30">
        <v>37379</v>
      </c>
      <c r="L12611" s="9">
        <v>1.73</v>
      </c>
    </row>
    <row r="12612" spans="11:12">
      <c r="K12612" s="30">
        <v>37382</v>
      </c>
      <c r="L12612" s="9">
        <v>1.73</v>
      </c>
    </row>
    <row r="12613" spans="11:12">
      <c r="K12613" s="30">
        <v>37383</v>
      </c>
      <c r="L12613" s="9">
        <v>1.73</v>
      </c>
    </row>
    <row r="12614" spans="11:12">
      <c r="K12614" s="30">
        <v>37384</v>
      </c>
      <c r="L12614" s="9">
        <v>1.73</v>
      </c>
    </row>
    <row r="12615" spans="11:12">
      <c r="K12615" s="30">
        <v>37385</v>
      </c>
      <c r="L12615" s="9">
        <v>1.74</v>
      </c>
    </row>
    <row r="12616" spans="11:12">
      <c r="K12616" s="30">
        <v>37386</v>
      </c>
      <c r="L12616" s="9">
        <v>1.74</v>
      </c>
    </row>
    <row r="12617" spans="11:12">
      <c r="K12617" s="30">
        <v>37389</v>
      </c>
      <c r="L12617" s="9">
        <v>1.74</v>
      </c>
    </row>
    <row r="12618" spans="11:12">
      <c r="K12618" s="30">
        <v>37390</v>
      </c>
      <c r="L12618" s="9">
        <v>1.75</v>
      </c>
    </row>
    <row r="12619" spans="11:12">
      <c r="K12619" s="30">
        <v>37391</v>
      </c>
      <c r="L12619" s="9">
        <v>1.73</v>
      </c>
    </row>
    <row r="12620" spans="11:12">
      <c r="K12620" s="30">
        <v>37392</v>
      </c>
      <c r="L12620" s="9">
        <v>1.72</v>
      </c>
    </row>
    <row r="12621" spans="11:12">
      <c r="K12621" s="30">
        <v>37393</v>
      </c>
      <c r="L12621" s="9">
        <v>1.73</v>
      </c>
    </row>
    <row r="12622" spans="11:12">
      <c r="K12622" s="30">
        <v>37396</v>
      </c>
      <c r="L12622" s="9">
        <v>1.72</v>
      </c>
    </row>
    <row r="12623" spans="11:12">
      <c r="K12623" s="30">
        <v>37397</v>
      </c>
      <c r="L12623" s="9">
        <v>1.72</v>
      </c>
    </row>
    <row r="12624" spans="11:12">
      <c r="K12624" s="30">
        <v>37398</v>
      </c>
      <c r="L12624" s="9">
        <v>1.71</v>
      </c>
    </row>
    <row r="12625" spans="11:12">
      <c r="K12625" s="30">
        <v>37399</v>
      </c>
      <c r="L12625" s="9">
        <v>1.71</v>
      </c>
    </row>
    <row r="12626" spans="11:12">
      <c r="K12626" s="30">
        <v>37400</v>
      </c>
      <c r="L12626" s="9">
        <v>1.71</v>
      </c>
    </row>
    <row r="12627" spans="11:12">
      <c r="K12627" s="30">
        <v>37403</v>
      </c>
      <c r="L12627" s="9"/>
    </row>
    <row r="12628" spans="11:12">
      <c r="K12628" s="30">
        <v>37404</v>
      </c>
      <c r="L12628" s="9">
        <v>1.73</v>
      </c>
    </row>
    <row r="12629" spans="11:12">
      <c r="K12629" s="30">
        <v>37405</v>
      </c>
      <c r="L12629" s="9">
        <v>1.72</v>
      </c>
    </row>
    <row r="12630" spans="11:12">
      <c r="K12630" s="30">
        <v>37406</v>
      </c>
      <c r="L12630" s="9">
        <v>1.72</v>
      </c>
    </row>
    <row r="12631" spans="11:12">
      <c r="K12631" s="30">
        <v>37407</v>
      </c>
      <c r="L12631" s="9">
        <v>1.71</v>
      </c>
    </row>
    <row r="12632" spans="11:12">
      <c r="K12632" s="30">
        <v>37410</v>
      </c>
      <c r="L12632" s="9">
        <v>1.72</v>
      </c>
    </row>
    <row r="12633" spans="11:12">
      <c r="K12633" s="30">
        <v>37411</v>
      </c>
      <c r="L12633" s="9">
        <v>1.73</v>
      </c>
    </row>
    <row r="12634" spans="11:12">
      <c r="K12634" s="30">
        <v>37412</v>
      </c>
      <c r="L12634" s="9">
        <v>1.72</v>
      </c>
    </row>
    <row r="12635" spans="11:12">
      <c r="K12635" s="30">
        <v>37413</v>
      </c>
      <c r="L12635" s="9">
        <v>1.71</v>
      </c>
    </row>
    <row r="12636" spans="11:12">
      <c r="K12636" s="30">
        <v>37414</v>
      </c>
      <c r="L12636" s="9">
        <v>1.71</v>
      </c>
    </row>
    <row r="12637" spans="11:12">
      <c r="K12637" s="30">
        <v>37417</v>
      </c>
      <c r="L12637" s="9">
        <v>1.72</v>
      </c>
    </row>
    <row r="12638" spans="11:12">
      <c r="K12638" s="30">
        <v>37418</v>
      </c>
      <c r="L12638" s="9">
        <v>1.72</v>
      </c>
    </row>
    <row r="12639" spans="11:12">
      <c r="K12639" s="30">
        <v>37419</v>
      </c>
      <c r="L12639" s="9">
        <v>1.71</v>
      </c>
    </row>
    <row r="12640" spans="11:12">
      <c r="K12640" s="30">
        <v>37420</v>
      </c>
      <c r="L12640" s="9">
        <v>1.69</v>
      </c>
    </row>
    <row r="12641" spans="11:12">
      <c r="K12641" s="30">
        <v>37421</v>
      </c>
      <c r="L12641" s="9">
        <v>1.68</v>
      </c>
    </row>
    <row r="12642" spans="11:12">
      <c r="K12642" s="30">
        <v>37424</v>
      </c>
      <c r="L12642" s="9">
        <v>1.7</v>
      </c>
    </row>
    <row r="12643" spans="11:12">
      <c r="K12643" s="30">
        <v>37425</v>
      </c>
      <c r="L12643" s="9">
        <v>1.7</v>
      </c>
    </row>
    <row r="12644" spans="11:12">
      <c r="K12644" s="30">
        <v>37426</v>
      </c>
      <c r="L12644" s="9">
        <v>1.68</v>
      </c>
    </row>
    <row r="12645" spans="11:12">
      <c r="K12645" s="30">
        <v>37427</v>
      </c>
      <c r="L12645" s="9">
        <v>1.7</v>
      </c>
    </row>
    <row r="12646" spans="11:12">
      <c r="K12646" s="30">
        <v>37428</v>
      </c>
      <c r="L12646" s="9">
        <v>1.69</v>
      </c>
    </row>
    <row r="12647" spans="11:12">
      <c r="K12647" s="30">
        <v>37431</v>
      </c>
      <c r="L12647" s="9">
        <v>1.7</v>
      </c>
    </row>
    <row r="12648" spans="11:12">
      <c r="K12648" s="30">
        <v>37432</v>
      </c>
      <c r="L12648" s="9">
        <v>1.7</v>
      </c>
    </row>
    <row r="12649" spans="11:12">
      <c r="K12649" s="30">
        <v>37433</v>
      </c>
      <c r="L12649" s="9">
        <v>1.67</v>
      </c>
    </row>
    <row r="12650" spans="11:12">
      <c r="K12650" s="30">
        <v>37434</v>
      </c>
      <c r="L12650" s="9">
        <v>1.67</v>
      </c>
    </row>
    <row r="12651" spans="11:12">
      <c r="K12651" s="30">
        <v>37435</v>
      </c>
      <c r="L12651" s="9">
        <v>1.67</v>
      </c>
    </row>
    <row r="12652" spans="11:12">
      <c r="K12652" s="30">
        <v>37438</v>
      </c>
      <c r="L12652" s="9">
        <v>1.68</v>
      </c>
    </row>
    <row r="12653" spans="11:12">
      <c r="K12653" s="30">
        <v>37439</v>
      </c>
      <c r="L12653" s="9">
        <v>1.69</v>
      </c>
    </row>
    <row r="12654" spans="11:12">
      <c r="K12654" s="30">
        <v>37440</v>
      </c>
      <c r="L12654" s="9">
        <v>1.69</v>
      </c>
    </row>
    <row r="12655" spans="11:12">
      <c r="K12655" s="30">
        <v>37441</v>
      </c>
      <c r="L12655" s="9"/>
    </row>
    <row r="12656" spans="11:12">
      <c r="K12656" s="30">
        <v>37442</v>
      </c>
      <c r="L12656" s="9">
        <v>1.69</v>
      </c>
    </row>
    <row r="12657" spans="11:12">
      <c r="K12657" s="30">
        <v>37445</v>
      </c>
      <c r="L12657" s="9">
        <v>1.7</v>
      </c>
    </row>
    <row r="12658" spans="11:12">
      <c r="K12658" s="30">
        <v>37446</v>
      </c>
      <c r="L12658" s="9">
        <v>1.69</v>
      </c>
    </row>
    <row r="12659" spans="11:12">
      <c r="K12659" s="30">
        <v>37447</v>
      </c>
      <c r="L12659" s="9">
        <v>1.69</v>
      </c>
    </row>
    <row r="12660" spans="11:12">
      <c r="K12660" s="30">
        <v>37448</v>
      </c>
      <c r="L12660" s="9">
        <v>1.69</v>
      </c>
    </row>
    <row r="12661" spans="11:12">
      <c r="K12661" s="30">
        <v>37449</v>
      </c>
      <c r="L12661" s="9">
        <v>1.68</v>
      </c>
    </row>
    <row r="12662" spans="11:12">
      <c r="K12662" s="30">
        <v>37452</v>
      </c>
      <c r="L12662" s="9">
        <v>1.68</v>
      </c>
    </row>
    <row r="12663" spans="11:12">
      <c r="K12663" s="30">
        <v>37453</v>
      </c>
      <c r="L12663" s="9">
        <v>1.69</v>
      </c>
    </row>
    <row r="12664" spans="11:12">
      <c r="K12664" s="30">
        <v>37454</v>
      </c>
      <c r="L12664" s="9">
        <v>1.69</v>
      </c>
    </row>
    <row r="12665" spans="11:12">
      <c r="K12665" s="30">
        <v>37455</v>
      </c>
      <c r="L12665" s="9">
        <v>1.69</v>
      </c>
    </row>
    <row r="12666" spans="11:12">
      <c r="K12666" s="30">
        <v>37456</v>
      </c>
      <c r="L12666" s="9">
        <v>1.68</v>
      </c>
    </row>
    <row r="12667" spans="11:12">
      <c r="K12667" s="30">
        <v>37459</v>
      </c>
      <c r="L12667" s="9">
        <v>1.68</v>
      </c>
    </row>
    <row r="12668" spans="11:12">
      <c r="K12668" s="30">
        <v>37460</v>
      </c>
      <c r="L12668" s="9">
        <v>1.67</v>
      </c>
    </row>
    <row r="12669" spans="11:12">
      <c r="K12669" s="30">
        <v>37461</v>
      </c>
      <c r="L12669" s="9">
        <v>1.66</v>
      </c>
    </row>
    <row r="12670" spans="11:12">
      <c r="K12670" s="30">
        <v>37462</v>
      </c>
      <c r="L12670" s="9">
        <v>1.67</v>
      </c>
    </row>
    <row r="12671" spans="11:12">
      <c r="K12671" s="30">
        <v>37463</v>
      </c>
      <c r="L12671" s="9">
        <v>1.66</v>
      </c>
    </row>
    <row r="12672" spans="11:12">
      <c r="K12672" s="30">
        <v>37466</v>
      </c>
      <c r="L12672" s="9">
        <v>1.69</v>
      </c>
    </row>
    <row r="12673" spans="11:12">
      <c r="K12673" s="30">
        <v>37467</v>
      </c>
      <c r="L12673" s="9">
        <v>1.69</v>
      </c>
    </row>
    <row r="12674" spans="11:12">
      <c r="K12674" s="30">
        <v>37468</v>
      </c>
      <c r="L12674" s="9">
        <v>1.68</v>
      </c>
    </row>
    <row r="12675" spans="11:12">
      <c r="K12675" s="30">
        <v>37469</v>
      </c>
      <c r="L12675" s="9">
        <v>1.65</v>
      </c>
    </row>
    <row r="12676" spans="11:12">
      <c r="K12676" s="30">
        <v>37470</v>
      </c>
      <c r="L12676" s="9">
        <v>1.6</v>
      </c>
    </row>
    <row r="12677" spans="11:12">
      <c r="K12677" s="30">
        <v>37473</v>
      </c>
      <c r="L12677" s="9">
        <v>1.61</v>
      </c>
    </row>
    <row r="12678" spans="11:12">
      <c r="K12678" s="30">
        <v>37474</v>
      </c>
      <c r="L12678" s="9">
        <v>1.62</v>
      </c>
    </row>
    <row r="12679" spans="11:12">
      <c r="K12679" s="30">
        <v>37475</v>
      </c>
      <c r="L12679" s="9">
        <v>1.56</v>
      </c>
    </row>
    <row r="12680" spans="11:12">
      <c r="K12680" s="30">
        <v>37476</v>
      </c>
      <c r="L12680" s="9">
        <v>1.59</v>
      </c>
    </row>
    <row r="12681" spans="11:12">
      <c r="K12681" s="30">
        <v>37477</v>
      </c>
      <c r="L12681" s="9">
        <v>1.59</v>
      </c>
    </row>
    <row r="12682" spans="11:12">
      <c r="K12682" s="30">
        <v>37480</v>
      </c>
      <c r="L12682" s="9">
        <v>1.64</v>
      </c>
    </row>
    <row r="12683" spans="11:12">
      <c r="K12683" s="30">
        <v>37481</v>
      </c>
      <c r="L12683" s="9">
        <v>1.6</v>
      </c>
    </row>
    <row r="12684" spans="11:12">
      <c r="K12684" s="30">
        <v>37482</v>
      </c>
      <c r="L12684" s="9">
        <v>1.61</v>
      </c>
    </row>
    <row r="12685" spans="11:12">
      <c r="K12685" s="30">
        <v>37483</v>
      </c>
      <c r="L12685" s="9">
        <v>1.59</v>
      </c>
    </row>
    <row r="12686" spans="11:12">
      <c r="K12686" s="30">
        <v>37484</v>
      </c>
      <c r="L12686" s="9">
        <v>1.59</v>
      </c>
    </row>
    <row r="12687" spans="11:12">
      <c r="K12687" s="30">
        <v>37487</v>
      </c>
      <c r="L12687" s="9">
        <v>1.63</v>
      </c>
    </row>
    <row r="12688" spans="11:12">
      <c r="K12688" s="30">
        <v>37488</v>
      </c>
      <c r="L12688" s="9">
        <v>1.59</v>
      </c>
    </row>
    <row r="12689" spans="11:12">
      <c r="K12689" s="30">
        <v>37489</v>
      </c>
      <c r="L12689" s="9">
        <v>1.6</v>
      </c>
    </row>
    <row r="12690" spans="11:12">
      <c r="K12690" s="30">
        <v>37490</v>
      </c>
      <c r="L12690" s="9">
        <v>1.62</v>
      </c>
    </row>
    <row r="12691" spans="11:12">
      <c r="K12691" s="30">
        <v>37491</v>
      </c>
      <c r="L12691" s="9">
        <v>1.62</v>
      </c>
    </row>
    <row r="12692" spans="11:12">
      <c r="K12692" s="30">
        <v>37494</v>
      </c>
      <c r="L12692" s="9">
        <v>1.64</v>
      </c>
    </row>
    <row r="12693" spans="11:12">
      <c r="K12693" s="30">
        <v>37495</v>
      </c>
      <c r="L12693" s="9">
        <v>1.65</v>
      </c>
    </row>
    <row r="12694" spans="11:12">
      <c r="K12694" s="30">
        <v>37496</v>
      </c>
      <c r="L12694" s="9">
        <v>1.64</v>
      </c>
    </row>
    <row r="12695" spans="11:12">
      <c r="K12695" s="30">
        <v>37497</v>
      </c>
      <c r="L12695" s="9">
        <v>1.65</v>
      </c>
    </row>
    <row r="12696" spans="11:12">
      <c r="K12696" s="30">
        <v>37498</v>
      </c>
      <c r="L12696" s="9">
        <v>1.66</v>
      </c>
    </row>
    <row r="12697" spans="11:12">
      <c r="K12697" s="30">
        <v>37501</v>
      </c>
      <c r="L12697" s="9"/>
    </row>
    <row r="12698" spans="11:12">
      <c r="K12698" s="30">
        <v>37502</v>
      </c>
      <c r="L12698" s="9">
        <v>1.61</v>
      </c>
    </row>
    <row r="12699" spans="11:12">
      <c r="K12699" s="30">
        <v>37503</v>
      </c>
      <c r="L12699" s="9">
        <v>1.6</v>
      </c>
    </row>
    <row r="12700" spans="11:12">
      <c r="K12700" s="30">
        <v>37504</v>
      </c>
      <c r="L12700" s="9">
        <v>1.58</v>
      </c>
    </row>
    <row r="12701" spans="11:12">
      <c r="K12701" s="30">
        <v>37505</v>
      </c>
      <c r="L12701" s="9">
        <v>1.63</v>
      </c>
    </row>
    <row r="12702" spans="11:12">
      <c r="K12702" s="30">
        <v>37508</v>
      </c>
      <c r="L12702" s="9">
        <v>1.66</v>
      </c>
    </row>
    <row r="12703" spans="11:12">
      <c r="K12703" s="30">
        <v>37509</v>
      </c>
      <c r="L12703" s="9">
        <v>1.65</v>
      </c>
    </row>
    <row r="12704" spans="11:12">
      <c r="K12704" s="30">
        <v>37510</v>
      </c>
      <c r="L12704" s="9">
        <v>1.66</v>
      </c>
    </row>
    <row r="12705" spans="11:12">
      <c r="K12705" s="30">
        <v>37511</v>
      </c>
      <c r="L12705" s="9">
        <v>1.66</v>
      </c>
    </row>
    <row r="12706" spans="11:12">
      <c r="K12706" s="30">
        <v>37512</v>
      </c>
      <c r="L12706" s="9">
        <v>1.66</v>
      </c>
    </row>
    <row r="12707" spans="11:12">
      <c r="K12707" s="30">
        <v>37515</v>
      </c>
      <c r="L12707" s="9">
        <v>1.68</v>
      </c>
    </row>
    <row r="12708" spans="11:12">
      <c r="K12708" s="30">
        <v>37516</v>
      </c>
      <c r="L12708" s="9">
        <v>1.67</v>
      </c>
    </row>
    <row r="12709" spans="11:12">
      <c r="K12709" s="30">
        <v>37517</v>
      </c>
      <c r="L12709" s="9">
        <v>1.65</v>
      </c>
    </row>
    <row r="12710" spans="11:12">
      <c r="K12710" s="30">
        <v>37518</v>
      </c>
      <c r="L12710" s="9">
        <v>1.62</v>
      </c>
    </row>
    <row r="12711" spans="11:12">
      <c r="K12711" s="30">
        <v>37519</v>
      </c>
      <c r="L12711" s="9">
        <v>1.62</v>
      </c>
    </row>
    <row r="12712" spans="11:12">
      <c r="K12712" s="30">
        <v>37522</v>
      </c>
      <c r="L12712" s="9">
        <v>1.62</v>
      </c>
    </row>
    <row r="12713" spans="11:12">
      <c r="K12713" s="30">
        <v>37523</v>
      </c>
      <c r="L12713" s="9">
        <v>1.62</v>
      </c>
    </row>
    <row r="12714" spans="11:12">
      <c r="K12714" s="30">
        <v>37524</v>
      </c>
      <c r="L12714" s="9">
        <v>1.63</v>
      </c>
    </row>
    <row r="12715" spans="11:12">
      <c r="K12715" s="30">
        <v>37525</v>
      </c>
      <c r="L12715" s="9">
        <v>1.62</v>
      </c>
    </row>
    <row r="12716" spans="11:12">
      <c r="K12716" s="30">
        <v>37526</v>
      </c>
      <c r="L12716" s="9">
        <v>1.6</v>
      </c>
    </row>
    <row r="12717" spans="11:12">
      <c r="K12717" s="30">
        <v>37529</v>
      </c>
      <c r="L12717" s="9">
        <v>1.54</v>
      </c>
    </row>
    <row r="12718" spans="11:12">
      <c r="K12718" s="30">
        <v>37530</v>
      </c>
      <c r="L12718" s="9">
        <v>1.56</v>
      </c>
    </row>
    <row r="12719" spans="11:12">
      <c r="K12719" s="30">
        <v>37531</v>
      </c>
      <c r="L12719" s="9">
        <v>1.55</v>
      </c>
    </row>
    <row r="12720" spans="11:12">
      <c r="K12720" s="30">
        <v>37532</v>
      </c>
      <c r="L12720" s="9">
        <v>1.54</v>
      </c>
    </row>
    <row r="12721" spans="11:12">
      <c r="K12721" s="30">
        <v>37533</v>
      </c>
      <c r="L12721" s="9">
        <v>1.58</v>
      </c>
    </row>
    <row r="12722" spans="11:12">
      <c r="K12722" s="30">
        <v>37536</v>
      </c>
      <c r="L12722" s="9">
        <v>1.6</v>
      </c>
    </row>
    <row r="12723" spans="11:12">
      <c r="K12723" s="30">
        <v>37537</v>
      </c>
      <c r="L12723" s="9">
        <v>1.58</v>
      </c>
    </row>
    <row r="12724" spans="11:12">
      <c r="K12724" s="30">
        <v>37538</v>
      </c>
      <c r="L12724" s="9">
        <v>1.54</v>
      </c>
    </row>
    <row r="12725" spans="11:12">
      <c r="K12725" s="30">
        <v>37539</v>
      </c>
      <c r="L12725" s="9">
        <v>1.55</v>
      </c>
    </row>
    <row r="12726" spans="11:12">
      <c r="K12726" s="30">
        <v>37540</v>
      </c>
      <c r="L12726" s="9">
        <v>1.55</v>
      </c>
    </row>
    <row r="12727" spans="11:12">
      <c r="K12727" s="30">
        <v>37543</v>
      </c>
      <c r="L12727" s="9"/>
    </row>
    <row r="12728" spans="11:12">
      <c r="K12728" s="30">
        <v>37544</v>
      </c>
      <c r="L12728" s="9">
        <v>1.65</v>
      </c>
    </row>
    <row r="12729" spans="11:12">
      <c r="K12729" s="30">
        <v>37545</v>
      </c>
      <c r="L12729" s="9">
        <v>1.63</v>
      </c>
    </row>
    <row r="12730" spans="11:12">
      <c r="K12730" s="30">
        <v>37546</v>
      </c>
      <c r="L12730" s="9">
        <v>1.64</v>
      </c>
    </row>
    <row r="12731" spans="11:12">
      <c r="K12731" s="30">
        <v>37547</v>
      </c>
      <c r="L12731" s="9">
        <v>1.64</v>
      </c>
    </row>
    <row r="12732" spans="11:12">
      <c r="K12732" s="30">
        <v>37550</v>
      </c>
      <c r="L12732" s="9">
        <v>1.68</v>
      </c>
    </row>
    <row r="12733" spans="11:12">
      <c r="K12733" s="30">
        <v>37551</v>
      </c>
      <c r="L12733" s="9">
        <v>1.66</v>
      </c>
    </row>
    <row r="12734" spans="11:12">
      <c r="K12734" s="30">
        <v>37552</v>
      </c>
      <c r="L12734" s="9">
        <v>1.65</v>
      </c>
    </row>
    <row r="12735" spans="11:12">
      <c r="K12735" s="30">
        <v>37553</v>
      </c>
      <c r="L12735" s="9">
        <v>1.62</v>
      </c>
    </row>
    <row r="12736" spans="11:12">
      <c r="K12736" s="30">
        <v>37554</v>
      </c>
      <c r="L12736" s="9">
        <v>1.61</v>
      </c>
    </row>
    <row r="12737" spans="11:12">
      <c r="K12737" s="30">
        <v>37557</v>
      </c>
      <c r="L12737" s="9">
        <v>1.56</v>
      </c>
    </row>
    <row r="12738" spans="11:12">
      <c r="K12738" s="30">
        <v>37558</v>
      </c>
      <c r="L12738" s="9">
        <v>1.48</v>
      </c>
    </row>
    <row r="12739" spans="11:12">
      <c r="K12739" s="30">
        <v>37559</v>
      </c>
      <c r="L12739" s="9">
        <v>1.48</v>
      </c>
    </row>
    <row r="12740" spans="11:12">
      <c r="K12740" s="30">
        <v>37560</v>
      </c>
      <c r="L12740" s="9">
        <v>1.42</v>
      </c>
    </row>
    <row r="12741" spans="11:12">
      <c r="K12741" s="30">
        <v>37561</v>
      </c>
      <c r="L12741" s="9">
        <v>1.41</v>
      </c>
    </row>
    <row r="12742" spans="11:12">
      <c r="K12742" s="30">
        <v>37564</v>
      </c>
      <c r="L12742" s="9">
        <v>1.41</v>
      </c>
    </row>
    <row r="12743" spans="11:12">
      <c r="K12743" s="30">
        <v>37565</v>
      </c>
      <c r="L12743" s="9">
        <v>1.4</v>
      </c>
    </row>
    <row r="12744" spans="11:12">
      <c r="K12744" s="30">
        <v>37566</v>
      </c>
      <c r="L12744" s="9">
        <v>1.21</v>
      </c>
    </row>
    <row r="12745" spans="11:12">
      <c r="K12745" s="30">
        <v>37567</v>
      </c>
      <c r="L12745" s="9">
        <v>1.2</v>
      </c>
    </row>
    <row r="12746" spans="11:12">
      <c r="K12746" s="30">
        <v>37568</v>
      </c>
      <c r="L12746" s="9">
        <v>1.2</v>
      </c>
    </row>
    <row r="12747" spans="11:12">
      <c r="K12747" s="30">
        <v>37571</v>
      </c>
      <c r="L12747" s="9"/>
    </row>
    <row r="12748" spans="11:12">
      <c r="K12748" s="30">
        <v>37572</v>
      </c>
      <c r="L12748" s="9">
        <v>1.2</v>
      </c>
    </row>
    <row r="12749" spans="11:12">
      <c r="K12749" s="30">
        <v>37573</v>
      </c>
      <c r="L12749" s="9">
        <v>1.19</v>
      </c>
    </row>
    <row r="12750" spans="11:12">
      <c r="K12750" s="30">
        <v>37574</v>
      </c>
      <c r="L12750" s="9">
        <v>1.2</v>
      </c>
    </row>
    <row r="12751" spans="11:12">
      <c r="K12751" s="30">
        <v>37575</v>
      </c>
      <c r="L12751" s="9">
        <v>1.2</v>
      </c>
    </row>
    <row r="12752" spans="11:12">
      <c r="K12752" s="30">
        <v>37578</v>
      </c>
      <c r="L12752" s="9">
        <v>1.21</v>
      </c>
    </row>
    <row r="12753" spans="11:12">
      <c r="K12753" s="30">
        <v>37579</v>
      </c>
      <c r="L12753" s="9">
        <v>1.19</v>
      </c>
    </row>
    <row r="12754" spans="11:12">
      <c r="K12754" s="30">
        <v>37580</v>
      </c>
      <c r="L12754" s="9">
        <v>1.2</v>
      </c>
    </row>
    <row r="12755" spans="11:12">
      <c r="K12755" s="30">
        <v>37581</v>
      </c>
      <c r="L12755" s="9">
        <v>1.2</v>
      </c>
    </row>
    <row r="12756" spans="11:12">
      <c r="K12756" s="30">
        <v>37582</v>
      </c>
      <c r="L12756" s="9">
        <v>1.21</v>
      </c>
    </row>
    <row r="12757" spans="11:12">
      <c r="K12757" s="30">
        <v>37585</v>
      </c>
      <c r="L12757" s="9">
        <v>1.22</v>
      </c>
    </row>
    <row r="12758" spans="11:12">
      <c r="K12758" s="30">
        <v>37586</v>
      </c>
      <c r="L12758" s="9">
        <v>1.2</v>
      </c>
    </row>
    <row r="12759" spans="11:12">
      <c r="K12759" s="30">
        <v>37587</v>
      </c>
      <c r="L12759" s="9">
        <v>1.21</v>
      </c>
    </row>
    <row r="12760" spans="11:12">
      <c r="K12760" s="30">
        <v>37588</v>
      </c>
      <c r="L12760" s="9"/>
    </row>
    <row r="12761" spans="11:12">
      <c r="K12761" s="30">
        <v>37589</v>
      </c>
      <c r="L12761" s="9">
        <v>1.2</v>
      </c>
    </row>
    <row r="12762" spans="11:12">
      <c r="K12762" s="30">
        <v>37592</v>
      </c>
      <c r="L12762" s="9">
        <v>1.22</v>
      </c>
    </row>
    <row r="12763" spans="11:12">
      <c r="K12763" s="30">
        <v>37593</v>
      </c>
      <c r="L12763" s="9">
        <v>1.21</v>
      </c>
    </row>
    <row r="12764" spans="11:12">
      <c r="K12764" s="30">
        <v>37594</v>
      </c>
      <c r="L12764" s="9">
        <v>1.2</v>
      </c>
    </row>
    <row r="12765" spans="11:12">
      <c r="K12765" s="30">
        <v>37595</v>
      </c>
      <c r="L12765" s="9">
        <v>1.2</v>
      </c>
    </row>
    <row r="12766" spans="11:12">
      <c r="K12766" s="30">
        <v>37596</v>
      </c>
      <c r="L12766" s="9">
        <v>1.19</v>
      </c>
    </row>
    <row r="12767" spans="11:12">
      <c r="K12767" s="30">
        <v>37599</v>
      </c>
      <c r="L12767" s="9">
        <v>1.21</v>
      </c>
    </row>
    <row r="12768" spans="11:12">
      <c r="K12768" s="30">
        <v>37600</v>
      </c>
      <c r="L12768" s="9">
        <v>1.19</v>
      </c>
    </row>
    <row r="12769" spans="11:12">
      <c r="K12769" s="30">
        <v>37601</v>
      </c>
      <c r="L12769" s="9">
        <v>1.19</v>
      </c>
    </row>
    <row r="12770" spans="11:12">
      <c r="K12770" s="30">
        <v>37602</v>
      </c>
      <c r="L12770" s="9">
        <v>1.19</v>
      </c>
    </row>
    <row r="12771" spans="11:12">
      <c r="K12771" s="30">
        <v>37603</v>
      </c>
      <c r="L12771" s="9">
        <v>1.19</v>
      </c>
    </row>
    <row r="12772" spans="11:12">
      <c r="K12772" s="30">
        <v>37606</v>
      </c>
      <c r="L12772" s="9">
        <v>1.21</v>
      </c>
    </row>
    <row r="12773" spans="11:12">
      <c r="K12773" s="30">
        <v>37607</v>
      </c>
      <c r="L12773" s="9">
        <v>1.2</v>
      </c>
    </row>
    <row r="12774" spans="11:12">
      <c r="K12774" s="30">
        <v>37608</v>
      </c>
      <c r="L12774" s="9">
        <v>1.19</v>
      </c>
    </row>
    <row r="12775" spans="11:12">
      <c r="K12775" s="30">
        <v>37609</v>
      </c>
      <c r="L12775" s="9">
        <v>1.19</v>
      </c>
    </row>
    <row r="12776" spans="11:12">
      <c r="K12776" s="30">
        <v>37610</v>
      </c>
      <c r="L12776" s="9">
        <v>1.19</v>
      </c>
    </row>
    <row r="12777" spans="11:12">
      <c r="K12777" s="30">
        <v>37613</v>
      </c>
      <c r="L12777" s="9">
        <v>1.17</v>
      </c>
    </row>
    <row r="12778" spans="11:12">
      <c r="K12778" s="30">
        <v>37614</v>
      </c>
      <c r="L12778" s="9">
        <v>1.17</v>
      </c>
    </row>
    <row r="12779" spans="11:12">
      <c r="K12779" s="30">
        <v>37615</v>
      </c>
      <c r="L12779" s="9"/>
    </row>
    <row r="12780" spans="11:12">
      <c r="K12780" s="30">
        <v>37616</v>
      </c>
      <c r="L12780" s="9">
        <v>1.1599999999999999</v>
      </c>
    </row>
    <row r="12781" spans="11:12">
      <c r="K12781" s="30">
        <v>37617</v>
      </c>
      <c r="L12781" s="9">
        <v>1.1399999999999999</v>
      </c>
    </row>
    <row r="12782" spans="11:12">
      <c r="K12782" s="30">
        <v>37620</v>
      </c>
      <c r="L12782" s="9">
        <v>1.2</v>
      </c>
    </row>
    <row r="12783" spans="11:12">
      <c r="K12783" s="30">
        <v>37621</v>
      </c>
      <c r="L12783" s="9">
        <v>1.2</v>
      </c>
    </row>
    <row r="12784" spans="11:12">
      <c r="K12784" s="30">
        <v>37622</v>
      </c>
      <c r="L12784" s="9"/>
    </row>
    <row r="12785" spans="11:12">
      <c r="K12785" s="30">
        <v>37623</v>
      </c>
      <c r="L12785" s="9">
        <v>1.2</v>
      </c>
    </row>
    <row r="12786" spans="11:12">
      <c r="K12786" s="30">
        <v>37624</v>
      </c>
      <c r="L12786" s="9">
        <v>1.2</v>
      </c>
    </row>
    <row r="12787" spans="11:12">
      <c r="K12787" s="30">
        <v>37627</v>
      </c>
      <c r="L12787" s="9">
        <v>1.19</v>
      </c>
    </row>
    <row r="12788" spans="11:12">
      <c r="K12788" s="30">
        <v>37628</v>
      </c>
      <c r="L12788" s="9">
        <v>1.17</v>
      </c>
    </row>
    <row r="12789" spans="11:12">
      <c r="K12789" s="30">
        <v>37629</v>
      </c>
      <c r="L12789" s="9">
        <v>1.17</v>
      </c>
    </row>
    <row r="12790" spans="11:12">
      <c r="K12790" s="30">
        <v>37630</v>
      </c>
      <c r="L12790" s="9">
        <v>1.18</v>
      </c>
    </row>
    <row r="12791" spans="11:12">
      <c r="K12791" s="30">
        <v>37631</v>
      </c>
      <c r="L12791" s="9">
        <v>1.18</v>
      </c>
    </row>
    <row r="12792" spans="11:12">
      <c r="K12792" s="30">
        <v>37634</v>
      </c>
      <c r="L12792" s="9">
        <v>1.19</v>
      </c>
    </row>
    <row r="12793" spans="11:12">
      <c r="K12793" s="30">
        <v>37635</v>
      </c>
      <c r="L12793" s="9">
        <v>1.17</v>
      </c>
    </row>
    <row r="12794" spans="11:12">
      <c r="K12794" s="30">
        <v>37636</v>
      </c>
      <c r="L12794" s="9">
        <v>1.18</v>
      </c>
    </row>
    <row r="12795" spans="11:12">
      <c r="K12795" s="30">
        <v>37637</v>
      </c>
      <c r="L12795" s="9">
        <v>1.1599999999999999</v>
      </c>
    </row>
    <row r="12796" spans="11:12">
      <c r="K12796" s="30">
        <v>37638</v>
      </c>
      <c r="L12796" s="9">
        <v>1.1599999999999999</v>
      </c>
    </row>
    <row r="12797" spans="11:12">
      <c r="K12797" s="30">
        <v>37641</v>
      </c>
      <c r="L12797" s="9"/>
    </row>
    <row r="12798" spans="11:12">
      <c r="K12798" s="30">
        <v>37642</v>
      </c>
      <c r="L12798" s="9">
        <v>1.17</v>
      </c>
    </row>
    <row r="12799" spans="11:12">
      <c r="K12799" s="30">
        <v>37643</v>
      </c>
      <c r="L12799" s="9">
        <v>1.1499999999999999</v>
      </c>
    </row>
    <row r="12800" spans="11:12">
      <c r="K12800" s="30">
        <v>37644</v>
      </c>
      <c r="L12800" s="9">
        <v>1.1499999999999999</v>
      </c>
    </row>
    <row r="12801" spans="11:12">
      <c r="K12801" s="30">
        <v>37645</v>
      </c>
      <c r="L12801" s="9">
        <v>1.1399999999999999</v>
      </c>
    </row>
    <row r="12802" spans="11:12">
      <c r="K12802" s="30">
        <v>37648</v>
      </c>
      <c r="L12802" s="9">
        <v>1.1499999999999999</v>
      </c>
    </row>
    <row r="12803" spans="11:12">
      <c r="K12803" s="30">
        <v>37649</v>
      </c>
      <c r="L12803" s="9">
        <v>1.1599999999999999</v>
      </c>
    </row>
    <row r="12804" spans="11:12">
      <c r="K12804" s="30">
        <v>37650</v>
      </c>
      <c r="L12804" s="9">
        <v>1.1599999999999999</v>
      </c>
    </row>
    <row r="12805" spans="11:12">
      <c r="K12805" s="30">
        <v>37651</v>
      </c>
      <c r="L12805" s="9">
        <v>1.1599999999999999</v>
      </c>
    </row>
    <row r="12806" spans="11:12">
      <c r="K12806" s="30">
        <v>37652</v>
      </c>
      <c r="L12806" s="9">
        <v>1.1599999999999999</v>
      </c>
    </row>
    <row r="12807" spans="11:12">
      <c r="K12807" s="30">
        <v>37655</v>
      </c>
      <c r="L12807" s="9">
        <v>1.1599999999999999</v>
      </c>
    </row>
    <row r="12808" spans="11:12">
      <c r="K12808" s="30">
        <v>37656</v>
      </c>
      <c r="L12808" s="9">
        <v>1.1399999999999999</v>
      </c>
    </row>
    <row r="12809" spans="11:12">
      <c r="K12809" s="30">
        <v>37657</v>
      </c>
      <c r="L12809" s="9">
        <v>1.1599999999999999</v>
      </c>
    </row>
    <row r="12810" spans="11:12">
      <c r="K12810" s="30">
        <v>37658</v>
      </c>
      <c r="L12810" s="9">
        <v>1.1499999999999999</v>
      </c>
    </row>
    <row r="12811" spans="11:12">
      <c r="K12811" s="30">
        <v>37659</v>
      </c>
      <c r="L12811" s="9">
        <v>1.1499999999999999</v>
      </c>
    </row>
    <row r="12812" spans="11:12">
      <c r="K12812" s="30">
        <v>37662</v>
      </c>
      <c r="L12812" s="9">
        <v>1.1499999999999999</v>
      </c>
    </row>
    <row r="12813" spans="11:12">
      <c r="K12813" s="30">
        <v>37663</v>
      </c>
      <c r="L12813" s="9">
        <v>1.1599999999999999</v>
      </c>
    </row>
    <row r="12814" spans="11:12">
      <c r="K12814" s="30">
        <v>37664</v>
      </c>
      <c r="L12814" s="9">
        <v>1.1599999999999999</v>
      </c>
    </row>
    <row r="12815" spans="11:12">
      <c r="K12815" s="30">
        <v>37665</v>
      </c>
      <c r="L12815" s="9">
        <v>1.1499999999999999</v>
      </c>
    </row>
    <row r="12816" spans="11:12">
      <c r="K12816" s="30">
        <v>37666</v>
      </c>
      <c r="L12816" s="9">
        <v>1.1599999999999999</v>
      </c>
    </row>
    <row r="12817" spans="11:12">
      <c r="K12817" s="30">
        <v>37669</v>
      </c>
      <c r="L12817" s="9"/>
    </row>
    <row r="12818" spans="11:12">
      <c r="K12818" s="30">
        <v>37670</v>
      </c>
      <c r="L12818" s="9">
        <v>1.17</v>
      </c>
    </row>
    <row r="12819" spans="11:12">
      <c r="K12819" s="30">
        <v>37671</v>
      </c>
      <c r="L12819" s="9">
        <v>1.1599999999999999</v>
      </c>
    </row>
    <row r="12820" spans="11:12">
      <c r="K12820" s="30">
        <v>37672</v>
      </c>
      <c r="L12820" s="9">
        <v>1.17</v>
      </c>
    </row>
    <row r="12821" spans="11:12">
      <c r="K12821" s="30">
        <v>37673</v>
      </c>
      <c r="L12821" s="9">
        <v>1.17</v>
      </c>
    </row>
    <row r="12822" spans="11:12">
      <c r="K12822" s="30">
        <v>37676</v>
      </c>
      <c r="L12822" s="9">
        <v>1.19</v>
      </c>
    </row>
    <row r="12823" spans="11:12">
      <c r="K12823" s="30">
        <v>37677</v>
      </c>
      <c r="L12823" s="9">
        <v>1.18</v>
      </c>
    </row>
    <row r="12824" spans="11:12">
      <c r="K12824" s="30">
        <v>37678</v>
      </c>
      <c r="L12824" s="9">
        <v>1.19</v>
      </c>
    </row>
    <row r="12825" spans="11:12">
      <c r="K12825" s="30">
        <v>37679</v>
      </c>
      <c r="L12825" s="9">
        <v>1.19</v>
      </c>
    </row>
    <row r="12826" spans="11:12">
      <c r="K12826" s="30">
        <v>37680</v>
      </c>
      <c r="L12826" s="9">
        <v>1.18</v>
      </c>
    </row>
    <row r="12827" spans="11:12">
      <c r="K12827" s="30">
        <v>37683</v>
      </c>
      <c r="L12827" s="9">
        <v>1.18</v>
      </c>
    </row>
    <row r="12828" spans="11:12">
      <c r="K12828" s="30">
        <v>37684</v>
      </c>
      <c r="L12828" s="9">
        <v>1.17</v>
      </c>
    </row>
    <row r="12829" spans="11:12">
      <c r="K12829" s="30">
        <v>37685</v>
      </c>
      <c r="L12829" s="9">
        <v>1.1599999999999999</v>
      </c>
    </row>
    <row r="12830" spans="11:12">
      <c r="K12830" s="30">
        <v>37686</v>
      </c>
      <c r="L12830" s="9">
        <v>1.1599999999999999</v>
      </c>
    </row>
    <row r="12831" spans="11:12">
      <c r="K12831" s="30">
        <v>37687</v>
      </c>
      <c r="L12831" s="9">
        <v>1.1000000000000001</v>
      </c>
    </row>
    <row r="12832" spans="11:12">
      <c r="K12832" s="30">
        <v>37690</v>
      </c>
      <c r="L12832" s="9">
        <v>1.06</v>
      </c>
    </row>
    <row r="12833" spans="11:12">
      <c r="K12833" s="30">
        <v>37691</v>
      </c>
      <c r="L12833" s="9">
        <v>1.08</v>
      </c>
    </row>
    <row r="12834" spans="11:12">
      <c r="K12834" s="30">
        <v>37692</v>
      </c>
      <c r="L12834" s="9">
        <v>1.08</v>
      </c>
    </row>
    <row r="12835" spans="11:12">
      <c r="K12835" s="30">
        <v>37693</v>
      </c>
      <c r="L12835" s="9">
        <v>1.1000000000000001</v>
      </c>
    </row>
    <row r="12836" spans="11:12">
      <c r="K12836" s="30">
        <v>37694</v>
      </c>
      <c r="L12836" s="9">
        <v>1.1100000000000001</v>
      </c>
    </row>
    <row r="12837" spans="11:12">
      <c r="K12837" s="30">
        <v>37697</v>
      </c>
      <c r="L12837" s="9">
        <v>1.1299999999999999</v>
      </c>
    </row>
    <row r="12838" spans="11:12">
      <c r="K12838" s="30">
        <v>37698</v>
      </c>
      <c r="L12838" s="9">
        <v>1.1200000000000001</v>
      </c>
    </row>
    <row r="12839" spans="11:12">
      <c r="K12839" s="30">
        <v>37699</v>
      </c>
      <c r="L12839" s="9">
        <v>1.1399999999999999</v>
      </c>
    </row>
    <row r="12840" spans="11:12">
      <c r="K12840" s="30">
        <v>37700</v>
      </c>
      <c r="L12840" s="9">
        <v>1.1499999999999999</v>
      </c>
    </row>
    <row r="12841" spans="11:12">
      <c r="K12841" s="30">
        <v>37701</v>
      </c>
      <c r="L12841" s="9">
        <v>1.1599999999999999</v>
      </c>
    </row>
    <row r="12842" spans="11:12">
      <c r="K12842" s="30">
        <v>37704</v>
      </c>
      <c r="L12842" s="9">
        <v>1.1499999999999999</v>
      </c>
    </row>
    <row r="12843" spans="11:12">
      <c r="K12843" s="30">
        <v>37705</v>
      </c>
      <c r="L12843" s="9">
        <v>1.1599999999999999</v>
      </c>
    </row>
    <row r="12844" spans="11:12">
      <c r="K12844" s="30">
        <v>37706</v>
      </c>
      <c r="L12844" s="9">
        <v>1.1599999999999999</v>
      </c>
    </row>
    <row r="12845" spans="11:12">
      <c r="K12845" s="30">
        <v>37707</v>
      </c>
      <c r="L12845" s="9">
        <v>1.1399999999999999</v>
      </c>
    </row>
    <row r="12846" spans="11:12">
      <c r="K12846" s="30">
        <v>37708</v>
      </c>
      <c r="L12846" s="9">
        <v>1.1200000000000001</v>
      </c>
    </row>
    <row r="12847" spans="11:12">
      <c r="K12847" s="30">
        <v>37711</v>
      </c>
      <c r="L12847" s="9">
        <v>1.1200000000000001</v>
      </c>
    </row>
    <row r="12848" spans="11:12">
      <c r="K12848" s="30">
        <v>37712</v>
      </c>
      <c r="L12848" s="9">
        <v>1.1000000000000001</v>
      </c>
    </row>
    <row r="12849" spans="11:12">
      <c r="K12849" s="30">
        <v>37713</v>
      </c>
      <c r="L12849" s="9">
        <v>1.1100000000000001</v>
      </c>
    </row>
    <row r="12850" spans="11:12">
      <c r="K12850" s="30">
        <v>37714</v>
      </c>
      <c r="L12850" s="9">
        <v>1.0900000000000001</v>
      </c>
    </row>
    <row r="12851" spans="11:12">
      <c r="K12851" s="30">
        <v>37715</v>
      </c>
      <c r="L12851" s="9">
        <v>1.0900000000000001</v>
      </c>
    </row>
    <row r="12852" spans="11:12">
      <c r="K12852" s="30">
        <v>37718</v>
      </c>
      <c r="L12852" s="9">
        <v>1.1499999999999999</v>
      </c>
    </row>
    <row r="12853" spans="11:12">
      <c r="K12853" s="30">
        <v>37719</v>
      </c>
      <c r="L12853" s="9">
        <v>1.1299999999999999</v>
      </c>
    </row>
    <row r="12854" spans="11:12">
      <c r="K12854" s="30">
        <v>37720</v>
      </c>
      <c r="L12854" s="9">
        <v>1.1100000000000001</v>
      </c>
    </row>
    <row r="12855" spans="11:12">
      <c r="K12855" s="30">
        <v>37721</v>
      </c>
      <c r="L12855" s="9">
        <v>1.1200000000000001</v>
      </c>
    </row>
    <row r="12856" spans="11:12">
      <c r="K12856" s="30">
        <v>37722</v>
      </c>
      <c r="L12856" s="9">
        <v>1.1499999999999999</v>
      </c>
    </row>
    <row r="12857" spans="11:12">
      <c r="K12857" s="30">
        <v>37725</v>
      </c>
      <c r="L12857" s="9">
        <v>1.18</v>
      </c>
    </row>
    <row r="12858" spans="11:12">
      <c r="K12858" s="30">
        <v>37726</v>
      </c>
      <c r="L12858" s="9">
        <v>1.1599999999999999</v>
      </c>
    </row>
    <row r="12859" spans="11:12">
      <c r="K12859" s="30">
        <v>37727</v>
      </c>
      <c r="L12859" s="9">
        <v>1.1499999999999999</v>
      </c>
    </row>
    <row r="12860" spans="11:12">
      <c r="K12860" s="30">
        <v>37728</v>
      </c>
      <c r="L12860" s="9">
        <v>1.1599999999999999</v>
      </c>
    </row>
    <row r="12861" spans="11:12">
      <c r="K12861" s="30">
        <v>37729</v>
      </c>
      <c r="L12861" s="9"/>
    </row>
    <row r="12862" spans="11:12">
      <c r="K12862" s="30">
        <v>37732</v>
      </c>
      <c r="L12862" s="9">
        <v>1.1599999999999999</v>
      </c>
    </row>
    <row r="12863" spans="11:12">
      <c r="K12863" s="30">
        <v>37733</v>
      </c>
      <c r="L12863" s="9">
        <v>1.1599999999999999</v>
      </c>
    </row>
    <row r="12864" spans="11:12">
      <c r="K12864" s="30">
        <v>37734</v>
      </c>
      <c r="L12864" s="9">
        <v>1.1499999999999999</v>
      </c>
    </row>
    <row r="12865" spans="11:12">
      <c r="K12865" s="30">
        <v>37735</v>
      </c>
      <c r="L12865" s="9">
        <v>1.1299999999999999</v>
      </c>
    </row>
    <row r="12866" spans="11:12">
      <c r="K12866" s="30">
        <v>37736</v>
      </c>
      <c r="L12866" s="9">
        <v>1.1200000000000001</v>
      </c>
    </row>
    <row r="12867" spans="11:12">
      <c r="K12867" s="30">
        <v>37739</v>
      </c>
      <c r="L12867" s="9">
        <v>1.1200000000000001</v>
      </c>
    </row>
    <row r="12868" spans="11:12">
      <c r="K12868" s="30">
        <v>37740</v>
      </c>
      <c r="L12868" s="9">
        <v>1.1299999999999999</v>
      </c>
    </row>
    <row r="12869" spans="11:12">
      <c r="K12869" s="30">
        <v>37741</v>
      </c>
      <c r="L12869" s="9">
        <v>1.1100000000000001</v>
      </c>
    </row>
    <row r="12870" spans="11:12">
      <c r="K12870" s="30">
        <v>37742</v>
      </c>
      <c r="L12870" s="9">
        <v>1.08</v>
      </c>
    </row>
    <row r="12871" spans="11:12">
      <c r="K12871" s="30">
        <v>37743</v>
      </c>
      <c r="L12871" s="9">
        <v>1.1000000000000001</v>
      </c>
    </row>
    <row r="12872" spans="11:12">
      <c r="K12872" s="30">
        <v>37746</v>
      </c>
      <c r="L12872" s="9">
        <v>1.1100000000000001</v>
      </c>
    </row>
    <row r="12873" spans="11:12">
      <c r="K12873" s="30">
        <v>37747</v>
      </c>
      <c r="L12873" s="9">
        <v>1.08</v>
      </c>
    </row>
    <row r="12874" spans="11:12">
      <c r="K12874" s="30">
        <v>37748</v>
      </c>
      <c r="L12874" s="9">
        <v>1.0900000000000001</v>
      </c>
    </row>
    <row r="12875" spans="11:12">
      <c r="K12875" s="30">
        <v>37749</v>
      </c>
      <c r="L12875" s="9">
        <v>1.07</v>
      </c>
    </row>
    <row r="12876" spans="11:12">
      <c r="K12876" s="30">
        <v>37750</v>
      </c>
      <c r="L12876" s="9">
        <v>1.0900000000000001</v>
      </c>
    </row>
    <row r="12877" spans="11:12">
      <c r="K12877" s="30">
        <v>37753</v>
      </c>
      <c r="L12877" s="9">
        <v>1.08</v>
      </c>
    </row>
    <row r="12878" spans="11:12">
      <c r="K12878" s="30">
        <v>37754</v>
      </c>
      <c r="L12878" s="9">
        <v>1.07</v>
      </c>
    </row>
    <row r="12879" spans="11:12">
      <c r="K12879" s="30">
        <v>37755</v>
      </c>
      <c r="L12879" s="9">
        <v>1.04</v>
      </c>
    </row>
    <row r="12880" spans="11:12">
      <c r="K12880" s="30">
        <v>37756</v>
      </c>
      <c r="L12880" s="9">
        <v>1.04</v>
      </c>
    </row>
    <row r="12881" spans="11:12">
      <c r="K12881" s="30">
        <v>37757</v>
      </c>
      <c r="L12881" s="9">
        <v>1.03</v>
      </c>
    </row>
    <row r="12882" spans="11:12">
      <c r="K12882" s="30">
        <v>37760</v>
      </c>
      <c r="L12882" s="9">
        <v>1.03</v>
      </c>
    </row>
    <row r="12883" spans="11:12">
      <c r="K12883" s="30">
        <v>37761</v>
      </c>
      <c r="L12883" s="9">
        <v>1.02</v>
      </c>
    </row>
    <row r="12884" spans="11:12">
      <c r="K12884" s="30">
        <v>37762</v>
      </c>
      <c r="L12884" s="9">
        <v>1.04</v>
      </c>
    </row>
    <row r="12885" spans="11:12">
      <c r="K12885" s="30">
        <v>37763</v>
      </c>
      <c r="L12885" s="9">
        <v>1.06</v>
      </c>
    </row>
    <row r="12886" spans="11:12">
      <c r="K12886" s="30">
        <v>37764</v>
      </c>
      <c r="L12886" s="9">
        <v>1.06</v>
      </c>
    </row>
    <row r="12887" spans="11:12">
      <c r="K12887" s="30">
        <v>37767</v>
      </c>
      <c r="L12887" s="9"/>
    </row>
    <row r="12888" spans="11:12">
      <c r="K12888" s="30">
        <v>37768</v>
      </c>
      <c r="L12888" s="9">
        <v>1.07</v>
      </c>
    </row>
    <row r="12889" spans="11:12">
      <c r="K12889" s="30">
        <v>37769</v>
      </c>
      <c r="L12889" s="9">
        <v>1.1000000000000001</v>
      </c>
    </row>
    <row r="12890" spans="11:12">
      <c r="K12890" s="30">
        <v>37770</v>
      </c>
      <c r="L12890" s="9">
        <v>1.08</v>
      </c>
    </row>
    <row r="12891" spans="11:12">
      <c r="K12891" s="30">
        <v>37771</v>
      </c>
      <c r="L12891" s="9">
        <v>1.0900000000000001</v>
      </c>
    </row>
    <row r="12892" spans="11:12">
      <c r="K12892" s="30">
        <v>37774</v>
      </c>
      <c r="L12892" s="9">
        <v>1.1200000000000001</v>
      </c>
    </row>
    <row r="12893" spans="11:12">
      <c r="K12893" s="30">
        <v>37775</v>
      </c>
      <c r="L12893" s="9">
        <v>1.06</v>
      </c>
    </row>
    <row r="12894" spans="11:12">
      <c r="K12894" s="30">
        <v>37776</v>
      </c>
      <c r="L12894" s="9">
        <v>1.03</v>
      </c>
    </row>
    <row r="12895" spans="11:12">
      <c r="K12895" s="30">
        <v>37777</v>
      </c>
      <c r="L12895" s="9">
        <v>1.02</v>
      </c>
    </row>
    <row r="12896" spans="11:12">
      <c r="K12896" s="30">
        <v>37778</v>
      </c>
      <c r="L12896" s="9">
        <v>1.03</v>
      </c>
    </row>
    <row r="12897" spans="11:12">
      <c r="K12897" s="30">
        <v>37781</v>
      </c>
      <c r="L12897" s="9">
        <v>1.01</v>
      </c>
    </row>
    <row r="12898" spans="11:12">
      <c r="K12898" s="30">
        <v>37782</v>
      </c>
      <c r="L12898" s="9">
        <v>0.95</v>
      </c>
    </row>
    <row r="12899" spans="11:12">
      <c r="K12899" s="30">
        <v>37783</v>
      </c>
      <c r="L12899" s="9">
        <v>0.92</v>
      </c>
    </row>
    <row r="12900" spans="11:12">
      <c r="K12900" s="30">
        <v>37784</v>
      </c>
      <c r="L12900" s="9">
        <v>0.9</v>
      </c>
    </row>
    <row r="12901" spans="11:12">
      <c r="K12901" s="30">
        <v>37785</v>
      </c>
      <c r="L12901" s="9">
        <v>0.84</v>
      </c>
    </row>
    <row r="12902" spans="11:12">
      <c r="K12902" s="30">
        <v>37788</v>
      </c>
      <c r="L12902" s="9">
        <v>0.85</v>
      </c>
    </row>
    <row r="12903" spans="11:12">
      <c r="K12903" s="30">
        <v>37789</v>
      </c>
      <c r="L12903" s="9">
        <v>0.88</v>
      </c>
    </row>
    <row r="12904" spans="11:12">
      <c r="K12904" s="30">
        <v>37790</v>
      </c>
      <c r="L12904" s="9">
        <v>0.87</v>
      </c>
    </row>
    <row r="12905" spans="11:12">
      <c r="K12905" s="30">
        <v>37791</v>
      </c>
      <c r="L12905" s="9">
        <v>0.8</v>
      </c>
    </row>
    <row r="12906" spans="11:12">
      <c r="K12906" s="30">
        <v>37792</v>
      </c>
      <c r="L12906" s="9">
        <v>0.81</v>
      </c>
    </row>
    <row r="12907" spans="11:12">
      <c r="K12907" s="30">
        <v>37795</v>
      </c>
      <c r="L12907" s="9">
        <v>0.83</v>
      </c>
    </row>
    <row r="12908" spans="11:12">
      <c r="K12908" s="30">
        <v>37796</v>
      </c>
      <c r="L12908" s="9">
        <v>0.81</v>
      </c>
    </row>
    <row r="12909" spans="11:12">
      <c r="K12909" s="30">
        <v>37797</v>
      </c>
      <c r="L12909" s="9">
        <v>0.9</v>
      </c>
    </row>
    <row r="12910" spans="11:12">
      <c r="K12910" s="30">
        <v>37798</v>
      </c>
      <c r="L12910" s="9">
        <v>0.89</v>
      </c>
    </row>
    <row r="12911" spans="11:12">
      <c r="K12911" s="30">
        <v>37799</v>
      </c>
      <c r="L12911" s="9">
        <v>0.85</v>
      </c>
    </row>
    <row r="12912" spans="11:12">
      <c r="K12912" s="30">
        <v>37802</v>
      </c>
      <c r="L12912" s="9">
        <v>0.89</v>
      </c>
    </row>
    <row r="12913" spans="11:12">
      <c r="K12913" s="30">
        <v>37803</v>
      </c>
      <c r="L12913" s="9">
        <v>0.87</v>
      </c>
    </row>
    <row r="12914" spans="11:12">
      <c r="K12914" s="30">
        <v>37804</v>
      </c>
      <c r="L12914" s="9">
        <v>0.85</v>
      </c>
    </row>
    <row r="12915" spans="11:12">
      <c r="K12915" s="30">
        <v>37805</v>
      </c>
      <c r="L12915" s="9">
        <v>0.85</v>
      </c>
    </row>
    <row r="12916" spans="11:12">
      <c r="K12916" s="30">
        <v>37806</v>
      </c>
      <c r="L12916" s="9"/>
    </row>
    <row r="12917" spans="11:12">
      <c r="K12917" s="30">
        <v>37809</v>
      </c>
      <c r="L12917" s="9">
        <v>0.9</v>
      </c>
    </row>
    <row r="12918" spans="11:12">
      <c r="K12918" s="30">
        <v>37810</v>
      </c>
      <c r="L12918" s="9">
        <v>0.9</v>
      </c>
    </row>
    <row r="12919" spans="11:12">
      <c r="K12919" s="30">
        <v>37811</v>
      </c>
      <c r="L12919" s="9">
        <v>0.88</v>
      </c>
    </row>
    <row r="12920" spans="11:12">
      <c r="K12920" s="30">
        <v>37812</v>
      </c>
      <c r="L12920" s="9">
        <v>0.87</v>
      </c>
    </row>
    <row r="12921" spans="11:12">
      <c r="K12921" s="30">
        <v>37813</v>
      </c>
      <c r="L12921" s="9">
        <v>0.87</v>
      </c>
    </row>
    <row r="12922" spans="11:12">
      <c r="K12922" s="30">
        <v>37816</v>
      </c>
      <c r="L12922" s="9">
        <v>0.89</v>
      </c>
    </row>
    <row r="12923" spans="11:12">
      <c r="K12923" s="30">
        <v>37817</v>
      </c>
      <c r="L12923" s="9">
        <v>0.9</v>
      </c>
    </row>
    <row r="12924" spans="11:12">
      <c r="K12924" s="30">
        <v>37818</v>
      </c>
      <c r="L12924" s="9">
        <v>0.89</v>
      </c>
    </row>
    <row r="12925" spans="11:12">
      <c r="K12925" s="30">
        <v>37819</v>
      </c>
      <c r="L12925" s="9">
        <v>0.88</v>
      </c>
    </row>
    <row r="12926" spans="11:12">
      <c r="K12926" s="30">
        <v>37820</v>
      </c>
      <c r="L12926" s="9">
        <v>0.89</v>
      </c>
    </row>
    <row r="12927" spans="11:12">
      <c r="K12927" s="30">
        <v>37823</v>
      </c>
      <c r="L12927" s="9">
        <v>0.91</v>
      </c>
    </row>
    <row r="12928" spans="11:12">
      <c r="K12928" s="30">
        <v>37824</v>
      </c>
      <c r="L12928" s="9">
        <v>0.91</v>
      </c>
    </row>
    <row r="12929" spans="11:12">
      <c r="K12929" s="30">
        <v>37825</v>
      </c>
      <c r="L12929" s="9">
        <v>0.91</v>
      </c>
    </row>
    <row r="12930" spans="11:12">
      <c r="K12930" s="30">
        <v>37826</v>
      </c>
      <c r="L12930" s="9">
        <v>0.91</v>
      </c>
    </row>
    <row r="12931" spans="11:12">
      <c r="K12931" s="30">
        <v>37827</v>
      </c>
      <c r="L12931" s="9">
        <v>0.91</v>
      </c>
    </row>
    <row r="12932" spans="11:12">
      <c r="K12932" s="30">
        <v>37830</v>
      </c>
      <c r="L12932" s="9">
        <v>0.95</v>
      </c>
    </row>
    <row r="12933" spans="11:12">
      <c r="K12933" s="30">
        <v>37831</v>
      </c>
      <c r="L12933" s="9">
        <v>0.97</v>
      </c>
    </row>
    <row r="12934" spans="11:12">
      <c r="K12934" s="30">
        <v>37832</v>
      </c>
      <c r="L12934" s="9">
        <v>0.96</v>
      </c>
    </row>
    <row r="12935" spans="11:12">
      <c r="K12935" s="30">
        <v>37833</v>
      </c>
      <c r="L12935" s="9">
        <v>0.94</v>
      </c>
    </row>
    <row r="12936" spans="11:12">
      <c r="K12936" s="30">
        <v>37834</v>
      </c>
      <c r="L12936" s="9">
        <v>0.93</v>
      </c>
    </row>
    <row r="12937" spans="11:12">
      <c r="K12937" s="30">
        <v>37837</v>
      </c>
      <c r="L12937" s="9">
        <v>0.95</v>
      </c>
    </row>
    <row r="12938" spans="11:12">
      <c r="K12938" s="30">
        <v>37838</v>
      </c>
      <c r="L12938" s="9">
        <v>0.94</v>
      </c>
    </row>
    <row r="12939" spans="11:12">
      <c r="K12939" s="30">
        <v>37839</v>
      </c>
      <c r="L12939" s="9">
        <v>0.93</v>
      </c>
    </row>
    <row r="12940" spans="11:12">
      <c r="K12940" s="30">
        <v>37840</v>
      </c>
      <c r="L12940" s="9">
        <v>0.93</v>
      </c>
    </row>
    <row r="12941" spans="11:12">
      <c r="K12941" s="30">
        <v>37841</v>
      </c>
      <c r="L12941" s="9">
        <v>0.94</v>
      </c>
    </row>
    <row r="12942" spans="11:12">
      <c r="K12942" s="30">
        <v>37844</v>
      </c>
      <c r="L12942" s="9">
        <v>0.94</v>
      </c>
    </row>
    <row r="12943" spans="11:12">
      <c r="K12943" s="30">
        <v>37845</v>
      </c>
      <c r="L12943" s="9">
        <v>0.93</v>
      </c>
    </row>
    <row r="12944" spans="11:12">
      <c r="K12944" s="30">
        <v>37846</v>
      </c>
      <c r="L12944" s="9">
        <v>0.94</v>
      </c>
    </row>
    <row r="12945" spans="11:12">
      <c r="K12945" s="30">
        <v>37847</v>
      </c>
      <c r="L12945" s="9">
        <v>0.94</v>
      </c>
    </row>
    <row r="12946" spans="11:12">
      <c r="K12946" s="30">
        <v>37848</v>
      </c>
      <c r="L12946" s="9">
        <v>0.93</v>
      </c>
    </row>
    <row r="12947" spans="11:12">
      <c r="K12947" s="30">
        <v>37851</v>
      </c>
      <c r="L12947" s="9">
        <v>0.94</v>
      </c>
    </row>
    <row r="12948" spans="11:12">
      <c r="K12948" s="30">
        <v>37852</v>
      </c>
      <c r="L12948" s="9">
        <v>0.94</v>
      </c>
    </row>
    <row r="12949" spans="11:12">
      <c r="K12949" s="30">
        <v>37853</v>
      </c>
      <c r="L12949" s="9">
        <v>0.94</v>
      </c>
    </row>
    <row r="12950" spans="11:12">
      <c r="K12950" s="30">
        <v>37854</v>
      </c>
      <c r="L12950" s="9">
        <v>0.95</v>
      </c>
    </row>
    <row r="12951" spans="11:12">
      <c r="K12951" s="30">
        <v>37855</v>
      </c>
      <c r="L12951" s="9">
        <v>0.96</v>
      </c>
    </row>
    <row r="12952" spans="11:12">
      <c r="K12952" s="30">
        <v>37858</v>
      </c>
      <c r="L12952" s="9">
        <v>1</v>
      </c>
    </row>
    <row r="12953" spans="11:12">
      <c r="K12953" s="30">
        <v>37859</v>
      </c>
      <c r="L12953" s="9">
        <v>0.99</v>
      </c>
    </row>
    <row r="12954" spans="11:12">
      <c r="K12954" s="30">
        <v>37860</v>
      </c>
      <c r="L12954" s="9">
        <v>0.98</v>
      </c>
    </row>
    <row r="12955" spans="11:12">
      <c r="K12955" s="30">
        <v>37861</v>
      </c>
      <c r="L12955" s="9">
        <v>0.97</v>
      </c>
    </row>
    <row r="12956" spans="11:12">
      <c r="K12956" s="30">
        <v>37862</v>
      </c>
      <c r="L12956" s="9">
        <v>0.96</v>
      </c>
    </row>
    <row r="12957" spans="11:12">
      <c r="K12957" s="30">
        <v>37865</v>
      </c>
      <c r="L12957" s="9"/>
    </row>
    <row r="12958" spans="11:12">
      <c r="K12958" s="30">
        <v>37866</v>
      </c>
      <c r="L12958" s="9">
        <v>0.96</v>
      </c>
    </row>
    <row r="12959" spans="11:12">
      <c r="K12959" s="30">
        <v>37867</v>
      </c>
      <c r="L12959" s="9">
        <v>0.95</v>
      </c>
    </row>
    <row r="12960" spans="11:12">
      <c r="K12960" s="30">
        <v>37868</v>
      </c>
      <c r="L12960" s="9">
        <v>0.95</v>
      </c>
    </row>
    <row r="12961" spans="11:12">
      <c r="K12961" s="30">
        <v>37869</v>
      </c>
      <c r="L12961" s="9">
        <v>0.94</v>
      </c>
    </row>
    <row r="12962" spans="11:12">
      <c r="K12962" s="30">
        <v>37872</v>
      </c>
      <c r="L12962" s="9">
        <v>0.95</v>
      </c>
    </row>
    <row r="12963" spans="11:12">
      <c r="K12963" s="30">
        <v>37873</v>
      </c>
      <c r="L12963" s="9">
        <v>0.94</v>
      </c>
    </row>
    <row r="12964" spans="11:12">
      <c r="K12964" s="30">
        <v>37874</v>
      </c>
      <c r="L12964" s="9">
        <v>0.94</v>
      </c>
    </row>
    <row r="12965" spans="11:12">
      <c r="K12965" s="30">
        <v>37875</v>
      </c>
      <c r="L12965" s="9">
        <v>0.94</v>
      </c>
    </row>
    <row r="12966" spans="11:12">
      <c r="K12966" s="30">
        <v>37876</v>
      </c>
      <c r="L12966" s="9">
        <v>0.94</v>
      </c>
    </row>
    <row r="12967" spans="11:12">
      <c r="K12967" s="30">
        <v>37879</v>
      </c>
      <c r="L12967" s="9">
        <v>0.94</v>
      </c>
    </row>
    <row r="12968" spans="11:12">
      <c r="K12968" s="30">
        <v>37880</v>
      </c>
      <c r="L12968" s="9">
        <v>0.91</v>
      </c>
    </row>
    <row r="12969" spans="11:12">
      <c r="K12969" s="30">
        <v>37881</v>
      </c>
      <c r="L12969" s="9">
        <v>0.93</v>
      </c>
    </row>
    <row r="12970" spans="11:12">
      <c r="K12970" s="30">
        <v>37882</v>
      </c>
      <c r="L12970" s="9">
        <v>0.94</v>
      </c>
    </row>
    <row r="12971" spans="11:12">
      <c r="K12971" s="30">
        <v>37883</v>
      </c>
      <c r="L12971" s="9">
        <v>0.93</v>
      </c>
    </row>
    <row r="12972" spans="11:12">
      <c r="K12972" s="30">
        <v>37886</v>
      </c>
      <c r="L12972" s="9">
        <v>0.94</v>
      </c>
    </row>
    <row r="12973" spans="11:12">
      <c r="K12973" s="30">
        <v>37887</v>
      </c>
      <c r="L12973" s="9">
        <v>0.92</v>
      </c>
    </row>
    <row r="12974" spans="11:12">
      <c r="K12974" s="30">
        <v>37888</v>
      </c>
      <c r="L12974" s="9">
        <v>0.93</v>
      </c>
    </row>
    <row r="12975" spans="11:12">
      <c r="K12975" s="30">
        <v>37889</v>
      </c>
      <c r="L12975" s="9">
        <v>0.92</v>
      </c>
    </row>
    <row r="12976" spans="11:12">
      <c r="K12976" s="30">
        <v>37890</v>
      </c>
      <c r="L12976" s="9">
        <v>0.92</v>
      </c>
    </row>
    <row r="12977" spans="11:12">
      <c r="K12977" s="30">
        <v>37893</v>
      </c>
      <c r="L12977" s="9">
        <v>0.95</v>
      </c>
    </row>
    <row r="12978" spans="11:12">
      <c r="K12978" s="30">
        <v>37894</v>
      </c>
      <c r="L12978" s="9">
        <v>0.93</v>
      </c>
    </row>
    <row r="12979" spans="11:12">
      <c r="K12979" s="30">
        <v>37895</v>
      </c>
      <c r="L12979" s="9">
        <v>0.93</v>
      </c>
    </row>
    <row r="12980" spans="11:12">
      <c r="K12980" s="30">
        <v>37896</v>
      </c>
      <c r="L12980" s="9">
        <v>0.92</v>
      </c>
    </row>
    <row r="12981" spans="11:12">
      <c r="K12981" s="30">
        <v>37897</v>
      </c>
      <c r="L12981" s="9">
        <v>0.92</v>
      </c>
    </row>
    <row r="12982" spans="11:12">
      <c r="K12982" s="30">
        <v>37900</v>
      </c>
      <c r="L12982" s="9">
        <v>0.92</v>
      </c>
    </row>
    <row r="12983" spans="11:12">
      <c r="K12983" s="30">
        <v>37901</v>
      </c>
      <c r="L12983" s="9">
        <v>0.9</v>
      </c>
    </row>
    <row r="12984" spans="11:12">
      <c r="K12984" s="30">
        <v>37902</v>
      </c>
      <c r="L12984" s="9">
        <v>0.89</v>
      </c>
    </row>
    <row r="12985" spans="11:12">
      <c r="K12985" s="30">
        <v>37903</v>
      </c>
      <c r="L12985" s="9">
        <v>0.89</v>
      </c>
    </row>
    <row r="12986" spans="11:12">
      <c r="K12986" s="30">
        <v>37904</v>
      </c>
      <c r="L12986" s="9">
        <v>0.9</v>
      </c>
    </row>
    <row r="12987" spans="11:12">
      <c r="K12987" s="30">
        <v>37907</v>
      </c>
      <c r="L12987" s="9"/>
    </row>
    <row r="12988" spans="11:12">
      <c r="K12988" s="30">
        <v>37908</v>
      </c>
      <c r="L12988" s="9">
        <v>0.91</v>
      </c>
    </row>
    <row r="12989" spans="11:12">
      <c r="K12989" s="30">
        <v>37909</v>
      </c>
      <c r="L12989" s="9">
        <v>0.91</v>
      </c>
    </row>
    <row r="12990" spans="11:12">
      <c r="K12990" s="30">
        <v>37910</v>
      </c>
      <c r="L12990" s="9">
        <v>0.91</v>
      </c>
    </row>
    <row r="12991" spans="11:12">
      <c r="K12991" s="30">
        <v>37911</v>
      </c>
      <c r="L12991" s="9">
        <v>0.91</v>
      </c>
    </row>
    <row r="12992" spans="11:12">
      <c r="K12992" s="30">
        <v>37914</v>
      </c>
      <c r="L12992" s="9">
        <v>0.93</v>
      </c>
    </row>
    <row r="12993" spans="11:12">
      <c r="K12993" s="30">
        <v>37915</v>
      </c>
      <c r="L12993" s="9">
        <v>0.91</v>
      </c>
    </row>
    <row r="12994" spans="11:12">
      <c r="K12994" s="30">
        <v>37916</v>
      </c>
      <c r="L12994" s="9">
        <v>0.94</v>
      </c>
    </row>
    <row r="12995" spans="11:12">
      <c r="K12995" s="30">
        <v>37917</v>
      </c>
      <c r="L12995" s="9">
        <v>0.94</v>
      </c>
    </row>
    <row r="12996" spans="11:12">
      <c r="K12996" s="30">
        <v>37918</v>
      </c>
      <c r="L12996" s="9">
        <v>0.93</v>
      </c>
    </row>
    <row r="12997" spans="11:12">
      <c r="K12997" s="30">
        <v>37921</v>
      </c>
      <c r="L12997" s="9">
        <v>0.96</v>
      </c>
    </row>
    <row r="12998" spans="11:12">
      <c r="K12998" s="30">
        <v>37922</v>
      </c>
      <c r="L12998" s="9">
        <v>0.94</v>
      </c>
    </row>
    <row r="12999" spans="11:12">
      <c r="K12999" s="30">
        <v>37923</v>
      </c>
      <c r="L12999" s="9">
        <v>0.94</v>
      </c>
    </row>
    <row r="13000" spans="11:12">
      <c r="K13000" s="30">
        <v>37924</v>
      </c>
      <c r="L13000" s="9">
        <v>0.94</v>
      </c>
    </row>
    <row r="13001" spans="11:12">
      <c r="K13001" s="30">
        <v>37925</v>
      </c>
      <c r="L13001" s="9">
        <v>0.94</v>
      </c>
    </row>
    <row r="13002" spans="11:12">
      <c r="K13002" s="30">
        <v>37928</v>
      </c>
      <c r="L13002" s="9">
        <v>0.94</v>
      </c>
    </row>
    <row r="13003" spans="11:12">
      <c r="K13003" s="30">
        <v>37929</v>
      </c>
      <c r="L13003" s="9">
        <v>0.93</v>
      </c>
    </row>
    <row r="13004" spans="11:12">
      <c r="K13004" s="30">
        <v>37930</v>
      </c>
      <c r="L13004" s="9">
        <v>0.94</v>
      </c>
    </row>
    <row r="13005" spans="11:12">
      <c r="K13005" s="30">
        <v>37931</v>
      </c>
      <c r="L13005" s="9">
        <v>0.94</v>
      </c>
    </row>
    <row r="13006" spans="11:12">
      <c r="K13006" s="30">
        <v>37932</v>
      </c>
      <c r="L13006" s="9">
        <v>0.94</v>
      </c>
    </row>
    <row r="13007" spans="11:12">
      <c r="K13007" s="30">
        <v>37935</v>
      </c>
      <c r="L13007" s="9">
        <v>0.95</v>
      </c>
    </row>
    <row r="13008" spans="11:12">
      <c r="K13008" s="30">
        <v>37936</v>
      </c>
      <c r="L13008" s="9"/>
    </row>
    <row r="13009" spans="11:12">
      <c r="K13009" s="30">
        <v>37937</v>
      </c>
      <c r="L13009" s="9">
        <v>0.93</v>
      </c>
    </row>
    <row r="13010" spans="11:12">
      <c r="K13010" s="30">
        <v>37938</v>
      </c>
      <c r="L13010" s="9">
        <v>0.92</v>
      </c>
    </row>
    <row r="13011" spans="11:12">
      <c r="K13011" s="30">
        <v>37939</v>
      </c>
      <c r="L13011" s="9">
        <v>0.93</v>
      </c>
    </row>
    <row r="13012" spans="11:12">
      <c r="K13012" s="30">
        <v>37942</v>
      </c>
      <c r="L13012" s="9">
        <v>0.94</v>
      </c>
    </row>
    <row r="13013" spans="11:12">
      <c r="K13013" s="30">
        <v>37943</v>
      </c>
      <c r="L13013" s="9">
        <v>0.94</v>
      </c>
    </row>
    <row r="13014" spans="11:12">
      <c r="K13014" s="30">
        <v>37944</v>
      </c>
      <c r="L13014" s="9">
        <v>0.93</v>
      </c>
    </row>
    <row r="13015" spans="11:12">
      <c r="K13015" s="30">
        <v>37945</v>
      </c>
      <c r="L13015" s="9">
        <v>0.93</v>
      </c>
    </row>
    <row r="13016" spans="11:12">
      <c r="K13016" s="30">
        <v>37946</v>
      </c>
      <c r="L13016" s="9">
        <v>0.92</v>
      </c>
    </row>
    <row r="13017" spans="11:12">
      <c r="K13017" s="30">
        <v>37949</v>
      </c>
      <c r="L13017" s="9">
        <v>0.94</v>
      </c>
    </row>
    <row r="13018" spans="11:12">
      <c r="K13018" s="30">
        <v>37950</v>
      </c>
      <c r="L13018" s="9">
        <v>0.93</v>
      </c>
    </row>
    <row r="13019" spans="11:12">
      <c r="K13019" s="30">
        <v>37951</v>
      </c>
      <c r="L13019" s="9">
        <v>0.92</v>
      </c>
    </row>
    <row r="13020" spans="11:12">
      <c r="K13020" s="30">
        <v>37952</v>
      </c>
      <c r="L13020" s="9"/>
    </row>
    <row r="13021" spans="11:12">
      <c r="K13021" s="30">
        <v>37953</v>
      </c>
      <c r="L13021" s="9">
        <v>0.91</v>
      </c>
    </row>
    <row r="13022" spans="11:12">
      <c r="K13022" s="30">
        <v>37956</v>
      </c>
      <c r="L13022" s="9">
        <v>0.93</v>
      </c>
    </row>
    <row r="13023" spans="11:12">
      <c r="K13023" s="30">
        <v>37957</v>
      </c>
      <c r="L13023" s="9">
        <v>0.92</v>
      </c>
    </row>
    <row r="13024" spans="11:12">
      <c r="K13024" s="30">
        <v>37958</v>
      </c>
      <c r="L13024" s="9">
        <v>0.92</v>
      </c>
    </row>
    <row r="13025" spans="11:12">
      <c r="K13025" s="30">
        <v>37959</v>
      </c>
      <c r="L13025" s="9">
        <v>0.91</v>
      </c>
    </row>
    <row r="13026" spans="11:12">
      <c r="K13026" s="30">
        <v>37960</v>
      </c>
      <c r="L13026" s="9">
        <v>0.9</v>
      </c>
    </row>
    <row r="13027" spans="11:12">
      <c r="K13027" s="30">
        <v>37963</v>
      </c>
      <c r="L13027" s="9">
        <v>0.91</v>
      </c>
    </row>
    <row r="13028" spans="11:12">
      <c r="K13028" s="30">
        <v>37964</v>
      </c>
      <c r="L13028" s="9">
        <v>0.91</v>
      </c>
    </row>
    <row r="13029" spans="11:12">
      <c r="K13029" s="30">
        <v>37965</v>
      </c>
      <c r="L13029" s="9">
        <v>0.91</v>
      </c>
    </row>
    <row r="13030" spans="11:12">
      <c r="K13030" s="30">
        <v>37966</v>
      </c>
      <c r="L13030" s="9">
        <v>0.88</v>
      </c>
    </row>
    <row r="13031" spans="11:12">
      <c r="K13031" s="30">
        <v>37967</v>
      </c>
      <c r="L13031" s="9">
        <v>0.89</v>
      </c>
    </row>
    <row r="13032" spans="11:12">
      <c r="K13032" s="30">
        <v>37970</v>
      </c>
      <c r="L13032" s="9">
        <v>0.89</v>
      </c>
    </row>
    <row r="13033" spans="11:12">
      <c r="K13033" s="30">
        <v>37971</v>
      </c>
      <c r="L13033" s="9">
        <v>0.89</v>
      </c>
    </row>
    <row r="13034" spans="11:12">
      <c r="K13034" s="30">
        <v>37972</v>
      </c>
      <c r="L13034" s="9">
        <v>0.88</v>
      </c>
    </row>
    <row r="13035" spans="11:12">
      <c r="K13035" s="30">
        <v>37973</v>
      </c>
      <c r="L13035" s="9">
        <v>0.87</v>
      </c>
    </row>
    <row r="13036" spans="11:12">
      <c r="K13036" s="30">
        <v>37974</v>
      </c>
      <c r="L13036" s="9">
        <v>0.86</v>
      </c>
    </row>
    <row r="13037" spans="11:12">
      <c r="K13037" s="30">
        <v>37977</v>
      </c>
      <c r="L13037" s="9">
        <v>0.89</v>
      </c>
    </row>
    <row r="13038" spans="11:12">
      <c r="K13038" s="30">
        <v>37978</v>
      </c>
      <c r="L13038" s="9">
        <v>0.88</v>
      </c>
    </row>
    <row r="13039" spans="11:12">
      <c r="K13039" s="30">
        <v>37979</v>
      </c>
      <c r="L13039" s="9">
        <v>0.88</v>
      </c>
    </row>
    <row r="13040" spans="11:12">
      <c r="K13040" s="30">
        <v>37980</v>
      </c>
      <c r="L13040" s="9"/>
    </row>
    <row r="13041" spans="11:12">
      <c r="K13041" s="30">
        <v>37981</v>
      </c>
      <c r="L13041" s="9">
        <v>0.85</v>
      </c>
    </row>
    <row r="13042" spans="11:12">
      <c r="K13042" s="30">
        <v>37984</v>
      </c>
      <c r="L13042" s="9">
        <v>0.89</v>
      </c>
    </row>
    <row r="13043" spans="11:12">
      <c r="K13043" s="30">
        <v>37985</v>
      </c>
      <c r="L13043" s="9">
        <v>0.92</v>
      </c>
    </row>
    <row r="13044" spans="11:12">
      <c r="K13044" s="30">
        <v>37986</v>
      </c>
      <c r="L13044" s="9">
        <v>0.93</v>
      </c>
    </row>
    <row r="13045" spans="11:12">
      <c r="K13045" s="30">
        <v>37987</v>
      </c>
      <c r="L13045" s="9"/>
    </row>
    <row r="13046" spans="11:12">
      <c r="K13046" s="30">
        <v>37988</v>
      </c>
      <c r="L13046" s="9">
        <v>0.91</v>
      </c>
    </row>
    <row r="13047" spans="11:12">
      <c r="K13047" s="30">
        <v>37991</v>
      </c>
      <c r="L13047" s="9">
        <v>0.9</v>
      </c>
    </row>
    <row r="13048" spans="11:12">
      <c r="K13048" s="30">
        <v>37992</v>
      </c>
      <c r="L13048" s="9">
        <v>0.9</v>
      </c>
    </row>
    <row r="13049" spans="11:12">
      <c r="K13049" s="30">
        <v>37993</v>
      </c>
      <c r="L13049" s="9">
        <v>0.89</v>
      </c>
    </row>
    <row r="13050" spans="11:12">
      <c r="K13050" s="30">
        <v>37994</v>
      </c>
      <c r="L13050" s="9">
        <v>0.86</v>
      </c>
    </row>
    <row r="13051" spans="11:12">
      <c r="K13051" s="30">
        <v>37995</v>
      </c>
      <c r="L13051" s="9">
        <v>0.85</v>
      </c>
    </row>
    <row r="13052" spans="11:12">
      <c r="K13052" s="30">
        <v>37998</v>
      </c>
      <c r="L13052" s="9">
        <v>0.88</v>
      </c>
    </row>
    <row r="13053" spans="11:12">
      <c r="K13053" s="30">
        <v>37999</v>
      </c>
      <c r="L13053" s="9">
        <v>0.87</v>
      </c>
    </row>
    <row r="13054" spans="11:12">
      <c r="K13054" s="30">
        <v>38000</v>
      </c>
      <c r="L13054" s="9">
        <v>0.86</v>
      </c>
    </row>
    <row r="13055" spans="11:12">
      <c r="K13055" s="30">
        <v>38001</v>
      </c>
      <c r="L13055" s="9">
        <v>0.86</v>
      </c>
    </row>
    <row r="13056" spans="11:12">
      <c r="K13056" s="30">
        <v>38002</v>
      </c>
      <c r="L13056" s="9">
        <v>0.87</v>
      </c>
    </row>
    <row r="13057" spans="11:12">
      <c r="K13057" s="30">
        <v>38005</v>
      </c>
      <c r="L13057" s="9"/>
    </row>
    <row r="13058" spans="11:12">
      <c r="K13058" s="30">
        <v>38006</v>
      </c>
      <c r="L13058" s="9">
        <v>0.88</v>
      </c>
    </row>
    <row r="13059" spans="11:12">
      <c r="K13059" s="30">
        <v>38007</v>
      </c>
      <c r="L13059" s="9">
        <v>0.87</v>
      </c>
    </row>
    <row r="13060" spans="11:12">
      <c r="K13060" s="30">
        <v>38008</v>
      </c>
      <c r="L13060" s="9">
        <v>0.86</v>
      </c>
    </row>
    <row r="13061" spans="11:12">
      <c r="K13061" s="30">
        <v>38009</v>
      </c>
      <c r="L13061" s="9">
        <v>0.88</v>
      </c>
    </row>
    <row r="13062" spans="11:12">
      <c r="K13062" s="30">
        <v>38012</v>
      </c>
      <c r="L13062" s="9">
        <v>0.89</v>
      </c>
    </row>
    <row r="13063" spans="11:12">
      <c r="K13063" s="30">
        <v>38013</v>
      </c>
      <c r="L13063" s="9">
        <v>0.89</v>
      </c>
    </row>
    <row r="13064" spans="11:12">
      <c r="K13064" s="30">
        <v>38014</v>
      </c>
      <c r="L13064" s="9">
        <v>0.92</v>
      </c>
    </row>
    <row r="13065" spans="11:12">
      <c r="K13065" s="30">
        <v>38015</v>
      </c>
      <c r="L13065" s="9">
        <v>0.92</v>
      </c>
    </row>
    <row r="13066" spans="11:12">
      <c r="K13066" s="30">
        <v>38016</v>
      </c>
      <c r="L13066" s="9">
        <v>0.9</v>
      </c>
    </row>
    <row r="13067" spans="11:12">
      <c r="K13067" s="30">
        <v>38019</v>
      </c>
      <c r="L13067" s="9">
        <v>0.93</v>
      </c>
    </row>
    <row r="13068" spans="11:12">
      <c r="K13068" s="30">
        <v>38020</v>
      </c>
      <c r="L13068" s="9">
        <v>0.92</v>
      </c>
    </row>
    <row r="13069" spans="11:12">
      <c r="K13069" s="30">
        <v>38021</v>
      </c>
      <c r="L13069" s="9">
        <v>0.92</v>
      </c>
    </row>
    <row r="13070" spans="11:12">
      <c r="K13070" s="30">
        <v>38022</v>
      </c>
      <c r="L13070" s="9">
        <v>0.92</v>
      </c>
    </row>
    <row r="13071" spans="11:12">
      <c r="K13071" s="30">
        <v>38023</v>
      </c>
      <c r="L13071" s="9">
        <v>0.91</v>
      </c>
    </row>
    <row r="13072" spans="11:12">
      <c r="K13072" s="30">
        <v>38026</v>
      </c>
      <c r="L13072" s="9">
        <v>0.93</v>
      </c>
    </row>
    <row r="13073" spans="11:12">
      <c r="K13073" s="30">
        <v>38027</v>
      </c>
      <c r="L13073" s="9">
        <v>0.93</v>
      </c>
    </row>
    <row r="13074" spans="11:12">
      <c r="K13074" s="30">
        <v>38028</v>
      </c>
      <c r="L13074" s="9">
        <v>0.91</v>
      </c>
    </row>
    <row r="13075" spans="11:12">
      <c r="K13075" s="30">
        <v>38029</v>
      </c>
      <c r="L13075" s="9">
        <v>0.91</v>
      </c>
    </row>
    <row r="13076" spans="11:12">
      <c r="K13076" s="30">
        <v>38030</v>
      </c>
      <c r="L13076" s="9">
        <v>0.9</v>
      </c>
    </row>
    <row r="13077" spans="11:12">
      <c r="K13077" s="30">
        <v>38033</v>
      </c>
      <c r="L13077" s="9"/>
    </row>
    <row r="13078" spans="11:12">
      <c r="K13078" s="30">
        <v>38034</v>
      </c>
      <c r="L13078" s="9">
        <v>0.93</v>
      </c>
    </row>
    <row r="13079" spans="11:12">
      <c r="K13079" s="30">
        <v>38035</v>
      </c>
      <c r="L13079" s="9">
        <v>0.92</v>
      </c>
    </row>
    <row r="13080" spans="11:12">
      <c r="K13080" s="30">
        <v>38036</v>
      </c>
      <c r="L13080" s="9">
        <v>0.92</v>
      </c>
    </row>
    <row r="13081" spans="11:12">
      <c r="K13081" s="30">
        <v>38037</v>
      </c>
      <c r="L13081" s="9">
        <v>0.92</v>
      </c>
    </row>
    <row r="13082" spans="11:12">
      <c r="K13082" s="30">
        <v>38040</v>
      </c>
      <c r="L13082" s="9">
        <v>0.95</v>
      </c>
    </row>
    <row r="13083" spans="11:12">
      <c r="K13083" s="30">
        <v>38041</v>
      </c>
      <c r="L13083" s="9">
        <v>0.95</v>
      </c>
    </row>
    <row r="13084" spans="11:12">
      <c r="K13084" s="30">
        <v>38042</v>
      </c>
      <c r="L13084" s="9">
        <v>0.94</v>
      </c>
    </row>
    <row r="13085" spans="11:12">
      <c r="K13085" s="30">
        <v>38043</v>
      </c>
      <c r="L13085" s="9">
        <v>0.94</v>
      </c>
    </row>
    <row r="13086" spans="11:12">
      <c r="K13086" s="30">
        <v>38044</v>
      </c>
      <c r="L13086" s="9">
        <v>0.94</v>
      </c>
    </row>
    <row r="13087" spans="11:12">
      <c r="K13087" s="30">
        <v>38047</v>
      </c>
      <c r="L13087" s="9">
        <v>0.95</v>
      </c>
    </row>
    <row r="13088" spans="11:12">
      <c r="K13088" s="30">
        <v>38048</v>
      </c>
      <c r="L13088" s="9">
        <v>0.95</v>
      </c>
    </row>
    <row r="13089" spans="11:12">
      <c r="K13089" s="30">
        <v>38049</v>
      </c>
      <c r="L13089" s="9">
        <v>0.95</v>
      </c>
    </row>
    <row r="13090" spans="11:12">
      <c r="K13090" s="30">
        <v>38050</v>
      </c>
      <c r="L13090" s="9">
        <v>0.94</v>
      </c>
    </row>
    <row r="13091" spans="11:12">
      <c r="K13091" s="30">
        <v>38051</v>
      </c>
      <c r="L13091" s="9">
        <v>0.93</v>
      </c>
    </row>
    <row r="13092" spans="11:12">
      <c r="K13092" s="30">
        <v>38054</v>
      </c>
      <c r="L13092" s="9">
        <v>0.95</v>
      </c>
    </row>
    <row r="13093" spans="11:12">
      <c r="K13093" s="30">
        <v>38055</v>
      </c>
      <c r="L13093" s="9">
        <v>0.94</v>
      </c>
    </row>
    <row r="13094" spans="11:12">
      <c r="K13094" s="30">
        <v>38056</v>
      </c>
      <c r="L13094" s="9">
        <v>0.94</v>
      </c>
    </row>
    <row r="13095" spans="11:12">
      <c r="K13095" s="30">
        <v>38057</v>
      </c>
      <c r="L13095" s="9">
        <v>0.95</v>
      </c>
    </row>
    <row r="13096" spans="11:12">
      <c r="K13096" s="30">
        <v>38058</v>
      </c>
      <c r="L13096" s="9">
        <v>0.94</v>
      </c>
    </row>
    <row r="13097" spans="11:12">
      <c r="K13097" s="30">
        <v>38061</v>
      </c>
      <c r="L13097" s="9">
        <v>0.95</v>
      </c>
    </row>
    <row r="13098" spans="11:12">
      <c r="K13098" s="30">
        <v>38062</v>
      </c>
      <c r="L13098" s="9">
        <v>0.94</v>
      </c>
    </row>
    <row r="13099" spans="11:12">
      <c r="K13099" s="30">
        <v>38063</v>
      </c>
      <c r="L13099" s="9">
        <v>0.92</v>
      </c>
    </row>
    <row r="13100" spans="11:12">
      <c r="K13100" s="30">
        <v>38064</v>
      </c>
      <c r="L13100" s="9">
        <v>0.92</v>
      </c>
    </row>
    <row r="13101" spans="11:12">
      <c r="K13101" s="30">
        <v>38065</v>
      </c>
      <c r="L13101" s="9">
        <v>0.92</v>
      </c>
    </row>
    <row r="13102" spans="11:12">
      <c r="K13102" s="30">
        <v>38068</v>
      </c>
      <c r="L13102" s="9">
        <v>0.94</v>
      </c>
    </row>
    <row r="13103" spans="11:12">
      <c r="K13103" s="30">
        <v>38069</v>
      </c>
      <c r="L13103" s="9">
        <v>0.93</v>
      </c>
    </row>
    <row r="13104" spans="11:12">
      <c r="K13104" s="30">
        <v>38070</v>
      </c>
      <c r="L13104" s="9">
        <v>0.92</v>
      </c>
    </row>
    <row r="13105" spans="11:12">
      <c r="K13105" s="30">
        <v>38071</v>
      </c>
      <c r="L13105" s="9">
        <v>0.92</v>
      </c>
    </row>
    <row r="13106" spans="11:12">
      <c r="K13106" s="30">
        <v>38072</v>
      </c>
      <c r="L13106" s="9">
        <v>0.93</v>
      </c>
    </row>
    <row r="13107" spans="11:12">
      <c r="K13107" s="30">
        <v>38075</v>
      </c>
      <c r="L13107" s="9">
        <v>0.95</v>
      </c>
    </row>
    <row r="13108" spans="11:12">
      <c r="K13108" s="30">
        <v>38076</v>
      </c>
      <c r="L13108" s="9">
        <v>0.94</v>
      </c>
    </row>
    <row r="13109" spans="11:12">
      <c r="K13109" s="30">
        <v>38077</v>
      </c>
      <c r="L13109" s="9">
        <v>0.93</v>
      </c>
    </row>
    <row r="13110" spans="11:12">
      <c r="K13110" s="30">
        <v>38078</v>
      </c>
      <c r="L13110" s="9">
        <v>0.92</v>
      </c>
    </row>
    <row r="13111" spans="11:12">
      <c r="K13111" s="30">
        <v>38079</v>
      </c>
      <c r="L13111" s="9">
        <v>0.93</v>
      </c>
    </row>
    <row r="13112" spans="11:12">
      <c r="K13112" s="30">
        <v>38082</v>
      </c>
      <c r="L13112" s="9">
        <v>0.93</v>
      </c>
    </row>
    <row r="13113" spans="11:12">
      <c r="K13113" s="30">
        <v>38083</v>
      </c>
      <c r="L13113" s="9">
        <v>0.92</v>
      </c>
    </row>
    <row r="13114" spans="11:12">
      <c r="K13114" s="30">
        <v>38084</v>
      </c>
      <c r="L13114" s="9">
        <v>0.93</v>
      </c>
    </row>
    <row r="13115" spans="11:12">
      <c r="K13115" s="30">
        <v>38085</v>
      </c>
      <c r="L13115" s="9">
        <v>0.92</v>
      </c>
    </row>
    <row r="13116" spans="11:12">
      <c r="K13116" s="30">
        <v>38086</v>
      </c>
      <c r="L13116" s="9"/>
    </row>
    <row r="13117" spans="11:12">
      <c r="K13117" s="30">
        <v>38089</v>
      </c>
      <c r="L13117" s="9">
        <v>0.93</v>
      </c>
    </row>
    <row r="13118" spans="11:12">
      <c r="K13118" s="30">
        <v>38090</v>
      </c>
      <c r="L13118" s="9">
        <v>0.93</v>
      </c>
    </row>
    <row r="13119" spans="11:12">
      <c r="K13119" s="30">
        <v>38091</v>
      </c>
      <c r="L13119" s="9">
        <v>0.94</v>
      </c>
    </row>
    <row r="13120" spans="11:12">
      <c r="K13120" s="30">
        <v>38092</v>
      </c>
      <c r="L13120" s="9">
        <v>0.93</v>
      </c>
    </row>
    <row r="13121" spans="11:12">
      <c r="K13121" s="30">
        <v>38093</v>
      </c>
      <c r="L13121" s="9">
        <v>0.92</v>
      </c>
    </row>
    <row r="13122" spans="11:12">
      <c r="K13122" s="30">
        <v>38096</v>
      </c>
      <c r="L13122" s="9">
        <v>0.95</v>
      </c>
    </row>
    <row r="13123" spans="11:12">
      <c r="K13123" s="30">
        <v>38097</v>
      </c>
      <c r="L13123" s="9">
        <v>0.96</v>
      </c>
    </row>
    <row r="13124" spans="11:12">
      <c r="K13124" s="30">
        <v>38098</v>
      </c>
      <c r="L13124" s="9">
        <v>0.98</v>
      </c>
    </row>
    <row r="13125" spans="11:12">
      <c r="K13125" s="30">
        <v>38099</v>
      </c>
      <c r="L13125" s="9">
        <v>0.95</v>
      </c>
    </row>
    <row r="13126" spans="11:12">
      <c r="K13126" s="30">
        <v>38100</v>
      </c>
      <c r="L13126" s="9">
        <v>0.96</v>
      </c>
    </row>
    <row r="13127" spans="11:12">
      <c r="K13127" s="30">
        <v>38103</v>
      </c>
      <c r="L13127" s="9">
        <v>0.98</v>
      </c>
    </row>
    <row r="13128" spans="11:12">
      <c r="K13128" s="30">
        <v>38104</v>
      </c>
      <c r="L13128" s="9">
        <v>0.97</v>
      </c>
    </row>
    <row r="13129" spans="11:12">
      <c r="K13129" s="30">
        <v>38105</v>
      </c>
      <c r="L13129" s="9">
        <v>0.96</v>
      </c>
    </row>
    <row r="13130" spans="11:12">
      <c r="K13130" s="30">
        <v>38106</v>
      </c>
      <c r="L13130" s="9">
        <v>0.95</v>
      </c>
    </row>
    <row r="13131" spans="11:12">
      <c r="K13131" s="30">
        <v>38107</v>
      </c>
      <c r="L13131" s="9">
        <v>0.96</v>
      </c>
    </row>
    <row r="13132" spans="11:12">
      <c r="K13132" s="30">
        <v>38110</v>
      </c>
      <c r="L13132" s="9">
        <v>0.99</v>
      </c>
    </row>
    <row r="13133" spans="11:12">
      <c r="K13133" s="30">
        <v>38111</v>
      </c>
      <c r="L13133" s="9">
        <v>0.99</v>
      </c>
    </row>
    <row r="13134" spans="11:12">
      <c r="K13134" s="30">
        <v>38112</v>
      </c>
      <c r="L13134" s="9">
        <v>0.97</v>
      </c>
    </row>
    <row r="13135" spans="11:12">
      <c r="K13135" s="30">
        <v>38113</v>
      </c>
      <c r="L13135" s="9">
        <v>0.98</v>
      </c>
    </row>
    <row r="13136" spans="11:12">
      <c r="K13136" s="30">
        <v>38114</v>
      </c>
      <c r="L13136" s="9">
        <v>1.05</v>
      </c>
    </row>
    <row r="13137" spans="11:12">
      <c r="K13137" s="30">
        <v>38117</v>
      </c>
      <c r="L13137" s="9">
        <v>1.07</v>
      </c>
    </row>
    <row r="13138" spans="11:12">
      <c r="K13138" s="30">
        <v>38118</v>
      </c>
      <c r="L13138" s="9">
        <v>1.04</v>
      </c>
    </row>
    <row r="13139" spans="11:12">
      <c r="K13139" s="30">
        <v>38119</v>
      </c>
      <c r="L13139" s="9">
        <v>1.02</v>
      </c>
    </row>
    <row r="13140" spans="11:12">
      <c r="K13140" s="30">
        <v>38120</v>
      </c>
      <c r="L13140" s="9">
        <v>0.98</v>
      </c>
    </row>
    <row r="13141" spans="11:12">
      <c r="K13141" s="30">
        <v>38121</v>
      </c>
      <c r="L13141" s="9">
        <v>0.97</v>
      </c>
    </row>
    <row r="13142" spans="11:12">
      <c r="K13142" s="30">
        <v>38124</v>
      </c>
      <c r="L13142" s="9">
        <v>1.05</v>
      </c>
    </row>
    <row r="13143" spans="11:12">
      <c r="K13143" s="30">
        <v>38125</v>
      </c>
      <c r="L13143" s="9">
        <v>1.04</v>
      </c>
    </row>
    <row r="13144" spans="11:12">
      <c r="K13144" s="30">
        <v>38126</v>
      </c>
      <c r="L13144" s="9">
        <v>1.02</v>
      </c>
    </row>
    <row r="13145" spans="11:12">
      <c r="K13145" s="30">
        <v>38127</v>
      </c>
      <c r="L13145" s="9">
        <v>1.01</v>
      </c>
    </row>
    <row r="13146" spans="11:12">
      <c r="K13146" s="30">
        <v>38128</v>
      </c>
      <c r="L13146" s="9">
        <v>1.01</v>
      </c>
    </row>
    <row r="13147" spans="11:12">
      <c r="K13147" s="30">
        <v>38131</v>
      </c>
      <c r="L13147" s="9">
        <v>1.06</v>
      </c>
    </row>
    <row r="13148" spans="11:12">
      <c r="K13148" s="30">
        <v>38132</v>
      </c>
      <c r="L13148" s="9">
        <v>1.06</v>
      </c>
    </row>
    <row r="13149" spans="11:12">
      <c r="K13149" s="30">
        <v>38133</v>
      </c>
      <c r="L13149" s="9">
        <v>1.06</v>
      </c>
    </row>
    <row r="13150" spans="11:12">
      <c r="K13150" s="30">
        <v>38134</v>
      </c>
      <c r="L13150" s="9">
        <v>1.04</v>
      </c>
    </row>
    <row r="13151" spans="11:12">
      <c r="K13151" s="30">
        <v>38135</v>
      </c>
      <c r="L13151" s="9">
        <v>1.06</v>
      </c>
    </row>
    <row r="13152" spans="11:12">
      <c r="K13152" s="30">
        <v>38138</v>
      </c>
      <c r="L13152" s="9"/>
    </row>
    <row r="13153" spans="11:12">
      <c r="K13153" s="30">
        <v>38139</v>
      </c>
      <c r="L13153" s="9">
        <v>1.1499999999999999</v>
      </c>
    </row>
    <row r="13154" spans="11:12">
      <c r="K13154" s="30">
        <v>38140</v>
      </c>
      <c r="L13154" s="9">
        <v>1.1499999999999999</v>
      </c>
    </row>
    <row r="13155" spans="11:12">
      <c r="K13155" s="30">
        <v>38141</v>
      </c>
      <c r="L13155" s="9">
        <v>1.1499999999999999</v>
      </c>
    </row>
    <row r="13156" spans="11:12">
      <c r="K13156" s="30">
        <v>38142</v>
      </c>
      <c r="L13156" s="9">
        <v>1.18</v>
      </c>
    </row>
    <row r="13157" spans="11:12">
      <c r="K13157" s="30">
        <v>38145</v>
      </c>
      <c r="L13157" s="9">
        <v>1.23</v>
      </c>
    </row>
    <row r="13158" spans="11:12">
      <c r="K13158" s="30">
        <v>38146</v>
      </c>
      <c r="L13158" s="9">
        <v>1.25</v>
      </c>
    </row>
    <row r="13159" spans="11:12">
      <c r="K13159" s="30">
        <v>38147</v>
      </c>
      <c r="L13159" s="9">
        <v>1.25</v>
      </c>
    </row>
    <row r="13160" spans="11:12">
      <c r="K13160" s="30">
        <v>38148</v>
      </c>
      <c r="L13160" s="9">
        <v>1.27</v>
      </c>
    </row>
    <row r="13161" spans="11:12">
      <c r="K13161" s="30">
        <v>38149</v>
      </c>
      <c r="L13161" s="9"/>
    </row>
    <row r="13162" spans="11:12">
      <c r="K13162" s="30">
        <v>38152</v>
      </c>
      <c r="L13162" s="9">
        <v>1.4</v>
      </c>
    </row>
    <row r="13163" spans="11:12">
      <c r="K13163" s="30">
        <v>38153</v>
      </c>
      <c r="L13163" s="9">
        <v>1.32</v>
      </c>
    </row>
    <row r="13164" spans="11:12">
      <c r="K13164" s="30">
        <v>38154</v>
      </c>
      <c r="L13164" s="9">
        <v>1.28</v>
      </c>
    </row>
    <row r="13165" spans="11:12">
      <c r="K13165" s="30">
        <v>38155</v>
      </c>
      <c r="L13165" s="9">
        <v>1.25</v>
      </c>
    </row>
    <row r="13166" spans="11:12">
      <c r="K13166" s="30">
        <v>38156</v>
      </c>
      <c r="L13166" s="9">
        <v>1.26</v>
      </c>
    </row>
    <row r="13167" spans="11:12">
      <c r="K13167" s="30">
        <v>38159</v>
      </c>
      <c r="L13167" s="9">
        <v>1.32</v>
      </c>
    </row>
    <row r="13168" spans="11:12">
      <c r="K13168" s="30">
        <v>38160</v>
      </c>
      <c r="L13168" s="9">
        <v>1.3</v>
      </c>
    </row>
    <row r="13169" spans="11:12">
      <c r="K13169" s="30">
        <v>38161</v>
      </c>
      <c r="L13169" s="9">
        <v>1.27</v>
      </c>
    </row>
    <row r="13170" spans="11:12">
      <c r="K13170" s="30">
        <v>38162</v>
      </c>
      <c r="L13170" s="9">
        <v>1.26</v>
      </c>
    </row>
    <row r="13171" spans="11:12">
      <c r="K13171" s="30">
        <v>38163</v>
      </c>
      <c r="L13171" s="9">
        <v>1.28</v>
      </c>
    </row>
    <row r="13172" spans="11:12">
      <c r="K13172" s="30">
        <v>38166</v>
      </c>
      <c r="L13172" s="9">
        <v>1.36</v>
      </c>
    </row>
    <row r="13173" spans="11:12">
      <c r="K13173" s="30">
        <v>38167</v>
      </c>
      <c r="L13173" s="9">
        <v>1.36</v>
      </c>
    </row>
    <row r="13174" spans="11:12">
      <c r="K13174" s="30">
        <v>38168</v>
      </c>
      <c r="L13174" s="9">
        <v>1.31</v>
      </c>
    </row>
    <row r="13175" spans="11:12">
      <c r="K13175" s="30">
        <v>38169</v>
      </c>
      <c r="L13175" s="9">
        <v>1.2</v>
      </c>
    </row>
    <row r="13176" spans="11:12">
      <c r="K13176" s="30">
        <v>38170</v>
      </c>
      <c r="L13176" s="9">
        <v>1.27</v>
      </c>
    </row>
    <row r="13177" spans="11:12">
      <c r="K13177" s="30">
        <v>38173</v>
      </c>
      <c r="L13177" s="9"/>
    </row>
    <row r="13178" spans="11:12">
      <c r="K13178" s="30">
        <v>38174</v>
      </c>
      <c r="L13178" s="9">
        <v>1.32</v>
      </c>
    </row>
    <row r="13179" spans="11:12">
      <c r="K13179" s="30">
        <v>38175</v>
      </c>
      <c r="L13179" s="9">
        <v>1.28</v>
      </c>
    </row>
    <row r="13180" spans="11:12">
      <c r="K13180" s="30">
        <v>38176</v>
      </c>
      <c r="L13180" s="9">
        <v>1.25</v>
      </c>
    </row>
    <row r="13181" spans="11:12">
      <c r="K13181" s="30">
        <v>38177</v>
      </c>
      <c r="L13181" s="9">
        <v>1.25</v>
      </c>
    </row>
    <row r="13182" spans="11:12">
      <c r="K13182" s="30">
        <v>38180</v>
      </c>
      <c r="L13182" s="9">
        <v>1.32</v>
      </c>
    </row>
    <row r="13183" spans="11:12">
      <c r="K13183" s="30">
        <v>38181</v>
      </c>
      <c r="L13183" s="9">
        <v>1.32</v>
      </c>
    </row>
    <row r="13184" spans="11:12">
      <c r="K13184" s="30">
        <v>38182</v>
      </c>
      <c r="L13184" s="9">
        <v>1.32</v>
      </c>
    </row>
    <row r="13185" spans="11:12">
      <c r="K13185" s="30">
        <v>38183</v>
      </c>
      <c r="L13185" s="9">
        <v>1.32</v>
      </c>
    </row>
    <row r="13186" spans="11:12">
      <c r="K13186" s="30">
        <v>38184</v>
      </c>
      <c r="L13186" s="9">
        <v>1.32</v>
      </c>
    </row>
    <row r="13187" spans="11:12">
      <c r="K13187" s="30">
        <v>38187</v>
      </c>
      <c r="L13187" s="9">
        <v>1.33</v>
      </c>
    </row>
    <row r="13188" spans="11:12">
      <c r="K13188" s="30">
        <v>38188</v>
      </c>
      <c r="L13188" s="9">
        <v>1.34</v>
      </c>
    </row>
    <row r="13189" spans="11:12">
      <c r="K13189" s="30">
        <v>38189</v>
      </c>
      <c r="L13189" s="9">
        <v>1.33</v>
      </c>
    </row>
    <row r="13190" spans="11:12">
      <c r="K13190" s="30">
        <v>38190</v>
      </c>
      <c r="L13190" s="9">
        <v>1.34</v>
      </c>
    </row>
    <row r="13191" spans="11:12">
      <c r="K13191" s="30">
        <v>38191</v>
      </c>
      <c r="L13191" s="9">
        <v>1.35</v>
      </c>
    </row>
    <row r="13192" spans="11:12">
      <c r="K13192" s="30">
        <v>38194</v>
      </c>
      <c r="L13192" s="9">
        <v>1.43</v>
      </c>
    </row>
    <row r="13193" spans="11:12">
      <c r="K13193" s="30">
        <v>38195</v>
      </c>
      <c r="L13193" s="9">
        <v>1.44</v>
      </c>
    </row>
    <row r="13194" spans="11:12">
      <c r="K13194" s="30">
        <v>38196</v>
      </c>
      <c r="L13194" s="9">
        <v>1.43</v>
      </c>
    </row>
    <row r="13195" spans="11:12">
      <c r="K13195" s="30">
        <v>38197</v>
      </c>
      <c r="L13195" s="9">
        <v>1.42</v>
      </c>
    </row>
    <row r="13196" spans="11:12">
      <c r="K13196" s="30">
        <v>38198</v>
      </c>
      <c r="L13196" s="9">
        <v>1.42</v>
      </c>
    </row>
    <row r="13197" spans="11:12">
      <c r="K13197" s="30">
        <v>38201</v>
      </c>
      <c r="L13197" s="9">
        <v>1.48</v>
      </c>
    </row>
    <row r="13198" spans="11:12">
      <c r="K13198" s="30">
        <v>38202</v>
      </c>
      <c r="L13198" s="9">
        <v>1.46</v>
      </c>
    </row>
    <row r="13199" spans="11:12">
      <c r="K13199" s="30">
        <v>38203</v>
      </c>
      <c r="L13199" s="9">
        <v>1.46</v>
      </c>
    </row>
    <row r="13200" spans="11:12">
      <c r="K13200" s="30">
        <v>38204</v>
      </c>
      <c r="L13200" s="9">
        <v>1.45</v>
      </c>
    </row>
    <row r="13201" spans="11:12">
      <c r="K13201" s="30">
        <v>38205</v>
      </c>
      <c r="L13201" s="9">
        <v>1.41</v>
      </c>
    </row>
    <row r="13202" spans="11:12">
      <c r="K13202" s="30">
        <v>38208</v>
      </c>
      <c r="L13202" s="9">
        <v>1.49</v>
      </c>
    </row>
    <row r="13203" spans="11:12">
      <c r="K13203" s="30">
        <v>38209</v>
      </c>
      <c r="L13203" s="9">
        <v>1.48</v>
      </c>
    </row>
    <row r="13204" spans="11:12">
      <c r="K13204" s="30">
        <v>38210</v>
      </c>
      <c r="L13204" s="9">
        <v>1.42</v>
      </c>
    </row>
    <row r="13205" spans="11:12">
      <c r="K13205" s="30">
        <v>38211</v>
      </c>
      <c r="L13205" s="9">
        <v>1.41</v>
      </c>
    </row>
    <row r="13206" spans="11:12">
      <c r="K13206" s="30">
        <v>38212</v>
      </c>
      <c r="L13206" s="9">
        <v>1.41</v>
      </c>
    </row>
    <row r="13207" spans="11:12">
      <c r="K13207" s="30">
        <v>38215</v>
      </c>
      <c r="L13207" s="9">
        <v>1.47</v>
      </c>
    </row>
    <row r="13208" spans="11:12">
      <c r="K13208" s="30">
        <v>38216</v>
      </c>
      <c r="L13208" s="9">
        <v>1.46</v>
      </c>
    </row>
    <row r="13209" spans="11:12">
      <c r="K13209" s="30">
        <v>38217</v>
      </c>
      <c r="L13209" s="9">
        <v>1.46</v>
      </c>
    </row>
    <row r="13210" spans="11:12">
      <c r="K13210" s="30">
        <v>38218</v>
      </c>
      <c r="L13210" s="9">
        <v>1.45</v>
      </c>
    </row>
    <row r="13211" spans="11:12">
      <c r="K13211" s="30">
        <v>38219</v>
      </c>
      <c r="L13211" s="9">
        <v>1.46</v>
      </c>
    </row>
    <row r="13212" spans="11:12">
      <c r="K13212" s="30">
        <v>38222</v>
      </c>
      <c r="L13212" s="9">
        <v>1.52</v>
      </c>
    </row>
    <row r="13213" spans="11:12">
      <c r="K13213" s="30">
        <v>38223</v>
      </c>
      <c r="L13213" s="9">
        <v>1.52</v>
      </c>
    </row>
    <row r="13214" spans="11:12">
      <c r="K13214" s="30">
        <v>38224</v>
      </c>
      <c r="L13214" s="9">
        <v>1.52</v>
      </c>
    </row>
    <row r="13215" spans="11:12">
      <c r="K13215" s="30">
        <v>38225</v>
      </c>
      <c r="L13215" s="9">
        <v>1.52</v>
      </c>
    </row>
    <row r="13216" spans="11:12">
      <c r="K13216" s="30">
        <v>38226</v>
      </c>
      <c r="L13216" s="9">
        <v>1.53</v>
      </c>
    </row>
    <row r="13217" spans="11:12">
      <c r="K13217" s="30">
        <v>38229</v>
      </c>
      <c r="L13217" s="9">
        <v>1.59</v>
      </c>
    </row>
    <row r="13218" spans="11:12">
      <c r="K13218" s="30">
        <v>38230</v>
      </c>
      <c r="L13218" s="9">
        <v>1.57</v>
      </c>
    </row>
    <row r="13219" spans="11:12">
      <c r="K13219" s="30">
        <v>38231</v>
      </c>
      <c r="L13219" s="9">
        <v>1.55</v>
      </c>
    </row>
    <row r="13220" spans="11:12">
      <c r="K13220" s="30">
        <v>38232</v>
      </c>
      <c r="L13220" s="9">
        <v>1.57</v>
      </c>
    </row>
    <row r="13221" spans="11:12">
      <c r="K13221" s="30">
        <v>38233</v>
      </c>
      <c r="L13221" s="9">
        <v>1.62</v>
      </c>
    </row>
    <row r="13222" spans="11:12">
      <c r="K13222" s="30">
        <v>38236</v>
      </c>
      <c r="L13222" s="9"/>
    </row>
    <row r="13223" spans="11:12">
      <c r="K13223" s="30">
        <v>38237</v>
      </c>
      <c r="L13223" s="9">
        <v>1.64</v>
      </c>
    </row>
    <row r="13224" spans="11:12">
      <c r="K13224" s="30">
        <v>38238</v>
      </c>
      <c r="L13224" s="9">
        <v>1.62</v>
      </c>
    </row>
    <row r="13225" spans="11:12">
      <c r="K13225" s="30">
        <v>38239</v>
      </c>
      <c r="L13225" s="9">
        <v>1.61</v>
      </c>
    </row>
    <row r="13226" spans="11:12">
      <c r="K13226" s="30">
        <v>38240</v>
      </c>
      <c r="L13226" s="9">
        <v>1.63</v>
      </c>
    </row>
    <row r="13227" spans="11:12">
      <c r="K13227" s="30">
        <v>38243</v>
      </c>
      <c r="L13227" s="9">
        <v>1.64</v>
      </c>
    </row>
    <row r="13228" spans="11:12">
      <c r="K13228" s="30">
        <v>38244</v>
      </c>
      <c r="L13228" s="9">
        <v>1.63</v>
      </c>
    </row>
    <row r="13229" spans="11:12">
      <c r="K13229" s="30">
        <v>38245</v>
      </c>
      <c r="L13229" s="9">
        <v>1.64</v>
      </c>
    </row>
    <row r="13230" spans="11:12">
      <c r="K13230" s="30">
        <v>38246</v>
      </c>
      <c r="L13230" s="9">
        <v>1.64</v>
      </c>
    </row>
    <row r="13231" spans="11:12">
      <c r="K13231" s="30">
        <v>38247</v>
      </c>
      <c r="L13231" s="9">
        <v>1.68</v>
      </c>
    </row>
    <row r="13232" spans="11:12">
      <c r="K13232" s="30">
        <v>38250</v>
      </c>
      <c r="L13232" s="9">
        <v>1.7</v>
      </c>
    </row>
    <row r="13233" spans="11:12">
      <c r="K13233" s="30">
        <v>38251</v>
      </c>
      <c r="L13233" s="9">
        <v>1.69</v>
      </c>
    </row>
    <row r="13234" spans="11:12">
      <c r="K13234" s="30">
        <v>38252</v>
      </c>
      <c r="L13234" s="9">
        <v>1.68</v>
      </c>
    </row>
    <row r="13235" spans="11:12">
      <c r="K13235" s="30">
        <v>38253</v>
      </c>
      <c r="L13235" s="9">
        <v>1.69</v>
      </c>
    </row>
    <row r="13236" spans="11:12">
      <c r="K13236" s="30">
        <v>38254</v>
      </c>
      <c r="L13236" s="9">
        <v>1.7</v>
      </c>
    </row>
    <row r="13237" spans="11:12">
      <c r="K13237" s="30">
        <v>38257</v>
      </c>
      <c r="L13237" s="9">
        <v>1.72</v>
      </c>
    </row>
    <row r="13238" spans="11:12">
      <c r="K13238" s="30">
        <v>38258</v>
      </c>
      <c r="L13238" s="9">
        <v>1.69</v>
      </c>
    </row>
    <row r="13239" spans="11:12">
      <c r="K13239" s="30">
        <v>38259</v>
      </c>
      <c r="L13239" s="9">
        <v>1.69</v>
      </c>
    </row>
    <row r="13240" spans="11:12">
      <c r="K13240" s="30">
        <v>38260</v>
      </c>
      <c r="L13240" s="9">
        <v>1.68</v>
      </c>
    </row>
    <row r="13241" spans="11:12">
      <c r="K13241" s="30">
        <v>38261</v>
      </c>
      <c r="L13241" s="9">
        <v>1.67</v>
      </c>
    </row>
    <row r="13242" spans="11:12">
      <c r="K13242" s="30">
        <v>38264</v>
      </c>
      <c r="L13242" s="9">
        <v>1.69</v>
      </c>
    </row>
    <row r="13243" spans="11:12">
      <c r="K13243" s="30">
        <v>38265</v>
      </c>
      <c r="L13243" s="9">
        <v>1.68</v>
      </c>
    </row>
    <row r="13244" spans="11:12">
      <c r="K13244" s="30">
        <v>38266</v>
      </c>
      <c r="L13244" s="9">
        <v>1.68</v>
      </c>
    </row>
    <row r="13245" spans="11:12">
      <c r="K13245" s="30">
        <v>38267</v>
      </c>
      <c r="L13245" s="9">
        <v>1.67</v>
      </c>
    </row>
    <row r="13246" spans="11:12">
      <c r="K13246" s="30">
        <v>38268</v>
      </c>
      <c r="L13246" s="9">
        <v>1.67</v>
      </c>
    </row>
    <row r="13247" spans="11:12">
      <c r="K13247" s="30">
        <v>38271</v>
      </c>
      <c r="L13247" s="9"/>
    </row>
    <row r="13248" spans="11:12">
      <c r="K13248" s="30">
        <v>38272</v>
      </c>
      <c r="L13248" s="9">
        <v>1.69</v>
      </c>
    </row>
    <row r="13249" spans="11:12">
      <c r="K13249" s="30">
        <v>38273</v>
      </c>
      <c r="L13249" s="9">
        <v>1.69</v>
      </c>
    </row>
    <row r="13250" spans="11:12">
      <c r="K13250" s="30">
        <v>38274</v>
      </c>
      <c r="L13250" s="9">
        <v>1.71</v>
      </c>
    </row>
    <row r="13251" spans="11:12">
      <c r="K13251" s="30">
        <v>38275</v>
      </c>
      <c r="L13251" s="9">
        <v>1.72</v>
      </c>
    </row>
    <row r="13252" spans="11:12">
      <c r="K13252" s="30">
        <v>38278</v>
      </c>
      <c r="L13252" s="9">
        <v>1.78</v>
      </c>
    </row>
    <row r="13253" spans="11:12">
      <c r="K13253" s="30">
        <v>38279</v>
      </c>
      <c r="L13253" s="9">
        <v>1.79</v>
      </c>
    </row>
    <row r="13254" spans="11:12">
      <c r="K13254" s="30">
        <v>38280</v>
      </c>
      <c r="L13254" s="9">
        <v>1.79</v>
      </c>
    </row>
    <row r="13255" spans="11:12">
      <c r="K13255" s="30">
        <v>38281</v>
      </c>
      <c r="L13255" s="9">
        <v>1.81</v>
      </c>
    </row>
    <row r="13256" spans="11:12">
      <c r="K13256" s="30">
        <v>38282</v>
      </c>
      <c r="L13256" s="9">
        <v>1.81</v>
      </c>
    </row>
    <row r="13257" spans="11:12">
      <c r="K13257" s="30">
        <v>38285</v>
      </c>
      <c r="L13257" s="9">
        <v>1.87</v>
      </c>
    </row>
    <row r="13258" spans="11:12">
      <c r="K13258" s="30">
        <v>38286</v>
      </c>
      <c r="L13258" s="9">
        <v>1.88</v>
      </c>
    </row>
    <row r="13259" spans="11:12">
      <c r="K13259" s="30">
        <v>38287</v>
      </c>
      <c r="L13259" s="9">
        <v>1.88</v>
      </c>
    </row>
    <row r="13260" spans="11:12">
      <c r="K13260" s="30">
        <v>38288</v>
      </c>
      <c r="L13260" s="9">
        <v>1.87</v>
      </c>
    </row>
    <row r="13261" spans="11:12">
      <c r="K13261" s="30">
        <v>38289</v>
      </c>
      <c r="L13261" s="9">
        <v>1.87</v>
      </c>
    </row>
    <row r="13262" spans="11:12">
      <c r="K13262" s="30">
        <v>38292</v>
      </c>
      <c r="L13262" s="9">
        <v>1.96</v>
      </c>
    </row>
    <row r="13263" spans="11:12">
      <c r="K13263" s="30">
        <v>38293</v>
      </c>
      <c r="L13263" s="9">
        <v>1.94</v>
      </c>
    </row>
    <row r="13264" spans="11:12">
      <c r="K13264" s="30">
        <v>38294</v>
      </c>
      <c r="L13264" s="9">
        <v>1.92</v>
      </c>
    </row>
    <row r="13265" spans="11:12">
      <c r="K13265" s="30">
        <v>38295</v>
      </c>
      <c r="L13265" s="9">
        <v>1.94</v>
      </c>
    </row>
    <row r="13266" spans="11:12">
      <c r="K13266" s="30">
        <v>38296</v>
      </c>
      <c r="L13266" s="9">
        <v>1.99</v>
      </c>
    </row>
    <row r="13267" spans="11:12">
      <c r="K13267" s="30">
        <v>38299</v>
      </c>
      <c r="L13267" s="9">
        <v>2.04</v>
      </c>
    </row>
    <row r="13268" spans="11:12">
      <c r="K13268" s="30">
        <v>38300</v>
      </c>
      <c r="L13268" s="9">
        <v>2.04</v>
      </c>
    </row>
    <row r="13269" spans="11:12">
      <c r="K13269" s="30">
        <v>38301</v>
      </c>
      <c r="L13269" s="9">
        <v>2.04</v>
      </c>
    </row>
    <row r="13270" spans="11:12">
      <c r="K13270" s="30">
        <v>38302</v>
      </c>
      <c r="L13270" s="9"/>
    </row>
    <row r="13271" spans="11:12">
      <c r="K13271" s="30">
        <v>38303</v>
      </c>
      <c r="L13271" s="9">
        <v>2.04</v>
      </c>
    </row>
    <row r="13272" spans="11:12">
      <c r="K13272" s="30">
        <v>38306</v>
      </c>
      <c r="L13272" s="9">
        <v>2.09</v>
      </c>
    </row>
    <row r="13273" spans="11:12">
      <c r="K13273" s="30">
        <v>38307</v>
      </c>
      <c r="L13273" s="9">
        <v>2.1</v>
      </c>
    </row>
    <row r="13274" spans="11:12">
      <c r="K13274" s="30">
        <v>38308</v>
      </c>
      <c r="L13274" s="9">
        <v>2.09</v>
      </c>
    </row>
    <row r="13275" spans="11:12">
      <c r="K13275" s="30">
        <v>38309</v>
      </c>
      <c r="L13275" s="9">
        <v>2.09</v>
      </c>
    </row>
    <row r="13276" spans="11:12">
      <c r="K13276" s="30">
        <v>38310</v>
      </c>
      <c r="L13276" s="9">
        <v>2.1</v>
      </c>
    </row>
    <row r="13277" spans="11:12">
      <c r="K13277" s="30">
        <v>38313</v>
      </c>
      <c r="L13277" s="9">
        <v>2.16</v>
      </c>
    </row>
    <row r="13278" spans="11:12">
      <c r="K13278" s="30">
        <v>38314</v>
      </c>
      <c r="L13278" s="9">
        <v>2.15</v>
      </c>
    </row>
    <row r="13279" spans="11:12">
      <c r="K13279" s="30">
        <v>38315</v>
      </c>
      <c r="L13279" s="9">
        <v>2.14</v>
      </c>
    </row>
    <row r="13280" spans="11:12">
      <c r="K13280" s="30">
        <v>38316</v>
      </c>
      <c r="L13280" s="9"/>
    </row>
    <row r="13281" spans="11:12">
      <c r="K13281" s="30">
        <v>38317</v>
      </c>
      <c r="L13281" s="9">
        <v>2.16</v>
      </c>
    </row>
    <row r="13282" spans="11:12">
      <c r="K13282" s="30">
        <v>38320</v>
      </c>
      <c r="L13282" s="9">
        <v>2.2000000000000002</v>
      </c>
    </row>
    <row r="13283" spans="11:12">
      <c r="K13283" s="30">
        <v>38321</v>
      </c>
      <c r="L13283" s="9">
        <v>2.19</v>
      </c>
    </row>
    <row r="13284" spans="11:12">
      <c r="K13284" s="30">
        <v>38322</v>
      </c>
      <c r="L13284" s="9">
        <v>2.1800000000000002</v>
      </c>
    </row>
    <row r="13285" spans="11:12">
      <c r="K13285" s="30">
        <v>38323</v>
      </c>
      <c r="L13285" s="9">
        <v>2.1800000000000002</v>
      </c>
    </row>
    <row r="13286" spans="11:12">
      <c r="K13286" s="30">
        <v>38324</v>
      </c>
      <c r="L13286" s="9">
        <v>2.17</v>
      </c>
    </row>
    <row r="13287" spans="11:12">
      <c r="K13287" s="30">
        <v>38327</v>
      </c>
      <c r="L13287" s="9">
        <v>2.2200000000000002</v>
      </c>
    </row>
    <row r="13288" spans="11:12">
      <c r="K13288" s="30">
        <v>38328</v>
      </c>
      <c r="L13288" s="9">
        <v>2.21</v>
      </c>
    </row>
    <row r="13289" spans="11:12">
      <c r="K13289" s="30">
        <v>38329</v>
      </c>
      <c r="L13289" s="9">
        <v>2.2000000000000002</v>
      </c>
    </row>
    <row r="13290" spans="11:12">
      <c r="K13290" s="30">
        <v>38330</v>
      </c>
      <c r="L13290" s="9">
        <v>2.2000000000000002</v>
      </c>
    </row>
    <row r="13291" spans="11:12">
      <c r="K13291" s="30">
        <v>38331</v>
      </c>
      <c r="L13291" s="9">
        <v>2.21</v>
      </c>
    </row>
    <row r="13292" spans="11:12">
      <c r="K13292" s="30">
        <v>38334</v>
      </c>
      <c r="L13292" s="9">
        <v>2.21</v>
      </c>
    </row>
    <row r="13293" spans="11:12">
      <c r="K13293" s="30">
        <v>38335</v>
      </c>
      <c r="L13293" s="9">
        <v>2.1800000000000002</v>
      </c>
    </row>
    <row r="13294" spans="11:12">
      <c r="K13294" s="30">
        <v>38336</v>
      </c>
      <c r="L13294" s="9">
        <v>2.17</v>
      </c>
    </row>
    <row r="13295" spans="11:12">
      <c r="K13295" s="30">
        <v>38337</v>
      </c>
      <c r="L13295" s="9">
        <v>2.16</v>
      </c>
    </row>
    <row r="13296" spans="11:12">
      <c r="K13296" s="30">
        <v>38338</v>
      </c>
      <c r="L13296" s="9">
        <v>2.16</v>
      </c>
    </row>
    <row r="13297" spans="11:12">
      <c r="K13297" s="30">
        <v>38341</v>
      </c>
      <c r="L13297" s="9">
        <v>2.19</v>
      </c>
    </row>
    <row r="13298" spans="11:12">
      <c r="K13298" s="30">
        <v>38342</v>
      </c>
      <c r="L13298" s="9">
        <v>2.17</v>
      </c>
    </row>
    <row r="13299" spans="11:12">
      <c r="K13299" s="30">
        <v>38343</v>
      </c>
      <c r="L13299" s="9">
        <v>2.15</v>
      </c>
    </row>
    <row r="13300" spans="11:12">
      <c r="K13300" s="30">
        <v>38344</v>
      </c>
      <c r="L13300" s="9">
        <v>2.15</v>
      </c>
    </row>
    <row r="13301" spans="11:12">
      <c r="K13301" s="30">
        <v>38345</v>
      </c>
      <c r="L13301" s="9"/>
    </row>
    <row r="13302" spans="11:12">
      <c r="K13302" s="30">
        <v>38348</v>
      </c>
      <c r="L13302" s="9">
        <v>2.2400000000000002</v>
      </c>
    </row>
    <row r="13303" spans="11:12">
      <c r="K13303" s="30">
        <v>38349</v>
      </c>
      <c r="L13303" s="9">
        <v>2.2200000000000002</v>
      </c>
    </row>
    <row r="13304" spans="11:12">
      <c r="K13304" s="30">
        <v>38350</v>
      </c>
      <c r="L13304" s="9">
        <v>2.19</v>
      </c>
    </row>
    <row r="13305" spans="11:12">
      <c r="K13305" s="30">
        <v>38351</v>
      </c>
      <c r="L13305" s="9">
        <v>2.1800000000000002</v>
      </c>
    </row>
    <row r="13306" spans="11:12">
      <c r="K13306" s="30">
        <v>38352</v>
      </c>
      <c r="L13306" s="9">
        <v>2.1800000000000002</v>
      </c>
    </row>
    <row r="13307" spans="11:12">
      <c r="K13307" s="30">
        <v>38355</v>
      </c>
      <c r="L13307" s="9">
        <v>2.29</v>
      </c>
    </row>
    <row r="13308" spans="11:12">
      <c r="K13308" s="30">
        <v>38356</v>
      </c>
      <c r="L13308" s="9">
        <v>2.2999999999999998</v>
      </c>
    </row>
    <row r="13309" spans="11:12">
      <c r="K13309" s="30">
        <v>38357</v>
      </c>
      <c r="L13309" s="9">
        <v>2.29</v>
      </c>
    </row>
    <row r="13310" spans="11:12">
      <c r="K13310" s="30">
        <v>38358</v>
      </c>
      <c r="L13310" s="9">
        <v>2.27</v>
      </c>
    </row>
    <row r="13311" spans="11:12">
      <c r="K13311" s="30">
        <v>38359</v>
      </c>
      <c r="L13311" s="9">
        <v>2.2799999999999998</v>
      </c>
    </row>
    <row r="13312" spans="11:12">
      <c r="K13312" s="30">
        <v>38362</v>
      </c>
      <c r="L13312" s="9">
        <v>2.33</v>
      </c>
    </row>
    <row r="13313" spans="11:12">
      <c r="K13313" s="30">
        <v>38363</v>
      </c>
      <c r="L13313" s="9">
        <v>2.31</v>
      </c>
    </row>
    <row r="13314" spans="11:12">
      <c r="K13314" s="30">
        <v>38364</v>
      </c>
      <c r="L13314" s="9">
        <v>2.2999999999999998</v>
      </c>
    </row>
    <row r="13315" spans="11:12">
      <c r="K13315" s="30">
        <v>38365</v>
      </c>
      <c r="L13315" s="9">
        <v>2.31</v>
      </c>
    </row>
    <row r="13316" spans="11:12">
      <c r="K13316" s="30">
        <v>38366</v>
      </c>
      <c r="L13316" s="9">
        <v>2.3199999999999998</v>
      </c>
    </row>
    <row r="13317" spans="11:12">
      <c r="K13317" s="30">
        <v>38369</v>
      </c>
      <c r="L13317" s="9"/>
    </row>
    <row r="13318" spans="11:12">
      <c r="K13318" s="30">
        <v>38370</v>
      </c>
      <c r="L13318" s="9">
        <v>2.36</v>
      </c>
    </row>
    <row r="13319" spans="11:12">
      <c r="K13319" s="30">
        <v>38371</v>
      </c>
      <c r="L13319" s="9">
        <v>2.33</v>
      </c>
    </row>
    <row r="13320" spans="11:12">
      <c r="K13320" s="30">
        <v>38372</v>
      </c>
      <c r="L13320" s="9">
        <v>2.31</v>
      </c>
    </row>
    <row r="13321" spans="11:12">
      <c r="K13321" s="30">
        <v>38373</v>
      </c>
      <c r="L13321" s="9">
        <v>2.31</v>
      </c>
    </row>
    <row r="13322" spans="11:12">
      <c r="K13322" s="30">
        <v>38376</v>
      </c>
      <c r="L13322" s="9">
        <v>2.34</v>
      </c>
    </row>
    <row r="13323" spans="11:12">
      <c r="K13323" s="30">
        <v>38377</v>
      </c>
      <c r="L13323" s="9">
        <v>2.36</v>
      </c>
    </row>
    <row r="13324" spans="11:12">
      <c r="K13324" s="30">
        <v>38378</v>
      </c>
      <c r="L13324" s="9">
        <v>2.37</v>
      </c>
    </row>
    <row r="13325" spans="11:12">
      <c r="K13325" s="30">
        <v>38379</v>
      </c>
      <c r="L13325" s="9">
        <v>2.4</v>
      </c>
    </row>
    <row r="13326" spans="11:12">
      <c r="K13326" s="30">
        <v>38380</v>
      </c>
      <c r="L13326" s="9">
        <v>2.41</v>
      </c>
    </row>
    <row r="13327" spans="11:12">
      <c r="K13327" s="30">
        <v>38383</v>
      </c>
      <c r="L13327" s="9">
        <v>2.48</v>
      </c>
    </row>
    <row r="13328" spans="11:12">
      <c r="K13328" s="30">
        <v>38384</v>
      </c>
      <c r="L13328" s="9">
        <v>2.4700000000000002</v>
      </c>
    </row>
    <row r="13329" spans="11:12">
      <c r="K13329" s="30">
        <v>38385</v>
      </c>
      <c r="L13329" s="9">
        <v>2.4700000000000002</v>
      </c>
    </row>
    <row r="13330" spans="11:12">
      <c r="K13330" s="30">
        <v>38386</v>
      </c>
      <c r="L13330" s="9">
        <v>2.44</v>
      </c>
    </row>
    <row r="13331" spans="11:12">
      <c r="K13331" s="30">
        <v>38387</v>
      </c>
      <c r="L13331" s="9">
        <v>2.4300000000000002</v>
      </c>
    </row>
    <row r="13332" spans="11:12">
      <c r="K13332" s="30">
        <v>38390</v>
      </c>
      <c r="L13332" s="9">
        <v>2.48</v>
      </c>
    </row>
    <row r="13333" spans="11:12">
      <c r="K13333" s="30">
        <v>38391</v>
      </c>
      <c r="L13333" s="9">
        <v>2.48</v>
      </c>
    </row>
    <row r="13334" spans="11:12">
      <c r="K13334" s="30">
        <v>38392</v>
      </c>
      <c r="L13334" s="9">
        <v>2.4700000000000002</v>
      </c>
    </row>
    <row r="13335" spans="11:12">
      <c r="K13335" s="30">
        <v>38393</v>
      </c>
      <c r="L13335" s="9">
        <v>2.4700000000000002</v>
      </c>
    </row>
    <row r="13336" spans="11:12">
      <c r="K13336" s="30">
        <v>38394</v>
      </c>
      <c r="L13336" s="9">
        <v>2.5</v>
      </c>
    </row>
    <row r="13337" spans="11:12">
      <c r="K13337" s="30">
        <v>38397</v>
      </c>
      <c r="L13337" s="9">
        <v>2.5499999999999998</v>
      </c>
    </row>
    <row r="13338" spans="11:12">
      <c r="K13338" s="30">
        <v>38398</v>
      </c>
      <c r="L13338" s="9">
        <v>2.5499999999999998</v>
      </c>
    </row>
    <row r="13339" spans="11:12">
      <c r="K13339" s="30">
        <v>38399</v>
      </c>
      <c r="L13339" s="9">
        <v>2.5299999999999998</v>
      </c>
    </row>
    <row r="13340" spans="11:12">
      <c r="K13340" s="30">
        <v>38400</v>
      </c>
      <c r="L13340" s="9">
        <v>2.5299999999999998</v>
      </c>
    </row>
    <row r="13341" spans="11:12">
      <c r="K13341" s="30">
        <v>38401</v>
      </c>
      <c r="L13341" s="9">
        <v>2.56</v>
      </c>
    </row>
    <row r="13342" spans="11:12">
      <c r="K13342" s="30">
        <v>38404</v>
      </c>
      <c r="L13342" s="9"/>
    </row>
    <row r="13343" spans="11:12">
      <c r="K13343" s="30">
        <v>38405</v>
      </c>
      <c r="L13343" s="9">
        <v>2.63</v>
      </c>
    </row>
    <row r="13344" spans="11:12">
      <c r="K13344" s="30">
        <v>38406</v>
      </c>
      <c r="L13344" s="9">
        <v>2.63</v>
      </c>
    </row>
    <row r="13345" spans="11:12">
      <c r="K13345" s="30">
        <v>38407</v>
      </c>
      <c r="L13345" s="9">
        <v>2.64</v>
      </c>
    </row>
    <row r="13346" spans="11:12">
      <c r="K13346" s="30">
        <v>38408</v>
      </c>
      <c r="L13346" s="9">
        <v>2.69</v>
      </c>
    </row>
    <row r="13347" spans="11:12">
      <c r="K13347" s="30">
        <v>38411</v>
      </c>
      <c r="L13347" s="9">
        <v>2.72</v>
      </c>
    </row>
    <row r="13348" spans="11:12">
      <c r="K13348" s="30">
        <v>38412</v>
      </c>
      <c r="L13348" s="9">
        <v>2.7</v>
      </c>
    </row>
    <row r="13349" spans="11:12">
      <c r="K13349" s="30">
        <v>38413</v>
      </c>
      <c r="L13349" s="9">
        <v>2.68</v>
      </c>
    </row>
    <row r="13350" spans="11:12">
      <c r="K13350" s="30">
        <v>38414</v>
      </c>
      <c r="L13350" s="9">
        <v>2.7</v>
      </c>
    </row>
    <row r="13351" spans="11:12">
      <c r="K13351" s="30">
        <v>38415</v>
      </c>
      <c r="L13351" s="9">
        <v>2.7</v>
      </c>
    </row>
    <row r="13352" spans="11:12">
      <c r="K13352" s="30">
        <v>38418</v>
      </c>
      <c r="L13352" s="9">
        <v>2.71</v>
      </c>
    </row>
    <row r="13353" spans="11:12">
      <c r="K13353" s="30">
        <v>38419</v>
      </c>
      <c r="L13353" s="9">
        <v>2.7</v>
      </c>
    </row>
    <row r="13354" spans="11:12">
      <c r="K13354" s="30">
        <v>38420</v>
      </c>
      <c r="L13354" s="9">
        <v>2.7</v>
      </c>
    </row>
    <row r="13355" spans="11:12">
      <c r="K13355" s="30">
        <v>38421</v>
      </c>
      <c r="L13355" s="9">
        <v>2.69</v>
      </c>
    </row>
    <row r="13356" spans="11:12">
      <c r="K13356" s="30">
        <v>38422</v>
      </c>
      <c r="L13356" s="9">
        <v>2.7</v>
      </c>
    </row>
    <row r="13357" spans="11:12">
      <c r="K13357" s="30">
        <v>38425</v>
      </c>
      <c r="L13357" s="9">
        <v>2.75</v>
      </c>
    </row>
    <row r="13358" spans="11:12">
      <c r="K13358" s="30">
        <v>38426</v>
      </c>
      <c r="L13358" s="9">
        <v>2.75</v>
      </c>
    </row>
    <row r="13359" spans="11:12">
      <c r="K13359" s="30">
        <v>38427</v>
      </c>
      <c r="L13359" s="9">
        <v>2.74</v>
      </c>
    </row>
    <row r="13360" spans="11:12">
      <c r="K13360" s="30">
        <v>38428</v>
      </c>
      <c r="L13360" s="9">
        <v>2.73</v>
      </c>
    </row>
    <row r="13361" spans="11:12">
      <c r="K13361" s="30">
        <v>38429</v>
      </c>
      <c r="L13361" s="9">
        <v>2.75</v>
      </c>
    </row>
    <row r="13362" spans="11:12">
      <c r="K13362" s="30">
        <v>38432</v>
      </c>
      <c r="L13362" s="9">
        <v>2.8</v>
      </c>
    </row>
    <row r="13363" spans="11:12">
      <c r="K13363" s="30">
        <v>38433</v>
      </c>
      <c r="L13363" s="9">
        <v>2.83</v>
      </c>
    </row>
    <row r="13364" spans="11:12">
      <c r="K13364" s="30">
        <v>38434</v>
      </c>
      <c r="L13364" s="9">
        <v>2.77</v>
      </c>
    </row>
    <row r="13365" spans="11:12">
      <c r="K13365" s="30">
        <v>38435</v>
      </c>
      <c r="L13365" s="9">
        <v>2.78</v>
      </c>
    </row>
    <row r="13366" spans="11:12">
      <c r="K13366" s="30">
        <v>38436</v>
      </c>
      <c r="L13366" s="9"/>
    </row>
    <row r="13367" spans="11:12">
      <c r="K13367" s="30">
        <v>38439</v>
      </c>
      <c r="L13367" s="9">
        <v>2.79</v>
      </c>
    </row>
    <row r="13368" spans="11:12">
      <c r="K13368" s="30">
        <v>38440</v>
      </c>
      <c r="L13368" s="9">
        <v>2.78</v>
      </c>
    </row>
    <row r="13369" spans="11:12">
      <c r="K13369" s="30">
        <v>38441</v>
      </c>
      <c r="L13369" s="9">
        <v>2.77</v>
      </c>
    </row>
    <row r="13370" spans="11:12">
      <c r="K13370" s="30">
        <v>38442</v>
      </c>
      <c r="L13370" s="9">
        <v>2.73</v>
      </c>
    </row>
    <row r="13371" spans="11:12">
      <c r="K13371" s="30">
        <v>38443</v>
      </c>
      <c r="L13371" s="9">
        <v>2.74</v>
      </c>
    </row>
    <row r="13372" spans="11:12">
      <c r="K13372" s="30">
        <v>38446</v>
      </c>
      <c r="L13372" s="9">
        <v>2.75</v>
      </c>
    </row>
    <row r="13373" spans="11:12">
      <c r="K13373" s="30">
        <v>38447</v>
      </c>
      <c r="L13373" s="9">
        <v>2.74</v>
      </c>
    </row>
    <row r="13374" spans="11:12">
      <c r="K13374" s="30">
        <v>38448</v>
      </c>
      <c r="L13374" s="9">
        <v>2.71</v>
      </c>
    </row>
    <row r="13375" spans="11:12">
      <c r="K13375" s="30">
        <v>38449</v>
      </c>
      <c r="L13375" s="9">
        <v>2.71</v>
      </c>
    </row>
    <row r="13376" spans="11:12">
      <c r="K13376" s="30">
        <v>38450</v>
      </c>
      <c r="L13376" s="9">
        <v>2.73</v>
      </c>
    </row>
    <row r="13377" spans="11:12">
      <c r="K13377" s="30">
        <v>38453</v>
      </c>
      <c r="L13377" s="9">
        <v>2.71</v>
      </c>
    </row>
    <row r="13378" spans="11:12">
      <c r="K13378" s="30">
        <v>38454</v>
      </c>
      <c r="L13378" s="9">
        <v>2.71</v>
      </c>
    </row>
    <row r="13379" spans="11:12">
      <c r="K13379" s="30">
        <v>38455</v>
      </c>
      <c r="L13379" s="9">
        <v>2.72</v>
      </c>
    </row>
    <row r="13380" spans="11:12">
      <c r="K13380" s="30">
        <v>38456</v>
      </c>
      <c r="L13380" s="9">
        <v>2.72</v>
      </c>
    </row>
    <row r="13381" spans="11:12">
      <c r="K13381" s="30">
        <v>38457</v>
      </c>
      <c r="L13381" s="9">
        <v>2.73</v>
      </c>
    </row>
    <row r="13382" spans="11:12">
      <c r="K13382" s="30">
        <v>38460</v>
      </c>
      <c r="L13382" s="9">
        <v>2.85</v>
      </c>
    </row>
    <row r="13383" spans="11:12">
      <c r="K13383" s="30">
        <v>38461</v>
      </c>
      <c r="L13383" s="9">
        <v>2.85</v>
      </c>
    </row>
    <row r="13384" spans="11:12">
      <c r="K13384" s="30">
        <v>38462</v>
      </c>
      <c r="L13384" s="9">
        <v>2.81</v>
      </c>
    </row>
    <row r="13385" spans="11:12">
      <c r="K13385" s="30">
        <v>38463</v>
      </c>
      <c r="L13385" s="9">
        <v>2.82</v>
      </c>
    </row>
    <row r="13386" spans="11:12">
      <c r="K13386" s="30">
        <v>38464</v>
      </c>
      <c r="L13386" s="9">
        <v>2.87</v>
      </c>
    </row>
    <row r="13387" spans="11:12">
      <c r="K13387" s="30">
        <v>38467</v>
      </c>
      <c r="L13387" s="9">
        <v>2.88</v>
      </c>
    </row>
    <row r="13388" spans="11:12">
      <c r="K13388" s="30">
        <v>38468</v>
      </c>
      <c r="L13388" s="9">
        <v>2.86</v>
      </c>
    </row>
    <row r="13389" spans="11:12">
      <c r="K13389" s="30">
        <v>38469</v>
      </c>
      <c r="L13389" s="9">
        <v>2.83</v>
      </c>
    </row>
    <row r="13390" spans="11:12">
      <c r="K13390" s="30">
        <v>38470</v>
      </c>
      <c r="L13390" s="9">
        <v>2.82</v>
      </c>
    </row>
    <row r="13391" spans="11:12">
      <c r="K13391" s="30">
        <v>38471</v>
      </c>
      <c r="L13391" s="9">
        <v>2.84</v>
      </c>
    </row>
    <row r="13392" spans="11:12">
      <c r="K13392" s="30">
        <v>38474</v>
      </c>
      <c r="L13392" s="9">
        <v>2.88</v>
      </c>
    </row>
    <row r="13393" spans="11:12">
      <c r="K13393" s="30">
        <v>38475</v>
      </c>
      <c r="L13393" s="9">
        <v>2.85</v>
      </c>
    </row>
    <row r="13394" spans="11:12">
      <c r="K13394" s="30">
        <v>38476</v>
      </c>
      <c r="L13394" s="9">
        <v>2.81</v>
      </c>
    </row>
    <row r="13395" spans="11:12">
      <c r="K13395" s="30">
        <v>38477</v>
      </c>
      <c r="L13395" s="9">
        <v>2.75</v>
      </c>
    </row>
    <row r="13396" spans="11:12">
      <c r="K13396" s="30">
        <v>38478</v>
      </c>
      <c r="L13396" s="9">
        <v>2.8</v>
      </c>
    </row>
    <row r="13397" spans="11:12">
      <c r="K13397" s="30">
        <v>38481</v>
      </c>
      <c r="L13397" s="9">
        <v>2.86</v>
      </c>
    </row>
    <row r="13398" spans="11:12">
      <c r="K13398" s="30">
        <v>38482</v>
      </c>
      <c r="L13398" s="9">
        <v>2.84</v>
      </c>
    </row>
    <row r="13399" spans="11:12">
      <c r="K13399" s="30">
        <v>38483</v>
      </c>
      <c r="L13399" s="9">
        <v>2.81</v>
      </c>
    </row>
    <row r="13400" spans="11:12">
      <c r="K13400" s="30">
        <v>38484</v>
      </c>
      <c r="L13400" s="9">
        <v>2.82</v>
      </c>
    </row>
    <row r="13401" spans="11:12">
      <c r="K13401" s="30">
        <v>38485</v>
      </c>
      <c r="L13401" s="9">
        <v>2.76</v>
      </c>
    </row>
    <row r="13402" spans="11:12">
      <c r="K13402" s="30">
        <v>38488</v>
      </c>
      <c r="L13402" s="9">
        <v>2.84</v>
      </c>
    </row>
    <row r="13403" spans="11:12">
      <c r="K13403" s="30">
        <v>38489</v>
      </c>
      <c r="L13403" s="9">
        <v>2.82</v>
      </c>
    </row>
    <row r="13404" spans="11:12">
      <c r="K13404" s="30">
        <v>38490</v>
      </c>
      <c r="L13404" s="9">
        <v>2.8</v>
      </c>
    </row>
    <row r="13405" spans="11:12">
      <c r="K13405" s="30">
        <v>38491</v>
      </c>
      <c r="L13405" s="9">
        <v>2.81</v>
      </c>
    </row>
    <row r="13406" spans="11:12">
      <c r="K13406" s="30">
        <v>38492</v>
      </c>
      <c r="L13406" s="9">
        <v>2.83</v>
      </c>
    </row>
    <row r="13407" spans="11:12">
      <c r="K13407" s="30">
        <v>38495</v>
      </c>
      <c r="L13407" s="9">
        <v>2.91</v>
      </c>
    </row>
    <row r="13408" spans="11:12">
      <c r="K13408" s="30">
        <v>38496</v>
      </c>
      <c r="L13408" s="9">
        <v>2.88</v>
      </c>
    </row>
    <row r="13409" spans="11:12">
      <c r="K13409" s="30">
        <v>38497</v>
      </c>
      <c r="L13409" s="9">
        <v>2.89</v>
      </c>
    </row>
    <row r="13410" spans="11:12">
      <c r="K13410" s="30">
        <v>38498</v>
      </c>
      <c r="L13410" s="9">
        <v>2.88</v>
      </c>
    </row>
    <row r="13411" spans="11:12">
      <c r="K13411" s="30">
        <v>38499</v>
      </c>
      <c r="L13411" s="9">
        <v>2.9</v>
      </c>
    </row>
    <row r="13412" spans="11:12">
      <c r="K13412" s="30">
        <v>38502</v>
      </c>
      <c r="L13412" s="9"/>
    </row>
    <row r="13413" spans="11:12">
      <c r="K13413" s="30">
        <v>38503</v>
      </c>
      <c r="L13413" s="9">
        <v>2.93</v>
      </c>
    </row>
    <row r="13414" spans="11:12">
      <c r="K13414" s="30">
        <v>38504</v>
      </c>
      <c r="L13414" s="9">
        <v>2.91</v>
      </c>
    </row>
    <row r="13415" spans="11:12">
      <c r="K13415" s="30">
        <v>38505</v>
      </c>
      <c r="L13415" s="9">
        <v>2.91</v>
      </c>
    </row>
    <row r="13416" spans="11:12">
      <c r="K13416" s="30">
        <v>38506</v>
      </c>
      <c r="L13416" s="9">
        <v>2.94</v>
      </c>
    </row>
    <row r="13417" spans="11:12">
      <c r="K13417" s="30">
        <v>38509</v>
      </c>
      <c r="L13417" s="9">
        <v>2.96</v>
      </c>
    </row>
    <row r="13418" spans="11:12">
      <c r="K13418" s="30">
        <v>38510</v>
      </c>
      <c r="L13418" s="9">
        <v>2.96</v>
      </c>
    </row>
    <row r="13419" spans="11:12">
      <c r="K13419" s="30">
        <v>38511</v>
      </c>
      <c r="L13419" s="9">
        <v>2.96</v>
      </c>
    </row>
    <row r="13420" spans="11:12">
      <c r="K13420" s="30">
        <v>38512</v>
      </c>
      <c r="L13420" s="9">
        <v>2.93</v>
      </c>
    </row>
    <row r="13421" spans="11:12">
      <c r="K13421" s="30">
        <v>38513</v>
      </c>
      <c r="L13421" s="9">
        <v>2.94</v>
      </c>
    </row>
    <row r="13422" spans="11:12">
      <c r="K13422" s="30">
        <v>38516</v>
      </c>
      <c r="L13422" s="9">
        <v>2.97</v>
      </c>
    </row>
    <row r="13423" spans="11:12">
      <c r="K13423" s="30">
        <v>38517</v>
      </c>
      <c r="L13423" s="9">
        <v>2.95</v>
      </c>
    </row>
    <row r="13424" spans="11:12">
      <c r="K13424" s="30">
        <v>38518</v>
      </c>
      <c r="L13424" s="9">
        <v>2.94</v>
      </c>
    </row>
    <row r="13425" spans="11:12">
      <c r="K13425" s="30">
        <v>38519</v>
      </c>
      <c r="L13425" s="9">
        <v>2.91</v>
      </c>
    </row>
    <row r="13426" spans="11:12">
      <c r="K13426" s="30">
        <v>38520</v>
      </c>
      <c r="L13426" s="9">
        <v>2.92</v>
      </c>
    </row>
    <row r="13427" spans="11:12">
      <c r="K13427" s="30">
        <v>38523</v>
      </c>
      <c r="L13427" s="9">
        <v>2.96</v>
      </c>
    </row>
    <row r="13428" spans="11:12">
      <c r="K13428" s="30">
        <v>38524</v>
      </c>
      <c r="L13428" s="9">
        <v>2.96</v>
      </c>
    </row>
    <row r="13429" spans="11:12">
      <c r="K13429" s="30">
        <v>38525</v>
      </c>
      <c r="L13429" s="9">
        <v>2.97</v>
      </c>
    </row>
    <row r="13430" spans="11:12">
      <c r="K13430" s="30">
        <v>38526</v>
      </c>
      <c r="L13430" s="9">
        <v>3</v>
      </c>
    </row>
    <row r="13431" spans="11:12">
      <c r="K13431" s="30">
        <v>38527</v>
      </c>
      <c r="L13431" s="9">
        <v>3.02</v>
      </c>
    </row>
    <row r="13432" spans="11:12">
      <c r="K13432" s="30">
        <v>38530</v>
      </c>
      <c r="L13432" s="9">
        <v>3.09</v>
      </c>
    </row>
    <row r="13433" spans="11:12">
      <c r="K13433" s="30">
        <v>38531</v>
      </c>
      <c r="L13433" s="9">
        <v>3.08</v>
      </c>
    </row>
    <row r="13434" spans="11:12">
      <c r="K13434" s="30">
        <v>38532</v>
      </c>
      <c r="L13434" s="9">
        <v>3.06</v>
      </c>
    </row>
    <row r="13435" spans="11:12">
      <c r="K13435" s="30">
        <v>38533</v>
      </c>
      <c r="L13435" s="9">
        <v>3.06</v>
      </c>
    </row>
    <row r="13436" spans="11:12">
      <c r="K13436" s="30">
        <v>38534</v>
      </c>
      <c r="L13436" s="9">
        <v>3.1</v>
      </c>
    </row>
    <row r="13437" spans="11:12">
      <c r="K13437" s="30">
        <v>38537</v>
      </c>
      <c r="L13437" s="9"/>
    </row>
    <row r="13438" spans="11:12">
      <c r="K13438" s="30">
        <v>38538</v>
      </c>
      <c r="L13438" s="9">
        <v>3.15</v>
      </c>
    </row>
    <row r="13439" spans="11:12">
      <c r="K13439" s="30">
        <v>38539</v>
      </c>
      <c r="L13439" s="9">
        <v>3.12</v>
      </c>
    </row>
    <row r="13440" spans="11:12">
      <c r="K13440" s="30">
        <v>38540</v>
      </c>
      <c r="L13440" s="9">
        <v>3.08</v>
      </c>
    </row>
    <row r="13441" spans="11:12">
      <c r="K13441" s="30">
        <v>38541</v>
      </c>
      <c r="L13441" s="9">
        <v>3.1</v>
      </c>
    </row>
    <row r="13442" spans="11:12">
      <c r="K13442" s="30">
        <v>38544</v>
      </c>
      <c r="L13442" s="9">
        <v>3.13</v>
      </c>
    </row>
    <row r="13443" spans="11:12">
      <c r="K13443" s="30">
        <v>38545</v>
      </c>
      <c r="L13443" s="9">
        <v>3.14</v>
      </c>
    </row>
    <row r="13444" spans="11:12">
      <c r="K13444" s="30">
        <v>38546</v>
      </c>
      <c r="L13444" s="9">
        <v>3.15</v>
      </c>
    </row>
    <row r="13445" spans="11:12">
      <c r="K13445" s="30">
        <v>38547</v>
      </c>
      <c r="L13445" s="9">
        <v>3.16</v>
      </c>
    </row>
    <row r="13446" spans="11:12">
      <c r="K13446" s="30">
        <v>38548</v>
      </c>
      <c r="L13446" s="9">
        <v>3.18</v>
      </c>
    </row>
    <row r="13447" spans="11:12">
      <c r="K13447" s="30">
        <v>38551</v>
      </c>
      <c r="L13447" s="9">
        <v>3.23</v>
      </c>
    </row>
    <row r="13448" spans="11:12">
      <c r="K13448" s="30">
        <v>38552</v>
      </c>
      <c r="L13448" s="9">
        <v>3.24</v>
      </c>
    </row>
    <row r="13449" spans="11:12">
      <c r="K13449" s="30">
        <v>38553</v>
      </c>
      <c r="L13449" s="9">
        <v>3.23</v>
      </c>
    </row>
    <row r="13450" spans="11:12">
      <c r="K13450" s="30">
        <v>38554</v>
      </c>
      <c r="L13450" s="9">
        <v>3.27</v>
      </c>
    </row>
    <row r="13451" spans="11:12">
      <c r="K13451" s="30">
        <v>38555</v>
      </c>
      <c r="L13451" s="9">
        <v>3.3</v>
      </c>
    </row>
    <row r="13452" spans="11:12">
      <c r="K13452" s="30">
        <v>38558</v>
      </c>
      <c r="L13452" s="9">
        <v>3.37</v>
      </c>
    </row>
    <row r="13453" spans="11:12">
      <c r="K13453" s="30">
        <v>38559</v>
      </c>
      <c r="L13453" s="9">
        <v>3.36</v>
      </c>
    </row>
    <row r="13454" spans="11:12">
      <c r="K13454" s="30">
        <v>38560</v>
      </c>
      <c r="L13454" s="9">
        <v>3.33</v>
      </c>
    </row>
    <row r="13455" spans="11:12">
      <c r="K13455" s="30">
        <v>38561</v>
      </c>
      <c r="L13455" s="9">
        <v>3.33</v>
      </c>
    </row>
    <row r="13456" spans="11:12">
      <c r="K13456" s="30">
        <v>38562</v>
      </c>
      <c r="L13456" s="9">
        <v>3.34</v>
      </c>
    </row>
    <row r="13457" spans="11:12">
      <c r="K13457" s="30">
        <v>38565</v>
      </c>
      <c r="L13457" s="9">
        <v>3.41</v>
      </c>
    </row>
    <row r="13458" spans="11:12">
      <c r="K13458" s="30">
        <v>38566</v>
      </c>
      <c r="L13458" s="9">
        <v>3.41</v>
      </c>
    </row>
    <row r="13459" spans="11:12">
      <c r="K13459" s="30">
        <v>38567</v>
      </c>
      <c r="L13459" s="9">
        <v>3.38</v>
      </c>
    </row>
    <row r="13460" spans="11:12">
      <c r="K13460" s="30">
        <v>38568</v>
      </c>
      <c r="L13460" s="9">
        <v>3.39</v>
      </c>
    </row>
    <row r="13461" spans="11:12">
      <c r="K13461" s="30">
        <v>38569</v>
      </c>
      <c r="L13461" s="9">
        <v>3.44</v>
      </c>
    </row>
    <row r="13462" spans="11:12">
      <c r="K13462" s="30">
        <v>38572</v>
      </c>
      <c r="L13462" s="9">
        <v>3.47</v>
      </c>
    </row>
    <row r="13463" spans="11:12">
      <c r="K13463" s="30">
        <v>38573</v>
      </c>
      <c r="L13463" s="9">
        <v>3.44</v>
      </c>
    </row>
    <row r="13464" spans="11:12">
      <c r="K13464" s="30">
        <v>38574</v>
      </c>
      <c r="L13464" s="9">
        <v>3.43</v>
      </c>
    </row>
    <row r="13465" spans="11:12">
      <c r="K13465" s="30">
        <v>38575</v>
      </c>
      <c r="L13465" s="9">
        <v>3.43</v>
      </c>
    </row>
    <row r="13466" spans="11:12">
      <c r="K13466" s="30">
        <v>38576</v>
      </c>
      <c r="L13466" s="9">
        <v>3.44</v>
      </c>
    </row>
    <row r="13467" spans="11:12">
      <c r="K13467" s="30">
        <v>38579</v>
      </c>
      <c r="L13467" s="9">
        <v>3.47</v>
      </c>
    </row>
    <row r="13468" spans="11:12">
      <c r="K13468" s="30">
        <v>38580</v>
      </c>
      <c r="L13468" s="9">
        <v>3.46</v>
      </c>
    </row>
    <row r="13469" spans="11:12">
      <c r="K13469" s="30">
        <v>38581</v>
      </c>
      <c r="L13469" s="9">
        <v>3.44</v>
      </c>
    </row>
    <row r="13470" spans="11:12">
      <c r="K13470" s="30">
        <v>38582</v>
      </c>
      <c r="L13470" s="9">
        <v>3.42</v>
      </c>
    </row>
    <row r="13471" spans="11:12">
      <c r="K13471" s="30">
        <v>38583</v>
      </c>
      <c r="L13471" s="9">
        <v>3.44</v>
      </c>
    </row>
    <row r="13472" spans="11:12">
      <c r="K13472" s="30">
        <v>38586</v>
      </c>
      <c r="L13472" s="9">
        <v>3.46</v>
      </c>
    </row>
    <row r="13473" spans="11:12">
      <c r="K13473" s="30">
        <v>38587</v>
      </c>
      <c r="L13473" s="9">
        <v>3.46</v>
      </c>
    </row>
    <row r="13474" spans="11:12">
      <c r="K13474" s="30">
        <v>38588</v>
      </c>
      <c r="L13474" s="9">
        <v>3.45</v>
      </c>
    </row>
    <row r="13475" spans="11:12">
      <c r="K13475" s="30">
        <v>38589</v>
      </c>
      <c r="L13475" s="9">
        <v>3.46</v>
      </c>
    </row>
    <row r="13476" spans="11:12">
      <c r="K13476" s="30">
        <v>38590</v>
      </c>
      <c r="L13476" s="9">
        <v>3.47</v>
      </c>
    </row>
    <row r="13477" spans="11:12">
      <c r="K13477" s="30">
        <v>38593</v>
      </c>
      <c r="L13477" s="9">
        <v>3.47</v>
      </c>
    </row>
    <row r="13478" spans="11:12">
      <c r="K13478" s="30">
        <v>38594</v>
      </c>
      <c r="L13478" s="9">
        <v>3.46</v>
      </c>
    </row>
    <row r="13479" spans="11:12">
      <c r="K13479" s="30">
        <v>38595</v>
      </c>
      <c r="L13479" s="9">
        <v>3.44</v>
      </c>
    </row>
    <row r="13480" spans="11:12">
      <c r="K13480" s="30">
        <v>38596</v>
      </c>
      <c r="L13480" s="9">
        <v>3.4</v>
      </c>
    </row>
    <row r="13481" spans="11:12">
      <c r="K13481" s="30">
        <v>38597</v>
      </c>
      <c r="L13481" s="9">
        <v>3.38</v>
      </c>
    </row>
    <row r="13482" spans="11:12">
      <c r="K13482" s="30">
        <v>38600</v>
      </c>
      <c r="L13482" s="9"/>
    </row>
    <row r="13483" spans="11:12">
      <c r="K13483" s="30">
        <v>38601</v>
      </c>
      <c r="L13483" s="9">
        <v>3.45</v>
      </c>
    </row>
    <row r="13484" spans="11:12">
      <c r="K13484" s="30">
        <v>38602</v>
      </c>
      <c r="L13484" s="9">
        <v>3.41</v>
      </c>
    </row>
    <row r="13485" spans="11:12">
      <c r="K13485" s="30">
        <v>38603</v>
      </c>
      <c r="L13485" s="9">
        <v>3.4</v>
      </c>
    </row>
    <row r="13486" spans="11:12">
      <c r="K13486" s="30">
        <v>38604</v>
      </c>
      <c r="L13486" s="9">
        <v>3.41</v>
      </c>
    </row>
    <row r="13487" spans="11:12">
      <c r="K13487" s="30">
        <v>38607</v>
      </c>
      <c r="L13487" s="9">
        <v>3.44</v>
      </c>
    </row>
    <row r="13488" spans="11:12">
      <c r="K13488" s="30">
        <v>38608</v>
      </c>
      <c r="L13488" s="9">
        <v>3.4</v>
      </c>
    </row>
    <row r="13489" spans="11:12">
      <c r="K13489" s="30">
        <v>38609</v>
      </c>
      <c r="L13489" s="9">
        <v>3.35</v>
      </c>
    </row>
    <row r="13490" spans="11:12">
      <c r="K13490" s="30">
        <v>38610</v>
      </c>
      <c r="L13490" s="9">
        <v>3.37</v>
      </c>
    </row>
    <row r="13491" spans="11:12">
      <c r="K13491" s="30">
        <v>38611</v>
      </c>
      <c r="L13491" s="9">
        <v>3.42</v>
      </c>
    </row>
    <row r="13492" spans="11:12">
      <c r="K13492" s="30">
        <v>38614</v>
      </c>
      <c r="L13492" s="9">
        <v>3.51</v>
      </c>
    </row>
    <row r="13493" spans="11:12">
      <c r="K13493" s="30">
        <v>38615</v>
      </c>
      <c r="L13493" s="9">
        <v>3.54</v>
      </c>
    </row>
    <row r="13494" spans="11:12">
      <c r="K13494" s="30">
        <v>38616</v>
      </c>
      <c r="L13494" s="9">
        <v>3.34</v>
      </c>
    </row>
    <row r="13495" spans="11:12">
      <c r="K13495" s="30">
        <v>38617</v>
      </c>
      <c r="L13495" s="9">
        <v>3.39</v>
      </c>
    </row>
    <row r="13496" spans="11:12">
      <c r="K13496" s="30">
        <v>38618</v>
      </c>
      <c r="L13496" s="9">
        <v>3.4</v>
      </c>
    </row>
    <row r="13497" spans="11:12">
      <c r="K13497" s="30">
        <v>38621</v>
      </c>
      <c r="L13497" s="9">
        <v>3.46</v>
      </c>
    </row>
    <row r="13498" spans="11:12">
      <c r="K13498" s="30">
        <v>38622</v>
      </c>
      <c r="L13498" s="9">
        <v>3.42</v>
      </c>
    </row>
    <row r="13499" spans="11:12">
      <c r="K13499" s="30">
        <v>38623</v>
      </c>
      <c r="L13499" s="9">
        <v>3.39</v>
      </c>
    </row>
    <row r="13500" spans="11:12">
      <c r="K13500" s="30">
        <v>38624</v>
      </c>
      <c r="L13500" s="9">
        <v>3.46</v>
      </c>
    </row>
    <row r="13501" spans="11:12">
      <c r="K13501" s="30">
        <v>38625</v>
      </c>
      <c r="L13501" s="9">
        <v>3.47</v>
      </c>
    </row>
    <row r="13502" spans="11:12">
      <c r="K13502" s="30">
        <v>38628</v>
      </c>
      <c r="L13502" s="9">
        <v>3.54</v>
      </c>
    </row>
    <row r="13503" spans="11:12">
      <c r="K13503" s="30">
        <v>38629</v>
      </c>
      <c r="L13503" s="9">
        <v>3.55</v>
      </c>
    </row>
    <row r="13504" spans="11:12">
      <c r="K13504" s="30">
        <v>38630</v>
      </c>
      <c r="L13504" s="9">
        <v>3.5</v>
      </c>
    </row>
    <row r="13505" spans="11:12">
      <c r="K13505" s="30">
        <v>38631</v>
      </c>
      <c r="L13505" s="9">
        <v>3.52</v>
      </c>
    </row>
    <row r="13506" spans="11:12">
      <c r="K13506" s="30">
        <v>38632</v>
      </c>
      <c r="L13506" s="9">
        <v>3.54</v>
      </c>
    </row>
    <row r="13507" spans="11:12">
      <c r="K13507" s="30">
        <v>38635</v>
      </c>
      <c r="L13507" s="9"/>
    </row>
    <row r="13508" spans="11:12">
      <c r="K13508" s="30">
        <v>38636</v>
      </c>
      <c r="L13508" s="9">
        <v>3.65</v>
      </c>
    </row>
    <row r="13509" spans="11:12">
      <c r="K13509" s="30">
        <v>38637</v>
      </c>
      <c r="L13509" s="9">
        <v>3.62</v>
      </c>
    </row>
    <row r="13510" spans="11:12">
      <c r="K13510" s="30">
        <v>38638</v>
      </c>
      <c r="L13510" s="9">
        <v>3.66</v>
      </c>
    </row>
    <row r="13511" spans="11:12">
      <c r="K13511" s="30">
        <v>38639</v>
      </c>
      <c r="L13511" s="9">
        <v>3.69</v>
      </c>
    </row>
    <row r="13512" spans="11:12">
      <c r="K13512" s="30">
        <v>38642</v>
      </c>
      <c r="L13512" s="9">
        <v>3.78</v>
      </c>
    </row>
    <row r="13513" spans="11:12">
      <c r="K13513" s="30">
        <v>38643</v>
      </c>
      <c r="L13513" s="9">
        <v>3.77</v>
      </c>
    </row>
    <row r="13514" spans="11:12">
      <c r="K13514" s="30">
        <v>38644</v>
      </c>
      <c r="L13514" s="9">
        <v>3.77</v>
      </c>
    </row>
    <row r="13515" spans="11:12">
      <c r="K13515" s="30">
        <v>38645</v>
      </c>
      <c r="L13515" s="9">
        <v>3.76</v>
      </c>
    </row>
    <row r="13516" spans="11:12">
      <c r="K13516" s="30">
        <v>38646</v>
      </c>
      <c r="L13516" s="9">
        <v>3.77</v>
      </c>
    </row>
    <row r="13517" spans="11:12">
      <c r="K13517" s="30">
        <v>38649</v>
      </c>
      <c r="L13517" s="9">
        <v>3.84</v>
      </c>
    </row>
    <row r="13518" spans="11:12">
      <c r="K13518" s="30">
        <v>38650</v>
      </c>
      <c r="L13518" s="9">
        <v>3.84</v>
      </c>
    </row>
    <row r="13519" spans="11:12">
      <c r="K13519" s="30">
        <v>38651</v>
      </c>
      <c r="L13519" s="9">
        <v>3.81</v>
      </c>
    </row>
    <row r="13520" spans="11:12">
      <c r="K13520" s="30">
        <v>38652</v>
      </c>
      <c r="L13520" s="9">
        <v>3.79</v>
      </c>
    </row>
    <row r="13521" spans="11:12">
      <c r="K13521" s="30">
        <v>38653</v>
      </c>
      <c r="L13521" s="9">
        <v>3.83</v>
      </c>
    </row>
    <row r="13522" spans="11:12">
      <c r="K13522" s="30">
        <v>38656</v>
      </c>
      <c r="L13522" s="9">
        <v>3.89</v>
      </c>
    </row>
    <row r="13523" spans="11:12">
      <c r="K13523" s="30">
        <v>38657</v>
      </c>
      <c r="L13523" s="9">
        <v>3.87</v>
      </c>
    </row>
    <row r="13524" spans="11:12">
      <c r="K13524" s="30">
        <v>38658</v>
      </c>
      <c r="L13524" s="9">
        <v>3.85</v>
      </c>
    </row>
    <row r="13525" spans="11:12">
      <c r="K13525" s="30">
        <v>38659</v>
      </c>
      <c r="L13525" s="9">
        <v>3.85</v>
      </c>
    </row>
    <row r="13526" spans="11:12">
      <c r="K13526" s="30">
        <v>38660</v>
      </c>
      <c r="L13526" s="9">
        <v>3.88</v>
      </c>
    </row>
    <row r="13527" spans="11:12">
      <c r="K13527" s="30">
        <v>38663</v>
      </c>
      <c r="L13527" s="9">
        <v>3.87</v>
      </c>
    </row>
    <row r="13528" spans="11:12">
      <c r="K13528" s="30">
        <v>38664</v>
      </c>
      <c r="L13528" s="9">
        <v>3.87</v>
      </c>
    </row>
    <row r="13529" spans="11:12">
      <c r="K13529" s="30">
        <v>38665</v>
      </c>
      <c r="L13529" s="9">
        <v>3.9</v>
      </c>
    </row>
    <row r="13530" spans="11:12">
      <c r="K13530" s="30">
        <v>38666</v>
      </c>
      <c r="L13530" s="9">
        <v>3.88</v>
      </c>
    </row>
    <row r="13531" spans="11:12">
      <c r="K13531" s="30">
        <v>38667</v>
      </c>
      <c r="L13531" s="9"/>
    </row>
    <row r="13532" spans="11:12">
      <c r="K13532" s="30">
        <v>38670</v>
      </c>
      <c r="L13532" s="9">
        <v>3.93</v>
      </c>
    </row>
    <row r="13533" spans="11:12">
      <c r="K13533" s="30">
        <v>38671</v>
      </c>
      <c r="L13533" s="9">
        <v>3.92</v>
      </c>
    </row>
    <row r="13534" spans="11:12">
      <c r="K13534" s="30">
        <v>38672</v>
      </c>
      <c r="L13534" s="9">
        <v>3.91</v>
      </c>
    </row>
    <row r="13535" spans="11:12">
      <c r="K13535" s="30">
        <v>38673</v>
      </c>
      <c r="L13535" s="9">
        <v>3.92</v>
      </c>
    </row>
    <row r="13536" spans="11:12">
      <c r="K13536" s="30">
        <v>38674</v>
      </c>
      <c r="L13536" s="9">
        <v>3.91</v>
      </c>
    </row>
    <row r="13537" spans="11:12">
      <c r="K13537" s="30">
        <v>38677</v>
      </c>
      <c r="L13537" s="9">
        <v>3.91</v>
      </c>
    </row>
    <row r="13538" spans="11:12">
      <c r="K13538" s="30">
        <v>38678</v>
      </c>
      <c r="L13538" s="9">
        <v>3.84</v>
      </c>
    </row>
    <row r="13539" spans="11:12">
      <c r="K13539" s="30">
        <v>38679</v>
      </c>
      <c r="L13539" s="9">
        <v>3.86</v>
      </c>
    </row>
    <row r="13540" spans="11:12">
      <c r="K13540" s="30">
        <v>38680</v>
      </c>
      <c r="L13540" s="9"/>
    </row>
    <row r="13541" spans="11:12">
      <c r="K13541" s="30">
        <v>38681</v>
      </c>
      <c r="L13541" s="9">
        <v>3.86</v>
      </c>
    </row>
    <row r="13542" spans="11:12">
      <c r="K13542" s="30">
        <v>38684</v>
      </c>
      <c r="L13542" s="9">
        <v>3.89</v>
      </c>
    </row>
    <row r="13543" spans="11:12">
      <c r="K13543" s="30">
        <v>38685</v>
      </c>
      <c r="L13543" s="9">
        <v>3.89</v>
      </c>
    </row>
    <row r="13544" spans="11:12">
      <c r="K13544" s="30">
        <v>38686</v>
      </c>
      <c r="L13544" s="9">
        <v>3.86</v>
      </c>
    </row>
    <row r="13545" spans="11:12">
      <c r="K13545" s="30">
        <v>38687</v>
      </c>
      <c r="L13545" s="9">
        <v>3.88</v>
      </c>
    </row>
    <row r="13546" spans="11:12">
      <c r="K13546" s="30">
        <v>38688</v>
      </c>
      <c r="L13546" s="9">
        <v>3.9</v>
      </c>
    </row>
    <row r="13547" spans="11:12">
      <c r="K13547" s="30">
        <v>38691</v>
      </c>
      <c r="L13547" s="9">
        <v>3.95</v>
      </c>
    </row>
    <row r="13548" spans="11:12">
      <c r="K13548" s="30">
        <v>38692</v>
      </c>
      <c r="L13548" s="9">
        <v>3.95</v>
      </c>
    </row>
    <row r="13549" spans="11:12">
      <c r="K13549" s="30">
        <v>38693</v>
      </c>
      <c r="L13549" s="9">
        <v>3.94</v>
      </c>
    </row>
    <row r="13550" spans="11:12">
      <c r="K13550" s="30">
        <v>38694</v>
      </c>
      <c r="L13550" s="9">
        <v>3.85</v>
      </c>
    </row>
    <row r="13551" spans="11:12">
      <c r="K13551" s="30">
        <v>38695</v>
      </c>
      <c r="L13551" s="9">
        <v>3.85</v>
      </c>
    </row>
    <row r="13552" spans="11:12">
      <c r="K13552" s="30">
        <v>38698</v>
      </c>
      <c r="L13552" s="9">
        <v>3.83</v>
      </c>
    </row>
    <row r="13553" spans="11:12">
      <c r="K13553" s="30">
        <v>38699</v>
      </c>
      <c r="L13553" s="9">
        <v>3.83</v>
      </c>
    </row>
    <row r="13554" spans="11:12">
      <c r="K13554" s="30">
        <v>38700</v>
      </c>
      <c r="L13554" s="9">
        <v>3.81</v>
      </c>
    </row>
    <row r="13555" spans="11:12">
      <c r="K13555" s="30">
        <v>38701</v>
      </c>
      <c r="L13555" s="9">
        <v>3.84</v>
      </c>
    </row>
    <row r="13556" spans="11:12">
      <c r="K13556" s="30">
        <v>38702</v>
      </c>
      <c r="L13556" s="9">
        <v>3.84</v>
      </c>
    </row>
    <row r="13557" spans="11:12">
      <c r="K13557" s="30">
        <v>38705</v>
      </c>
      <c r="L13557" s="9">
        <v>3.89</v>
      </c>
    </row>
    <row r="13558" spans="11:12">
      <c r="K13558" s="30">
        <v>38706</v>
      </c>
      <c r="L13558" s="9">
        <v>3.88</v>
      </c>
    </row>
    <row r="13559" spans="11:12">
      <c r="K13559" s="30">
        <v>38707</v>
      </c>
      <c r="L13559" s="9">
        <v>3.9</v>
      </c>
    </row>
    <row r="13560" spans="11:12">
      <c r="K13560" s="30">
        <v>38708</v>
      </c>
      <c r="L13560" s="9">
        <v>3.89</v>
      </c>
    </row>
    <row r="13561" spans="11:12">
      <c r="K13561" s="30">
        <v>38709</v>
      </c>
      <c r="L13561" s="9">
        <v>3.9</v>
      </c>
    </row>
    <row r="13562" spans="11:12">
      <c r="K13562" s="30">
        <v>38712</v>
      </c>
      <c r="L13562" s="9"/>
    </row>
    <row r="13563" spans="11:12">
      <c r="K13563" s="30">
        <v>38713</v>
      </c>
      <c r="L13563" s="9">
        <v>3.9</v>
      </c>
    </row>
    <row r="13564" spans="11:12">
      <c r="K13564" s="30">
        <v>38714</v>
      </c>
      <c r="L13564" s="9">
        <v>3.87</v>
      </c>
    </row>
    <row r="13565" spans="11:12">
      <c r="K13565" s="30">
        <v>38715</v>
      </c>
      <c r="L13565" s="9">
        <v>3.92</v>
      </c>
    </row>
    <row r="13566" spans="11:12">
      <c r="K13566" s="30">
        <v>38716</v>
      </c>
      <c r="L13566" s="9">
        <v>3.99</v>
      </c>
    </row>
    <row r="13567" spans="11:12">
      <c r="K13567" s="30">
        <v>38719</v>
      </c>
      <c r="L13567" s="9"/>
    </row>
    <row r="13568" spans="11:12">
      <c r="K13568" s="30">
        <v>38720</v>
      </c>
      <c r="L13568" s="9">
        <v>4.07</v>
      </c>
    </row>
    <row r="13569" spans="11:12">
      <c r="K13569" s="30">
        <v>38721</v>
      </c>
      <c r="L13569" s="9">
        <v>4.09</v>
      </c>
    </row>
    <row r="13570" spans="11:12">
      <c r="K13570" s="30">
        <v>38722</v>
      </c>
      <c r="L13570" s="9">
        <v>4.0999999999999996</v>
      </c>
    </row>
    <row r="13571" spans="11:12">
      <c r="K13571" s="30">
        <v>38723</v>
      </c>
      <c r="L13571" s="9">
        <v>4.12</v>
      </c>
    </row>
    <row r="13572" spans="11:12">
      <c r="K13572" s="30">
        <v>38726</v>
      </c>
      <c r="L13572" s="9">
        <v>4.1399999999999997</v>
      </c>
    </row>
    <row r="13573" spans="11:12">
      <c r="K13573" s="30">
        <v>38727</v>
      </c>
      <c r="L13573" s="9">
        <v>4.1900000000000004</v>
      </c>
    </row>
    <row r="13574" spans="11:12">
      <c r="K13574" s="30">
        <v>38728</v>
      </c>
      <c r="L13574" s="9">
        <v>4.2</v>
      </c>
    </row>
    <row r="13575" spans="11:12">
      <c r="K13575" s="30">
        <v>38729</v>
      </c>
      <c r="L13575" s="9">
        <v>4.22</v>
      </c>
    </row>
    <row r="13576" spans="11:12">
      <c r="K13576" s="30">
        <v>38730</v>
      </c>
      <c r="L13576" s="9">
        <v>4.2300000000000004</v>
      </c>
    </row>
    <row r="13577" spans="11:12">
      <c r="K13577" s="30">
        <v>38733</v>
      </c>
      <c r="L13577" s="9"/>
    </row>
    <row r="13578" spans="11:12">
      <c r="K13578" s="30">
        <v>38734</v>
      </c>
      <c r="L13578" s="9">
        <v>4.28</v>
      </c>
    </row>
    <row r="13579" spans="11:12">
      <c r="K13579" s="30">
        <v>38735</v>
      </c>
      <c r="L13579" s="9">
        <v>4.25</v>
      </c>
    </row>
    <row r="13580" spans="11:12">
      <c r="K13580" s="30">
        <v>38736</v>
      </c>
      <c r="L13580" s="9">
        <v>4.25</v>
      </c>
    </row>
    <row r="13581" spans="11:12">
      <c r="K13581" s="30">
        <v>38737</v>
      </c>
      <c r="L13581" s="9">
        <v>4.25</v>
      </c>
    </row>
    <row r="13582" spans="11:12">
      <c r="K13582" s="30">
        <v>38740</v>
      </c>
      <c r="L13582" s="9">
        <v>4.28</v>
      </c>
    </row>
    <row r="13583" spans="11:12">
      <c r="K13583" s="30">
        <v>38741</v>
      </c>
      <c r="L13583" s="9">
        <v>4.3</v>
      </c>
    </row>
    <row r="13584" spans="11:12">
      <c r="K13584" s="30">
        <v>38742</v>
      </c>
      <c r="L13584" s="9">
        <v>4.32</v>
      </c>
    </row>
    <row r="13585" spans="11:12">
      <c r="K13585" s="30">
        <v>38743</v>
      </c>
      <c r="L13585" s="9">
        <v>4.34</v>
      </c>
    </row>
    <row r="13586" spans="11:12">
      <c r="K13586" s="30">
        <v>38744</v>
      </c>
      <c r="L13586" s="9">
        <v>4.34</v>
      </c>
    </row>
    <row r="13587" spans="11:12">
      <c r="K13587" s="30">
        <v>38747</v>
      </c>
      <c r="L13587" s="9">
        <v>4.38</v>
      </c>
    </row>
    <row r="13588" spans="11:12">
      <c r="K13588" s="30">
        <v>38748</v>
      </c>
      <c r="L13588" s="9">
        <v>4.37</v>
      </c>
    </row>
    <row r="13589" spans="11:12">
      <c r="K13589" s="30">
        <v>38749</v>
      </c>
      <c r="L13589" s="9">
        <v>4.37</v>
      </c>
    </row>
    <row r="13590" spans="11:12">
      <c r="K13590" s="30">
        <v>38750</v>
      </c>
      <c r="L13590" s="9">
        <v>4.37</v>
      </c>
    </row>
    <row r="13591" spans="11:12">
      <c r="K13591" s="30">
        <v>38751</v>
      </c>
      <c r="L13591" s="9">
        <v>4.37</v>
      </c>
    </row>
    <row r="13592" spans="11:12">
      <c r="K13592" s="30">
        <v>38754</v>
      </c>
      <c r="L13592" s="9">
        <v>4.38</v>
      </c>
    </row>
    <row r="13593" spans="11:12">
      <c r="K13593" s="30">
        <v>38755</v>
      </c>
      <c r="L13593" s="9">
        <v>4.3899999999999997</v>
      </c>
    </row>
    <row r="13594" spans="11:12">
      <c r="K13594" s="30">
        <v>38756</v>
      </c>
      <c r="L13594" s="9">
        <v>4.4000000000000004</v>
      </c>
    </row>
    <row r="13595" spans="11:12">
      <c r="K13595" s="30">
        <v>38757</v>
      </c>
      <c r="L13595" s="9">
        <v>4.41</v>
      </c>
    </row>
    <row r="13596" spans="11:12">
      <c r="K13596" s="30">
        <v>38758</v>
      </c>
      <c r="L13596" s="9">
        <v>4.42</v>
      </c>
    </row>
    <row r="13597" spans="11:12">
      <c r="K13597" s="30">
        <v>38761</v>
      </c>
      <c r="L13597" s="9">
        <v>4.45</v>
      </c>
    </row>
    <row r="13598" spans="11:12">
      <c r="K13598" s="30">
        <v>38762</v>
      </c>
      <c r="L13598" s="9">
        <v>4.45</v>
      </c>
    </row>
    <row r="13599" spans="11:12">
      <c r="K13599" s="30">
        <v>38763</v>
      </c>
      <c r="L13599" s="9">
        <v>4.4400000000000004</v>
      </c>
    </row>
    <row r="13600" spans="11:12">
      <c r="K13600" s="30">
        <v>38764</v>
      </c>
      <c r="L13600" s="9">
        <v>4.4400000000000004</v>
      </c>
    </row>
    <row r="13601" spans="11:12">
      <c r="K13601" s="30">
        <v>38765</v>
      </c>
      <c r="L13601" s="9">
        <v>4.43</v>
      </c>
    </row>
    <row r="13602" spans="11:12">
      <c r="K13602" s="30">
        <v>38768</v>
      </c>
      <c r="L13602" s="9"/>
    </row>
    <row r="13603" spans="11:12">
      <c r="K13603" s="30">
        <v>38769</v>
      </c>
      <c r="L13603" s="9">
        <v>4.46</v>
      </c>
    </row>
    <row r="13604" spans="11:12">
      <c r="K13604" s="30">
        <v>38770</v>
      </c>
      <c r="L13604" s="9">
        <v>4.46</v>
      </c>
    </row>
    <row r="13605" spans="11:12">
      <c r="K13605" s="30">
        <v>38771</v>
      </c>
      <c r="L13605" s="9">
        <v>4.4800000000000004</v>
      </c>
    </row>
    <row r="13606" spans="11:12">
      <c r="K13606" s="30">
        <v>38772</v>
      </c>
      <c r="L13606" s="9">
        <v>4.49</v>
      </c>
    </row>
    <row r="13607" spans="11:12">
      <c r="K13607" s="30">
        <v>38775</v>
      </c>
      <c r="L13607" s="9">
        <v>4.51</v>
      </c>
    </row>
    <row r="13608" spans="11:12">
      <c r="K13608" s="30">
        <v>38776</v>
      </c>
      <c r="L13608" s="9">
        <v>4.51</v>
      </c>
    </row>
    <row r="13609" spans="11:12">
      <c r="K13609" s="30">
        <v>38777</v>
      </c>
      <c r="L13609" s="9">
        <v>4.49</v>
      </c>
    </row>
    <row r="13610" spans="11:12">
      <c r="K13610" s="30">
        <v>38778</v>
      </c>
      <c r="L13610" s="9">
        <v>4.5</v>
      </c>
    </row>
    <row r="13611" spans="11:12">
      <c r="K13611" s="30">
        <v>38779</v>
      </c>
      <c r="L13611" s="9">
        <v>4.5</v>
      </c>
    </row>
    <row r="13612" spans="11:12">
      <c r="K13612" s="30">
        <v>38782</v>
      </c>
      <c r="L13612" s="9">
        <v>4.49</v>
      </c>
    </row>
    <row r="13613" spans="11:12">
      <c r="K13613" s="30">
        <v>38783</v>
      </c>
      <c r="L13613" s="9">
        <v>4.49</v>
      </c>
    </row>
    <row r="13614" spans="11:12">
      <c r="K13614" s="30">
        <v>38784</v>
      </c>
      <c r="L13614" s="9">
        <v>4.47</v>
      </c>
    </row>
    <row r="13615" spans="11:12">
      <c r="K13615" s="30">
        <v>38785</v>
      </c>
      <c r="L13615" s="9">
        <v>4.4800000000000004</v>
      </c>
    </row>
    <row r="13616" spans="11:12">
      <c r="K13616" s="30">
        <v>38786</v>
      </c>
      <c r="L13616" s="9">
        <v>4.5</v>
      </c>
    </row>
    <row r="13617" spans="11:12">
      <c r="K13617" s="30">
        <v>38789</v>
      </c>
      <c r="L13617" s="9">
        <v>4.5</v>
      </c>
    </row>
    <row r="13618" spans="11:12">
      <c r="K13618" s="30">
        <v>38790</v>
      </c>
      <c r="L13618" s="9">
        <v>4.4800000000000004</v>
      </c>
    </row>
    <row r="13619" spans="11:12">
      <c r="K13619" s="30">
        <v>38791</v>
      </c>
      <c r="L13619" s="9">
        <v>4.51</v>
      </c>
    </row>
    <row r="13620" spans="11:12">
      <c r="K13620" s="30">
        <v>38792</v>
      </c>
      <c r="L13620" s="9">
        <v>4.5</v>
      </c>
    </row>
    <row r="13621" spans="11:12">
      <c r="K13621" s="30">
        <v>38793</v>
      </c>
      <c r="L13621" s="9">
        <v>4.5199999999999996</v>
      </c>
    </row>
    <row r="13622" spans="11:12">
      <c r="K13622" s="30">
        <v>38796</v>
      </c>
      <c r="L13622" s="9">
        <v>4.55</v>
      </c>
    </row>
    <row r="13623" spans="11:12">
      <c r="K13623" s="30">
        <v>38797</v>
      </c>
      <c r="L13623" s="9">
        <v>4.57</v>
      </c>
    </row>
    <row r="13624" spans="11:12">
      <c r="K13624" s="30">
        <v>38798</v>
      </c>
      <c r="L13624" s="9">
        <v>4.57</v>
      </c>
    </row>
    <row r="13625" spans="11:12">
      <c r="K13625" s="30">
        <v>38799</v>
      </c>
      <c r="L13625" s="9">
        <v>4.55</v>
      </c>
    </row>
    <row r="13626" spans="11:12">
      <c r="K13626" s="30">
        <v>38800</v>
      </c>
      <c r="L13626" s="9">
        <v>4.54</v>
      </c>
    </row>
    <row r="13627" spans="11:12">
      <c r="K13627" s="30">
        <v>38803</v>
      </c>
      <c r="L13627" s="9">
        <v>4.51</v>
      </c>
    </row>
    <row r="13628" spans="11:12">
      <c r="K13628" s="30">
        <v>38804</v>
      </c>
      <c r="L13628" s="9">
        <v>4.53</v>
      </c>
    </row>
    <row r="13629" spans="11:12">
      <c r="K13629" s="30">
        <v>38805</v>
      </c>
      <c r="L13629" s="9">
        <v>4.51</v>
      </c>
    </row>
    <row r="13630" spans="11:12">
      <c r="K13630" s="30">
        <v>38806</v>
      </c>
      <c r="L13630" s="9">
        <v>4.5</v>
      </c>
    </row>
    <row r="13631" spans="11:12">
      <c r="K13631" s="30">
        <v>38807</v>
      </c>
      <c r="L13631" s="9">
        <v>4.5199999999999996</v>
      </c>
    </row>
    <row r="13632" spans="11:12">
      <c r="K13632" s="30">
        <v>38810</v>
      </c>
      <c r="L13632" s="9">
        <v>4.55</v>
      </c>
    </row>
    <row r="13633" spans="11:12">
      <c r="K13633" s="30">
        <v>38811</v>
      </c>
      <c r="L13633" s="9">
        <v>4.5599999999999996</v>
      </c>
    </row>
    <row r="13634" spans="11:12">
      <c r="K13634" s="30">
        <v>38812</v>
      </c>
      <c r="L13634" s="9">
        <v>4.55</v>
      </c>
    </row>
    <row r="13635" spans="11:12">
      <c r="K13635" s="30">
        <v>38813</v>
      </c>
      <c r="L13635" s="9">
        <v>4.5599999999999996</v>
      </c>
    </row>
    <row r="13636" spans="11:12">
      <c r="K13636" s="30">
        <v>38814</v>
      </c>
      <c r="L13636" s="9">
        <v>4.57</v>
      </c>
    </row>
    <row r="13637" spans="11:12">
      <c r="K13637" s="30">
        <v>38817</v>
      </c>
      <c r="L13637" s="9">
        <v>4.58</v>
      </c>
    </row>
    <row r="13638" spans="11:12">
      <c r="K13638" s="30">
        <v>38818</v>
      </c>
      <c r="L13638" s="9">
        <v>4.58</v>
      </c>
    </row>
    <row r="13639" spans="11:12">
      <c r="K13639" s="30">
        <v>38819</v>
      </c>
      <c r="L13639" s="9">
        <v>4.58</v>
      </c>
    </row>
    <row r="13640" spans="11:12">
      <c r="K13640" s="30">
        <v>38820</v>
      </c>
      <c r="L13640" s="9">
        <v>4.58</v>
      </c>
    </row>
    <row r="13641" spans="11:12">
      <c r="K13641" s="30">
        <v>38821</v>
      </c>
      <c r="L13641" s="9"/>
    </row>
    <row r="13642" spans="11:12">
      <c r="K13642" s="30">
        <v>38824</v>
      </c>
      <c r="L13642" s="9">
        <v>4.6100000000000003</v>
      </c>
    </row>
    <row r="13643" spans="11:12">
      <c r="K13643" s="30">
        <v>38825</v>
      </c>
      <c r="L13643" s="9">
        <v>4.6100000000000003</v>
      </c>
    </row>
    <row r="13644" spans="11:12">
      <c r="K13644" s="30">
        <v>38826</v>
      </c>
      <c r="L13644" s="9">
        <v>4.6100000000000003</v>
      </c>
    </row>
    <row r="13645" spans="11:12">
      <c r="K13645" s="30">
        <v>38827</v>
      </c>
      <c r="L13645" s="9">
        <v>4.6100000000000003</v>
      </c>
    </row>
    <row r="13646" spans="11:12">
      <c r="K13646" s="30">
        <v>38828</v>
      </c>
      <c r="L13646" s="9">
        <v>4.63</v>
      </c>
    </row>
    <row r="13647" spans="11:12">
      <c r="K13647" s="30">
        <v>38831</v>
      </c>
      <c r="L13647" s="9">
        <v>4.6399999999999997</v>
      </c>
    </row>
    <row r="13648" spans="11:12">
      <c r="K13648" s="30">
        <v>38832</v>
      </c>
      <c r="L13648" s="9">
        <v>4.67</v>
      </c>
    </row>
    <row r="13649" spans="11:12">
      <c r="K13649" s="30">
        <v>38833</v>
      </c>
      <c r="L13649" s="9">
        <v>4.67</v>
      </c>
    </row>
    <row r="13650" spans="11:12">
      <c r="K13650" s="30">
        <v>38834</v>
      </c>
      <c r="L13650" s="9">
        <v>4.66</v>
      </c>
    </row>
    <row r="13651" spans="11:12">
      <c r="K13651" s="30">
        <v>38835</v>
      </c>
      <c r="L13651" s="9">
        <v>4.6500000000000004</v>
      </c>
    </row>
    <row r="13652" spans="11:12">
      <c r="K13652" s="30">
        <v>38838</v>
      </c>
      <c r="L13652" s="9">
        <v>4.7</v>
      </c>
    </row>
    <row r="13653" spans="11:12">
      <c r="K13653" s="30">
        <v>38839</v>
      </c>
      <c r="L13653" s="9">
        <v>4.6900000000000004</v>
      </c>
    </row>
    <row r="13654" spans="11:12">
      <c r="K13654" s="30">
        <v>38840</v>
      </c>
      <c r="L13654" s="9">
        <v>4.7</v>
      </c>
    </row>
    <row r="13655" spans="11:12">
      <c r="K13655" s="30">
        <v>38841</v>
      </c>
      <c r="L13655" s="9">
        <v>4.68</v>
      </c>
    </row>
    <row r="13656" spans="11:12">
      <c r="K13656" s="30">
        <v>38842</v>
      </c>
      <c r="L13656" s="9">
        <v>4.7</v>
      </c>
    </row>
    <row r="13657" spans="11:12">
      <c r="K13657" s="30">
        <v>38845</v>
      </c>
      <c r="L13657" s="9">
        <v>4.75</v>
      </c>
    </row>
    <row r="13658" spans="11:12">
      <c r="K13658" s="30">
        <v>38846</v>
      </c>
      <c r="L13658" s="9">
        <v>4.76</v>
      </c>
    </row>
    <row r="13659" spans="11:12">
      <c r="K13659" s="30">
        <v>38847</v>
      </c>
      <c r="L13659" s="9">
        <v>4.76</v>
      </c>
    </row>
    <row r="13660" spans="11:12">
      <c r="K13660" s="30">
        <v>38848</v>
      </c>
      <c r="L13660" s="9">
        <v>4.7</v>
      </c>
    </row>
    <row r="13661" spans="11:12">
      <c r="K13661" s="30">
        <v>38849</v>
      </c>
      <c r="L13661" s="9">
        <v>4.72</v>
      </c>
    </row>
    <row r="13662" spans="11:12">
      <c r="K13662" s="30">
        <v>38852</v>
      </c>
      <c r="L13662" s="9">
        <v>4.74</v>
      </c>
    </row>
    <row r="13663" spans="11:12">
      <c r="K13663" s="30">
        <v>38853</v>
      </c>
      <c r="L13663" s="9">
        <v>4.71</v>
      </c>
    </row>
    <row r="13664" spans="11:12">
      <c r="K13664" s="30">
        <v>38854</v>
      </c>
      <c r="L13664" s="9">
        <v>4.71</v>
      </c>
    </row>
    <row r="13665" spans="11:12">
      <c r="K13665" s="30">
        <v>38855</v>
      </c>
      <c r="L13665" s="9">
        <v>4.71</v>
      </c>
    </row>
    <row r="13666" spans="11:12">
      <c r="K13666" s="30">
        <v>38856</v>
      </c>
      <c r="L13666" s="9">
        <v>4.7</v>
      </c>
    </row>
    <row r="13667" spans="11:12">
      <c r="K13667" s="30">
        <v>38859</v>
      </c>
      <c r="L13667" s="9">
        <v>4.71</v>
      </c>
    </row>
    <row r="13668" spans="11:12">
      <c r="K13668" s="30">
        <v>38860</v>
      </c>
      <c r="L13668" s="9">
        <v>4.72</v>
      </c>
    </row>
    <row r="13669" spans="11:12">
      <c r="K13669" s="30">
        <v>38861</v>
      </c>
      <c r="L13669" s="9">
        <v>4.7</v>
      </c>
    </row>
    <row r="13670" spans="11:12">
      <c r="K13670" s="30">
        <v>38862</v>
      </c>
      <c r="L13670" s="9">
        <v>4.7</v>
      </c>
    </row>
    <row r="13671" spans="11:12">
      <c r="K13671" s="30">
        <v>38863</v>
      </c>
      <c r="L13671" s="9">
        <v>4.72</v>
      </c>
    </row>
    <row r="13672" spans="11:12">
      <c r="K13672" s="30">
        <v>38866</v>
      </c>
      <c r="L13672" s="9"/>
    </row>
    <row r="13673" spans="11:12">
      <c r="K13673" s="30">
        <v>38867</v>
      </c>
      <c r="L13673" s="9">
        <v>4.72</v>
      </c>
    </row>
    <row r="13674" spans="11:12">
      <c r="K13674" s="30">
        <v>38868</v>
      </c>
      <c r="L13674" s="9">
        <v>4.74</v>
      </c>
    </row>
    <row r="13675" spans="11:12">
      <c r="K13675" s="30">
        <v>38869</v>
      </c>
      <c r="L13675" s="9">
        <v>4.71</v>
      </c>
    </row>
    <row r="13676" spans="11:12">
      <c r="K13676" s="30">
        <v>38870</v>
      </c>
      <c r="L13676" s="9">
        <v>4.6900000000000004</v>
      </c>
    </row>
    <row r="13677" spans="11:12">
      <c r="K13677" s="30">
        <v>38873</v>
      </c>
      <c r="L13677" s="9">
        <v>4.7300000000000004</v>
      </c>
    </row>
    <row r="13678" spans="11:12">
      <c r="K13678" s="30">
        <v>38874</v>
      </c>
      <c r="L13678" s="9">
        <v>4.74</v>
      </c>
    </row>
    <row r="13679" spans="11:12">
      <c r="K13679" s="30">
        <v>38875</v>
      </c>
      <c r="L13679" s="9">
        <v>4.74</v>
      </c>
    </row>
    <row r="13680" spans="11:12">
      <c r="K13680" s="30">
        <v>38876</v>
      </c>
      <c r="L13680" s="9">
        <v>4.74</v>
      </c>
    </row>
    <row r="13681" spans="11:12">
      <c r="K13681" s="30">
        <v>38877</v>
      </c>
      <c r="L13681" s="9">
        <v>4.75</v>
      </c>
    </row>
    <row r="13682" spans="11:12">
      <c r="K13682" s="30">
        <v>38880</v>
      </c>
      <c r="L13682" s="9">
        <v>4.8099999999999996</v>
      </c>
    </row>
    <row r="13683" spans="11:12">
      <c r="K13683" s="30">
        <v>38881</v>
      </c>
      <c r="L13683" s="9">
        <v>4.7699999999999996</v>
      </c>
    </row>
    <row r="13684" spans="11:12">
      <c r="K13684" s="30">
        <v>38882</v>
      </c>
      <c r="L13684" s="9">
        <v>4.7699999999999996</v>
      </c>
    </row>
    <row r="13685" spans="11:12">
      <c r="K13685" s="30">
        <v>38883</v>
      </c>
      <c r="L13685" s="9">
        <v>4.72</v>
      </c>
    </row>
    <row r="13686" spans="11:12">
      <c r="K13686" s="30">
        <v>38884</v>
      </c>
      <c r="L13686" s="9">
        <v>4.75</v>
      </c>
    </row>
    <row r="13687" spans="11:12">
      <c r="K13687" s="30">
        <v>38887</v>
      </c>
      <c r="L13687" s="9">
        <v>4.8099999999999996</v>
      </c>
    </row>
    <row r="13688" spans="11:12">
      <c r="K13688" s="30">
        <v>38888</v>
      </c>
      <c r="L13688" s="9">
        <v>4.8</v>
      </c>
    </row>
    <row r="13689" spans="11:12">
      <c r="K13689" s="30">
        <v>38889</v>
      </c>
      <c r="L13689" s="9">
        <v>4.79</v>
      </c>
    </row>
    <row r="13690" spans="11:12">
      <c r="K13690" s="30">
        <v>38890</v>
      </c>
      <c r="L13690" s="9">
        <v>4.79</v>
      </c>
    </row>
    <row r="13691" spans="11:12">
      <c r="K13691" s="30">
        <v>38891</v>
      </c>
      <c r="L13691" s="9">
        <v>4.84</v>
      </c>
    </row>
    <row r="13692" spans="11:12">
      <c r="K13692" s="30">
        <v>38894</v>
      </c>
      <c r="L13692" s="9">
        <v>4.91</v>
      </c>
    </row>
    <row r="13693" spans="11:12">
      <c r="K13693" s="30">
        <v>38895</v>
      </c>
      <c r="L13693" s="9">
        <v>4.92</v>
      </c>
    </row>
    <row r="13694" spans="11:12">
      <c r="K13694" s="30">
        <v>38896</v>
      </c>
      <c r="L13694" s="9">
        <v>4.88</v>
      </c>
    </row>
    <row r="13695" spans="11:12">
      <c r="K13695" s="30">
        <v>38897</v>
      </c>
      <c r="L13695" s="9">
        <v>4.88</v>
      </c>
    </row>
    <row r="13696" spans="11:12">
      <c r="K13696" s="30">
        <v>38898</v>
      </c>
      <c r="L13696" s="9">
        <v>4.87</v>
      </c>
    </row>
    <row r="13697" spans="11:12">
      <c r="K13697" s="30">
        <v>38901</v>
      </c>
      <c r="L13697" s="9">
        <v>4.96</v>
      </c>
    </row>
    <row r="13698" spans="11:12">
      <c r="K13698" s="30">
        <v>38902</v>
      </c>
      <c r="L13698" s="9"/>
    </row>
    <row r="13699" spans="11:12">
      <c r="K13699" s="30">
        <v>38903</v>
      </c>
      <c r="L13699" s="9">
        <v>4.88</v>
      </c>
    </row>
    <row r="13700" spans="11:12">
      <c r="K13700" s="30">
        <v>38904</v>
      </c>
      <c r="L13700" s="9">
        <v>4.87</v>
      </c>
    </row>
    <row r="13701" spans="11:12">
      <c r="K13701" s="30">
        <v>38905</v>
      </c>
      <c r="L13701" s="9">
        <v>4.8899999999999997</v>
      </c>
    </row>
    <row r="13702" spans="11:12">
      <c r="K13702" s="30">
        <v>38908</v>
      </c>
      <c r="L13702" s="9">
        <v>4.93</v>
      </c>
    </row>
    <row r="13703" spans="11:12">
      <c r="K13703" s="30">
        <v>38909</v>
      </c>
      <c r="L13703" s="9">
        <v>4.92</v>
      </c>
    </row>
    <row r="13704" spans="11:12">
      <c r="K13704" s="30">
        <v>38910</v>
      </c>
      <c r="L13704" s="9">
        <v>4.93</v>
      </c>
    </row>
    <row r="13705" spans="11:12">
      <c r="K13705" s="30">
        <v>38911</v>
      </c>
      <c r="L13705" s="9">
        <v>4.92</v>
      </c>
    </row>
    <row r="13706" spans="11:12">
      <c r="K13706" s="30">
        <v>38912</v>
      </c>
      <c r="L13706" s="9">
        <v>4.93</v>
      </c>
    </row>
    <row r="13707" spans="11:12">
      <c r="K13707" s="30">
        <v>38915</v>
      </c>
      <c r="L13707" s="9">
        <v>4.9800000000000004</v>
      </c>
    </row>
    <row r="13708" spans="11:12">
      <c r="K13708" s="30">
        <v>38916</v>
      </c>
      <c r="L13708" s="9">
        <v>5</v>
      </c>
    </row>
    <row r="13709" spans="11:12">
      <c r="K13709" s="30">
        <v>38917</v>
      </c>
      <c r="L13709" s="9">
        <v>4.9800000000000004</v>
      </c>
    </row>
    <row r="13710" spans="11:12">
      <c r="K13710" s="30">
        <v>38918</v>
      </c>
      <c r="L13710" s="9">
        <v>4.95</v>
      </c>
    </row>
    <row r="13711" spans="11:12">
      <c r="K13711" s="30">
        <v>38919</v>
      </c>
      <c r="L13711" s="9">
        <v>4.96</v>
      </c>
    </row>
    <row r="13712" spans="11:12">
      <c r="K13712" s="30">
        <v>38922</v>
      </c>
      <c r="L13712" s="9">
        <v>4.97</v>
      </c>
    </row>
    <row r="13713" spans="11:12">
      <c r="K13713" s="30">
        <v>38923</v>
      </c>
      <c r="L13713" s="9">
        <v>5</v>
      </c>
    </row>
    <row r="13714" spans="11:12">
      <c r="K13714" s="30">
        <v>38924</v>
      </c>
      <c r="L13714" s="9">
        <v>4.9800000000000004</v>
      </c>
    </row>
    <row r="13715" spans="11:12">
      <c r="K13715" s="30">
        <v>38925</v>
      </c>
      <c r="L13715" s="9">
        <v>4.97</v>
      </c>
    </row>
    <row r="13716" spans="11:12">
      <c r="K13716" s="30">
        <v>38926</v>
      </c>
      <c r="L13716" s="9">
        <v>4.9400000000000004</v>
      </c>
    </row>
    <row r="13717" spans="11:12">
      <c r="K13717" s="30">
        <v>38929</v>
      </c>
      <c r="L13717" s="9">
        <v>4.97</v>
      </c>
    </row>
    <row r="13718" spans="11:12">
      <c r="K13718" s="30">
        <v>38930</v>
      </c>
      <c r="L13718" s="9">
        <v>4.99</v>
      </c>
    </row>
    <row r="13719" spans="11:12">
      <c r="K13719" s="30">
        <v>38931</v>
      </c>
      <c r="L13719" s="9">
        <v>4.97</v>
      </c>
    </row>
    <row r="13720" spans="11:12">
      <c r="K13720" s="30">
        <v>38932</v>
      </c>
      <c r="L13720" s="9">
        <v>4.9800000000000004</v>
      </c>
    </row>
    <row r="13721" spans="11:12">
      <c r="K13721" s="30">
        <v>38933</v>
      </c>
      <c r="L13721" s="9">
        <v>4.96</v>
      </c>
    </row>
    <row r="13722" spans="11:12">
      <c r="K13722" s="30">
        <v>38936</v>
      </c>
      <c r="L13722" s="9">
        <v>4.99</v>
      </c>
    </row>
    <row r="13723" spans="11:12">
      <c r="K13723" s="30">
        <v>38937</v>
      </c>
      <c r="L13723" s="9">
        <v>4.97</v>
      </c>
    </row>
    <row r="13724" spans="11:12">
      <c r="K13724" s="30">
        <v>38938</v>
      </c>
      <c r="L13724" s="9">
        <v>4.9400000000000004</v>
      </c>
    </row>
    <row r="13725" spans="11:12">
      <c r="K13725" s="30">
        <v>38939</v>
      </c>
      <c r="L13725" s="9">
        <v>4.92</v>
      </c>
    </row>
    <row r="13726" spans="11:12">
      <c r="K13726" s="30">
        <v>38940</v>
      </c>
      <c r="L13726" s="9">
        <v>4.9400000000000004</v>
      </c>
    </row>
    <row r="13727" spans="11:12">
      <c r="K13727" s="30">
        <v>38943</v>
      </c>
      <c r="L13727" s="9">
        <v>4.99</v>
      </c>
    </row>
    <row r="13728" spans="11:12">
      <c r="K13728" s="30">
        <v>38944</v>
      </c>
      <c r="L13728" s="9">
        <v>4.97</v>
      </c>
    </row>
    <row r="13729" spans="11:12">
      <c r="K13729" s="30">
        <v>38945</v>
      </c>
      <c r="L13729" s="9">
        <v>4.9400000000000004</v>
      </c>
    </row>
    <row r="13730" spans="11:12">
      <c r="K13730" s="30">
        <v>38946</v>
      </c>
      <c r="L13730" s="9">
        <v>4.96</v>
      </c>
    </row>
    <row r="13731" spans="11:12">
      <c r="K13731" s="30">
        <v>38947</v>
      </c>
      <c r="L13731" s="9">
        <v>4.97</v>
      </c>
    </row>
    <row r="13732" spans="11:12">
      <c r="K13732" s="30">
        <v>38950</v>
      </c>
      <c r="L13732" s="9">
        <v>4.9800000000000004</v>
      </c>
    </row>
    <row r="13733" spans="11:12">
      <c r="K13733" s="30">
        <v>38951</v>
      </c>
      <c r="L13733" s="9">
        <v>4.97</v>
      </c>
    </row>
    <row r="13734" spans="11:12">
      <c r="K13734" s="30">
        <v>38952</v>
      </c>
      <c r="L13734" s="9">
        <v>4.96</v>
      </c>
    </row>
    <row r="13735" spans="11:12">
      <c r="K13735" s="30">
        <v>38953</v>
      </c>
      <c r="L13735" s="9">
        <v>4.96</v>
      </c>
    </row>
    <row r="13736" spans="11:12">
      <c r="K13736" s="30">
        <v>38954</v>
      </c>
      <c r="L13736" s="9">
        <v>4.9800000000000004</v>
      </c>
    </row>
    <row r="13737" spans="11:12">
      <c r="K13737" s="30">
        <v>38957</v>
      </c>
      <c r="L13737" s="9">
        <v>4.97</v>
      </c>
    </row>
    <row r="13738" spans="11:12">
      <c r="K13738" s="30">
        <v>38958</v>
      </c>
      <c r="L13738" s="9">
        <v>4.9400000000000004</v>
      </c>
    </row>
    <row r="13739" spans="11:12">
      <c r="K13739" s="30">
        <v>38959</v>
      </c>
      <c r="L13739" s="9">
        <v>4.92</v>
      </c>
    </row>
    <row r="13740" spans="11:12">
      <c r="K13740" s="30">
        <v>38960</v>
      </c>
      <c r="L13740" s="9">
        <v>4.92</v>
      </c>
    </row>
    <row r="13741" spans="11:12">
      <c r="K13741" s="30">
        <v>38961</v>
      </c>
      <c r="L13741" s="9">
        <v>4.8899999999999997</v>
      </c>
    </row>
    <row r="13742" spans="11:12">
      <c r="K13742" s="30">
        <v>38964</v>
      </c>
      <c r="L13742" s="9"/>
    </row>
    <row r="13743" spans="11:12">
      <c r="K13743" s="30">
        <v>38965</v>
      </c>
      <c r="L13743" s="9">
        <v>4.87</v>
      </c>
    </row>
    <row r="13744" spans="11:12">
      <c r="K13744" s="30">
        <v>38966</v>
      </c>
      <c r="L13744" s="9">
        <v>4.84</v>
      </c>
    </row>
    <row r="13745" spans="11:12">
      <c r="K13745" s="30">
        <v>38967</v>
      </c>
      <c r="L13745" s="9">
        <v>4.84</v>
      </c>
    </row>
    <row r="13746" spans="11:12">
      <c r="K13746" s="30">
        <v>38968</v>
      </c>
      <c r="L13746" s="9">
        <v>4.8</v>
      </c>
    </row>
    <row r="13747" spans="11:12">
      <c r="K13747" s="30">
        <v>38971</v>
      </c>
      <c r="L13747" s="9">
        <v>4.8099999999999996</v>
      </c>
    </row>
    <row r="13748" spans="11:12">
      <c r="K13748" s="30">
        <v>38972</v>
      </c>
      <c r="L13748" s="9">
        <v>4.78</v>
      </c>
    </row>
    <row r="13749" spans="11:12">
      <c r="K13749" s="30">
        <v>38973</v>
      </c>
      <c r="L13749" s="9">
        <v>4.79</v>
      </c>
    </row>
    <row r="13750" spans="11:12">
      <c r="K13750" s="30">
        <v>38974</v>
      </c>
      <c r="L13750" s="9">
        <v>4.82</v>
      </c>
    </row>
    <row r="13751" spans="11:12">
      <c r="K13751" s="30">
        <v>38975</v>
      </c>
      <c r="L13751" s="9">
        <v>4.83</v>
      </c>
    </row>
    <row r="13752" spans="11:12">
      <c r="K13752" s="30">
        <v>38978</v>
      </c>
      <c r="L13752" s="9">
        <v>4.82</v>
      </c>
    </row>
    <row r="13753" spans="11:12">
      <c r="K13753" s="30">
        <v>38979</v>
      </c>
      <c r="L13753" s="9">
        <v>4.82</v>
      </c>
    </row>
    <row r="13754" spans="11:12">
      <c r="K13754" s="30">
        <v>38980</v>
      </c>
      <c r="L13754" s="9">
        <v>4.8099999999999996</v>
      </c>
    </row>
    <row r="13755" spans="11:12">
      <c r="K13755" s="30">
        <v>38981</v>
      </c>
      <c r="L13755" s="9">
        <v>4.79</v>
      </c>
    </row>
    <row r="13756" spans="11:12">
      <c r="K13756" s="30">
        <v>38982</v>
      </c>
      <c r="L13756" s="9">
        <v>4.8</v>
      </c>
    </row>
    <row r="13757" spans="11:12">
      <c r="K13757" s="30">
        <v>38985</v>
      </c>
      <c r="L13757" s="9">
        <v>4.76</v>
      </c>
    </row>
    <row r="13758" spans="11:12">
      <c r="K13758" s="30">
        <v>38986</v>
      </c>
      <c r="L13758" s="9">
        <v>4.76</v>
      </c>
    </row>
    <row r="13759" spans="11:12">
      <c r="K13759" s="30">
        <v>38987</v>
      </c>
      <c r="L13759" s="9">
        <v>4.76</v>
      </c>
    </row>
    <row r="13760" spans="11:12">
      <c r="K13760" s="30">
        <v>38988</v>
      </c>
      <c r="L13760" s="9">
        <v>4.75</v>
      </c>
    </row>
    <row r="13761" spans="11:12">
      <c r="K13761" s="30">
        <v>38989</v>
      </c>
      <c r="L13761" s="9">
        <v>4.7699999999999996</v>
      </c>
    </row>
    <row r="13762" spans="11:12">
      <c r="K13762" s="30">
        <v>38992</v>
      </c>
      <c r="L13762" s="9">
        <v>4.76</v>
      </c>
    </row>
    <row r="13763" spans="11:12">
      <c r="K13763" s="30">
        <v>38993</v>
      </c>
      <c r="L13763" s="9">
        <v>4.78</v>
      </c>
    </row>
    <row r="13764" spans="11:12">
      <c r="K13764" s="30">
        <v>38994</v>
      </c>
      <c r="L13764" s="9">
        <v>4.8</v>
      </c>
    </row>
    <row r="13765" spans="11:12">
      <c r="K13765" s="30">
        <v>38995</v>
      </c>
      <c r="L13765" s="9">
        <v>4.8099999999999996</v>
      </c>
    </row>
    <row r="13766" spans="11:12">
      <c r="K13766" s="30">
        <v>38996</v>
      </c>
      <c r="L13766" s="9">
        <v>4.82</v>
      </c>
    </row>
    <row r="13767" spans="11:12">
      <c r="K13767" s="30">
        <v>38999</v>
      </c>
      <c r="L13767" s="9"/>
    </row>
    <row r="13768" spans="11:12">
      <c r="K13768" s="30">
        <v>39000</v>
      </c>
      <c r="L13768" s="9">
        <v>4.87</v>
      </c>
    </row>
    <row r="13769" spans="11:12">
      <c r="K13769" s="30">
        <v>39001</v>
      </c>
      <c r="L13769" s="9">
        <v>4.8899999999999997</v>
      </c>
    </row>
    <row r="13770" spans="11:12">
      <c r="K13770" s="30">
        <v>39002</v>
      </c>
      <c r="L13770" s="9">
        <v>4.93</v>
      </c>
    </row>
    <row r="13771" spans="11:12">
      <c r="K13771" s="30">
        <v>39003</v>
      </c>
      <c r="L13771" s="9">
        <v>4.92</v>
      </c>
    </row>
    <row r="13772" spans="11:12">
      <c r="K13772" s="30">
        <v>39006</v>
      </c>
      <c r="L13772" s="9">
        <v>4.96</v>
      </c>
    </row>
    <row r="13773" spans="11:12">
      <c r="K13773" s="30">
        <v>39007</v>
      </c>
      <c r="L13773" s="9">
        <v>4.96</v>
      </c>
    </row>
    <row r="13774" spans="11:12">
      <c r="K13774" s="30">
        <v>39008</v>
      </c>
      <c r="L13774" s="9">
        <v>4.96</v>
      </c>
    </row>
    <row r="13775" spans="11:12">
      <c r="K13775" s="30">
        <v>39009</v>
      </c>
      <c r="L13775" s="9">
        <v>4.97</v>
      </c>
    </row>
    <row r="13776" spans="11:12">
      <c r="K13776" s="30">
        <v>39010</v>
      </c>
      <c r="L13776" s="9">
        <v>4.96</v>
      </c>
    </row>
    <row r="13777" spans="11:12">
      <c r="K13777" s="30">
        <v>39013</v>
      </c>
      <c r="L13777" s="9">
        <v>4.99</v>
      </c>
    </row>
    <row r="13778" spans="11:12">
      <c r="K13778" s="30">
        <v>39014</v>
      </c>
      <c r="L13778" s="9">
        <v>5</v>
      </c>
    </row>
    <row r="13779" spans="11:12">
      <c r="K13779" s="30">
        <v>39015</v>
      </c>
      <c r="L13779" s="9">
        <v>4.99</v>
      </c>
    </row>
    <row r="13780" spans="11:12">
      <c r="K13780" s="30">
        <v>39016</v>
      </c>
      <c r="L13780" s="9">
        <v>4.99</v>
      </c>
    </row>
    <row r="13781" spans="11:12">
      <c r="K13781" s="30">
        <v>39017</v>
      </c>
      <c r="L13781" s="9">
        <v>4.9800000000000004</v>
      </c>
    </row>
    <row r="13782" spans="11:12">
      <c r="K13782" s="30">
        <v>39020</v>
      </c>
      <c r="L13782" s="9">
        <v>4.97</v>
      </c>
    </row>
    <row r="13783" spans="11:12">
      <c r="K13783" s="30">
        <v>39021</v>
      </c>
      <c r="L13783" s="9">
        <v>4.95</v>
      </c>
    </row>
    <row r="13784" spans="11:12">
      <c r="K13784" s="30">
        <v>39022</v>
      </c>
      <c r="L13784" s="9">
        <v>4.9400000000000004</v>
      </c>
    </row>
    <row r="13785" spans="11:12">
      <c r="K13785" s="30">
        <v>39023</v>
      </c>
      <c r="L13785" s="9">
        <v>4.9400000000000004</v>
      </c>
    </row>
    <row r="13786" spans="11:12">
      <c r="K13786" s="30">
        <v>39024</v>
      </c>
      <c r="L13786" s="9">
        <v>4.96</v>
      </c>
    </row>
    <row r="13787" spans="11:12">
      <c r="K13787" s="30">
        <v>39027</v>
      </c>
      <c r="L13787" s="9">
        <v>4.96</v>
      </c>
    </row>
    <row r="13788" spans="11:12">
      <c r="K13788" s="30">
        <v>39028</v>
      </c>
      <c r="L13788" s="9">
        <v>4.95</v>
      </c>
    </row>
    <row r="13789" spans="11:12">
      <c r="K13789" s="30">
        <v>39029</v>
      </c>
      <c r="L13789" s="9">
        <v>4.97</v>
      </c>
    </row>
    <row r="13790" spans="11:12">
      <c r="K13790" s="30">
        <v>39030</v>
      </c>
      <c r="L13790" s="9">
        <v>4.96</v>
      </c>
    </row>
    <row r="13791" spans="11:12">
      <c r="K13791" s="30">
        <v>39031</v>
      </c>
      <c r="L13791" s="9">
        <v>4.97</v>
      </c>
    </row>
    <row r="13792" spans="11:12">
      <c r="K13792" s="30">
        <v>39034</v>
      </c>
      <c r="L13792" s="9">
        <v>4.96</v>
      </c>
    </row>
    <row r="13793" spans="11:12">
      <c r="K13793" s="30">
        <v>39035</v>
      </c>
      <c r="L13793" s="9">
        <v>4.96</v>
      </c>
    </row>
    <row r="13794" spans="11:12">
      <c r="K13794" s="30">
        <v>39036</v>
      </c>
      <c r="L13794" s="9">
        <v>4.96</v>
      </c>
    </row>
    <row r="13795" spans="11:12">
      <c r="K13795" s="30">
        <v>39037</v>
      </c>
      <c r="L13795" s="9">
        <v>4.96</v>
      </c>
    </row>
    <row r="13796" spans="11:12">
      <c r="K13796" s="30">
        <v>39038</v>
      </c>
      <c r="L13796" s="9">
        <v>4.96</v>
      </c>
    </row>
    <row r="13797" spans="11:12">
      <c r="K13797" s="30">
        <v>39041</v>
      </c>
      <c r="L13797" s="9">
        <v>4.95</v>
      </c>
    </row>
    <row r="13798" spans="11:12">
      <c r="K13798" s="30">
        <v>39042</v>
      </c>
      <c r="L13798" s="9">
        <v>4.9400000000000004</v>
      </c>
    </row>
    <row r="13799" spans="11:12">
      <c r="K13799" s="30">
        <v>39043</v>
      </c>
      <c r="L13799" s="9">
        <v>4.92</v>
      </c>
    </row>
    <row r="13800" spans="11:12">
      <c r="K13800" s="30">
        <v>39044</v>
      </c>
      <c r="L13800" s="9"/>
    </row>
    <row r="13801" spans="11:12">
      <c r="K13801" s="30">
        <v>39045</v>
      </c>
      <c r="L13801" s="9">
        <v>4.91</v>
      </c>
    </row>
    <row r="13802" spans="11:12">
      <c r="K13802" s="30">
        <v>39048</v>
      </c>
      <c r="L13802" s="9">
        <v>4.92</v>
      </c>
    </row>
    <row r="13803" spans="11:12">
      <c r="K13803" s="30">
        <v>39049</v>
      </c>
      <c r="L13803" s="9">
        <v>4.91</v>
      </c>
    </row>
    <row r="13804" spans="11:12">
      <c r="K13804" s="30">
        <v>39050</v>
      </c>
      <c r="L13804" s="9">
        <v>4.91</v>
      </c>
    </row>
    <row r="13805" spans="11:12">
      <c r="K13805" s="30">
        <v>39051</v>
      </c>
      <c r="L13805" s="9">
        <v>4.9000000000000004</v>
      </c>
    </row>
    <row r="13806" spans="11:12">
      <c r="K13806" s="30">
        <v>39052</v>
      </c>
      <c r="L13806" s="9">
        <v>4.9000000000000004</v>
      </c>
    </row>
    <row r="13807" spans="11:12">
      <c r="K13807" s="30">
        <v>39055</v>
      </c>
      <c r="L13807" s="9">
        <v>4.88</v>
      </c>
    </row>
    <row r="13808" spans="11:12">
      <c r="K13808" s="30">
        <v>39056</v>
      </c>
      <c r="L13808" s="9">
        <v>4.8600000000000003</v>
      </c>
    </row>
    <row r="13809" spans="11:12">
      <c r="K13809" s="30">
        <v>39057</v>
      </c>
      <c r="L13809" s="9">
        <v>4.8600000000000003</v>
      </c>
    </row>
    <row r="13810" spans="11:12">
      <c r="K13810" s="30">
        <v>39058</v>
      </c>
      <c r="L13810" s="9">
        <v>4.8499999999999996</v>
      </c>
    </row>
    <row r="13811" spans="11:12">
      <c r="K13811" s="30">
        <v>39059</v>
      </c>
      <c r="L13811" s="9">
        <v>4.84</v>
      </c>
    </row>
    <row r="13812" spans="11:12">
      <c r="K13812" s="30">
        <v>39062</v>
      </c>
      <c r="L13812" s="9">
        <v>4.8099999999999996</v>
      </c>
    </row>
    <row r="13813" spans="11:12">
      <c r="K13813" s="30">
        <v>39063</v>
      </c>
      <c r="L13813" s="9">
        <v>4.8099999999999996</v>
      </c>
    </row>
    <row r="13814" spans="11:12">
      <c r="K13814" s="30">
        <v>39064</v>
      </c>
      <c r="L13814" s="9">
        <v>4.82</v>
      </c>
    </row>
    <row r="13815" spans="11:12">
      <c r="K13815" s="30">
        <v>39065</v>
      </c>
      <c r="L13815" s="9">
        <v>4.83</v>
      </c>
    </row>
    <row r="13816" spans="11:12">
      <c r="K13816" s="30">
        <v>39066</v>
      </c>
      <c r="L13816" s="9">
        <v>4.79</v>
      </c>
    </row>
    <row r="13817" spans="11:12">
      <c r="K13817" s="30">
        <v>39069</v>
      </c>
      <c r="L13817" s="9">
        <v>4.84</v>
      </c>
    </row>
    <row r="13818" spans="11:12">
      <c r="K13818" s="30">
        <v>39070</v>
      </c>
      <c r="L13818" s="9">
        <v>4.84</v>
      </c>
    </row>
    <row r="13819" spans="11:12">
      <c r="K13819" s="30">
        <v>39071</v>
      </c>
      <c r="L13819" s="9">
        <v>4.84</v>
      </c>
    </row>
    <row r="13820" spans="11:12">
      <c r="K13820" s="30">
        <v>39072</v>
      </c>
      <c r="L13820" s="9">
        <v>4.84</v>
      </c>
    </row>
    <row r="13821" spans="11:12">
      <c r="K13821" s="30">
        <v>39073</v>
      </c>
      <c r="L13821" s="9">
        <v>4.8600000000000003</v>
      </c>
    </row>
    <row r="13822" spans="11:12">
      <c r="K13822" s="30">
        <v>39076</v>
      </c>
      <c r="L13822" s="9"/>
    </row>
    <row r="13823" spans="11:12">
      <c r="K13823" s="30">
        <v>39077</v>
      </c>
      <c r="L13823" s="9">
        <v>4.87</v>
      </c>
    </row>
    <row r="13824" spans="11:12">
      <c r="K13824" s="30">
        <v>39078</v>
      </c>
      <c r="L13824" s="9">
        <v>4.8499999999999996</v>
      </c>
    </row>
    <row r="13825" spans="11:12">
      <c r="K13825" s="30">
        <v>39079</v>
      </c>
      <c r="L13825" s="9">
        <v>4.87</v>
      </c>
    </row>
    <row r="13826" spans="11:12">
      <c r="K13826" s="30">
        <v>39080</v>
      </c>
      <c r="L13826" s="9">
        <v>4.8899999999999997</v>
      </c>
    </row>
    <row r="13827" spans="11:12">
      <c r="K13827" s="30">
        <v>39083</v>
      </c>
      <c r="L13827" s="9"/>
    </row>
    <row r="13828" spans="11:12">
      <c r="K13828" s="30">
        <v>39084</v>
      </c>
      <c r="L13828" s="9">
        <v>4.9400000000000004</v>
      </c>
    </row>
    <row r="13829" spans="11:12">
      <c r="K13829" s="30">
        <v>39085</v>
      </c>
      <c r="L13829" s="9">
        <v>4.92</v>
      </c>
    </row>
    <row r="13830" spans="11:12">
      <c r="K13830" s="30">
        <v>39086</v>
      </c>
      <c r="L13830" s="9">
        <v>4.91</v>
      </c>
    </row>
    <row r="13831" spans="11:12">
      <c r="K13831" s="30">
        <v>39087</v>
      </c>
      <c r="L13831" s="9">
        <v>4.92</v>
      </c>
    </row>
    <row r="13832" spans="11:12">
      <c r="K13832" s="30">
        <v>39090</v>
      </c>
      <c r="L13832" s="9">
        <v>4.95</v>
      </c>
    </row>
    <row r="13833" spans="11:12">
      <c r="K13833" s="30">
        <v>39091</v>
      </c>
      <c r="L13833" s="9">
        <v>4.95</v>
      </c>
    </row>
    <row r="13834" spans="11:12">
      <c r="K13834" s="30">
        <v>39092</v>
      </c>
      <c r="L13834" s="9">
        <v>4.96</v>
      </c>
    </row>
    <row r="13835" spans="11:12">
      <c r="K13835" s="30">
        <v>39093</v>
      </c>
      <c r="L13835" s="9">
        <v>4.9800000000000004</v>
      </c>
    </row>
    <row r="13836" spans="11:12">
      <c r="K13836" s="30">
        <v>39094</v>
      </c>
      <c r="L13836" s="9">
        <v>4.96</v>
      </c>
    </row>
    <row r="13837" spans="11:12">
      <c r="K13837" s="30">
        <v>39097</v>
      </c>
      <c r="L13837" s="9"/>
    </row>
    <row r="13838" spans="11:12">
      <c r="K13838" s="30">
        <v>39098</v>
      </c>
      <c r="L13838" s="9">
        <v>4.9800000000000004</v>
      </c>
    </row>
    <row r="13839" spans="11:12">
      <c r="K13839" s="30">
        <v>39099</v>
      </c>
      <c r="L13839" s="9">
        <v>4.99</v>
      </c>
    </row>
    <row r="13840" spans="11:12">
      <c r="K13840" s="30">
        <v>39100</v>
      </c>
      <c r="L13840" s="9">
        <v>4.99</v>
      </c>
    </row>
    <row r="13841" spans="11:12">
      <c r="K13841" s="30">
        <v>39101</v>
      </c>
      <c r="L13841" s="9">
        <v>5.01</v>
      </c>
    </row>
    <row r="13842" spans="11:12">
      <c r="K13842" s="30">
        <v>39104</v>
      </c>
      <c r="L13842" s="9">
        <v>5</v>
      </c>
    </row>
    <row r="13843" spans="11:12">
      <c r="K13843" s="30">
        <v>39105</v>
      </c>
      <c r="L13843" s="9">
        <v>5.01</v>
      </c>
    </row>
    <row r="13844" spans="11:12">
      <c r="K13844" s="30">
        <v>39106</v>
      </c>
      <c r="L13844" s="9">
        <v>5</v>
      </c>
    </row>
    <row r="13845" spans="11:12">
      <c r="K13845" s="30">
        <v>39107</v>
      </c>
      <c r="L13845" s="9">
        <v>5.01</v>
      </c>
    </row>
    <row r="13846" spans="11:12">
      <c r="K13846" s="30">
        <v>39108</v>
      </c>
      <c r="L13846" s="9">
        <v>5</v>
      </c>
    </row>
    <row r="13847" spans="11:12">
      <c r="K13847" s="30">
        <v>39111</v>
      </c>
      <c r="L13847" s="9">
        <v>5.01</v>
      </c>
    </row>
    <row r="13848" spans="11:12">
      <c r="K13848" s="30">
        <v>39112</v>
      </c>
      <c r="L13848" s="9">
        <v>5</v>
      </c>
    </row>
    <row r="13849" spans="11:12">
      <c r="K13849" s="30">
        <v>39113</v>
      </c>
      <c r="L13849" s="9">
        <v>4.99</v>
      </c>
    </row>
    <row r="13850" spans="11:12">
      <c r="K13850" s="30">
        <v>39114</v>
      </c>
      <c r="L13850" s="9">
        <v>5</v>
      </c>
    </row>
    <row r="13851" spans="11:12">
      <c r="K13851" s="30">
        <v>39115</v>
      </c>
      <c r="L13851" s="9">
        <v>5.01</v>
      </c>
    </row>
    <row r="13852" spans="11:12">
      <c r="K13852" s="30">
        <v>39118</v>
      </c>
      <c r="L13852" s="9">
        <v>5.0199999999999996</v>
      </c>
    </row>
    <row r="13853" spans="11:12">
      <c r="K13853" s="30">
        <v>39119</v>
      </c>
      <c r="L13853" s="9">
        <v>5.01</v>
      </c>
    </row>
    <row r="13854" spans="11:12">
      <c r="K13854" s="30">
        <v>39120</v>
      </c>
      <c r="L13854" s="9">
        <v>5.0199999999999996</v>
      </c>
    </row>
    <row r="13855" spans="11:12">
      <c r="K13855" s="30">
        <v>39121</v>
      </c>
      <c r="L13855" s="9">
        <v>5.03</v>
      </c>
    </row>
    <row r="13856" spans="11:12">
      <c r="K13856" s="30">
        <v>39122</v>
      </c>
      <c r="L13856" s="9">
        <v>5.0199999999999996</v>
      </c>
    </row>
    <row r="13857" spans="11:12">
      <c r="K13857" s="30">
        <v>39125</v>
      </c>
      <c r="L13857" s="9">
        <v>5.04</v>
      </c>
    </row>
    <row r="13858" spans="11:12">
      <c r="K13858" s="30">
        <v>39126</v>
      </c>
      <c r="L13858" s="9">
        <v>5.03</v>
      </c>
    </row>
    <row r="13859" spans="11:12">
      <c r="K13859" s="30">
        <v>39127</v>
      </c>
      <c r="L13859" s="9">
        <v>5.0199999999999996</v>
      </c>
    </row>
    <row r="13860" spans="11:12">
      <c r="K13860" s="30">
        <v>39128</v>
      </c>
      <c r="L13860" s="9">
        <v>5.03</v>
      </c>
    </row>
    <row r="13861" spans="11:12">
      <c r="K13861" s="30">
        <v>39129</v>
      </c>
      <c r="L13861" s="9">
        <v>5.04</v>
      </c>
    </row>
    <row r="13862" spans="11:12">
      <c r="K13862" s="30">
        <v>39132</v>
      </c>
      <c r="L13862" s="9"/>
    </row>
    <row r="13863" spans="11:12">
      <c r="K13863" s="30">
        <v>39133</v>
      </c>
      <c r="L13863" s="9">
        <v>5.05</v>
      </c>
    </row>
    <row r="13864" spans="11:12">
      <c r="K13864" s="30">
        <v>39134</v>
      </c>
      <c r="L13864" s="9">
        <v>5.04</v>
      </c>
    </row>
    <row r="13865" spans="11:12">
      <c r="K13865" s="30">
        <v>39135</v>
      </c>
      <c r="L13865" s="9">
        <v>5.05</v>
      </c>
    </row>
    <row r="13866" spans="11:12">
      <c r="K13866" s="30">
        <v>39136</v>
      </c>
      <c r="L13866" s="9">
        <v>5.05</v>
      </c>
    </row>
    <row r="13867" spans="11:12">
      <c r="K13867" s="30">
        <v>39139</v>
      </c>
      <c r="L13867" s="9">
        <v>5.05</v>
      </c>
    </row>
    <row r="13868" spans="11:12">
      <c r="K13868" s="30">
        <v>39140</v>
      </c>
      <c r="L13868" s="9">
        <v>4.99</v>
      </c>
    </row>
    <row r="13869" spans="11:12">
      <c r="K13869" s="30">
        <v>39141</v>
      </c>
      <c r="L13869" s="9">
        <v>5.01</v>
      </c>
    </row>
    <row r="13870" spans="11:12">
      <c r="K13870" s="30">
        <v>39142</v>
      </c>
      <c r="L13870" s="9">
        <v>5</v>
      </c>
    </row>
    <row r="13871" spans="11:12">
      <c r="K13871" s="30">
        <v>39143</v>
      </c>
      <c r="L13871" s="9">
        <v>4.9800000000000004</v>
      </c>
    </row>
    <row r="13872" spans="11:12">
      <c r="K13872" s="30">
        <v>39146</v>
      </c>
      <c r="L13872" s="9">
        <v>4.97</v>
      </c>
    </row>
    <row r="13873" spans="11:12">
      <c r="K13873" s="30">
        <v>39147</v>
      </c>
      <c r="L13873" s="9">
        <v>4.99</v>
      </c>
    </row>
    <row r="13874" spans="11:12">
      <c r="K13874" s="30">
        <v>39148</v>
      </c>
      <c r="L13874" s="9">
        <v>4.97</v>
      </c>
    </row>
    <row r="13875" spans="11:12">
      <c r="K13875" s="30">
        <v>39149</v>
      </c>
      <c r="L13875" s="9">
        <v>4.95</v>
      </c>
    </row>
    <row r="13876" spans="11:12">
      <c r="K13876" s="30">
        <v>39150</v>
      </c>
      <c r="L13876" s="9">
        <v>4.96</v>
      </c>
    </row>
    <row r="13877" spans="11:12">
      <c r="K13877" s="30">
        <v>39153</v>
      </c>
      <c r="L13877" s="9">
        <v>4.96</v>
      </c>
    </row>
    <row r="13878" spans="11:12">
      <c r="K13878" s="30">
        <v>39154</v>
      </c>
      <c r="L13878" s="9">
        <v>4.9400000000000004</v>
      </c>
    </row>
    <row r="13879" spans="11:12">
      <c r="K13879" s="30">
        <v>39155</v>
      </c>
      <c r="L13879" s="9">
        <v>4.92</v>
      </c>
    </row>
    <row r="13880" spans="11:12">
      <c r="K13880" s="30">
        <v>39156</v>
      </c>
      <c r="L13880" s="9">
        <v>4.91</v>
      </c>
    </row>
    <row r="13881" spans="11:12">
      <c r="K13881" s="30">
        <v>39157</v>
      </c>
      <c r="L13881" s="9">
        <v>4.9000000000000004</v>
      </c>
    </row>
    <row r="13882" spans="11:12">
      <c r="K13882" s="30">
        <v>39160</v>
      </c>
      <c r="L13882" s="9">
        <v>4.93</v>
      </c>
    </row>
    <row r="13883" spans="11:12">
      <c r="K13883" s="30">
        <v>39161</v>
      </c>
      <c r="L13883" s="9">
        <v>4.92</v>
      </c>
    </row>
    <row r="13884" spans="11:12">
      <c r="K13884" s="30">
        <v>39162</v>
      </c>
      <c r="L13884" s="9">
        <v>4.91</v>
      </c>
    </row>
    <row r="13885" spans="11:12">
      <c r="K13885" s="30">
        <v>39163</v>
      </c>
      <c r="L13885" s="9">
        <v>4.92</v>
      </c>
    </row>
    <row r="13886" spans="11:12">
      <c r="K13886" s="30">
        <v>39164</v>
      </c>
      <c r="L13886" s="9">
        <v>4.9400000000000004</v>
      </c>
    </row>
    <row r="13887" spans="11:12">
      <c r="K13887" s="30">
        <v>39167</v>
      </c>
      <c r="L13887" s="9">
        <v>4.93</v>
      </c>
    </row>
    <row r="13888" spans="11:12">
      <c r="K13888" s="30">
        <v>39168</v>
      </c>
      <c r="L13888" s="9">
        <v>4.93</v>
      </c>
    </row>
    <row r="13889" spans="11:12">
      <c r="K13889" s="30">
        <v>39169</v>
      </c>
      <c r="L13889" s="9">
        <v>4.92</v>
      </c>
    </row>
    <row r="13890" spans="11:12">
      <c r="K13890" s="30">
        <v>39170</v>
      </c>
      <c r="L13890" s="9">
        <v>4.91</v>
      </c>
    </row>
    <row r="13891" spans="11:12">
      <c r="K13891" s="30">
        <v>39171</v>
      </c>
      <c r="L13891" s="9">
        <v>4.9000000000000004</v>
      </c>
    </row>
    <row r="13892" spans="11:12">
      <c r="K13892" s="30">
        <v>39174</v>
      </c>
      <c r="L13892" s="9">
        <v>4.91</v>
      </c>
    </row>
    <row r="13893" spans="11:12">
      <c r="K13893" s="30">
        <v>39175</v>
      </c>
      <c r="L13893" s="9">
        <v>4.91</v>
      </c>
    </row>
    <row r="13894" spans="11:12">
      <c r="K13894" s="30">
        <v>39176</v>
      </c>
      <c r="L13894" s="9">
        <v>4.92</v>
      </c>
    </row>
    <row r="13895" spans="11:12">
      <c r="K13895" s="30">
        <v>39177</v>
      </c>
      <c r="L13895" s="9">
        <v>4.9000000000000004</v>
      </c>
    </row>
    <row r="13896" spans="11:12">
      <c r="K13896" s="30">
        <v>39178</v>
      </c>
      <c r="L13896" s="9">
        <v>4.91</v>
      </c>
    </row>
    <row r="13897" spans="11:12">
      <c r="K13897" s="30">
        <v>39181</v>
      </c>
      <c r="L13897" s="9">
        <v>4.8899999999999997</v>
      </c>
    </row>
    <row r="13898" spans="11:12">
      <c r="K13898" s="30">
        <v>39182</v>
      </c>
      <c r="L13898" s="9">
        <v>4.8899999999999997</v>
      </c>
    </row>
    <row r="13899" spans="11:12">
      <c r="K13899" s="30">
        <v>39183</v>
      </c>
      <c r="L13899" s="9">
        <v>4.9000000000000004</v>
      </c>
    </row>
    <row r="13900" spans="11:12">
      <c r="K13900" s="30">
        <v>39184</v>
      </c>
      <c r="L13900" s="9">
        <v>4.8899999999999997</v>
      </c>
    </row>
    <row r="13901" spans="11:12">
      <c r="K13901" s="30">
        <v>39185</v>
      </c>
      <c r="L13901" s="9">
        <v>4.88</v>
      </c>
    </row>
    <row r="13902" spans="11:12">
      <c r="K13902" s="30">
        <v>39188</v>
      </c>
      <c r="L13902" s="9">
        <v>4.88</v>
      </c>
    </row>
    <row r="13903" spans="11:12">
      <c r="K13903" s="30">
        <v>39189</v>
      </c>
      <c r="L13903" s="9">
        <v>4.87</v>
      </c>
    </row>
    <row r="13904" spans="11:12">
      <c r="K13904" s="30">
        <v>39190</v>
      </c>
      <c r="L13904" s="9">
        <v>4.8600000000000003</v>
      </c>
    </row>
    <row r="13905" spans="11:12">
      <c r="K13905" s="30">
        <v>39191</v>
      </c>
      <c r="L13905" s="9">
        <v>4.8499999999999996</v>
      </c>
    </row>
    <row r="13906" spans="11:12">
      <c r="K13906" s="30">
        <v>39192</v>
      </c>
      <c r="L13906" s="9">
        <v>4.8499999999999996</v>
      </c>
    </row>
    <row r="13907" spans="11:12">
      <c r="K13907" s="30">
        <v>39195</v>
      </c>
      <c r="L13907" s="9">
        <v>4.8499999999999996</v>
      </c>
    </row>
    <row r="13908" spans="11:12">
      <c r="K13908" s="30">
        <v>39196</v>
      </c>
      <c r="L13908" s="9">
        <v>4.84</v>
      </c>
    </row>
    <row r="13909" spans="11:12">
      <c r="K13909" s="30">
        <v>39197</v>
      </c>
      <c r="L13909" s="9">
        <v>4.83</v>
      </c>
    </row>
    <row r="13910" spans="11:12">
      <c r="K13910" s="30">
        <v>39198</v>
      </c>
      <c r="L13910" s="9">
        <v>4.82</v>
      </c>
    </row>
    <row r="13911" spans="11:12">
      <c r="K13911" s="30">
        <v>39199</v>
      </c>
      <c r="L13911" s="9">
        <v>4.8099999999999996</v>
      </c>
    </row>
    <row r="13912" spans="11:12">
      <c r="K13912" s="30">
        <v>39202</v>
      </c>
      <c r="L13912" s="9">
        <v>4.79</v>
      </c>
    </row>
    <row r="13913" spans="11:12">
      <c r="K13913" s="30">
        <v>39203</v>
      </c>
      <c r="L13913" s="9">
        <v>4.76</v>
      </c>
    </row>
    <row r="13914" spans="11:12">
      <c r="K13914" s="30">
        <v>39204</v>
      </c>
      <c r="L13914" s="9">
        <v>4.7699999999999996</v>
      </c>
    </row>
    <row r="13915" spans="11:12">
      <c r="K13915" s="30">
        <v>39205</v>
      </c>
      <c r="L13915" s="9">
        <v>4.76</v>
      </c>
    </row>
    <row r="13916" spans="11:12">
      <c r="K13916" s="30">
        <v>39206</v>
      </c>
      <c r="L13916" s="9">
        <v>4.76</v>
      </c>
    </row>
    <row r="13917" spans="11:12">
      <c r="K13917" s="30">
        <v>39209</v>
      </c>
      <c r="L13917" s="9">
        <v>4.7699999999999996</v>
      </c>
    </row>
    <row r="13918" spans="11:12">
      <c r="K13918" s="30">
        <v>39210</v>
      </c>
      <c r="L13918" s="9">
        <v>4.76</v>
      </c>
    </row>
    <row r="13919" spans="11:12">
      <c r="K13919" s="30">
        <v>39211</v>
      </c>
      <c r="L13919" s="9">
        <v>4.74</v>
      </c>
    </row>
    <row r="13920" spans="11:12">
      <c r="K13920" s="30">
        <v>39212</v>
      </c>
      <c r="L13920" s="9">
        <v>4.7300000000000004</v>
      </c>
    </row>
    <row r="13921" spans="11:12">
      <c r="K13921" s="30">
        <v>39213</v>
      </c>
      <c r="L13921" s="9">
        <v>4.7300000000000004</v>
      </c>
    </row>
    <row r="13922" spans="11:12">
      <c r="K13922" s="30">
        <v>39216</v>
      </c>
      <c r="L13922" s="9">
        <v>4.7300000000000004</v>
      </c>
    </row>
    <row r="13923" spans="11:12">
      <c r="K13923" s="30">
        <v>39217</v>
      </c>
      <c r="L13923" s="9">
        <v>4.7</v>
      </c>
    </row>
    <row r="13924" spans="11:12">
      <c r="K13924" s="30">
        <v>39218</v>
      </c>
      <c r="L13924" s="9">
        <v>4.62</v>
      </c>
    </row>
    <row r="13925" spans="11:12">
      <c r="K13925" s="30">
        <v>39219</v>
      </c>
      <c r="L13925" s="9">
        <v>4.68</v>
      </c>
    </row>
    <row r="13926" spans="11:12">
      <c r="K13926" s="30">
        <v>39220</v>
      </c>
      <c r="L13926" s="9">
        <v>4.7</v>
      </c>
    </row>
    <row r="13927" spans="11:12">
      <c r="K13927" s="30">
        <v>39223</v>
      </c>
      <c r="L13927" s="9">
        <v>4.76</v>
      </c>
    </row>
    <row r="13928" spans="11:12">
      <c r="K13928" s="30">
        <v>39224</v>
      </c>
      <c r="L13928" s="9">
        <v>4.79</v>
      </c>
    </row>
    <row r="13929" spans="11:12">
      <c r="K13929" s="30">
        <v>39225</v>
      </c>
      <c r="L13929" s="9">
        <v>4.7699999999999996</v>
      </c>
    </row>
    <row r="13930" spans="11:12">
      <c r="K13930" s="30">
        <v>39226</v>
      </c>
      <c r="L13930" s="9">
        <v>4.7699999999999996</v>
      </c>
    </row>
    <row r="13931" spans="11:12">
      <c r="K13931" s="30">
        <v>39227</v>
      </c>
      <c r="L13931" s="9">
        <v>4.75</v>
      </c>
    </row>
    <row r="13932" spans="11:12">
      <c r="K13932" s="30">
        <v>39230</v>
      </c>
      <c r="L13932" s="9"/>
    </row>
    <row r="13933" spans="11:12">
      <c r="K13933" s="30">
        <v>39231</v>
      </c>
      <c r="L13933" s="9">
        <v>4.76</v>
      </c>
    </row>
    <row r="13934" spans="11:12">
      <c r="K13934" s="30">
        <v>39232</v>
      </c>
      <c r="L13934" s="9">
        <v>4.71</v>
      </c>
    </row>
    <row r="13935" spans="11:12">
      <c r="K13935" s="30">
        <v>39233</v>
      </c>
      <c r="L13935" s="9">
        <v>4.5999999999999996</v>
      </c>
    </row>
    <row r="13936" spans="11:12">
      <c r="K13936" s="30">
        <v>39234</v>
      </c>
      <c r="L13936" s="9">
        <v>4.66</v>
      </c>
    </row>
    <row r="13937" spans="11:12">
      <c r="K13937" s="30">
        <v>39237</v>
      </c>
      <c r="L13937" s="9">
        <v>4.68</v>
      </c>
    </row>
    <row r="13938" spans="11:12">
      <c r="K13938" s="30">
        <v>39238</v>
      </c>
      <c r="L13938" s="9">
        <v>4.7</v>
      </c>
    </row>
    <row r="13939" spans="11:12">
      <c r="K13939" s="30">
        <v>39239</v>
      </c>
      <c r="L13939" s="9">
        <v>4.67</v>
      </c>
    </row>
    <row r="13940" spans="11:12">
      <c r="K13940" s="30">
        <v>39240</v>
      </c>
      <c r="L13940" s="9">
        <v>4.67</v>
      </c>
    </row>
    <row r="13941" spans="11:12">
      <c r="K13941" s="30">
        <v>39241</v>
      </c>
      <c r="L13941" s="9">
        <v>4.6399999999999997</v>
      </c>
    </row>
    <row r="13942" spans="11:12">
      <c r="K13942" s="30">
        <v>39244</v>
      </c>
      <c r="L13942" s="9">
        <v>4.5999999999999996</v>
      </c>
    </row>
    <row r="13943" spans="11:12">
      <c r="K13943" s="30">
        <v>39245</v>
      </c>
      <c r="L13943" s="9">
        <v>4.59</v>
      </c>
    </row>
    <row r="13944" spans="11:12">
      <c r="K13944" s="30">
        <v>39246</v>
      </c>
      <c r="L13944" s="9">
        <v>4.53</v>
      </c>
    </row>
    <row r="13945" spans="11:12">
      <c r="K13945" s="30">
        <v>39247</v>
      </c>
      <c r="L13945" s="9">
        <v>4.5199999999999996</v>
      </c>
    </row>
    <row r="13946" spans="11:12">
      <c r="K13946" s="30">
        <v>39248</v>
      </c>
      <c r="L13946" s="9">
        <v>4.43</v>
      </c>
    </row>
    <row r="13947" spans="11:12">
      <c r="K13947" s="30">
        <v>39251</v>
      </c>
      <c r="L13947" s="9">
        <v>4.51</v>
      </c>
    </row>
    <row r="13948" spans="11:12">
      <c r="K13948" s="30">
        <v>39252</v>
      </c>
      <c r="L13948" s="9">
        <v>4.5199999999999996</v>
      </c>
    </row>
    <row r="13949" spans="11:12">
      <c r="K13949" s="30">
        <v>39253</v>
      </c>
      <c r="L13949" s="9">
        <v>4.6100000000000003</v>
      </c>
    </row>
    <row r="13950" spans="11:12">
      <c r="K13950" s="30">
        <v>39254</v>
      </c>
      <c r="L13950" s="9">
        <v>4.57</v>
      </c>
    </row>
    <row r="13951" spans="11:12">
      <c r="K13951" s="30">
        <v>39255</v>
      </c>
      <c r="L13951" s="9">
        <v>4.59</v>
      </c>
    </row>
    <row r="13952" spans="11:12">
      <c r="K13952" s="30">
        <v>39258</v>
      </c>
      <c r="L13952" s="9">
        <v>4.6900000000000004</v>
      </c>
    </row>
    <row r="13953" spans="11:12">
      <c r="K13953" s="30">
        <v>39259</v>
      </c>
      <c r="L13953" s="9">
        <v>4.6900000000000004</v>
      </c>
    </row>
    <row r="13954" spans="11:12">
      <c r="K13954" s="30">
        <v>39260</v>
      </c>
      <c r="L13954" s="9">
        <v>4.6399999999999997</v>
      </c>
    </row>
    <row r="13955" spans="11:12">
      <c r="K13955" s="30">
        <v>39261</v>
      </c>
      <c r="L13955" s="9">
        <v>4.6399999999999997</v>
      </c>
    </row>
    <row r="13956" spans="11:12">
      <c r="K13956" s="30">
        <v>39262</v>
      </c>
      <c r="L13956" s="9">
        <v>4.68</v>
      </c>
    </row>
    <row r="13957" spans="11:12">
      <c r="K13957" s="30">
        <v>39265</v>
      </c>
      <c r="L13957" s="9">
        <v>4.8099999999999996</v>
      </c>
    </row>
    <row r="13958" spans="11:12">
      <c r="K13958" s="30">
        <v>39266</v>
      </c>
      <c r="L13958" s="9">
        <v>4.8099999999999996</v>
      </c>
    </row>
    <row r="13959" spans="11:12">
      <c r="K13959" s="30">
        <v>39267</v>
      </c>
      <c r="L13959" s="9"/>
    </row>
    <row r="13960" spans="11:12">
      <c r="K13960" s="30">
        <v>39268</v>
      </c>
      <c r="L13960" s="9">
        <v>4.8099999999999996</v>
      </c>
    </row>
    <row r="13961" spans="11:12">
      <c r="K13961" s="30">
        <v>39269</v>
      </c>
      <c r="L13961" s="9">
        <v>4.8099999999999996</v>
      </c>
    </row>
    <row r="13962" spans="11:12">
      <c r="K13962" s="30">
        <v>39272</v>
      </c>
      <c r="L13962" s="9">
        <v>4.83</v>
      </c>
    </row>
    <row r="13963" spans="11:12">
      <c r="K13963" s="30">
        <v>39273</v>
      </c>
      <c r="L13963" s="9">
        <v>4.8099999999999996</v>
      </c>
    </row>
    <row r="13964" spans="11:12">
      <c r="K13964" s="30">
        <v>39274</v>
      </c>
      <c r="L13964" s="9">
        <v>4.8099999999999996</v>
      </c>
    </row>
    <row r="13965" spans="11:12">
      <c r="K13965" s="30">
        <v>39275</v>
      </c>
      <c r="L13965" s="9">
        <v>4.83</v>
      </c>
    </row>
    <row r="13966" spans="11:12">
      <c r="K13966" s="30">
        <v>39276</v>
      </c>
      <c r="L13966" s="9">
        <v>4.83</v>
      </c>
    </row>
    <row r="13967" spans="11:12">
      <c r="K13967" s="30">
        <v>39279</v>
      </c>
      <c r="L13967" s="9">
        <v>4.84</v>
      </c>
    </row>
    <row r="13968" spans="11:12">
      <c r="K13968" s="30">
        <v>39280</v>
      </c>
      <c r="L13968" s="9">
        <v>4.82</v>
      </c>
    </row>
    <row r="13969" spans="11:12">
      <c r="K13969" s="30">
        <v>39281</v>
      </c>
      <c r="L13969" s="9">
        <v>4.82</v>
      </c>
    </row>
    <row r="13970" spans="11:12">
      <c r="K13970" s="30">
        <v>39282</v>
      </c>
      <c r="L13970" s="9">
        <v>4.84</v>
      </c>
    </row>
    <row r="13971" spans="11:12">
      <c r="K13971" s="30">
        <v>39283</v>
      </c>
      <c r="L13971" s="9">
        <v>4.83</v>
      </c>
    </row>
    <row r="13972" spans="11:12">
      <c r="K13972" s="30">
        <v>39286</v>
      </c>
      <c r="L13972" s="9">
        <v>4.88</v>
      </c>
    </row>
    <row r="13973" spans="11:12">
      <c r="K13973" s="30">
        <v>39287</v>
      </c>
      <c r="L13973" s="9">
        <v>4.88</v>
      </c>
    </row>
    <row r="13974" spans="11:12">
      <c r="K13974" s="30">
        <v>39288</v>
      </c>
      <c r="L13974" s="9">
        <v>4.8499999999999996</v>
      </c>
    </row>
    <row r="13975" spans="11:12">
      <c r="K13975" s="30">
        <v>39289</v>
      </c>
      <c r="L13975" s="9">
        <v>4.78</v>
      </c>
    </row>
    <row r="13976" spans="11:12">
      <c r="K13976" s="30">
        <v>39290</v>
      </c>
      <c r="L13976" s="9">
        <v>4.72</v>
      </c>
    </row>
    <row r="13977" spans="11:12">
      <c r="K13977" s="30">
        <v>39293</v>
      </c>
      <c r="L13977" s="9">
        <v>4.82</v>
      </c>
    </row>
    <row r="13978" spans="11:12">
      <c r="K13978" s="30">
        <v>39294</v>
      </c>
      <c r="L13978" s="9">
        <v>4.82</v>
      </c>
    </row>
    <row r="13979" spans="11:12">
      <c r="K13979" s="30">
        <v>39295</v>
      </c>
      <c r="L13979" s="9">
        <v>4.75</v>
      </c>
    </row>
    <row r="13980" spans="11:12">
      <c r="K13980" s="30">
        <v>39296</v>
      </c>
      <c r="L13980" s="9">
        <v>4.75</v>
      </c>
    </row>
    <row r="13981" spans="11:12">
      <c r="K13981" s="30">
        <v>39297</v>
      </c>
      <c r="L13981" s="9">
        <v>4.72</v>
      </c>
    </row>
    <row r="13982" spans="11:12">
      <c r="K13982" s="30">
        <v>39300</v>
      </c>
      <c r="L13982" s="9">
        <v>4.74</v>
      </c>
    </row>
    <row r="13983" spans="11:12">
      <c r="K13983" s="30">
        <v>39301</v>
      </c>
      <c r="L13983" s="9">
        <v>4.8</v>
      </c>
    </row>
    <row r="13984" spans="11:12">
      <c r="K13984" s="30">
        <v>39302</v>
      </c>
      <c r="L13984" s="9">
        <v>4.8099999999999996</v>
      </c>
    </row>
    <row r="13985" spans="11:12">
      <c r="K13985" s="30">
        <v>39303</v>
      </c>
      <c r="L13985" s="9">
        <v>4.67</v>
      </c>
    </row>
    <row r="13986" spans="11:12">
      <c r="K13986" s="30">
        <v>39304</v>
      </c>
      <c r="L13986" s="9">
        <v>4.4400000000000004</v>
      </c>
    </row>
    <row r="13987" spans="11:12">
      <c r="K13987" s="30">
        <v>39307</v>
      </c>
      <c r="L13987" s="9">
        <v>4.6100000000000003</v>
      </c>
    </row>
    <row r="13988" spans="11:12">
      <c r="K13988" s="30">
        <v>39308</v>
      </c>
      <c r="L13988" s="9">
        <v>4.51</v>
      </c>
    </row>
    <row r="13989" spans="11:12">
      <c r="K13989" s="30">
        <v>39309</v>
      </c>
      <c r="L13989" s="9">
        <v>4.0999999999999996</v>
      </c>
    </row>
    <row r="13990" spans="11:12">
      <c r="K13990" s="30">
        <v>39310</v>
      </c>
      <c r="L13990" s="9">
        <v>3.69</v>
      </c>
    </row>
    <row r="13991" spans="11:12">
      <c r="K13991" s="30">
        <v>39311</v>
      </c>
      <c r="L13991" s="9">
        <v>3.65</v>
      </c>
    </row>
    <row r="13992" spans="11:12">
      <c r="K13992" s="30">
        <v>39314</v>
      </c>
      <c r="L13992" s="9">
        <v>3.08</v>
      </c>
    </row>
    <row r="13993" spans="11:12">
      <c r="K13993" s="30">
        <v>39315</v>
      </c>
      <c r="L13993" s="9">
        <v>3.51</v>
      </c>
    </row>
    <row r="13994" spans="11:12">
      <c r="K13994" s="30">
        <v>39316</v>
      </c>
      <c r="L13994" s="9">
        <v>3.58</v>
      </c>
    </row>
    <row r="13995" spans="11:12">
      <c r="K13995" s="30">
        <v>39317</v>
      </c>
      <c r="L13995" s="9">
        <v>3.79</v>
      </c>
    </row>
    <row r="13996" spans="11:12">
      <c r="K13996" s="30">
        <v>39318</v>
      </c>
      <c r="L13996" s="9">
        <v>4.13</v>
      </c>
    </row>
    <row r="13997" spans="11:12">
      <c r="K13997" s="30">
        <v>39321</v>
      </c>
      <c r="L13997" s="9">
        <v>4.5</v>
      </c>
    </row>
    <row r="13998" spans="11:12">
      <c r="K13998" s="30">
        <v>39322</v>
      </c>
      <c r="L13998" s="9">
        <v>4.28</v>
      </c>
    </row>
    <row r="13999" spans="11:12">
      <c r="K13999" s="30">
        <v>39323</v>
      </c>
      <c r="L13999" s="9">
        <v>3.88</v>
      </c>
    </row>
    <row r="14000" spans="11:12">
      <c r="K14000" s="30">
        <v>39324</v>
      </c>
      <c r="L14000" s="9">
        <v>3.74</v>
      </c>
    </row>
    <row r="14001" spans="11:12">
      <c r="K14001" s="30">
        <v>39325</v>
      </c>
      <c r="L14001" s="9">
        <v>3.91</v>
      </c>
    </row>
    <row r="14002" spans="11:12">
      <c r="K14002" s="30">
        <v>39328</v>
      </c>
      <c r="L14002" s="9"/>
    </row>
    <row r="14003" spans="11:12">
      <c r="K14003" s="30">
        <v>39329</v>
      </c>
      <c r="L14003" s="9">
        <v>4.3499999999999996</v>
      </c>
    </row>
    <row r="14004" spans="11:12">
      <c r="K14004" s="30">
        <v>39330</v>
      </c>
      <c r="L14004" s="9">
        <v>4.24</v>
      </c>
    </row>
    <row r="14005" spans="11:12">
      <c r="K14005" s="30">
        <v>39331</v>
      </c>
      <c r="L14005" s="9">
        <v>4.18</v>
      </c>
    </row>
    <row r="14006" spans="11:12">
      <c r="K14006" s="30">
        <v>39332</v>
      </c>
      <c r="L14006" s="9">
        <v>3.96</v>
      </c>
    </row>
    <row r="14007" spans="11:12">
      <c r="K14007" s="30">
        <v>39335</v>
      </c>
      <c r="L14007" s="9">
        <v>3.86</v>
      </c>
    </row>
    <row r="14008" spans="11:12">
      <c r="K14008" s="30">
        <v>39336</v>
      </c>
      <c r="L14008" s="9">
        <v>4</v>
      </c>
    </row>
    <row r="14009" spans="11:12">
      <c r="K14009" s="30">
        <v>39337</v>
      </c>
      <c r="L14009" s="9">
        <v>3.93</v>
      </c>
    </row>
    <row r="14010" spans="11:12">
      <c r="K14010" s="30">
        <v>39338</v>
      </c>
      <c r="L14010" s="9">
        <v>3.97</v>
      </c>
    </row>
    <row r="14011" spans="11:12">
      <c r="K14011" s="30">
        <v>39339</v>
      </c>
      <c r="L14011" s="9">
        <v>3.9</v>
      </c>
    </row>
    <row r="14012" spans="11:12">
      <c r="K14012" s="30">
        <v>39342</v>
      </c>
      <c r="L14012" s="9">
        <v>4.05</v>
      </c>
    </row>
    <row r="14013" spans="11:12">
      <c r="K14013" s="30">
        <v>39343</v>
      </c>
      <c r="L14013" s="9">
        <v>3.91</v>
      </c>
    </row>
    <row r="14014" spans="11:12">
      <c r="K14014" s="30">
        <v>39344</v>
      </c>
      <c r="L14014" s="9">
        <v>3.83</v>
      </c>
    </row>
    <row r="14015" spans="11:12">
      <c r="K14015" s="30">
        <v>39345</v>
      </c>
      <c r="L14015" s="9">
        <v>3.69</v>
      </c>
    </row>
    <row r="14016" spans="11:12">
      <c r="K14016" s="30">
        <v>39346</v>
      </c>
      <c r="L14016" s="9">
        <v>3.64</v>
      </c>
    </row>
    <row r="14017" spans="11:12">
      <c r="K14017" s="30">
        <v>39349</v>
      </c>
      <c r="L14017" s="9">
        <v>3.76</v>
      </c>
    </row>
    <row r="14018" spans="11:12">
      <c r="K14018" s="30">
        <v>39350</v>
      </c>
      <c r="L14018" s="9">
        <v>3.7</v>
      </c>
    </row>
    <row r="14019" spans="11:12">
      <c r="K14019" s="30">
        <v>39351</v>
      </c>
      <c r="L14019" s="9">
        <v>3.64</v>
      </c>
    </row>
    <row r="14020" spans="11:12">
      <c r="K14020" s="30">
        <v>39352</v>
      </c>
      <c r="L14020" s="9">
        <v>3.62</v>
      </c>
    </row>
    <row r="14021" spans="11:12">
      <c r="K14021" s="30">
        <v>39353</v>
      </c>
      <c r="L14021" s="9">
        <v>3.72</v>
      </c>
    </row>
    <row r="14022" spans="11:12">
      <c r="K14022" s="30">
        <v>39356</v>
      </c>
      <c r="L14022" s="9">
        <v>3.83</v>
      </c>
    </row>
    <row r="14023" spans="11:12">
      <c r="K14023" s="30">
        <v>39357</v>
      </c>
      <c r="L14023" s="9">
        <v>3.86</v>
      </c>
    </row>
    <row r="14024" spans="11:12">
      <c r="K14024" s="30">
        <v>39358</v>
      </c>
      <c r="L14024" s="9">
        <v>3.86</v>
      </c>
    </row>
    <row r="14025" spans="11:12">
      <c r="K14025" s="30">
        <v>39359</v>
      </c>
      <c r="L14025" s="9">
        <v>3.85</v>
      </c>
    </row>
    <row r="14026" spans="11:12">
      <c r="K14026" s="30">
        <v>39360</v>
      </c>
      <c r="L14026" s="9">
        <v>3.89</v>
      </c>
    </row>
    <row r="14027" spans="11:12">
      <c r="K14027" s="30">
        <v>39363</v>
      </c>
      <c r="L14027" s="9"/>
    </row>
    <row r="14028" spans="11:12">
      <c r="K14028" s="30">
        <v>39364</v>
      </c>
      <c r="L14028" s="9">
        <v>3.96</v>
      </c>
    </row>
    <row r="14029" spans="11:12">
      <c r="K14029" s="30">
        <v>39365</v>
      </c>
      <c r="L14029" s="9">
        <v>3.95</v>
      </c>
    </row>
    <row r="14030" spans="11:12">
      <c r="K14030" s="30">
        <v>39366</v>
      </c>
      <c r="L14030" s="9">
        <v>4.01</v>
      </c>
    </row>
    <row r="14031" spans="11:12">
      <c r="K14031" s="30">
        <v>39367</v>
      </c>
      <c r="L14031" s="9">
        <v>4.09</v>
      </c>
    </row>
    <row r="14032" spans="11:12">
      <c r="K14032" s="30">
        <v>39370</v>
      </c>
      <c r="L14032" s="9">
        <v>4.1900000000000004</v>
      </c>
    </row>
    <row r="14033" spans="11:12">
      <c r="K14033" s="30">
        <v>39371</v>
      </c>
      <c r="L14033" s="9">
        <v>4.1399999999999997</v>
      </c>
    </row>
    <row r="14034" spans="11:12">
      <c r="K14034" s="30">
        <v>39372</v>
      </c>
      <c r="L14034" s="9">
        <v>3.91</v>
      </c>
    </row>
    <row r="14035" spans="11:12">
      <c r="K14035" s="30">
        <v>39373</v>
      </c>
      <c r="L14035" s="9">
        <v>3.66</v>
      </c>
    </row>
    <row r="14036" spans="11:12">
      <c r="K14036" s="30">
        <v>39374</v>
      </c>
      <c r="L14036" s="9">
        <v>3.75</v>
      </c>
    </row>
    <row r="14037" spans="11:12">
      <c r="K14037" s="30">
        <v>39377</v>
      </c>
      <c r="L14037" s="9">
        <v>3.9</v>
      </c>
    </row>
    <row r="14038" spans="11:12">
      <c r="K14038" s="30">
        <v>39378</v>
      </c>
      <c r="L14038" s="9">
        <v>3.88</v>
      </c>
    </row>
    <row r="14039" spans="11:12">
      <c r="K14039" s="30">
        <v>39379</v>
      </c>
      <c r="L14039" s="9">
        <v>3.75</v>
      </c>
    </row>
    <row r="14040" spans="11:12">
      <c r="K14040" s="30">
        <v>39380</v>
      </c>
      <c r="L14040" s="9">
        <v>3.84</v>
      </c>
    </row>
    <row r="14041" spans="11:12">
      <c r="K14041" s="30">
        <v>39381</v>
      </c>
      <c r="L14041" s="9">
        <v>3.86</v>
      </c>
    </row>
    <row r="14042" spans="11:12">
      <c r="K14042" s="30">
        <v>39384</v>
      </c>
      <c r="L14042" s="9">
        <v>3.91</v>
      </c>
    </row>
    <row r="14043" spans="11:12">
      <c r="K14043" s="30">
        <v>39385</v>
      </c>
      <c r="L14043" s="9">
        <v>3.86</v>
      </c>
    </row>
    <row r="14044" spans="11:12">
      <c r="K14044" s="30">
        <v>39386</v>
      </c>
      <c r="L14044" s="9">
        <v>3.84</v>
      </c>
    </row>
    <row r="14045" spans="11:12">
      <c r="K14045" s="30">
        <v>39387</v>
      </c>
      <c r="L14045" s="9">
        <v>3.71</v>
      </c>
    </row>
    <row r="14046" spans="11:12">
      <c r="K14046" s="30">
        <v>39388</v>
      </c>
      <c r="L14046" s="9">
        <v>3.52</v>
      </c>
    </row>
    <row r="14047" spans="11:12">
      <c r="K14047" s="30">
        <v>39391</v>
      </c>
      <c r="L14047" s="9">
        <v>3.62</v>
      </c>
    </row>
    <row r="14048" spans="11:12">
      <c r="K14048" s="30">
        <v>39392</v>
      </c>
      <c r="L14048" s="9">
        <v>3.66</v>
      </c>
    </row>
    <row r="14049" spans="11:12">
      <c r="K14049" s="30">
        <v>39393</v>
      </c>
      <c r="L14049" s="9">
        <v>3.4</v>
      </c>
    </row>
    <row r="14050" spans="11:12">
      <c r="K14050" s="30">
        <v>39394</v>
      </c>
      <c r="L14050" s="9">
        <v>3.3</v>
      </c>
    </row>
    <row r="14051" spans="11:12">
      <c r="K14051" s="30">
        <v>39395</v>
      </c>
      <c r="L14051" s="9">
        <v>3.19</v>
      </c>
    </row>
    <row r="14052" spans="11:12">
      <c r="K14052" s="30">
        <v>39398</v>
      </c>
      <c r="L14052" s="9"/>
    </row>
    <row r="14053" spans="11:12">
      <c r="K14053" s="30">
        <v>39399</v>
      </c>
      <c r="L14053" s="9">
        <v>3.41</v>
      </c>
    </row>
    <row r="14054" spans="11:12">
      <c r="K14054" s="30">
        <v>39400</v>
      </c>
      <c r="L14054" s="9">
        <v>3.33</v>
      </c>
    </row>
    <row r="14055" spans="11:12">
      <c r="K14055" s="30">
        <v>39401</v>
      </c>
      <c r="L14055" s="9">
        <v>3.22</v>
      </c>
    </row>
    <row r="14056" spans="11:12">
      <c r="K14056" s="30">
        <v>39402</v>
      </c>
      <c r="L14056" s="9">
        <v>3.32</v>
      </c>
    </row>
    <row r="14057" spans="11:12">
      <c r="K14057" s="30">
        <v>39405</v>
      </c>
      <c r="L14057" s="9">
        <v>3.32</v>
      </c>
    </row>
    <row r="14058" spans="11:12">
      <c r="K14058" s="30">
        <v>39406</v>
      </c>
      <c r="L14058" s="9">
        <v>3.17</v>
      </c>
    </row>
    <row r="14059" spans="11:12">
      <c r="K14059" s="30">
        <v>39407</v>
      </c>
      <c r="L14059" s="9">
        <v>3.02</v>
      </c>
    </row>
    <row r="14060" spans="11:12">
      <c r="K14060" s="30">
        <v>39408</v>
      </c>
      <c r="L14060" s="9"/>
    </row>
    <row r="14061" spans="11:12">
      <c r="K14061" s="30">
        <v>39409</v>
      </c>
      <c r="L14061" s="9">
        <v>3.15</v>
      </c>
    </row>
    <row r="14062" spans="11:12">
      <c r="K14062" s="30">
        <v>39412</v>
      </c>
      <c r="L14062" s="9">
        <v>3.06</v>
      </c>
    </row>
    <row r="14063" spans="11:12">
      <c r="K14063" s="30">
        <v>39413</v>
      </c>
      <c r="L14063" s="9">
        <v>3.08</v>
      </c>
    </row>
    <row r="14064" spans="11:12">
      <c r="K14064" s="30">
        <v>39414</v>
      </c>
      <c r="L14064" s="9">
        <v>2.98</v>
      </c>
    </row>
    <row r="14065" spans="11:12">
      <c r="K14065" s="30">
        <v>39415</v>
      </c>
      <c r="L14065" s="9">
        <v>2.92</v>
      </c>
    </row>
    <row r="14066" spans="11:12">
      <c r="K14066" s="30">
        <v>39416</v>
      </c>
      <c r="L14066" s="9">
        <v>3.08</v>
      </c>
    </row>
    <row r="14067" spans="11:12">
      <c r="K14067" s="30">
        <v>39419</v>
      </c>
      <c r="L14067" s="9">
        <v>2.99</v>
      </c>
    </row>
    <row r="14068" spans="11:12">
      <c r="K14068" s="30">
        <v>39420</v>
      </c>
      <c r="L14068" s="9">
        <v>3</v>
      </c>
    </row>
    <row r="14069" spans="11:12">
      <c r="K14069" s="30">
        <v>39421</v>
      </c>
      <c r="L14069" s="9">
        <v>3</v>
      </c>
    </row>
    <row r="14070" spans="11:12">
      <c r="K14070" s="30">
        <v>39422</v>
      </c>
      <c r="L14070" s="9">
        <v>3.02</v>
      </c>
    </row>
    <row r="14071" spans="11:12">
      <c r="K14071" s="30">
        <v>39423</v>
      </c>
      <c r="L14071" s="9">
        <v>3.04</v>
      </c>
    </row>
    <row r="14072" spans="11:12">
      <c r="K14072" s="30">
        <v>39426</v>
      </c>
      <c r="L14072" s="9">
        <v>2.98</v>
      </c>
    </row>
    <row r="14073" spans="11:12">
      <c r="K14073" s="30">
        <v>39427</v>
      </c>
      <c r="L14073" s="9">
        <v>2.87</v>
      </c>
    </row>
    <row r="14074" spans="11:12">
      <c r="K14074" s="30">
        <v>39428</v>
      </c>
      <c r="L14074" s="9">
        <v>2.81</v>
      </c>
    </row>
    <row r="14075" spans="11:12">
      <c r="K14075" s="30">
        <v>39429</v>
      </c>
      <c r="L14075" s="9">
        <v>2.8</v>
      </c>
    </row>
    <row r="14076" spans="11:12">
      <c r="K14076" s="30">
        <v>39430</v>
      </c>
      <c r="L14076" s="9">
        <v>2.81</v>
      </c>
    </row>
    <row r="14077" spans="11:12">
      <c r="K14077" s="30">
        <v>39433</v>
      </c>
      <c r="L14077" s="9">
        <v>3.01</v>
      </c>
    </row>
    <row r="14078" spans="11:12">
      <c r="K14078" s="30">
        <v>39434</v>
      </c>
      <c r="L14078" s="9">
        <v>2.98</v>
      </c>
    </row>
    <row r="14079" spans="11:12">
      <c r="K14079" s="30">
        <v>39435</v>
      </c>
      <c r="L14079" s="9">
        <v>2.85</v>
      </c>
    </row>
    <row r="14080" spans="11:12">
      <c r="K14080" s="30">
        <v>39436</v>
      </c>
      <c r="L14080" s="9">
        <v>2.85</v>
      </c>
    </row>
    <row r="14081" spans="11:12">
      <c r="K14081" s="30">
        <v>39437</v>
      </c>
      <c r="L14081" s="9">
        <v>2.92</v>
      </c>
    </row>
    <row r="14082" spans="11:12">
      <c r="K14082" s="30">
        <v>39440</v>
      </c>
      <c r="L14082" s="9">
        <v>3.26</v>
      </c>
    </row>
    <row r="14083" spans="11:12">
      <c r="K14083" s="30">
        <v>39441</v>
      </c>
      <c r="L14083" s="9"/>
    </row>
    <row r="14084" spans="11:12">
      <c r="K14084" s="30">
        <v>39442</v>
      </c>
      <c r="L14084" s="9">
        <v>3.24</v>
      </c>
    </row>
    <row r="14085" spans="11:12">
      <c r="K14085" s="30">
        <v>39443</v>
      </c>
      <c r="L14085" s="9">
        <v>3.09</v>
      </c>
    </row>
    <row r="14086" spans="11:12">
      <c r="K14086" s="30">
        <v>39444</v>
      </c>
      <c r="L14086" s="9">
        <v>3.1</v>
      </c>
    </row>
    <row r="14087" spans="11:12">
      <c r="K14087" s="30">
        <v>39447</v>
      </c>
      <c r="L14087" s="9">
        <v>3.29</v>
      </c>
    </row>
    <row r="14088" spans="11:12">
      <c r="K14088" s="30">
        <v>39448</v>
      </c>
      <c r="L14088" s="9"/>
    </row>
    <row r="14089" spans="11:12">
      <c r="K14089" s="30">
        <v>39449</v>
      </c>
      <c r="L14089" s="9">
        <v>3.18</v>
      </c>
    </row>
    <row r="14090" spans="11:12">
      <c r="K14090" s="30">
        <v>39450</v>
      </c>
      <c r="L14090" s="9">
        <v>3.16</v>
      </c>
    </row>
    <row r="14091" spans="11:12">
      <c r="K14091" s="30">
        <v>39451</v>
      </c>
      <c r="L14091" s="9">
        <v>3.12</v>
      </c>
    </row>
    <row r="14092" spans="11:12">
      <c r="K14092" s="30">
        <v>39454</v>
      </c>
      <c r="L14092" s="9">
        <v>3.19</v>
      </c>
    </row>
    <row r="14093" spans="11:12">
      <c r="K14093" s="30">
        <v>39455</v>
      </c>
      <c r="L14093" s="9">
        <v>3.17</v>
      </c>
    </row>
    <row r="14094" spans="11:12">
      <c r="K14094" s="30">
        <v>39456</v>
      </c>
      <c r="L14094" s="9">
        <v>3.14</v>
      </c>
    </row>
    <row r="14095" spans="11:12">
      <c r="K14095" s="30">
        <v>39457</v>
      </c>
      <c r="L14095" s="9">
        <v>3.16</v>
      </c>
    </row>
    <row r="14096" spans="11:12">
      <c r="K14096" s="30">
        <v>39458</v>
      </c>
      <c r="L14096" s="9">
        <v>3.02</v>
      </c>
    </row>
    <row r="14097" spans="11:12">
      <c r="K14097" s="30">
        <v>39461</v>
      </c>
      <c r="L14097" s="9">
        <v>3.11</v>
      </c>
    </row>
    <row r="14098" spans="11:12">
      <c r="K14098" s="30">
        <v>39462</v>
      </c>
      <c r="L14098" s="9">
        <v>3.09</v>
      </c>
    </row>
    <row r="14099" spans="11:12">
      <c r="K14099" s="30">
        <v>39463</v>
      </c>
      <c r="L14099" s="9">
        <v>3.06</v>
      </c>
    </row>
    <row r="14100" spans="11:12">
      <c r="K14100" s="30">
        <v>39464</v>
      </c>
      <c r="L14100" s="9">
        <v>3</v>
      </c>
    </row>
    <row r="14101" spans="11:12">
      <c r="K14101" s="30">
        <v>39465</v>
      </c>
      <c r="L14101" s="9">
        <v>2.79</v>
      </c>
    </row>
    <row r="14102" spans="11:12">
      <c r="K14102" s="30">
        <v>39468</v>
      </c>
      <c r="L14102" s="9"/>
    </row>
    <row r="14103" spans="11:12">
      <c r="K14103" s="30">
        <v>39469</v>
      </c>
      <c r="L14103" s="9">
        <v>2.2999999999999998</v>
      </c>
    </row>
    <row r="14104" spans="11:12">
      <c r="K14104" s="30">
        <v>39470</v>
      </c>
      <c r="L14104" s="9">
        <v>2.16</v>
      </c>
    </row>
    <row r="14105" spans="11:12">
      <c r="K14105" s="30">
        <v>39471</v>
      </c>
      <c r="L14105" s="9">
        <v>2.3199999999999998</v>
      </c>
    </row>
    <row r="14106" spans="11:12">
      <c r="K14106" s="30">
        <v>39472</v>
      </c>
      <c r="L14106" s="9">
        <v>2.25</v>
      </c>
    </row>
    <row r="14107" spans="11:12">
      <c r="K14107" s="30">
        <v>39475</v>
      </c>
      <c r="L14107" s="9">
        <v>2.29</v>
      </c>
    </row>
    <row r="14108" spans="11:12">
      <c r="K14108" s="30">
        <v>39476</v>
      </c>
      <c r="L14108" s="9">
        <v>2.23</v>
      </c>
    </row>
    <row r="14109" spans="11:12">
      <c r="K14109" s="30">
        <v>39477</v>
      </c>
      <c r="L14109" s="9">
        <v>2.16</v>
      </c>
    </row>
    <row r="14110" spans="11:12">
      <c r="K14110" s="30">
        <v>39478</v>
      </c>
      <c r="L14110" s="9">
        <v>1.92</v>
      </c>
    </row>
    <row r="14111" spans="11:12">
      <c r="K14111" s="30">
        <v>39479</v>
      </c>
      <c r="L14111" s="9">
        <v>2.06</v>
      </c>
    </row>
    <row r="14112" spans="11:12">
      <c r="K14112" s="30">
        <v>39482</v>
      </c>
      <c r="L14112" s="9">
        <v>2.2200000000000002</v>
      </c>
    </row>
    <row r="14113" spans="11:12">
      <c r="K14113" s="30">
        <v>39483</v>
      </c>
      <c r="L14113" s="9">
        <v>2.14</v>
      </c>
    </row>
    <row r="14114" spans="11:12">
      <c r="K14114" s="30">
        <v>39484</v>
      </c>
      <c r="L14114" s="9">
        <v>2.0499999999999998</v>
      </c>
    </row>
    <row r="14115" spans="11:12">
      <c r="K14115" s="30">
        <v>39485</v>
      </c>
      <c r="L14115" s="9">
        <v>2.12</v>
      </c>
    </row>
    <row r="14116" spans="11:12">
      <c r="K14116" s="30">
        <v>39486</v>
      </c>
      <c r="L14116" s="9">
        <v>2.1800000000000002</v>
      </c>
    </row>
    <row r="14117" spans="11:12">
      <c r="K14117" s="30">
        <v>39489</v>
      </c>
      <c r="L14117" s="9">
        <v>2.25</v>
      </c>
    </row>
    <row r="14118" spans="11:12">
      <c r="K14118" s="30">
        <v>39490</v>
      </c>
      <c r="L14118" s="9">
        <v>2.25</v>
      </c>
    </row>
    <row r="14119" spans="11:12">
      <c r="K14119" s="30">
        <v>39491</v>
      </c>
      <c r="L14119" s="9">
        <v>2.2200000000000002</v>
      </c>
    </row>
    <row r="14120" spans="11:12">
      <c r="K14120" s="30">
        <v>39492</v>
      </c>
      <c r="L14120" s="9">
        <v>2.2599999999999998</v>
      </c>
    </row>
    <row r="14121" spans="11:12">
      <c r="K14121" s="30">
        <v>39493</v>
      </c>
      <c r="L14121" s="9">
        <v>2.16</v>
      </c>
    </row>
    <row r="14122" spans="11:12">
      <c r="K14122" s="30">
        <v>39496</v>
      </c>
      <c r="L14122" s="9"/>
    </row>
    <row r="14123" spans="11:12">
      <c r="K14123" s="30">
        <v>39497</v>
      </c>
      <c r="L14123" s="9">
        <v>2.23</v>
      </c>
    </row>
    <row r="14124" spans="11:12">
      <c r="K14124" s="30">
        <v>39498</v>
      </c>
      <c r="L14124" s="9">
        <v>2.2000000000000002</v>
      </c>
    </row>
    <row r="14125" spans="11:12">
      <c r="K14125" s="30">
        <v>39499</v>
      </c>
      <c r="L14125" s="9">
        <v>2.15</v>
      </c>
    </row>
    <row r="14126" spans="11:12">
      <c r="K14126" s="30">
        <v>39500</v>
      </c>
      <c r="L14126" s="9">
        <v>2.15</v>
      </c>
    </row>
    <row r="14127" spans="11:12">
      <c r="K14127" s="30">
        <v>39503</v>
      </c>
      <c r="L14127" s="9">
        <v>2.15</v>
      </c>
    </row>
    <row r="14128" spans="11:12">
      <c r="K14128" s="30">
        <v>39504</v>
      </c>
      <c r="L14128" s="9">
        <v>2.09</v>
      </c>
    </row>
    <row r="14129" spans="11:12">
      <c r="K14129" s="30">
        <v>39505</v>
      </c>
      <c r="L14129" s="9">
        <v>1.94</v>
      </c>
    </row>
    <row r="14130" spans="11:12">
      <c r="K14130" s="30">
        <v>39506</v>
      </c>
      <c r="L14130" s="9">
        <v>1.86</v>
      </c>
    </row>
    <row r="14131" spans="11:12">
      <c r="K14131" s="30">
        <v>39507</v>
      </c>
      <c r="L14131" s="9">
        <v>1.81</v>
      </c>
    </row>
    <row r="14132" spans="11:12">
      <c r="K14132" s="30">
        <v>39510</v>
      </c>
      <c r="L14132" s="9">
        <v>1.67</v>
      </c>
    </row>
    <row r="14133" spans="11:12">
      <c r="K14133" s="30">
        <v>39511</v>
      </c>
      <c r="L14133" s="9">
        <v>1.63</v>
      </c>
    </row>
    <row r="14134" spans="11:12">
      <c r="K14134" s="30">
        <v>39512</v>
      </c>
      <c r="L14134" s="9">
        <v>1.5</v>
      </c>
    </row>
    <row r="14135" spans="11:12">
      <c r="K14135" s="30">
        <v>39513</v>
      </c>
      <c r="L14135" s="9">
        <v>1.37</v>
      </c>
    </row>
    <row r="14136" spans="11:12">
      <c r="K14136" s="30">
        <v>39514</v>
      </c>
      <c r="L14136" s="9">
        <v>1.42</v>
      </c>
    </row>
    <row r="14137" spans="11:12">
      <c r="K14137" s="30">
        <v>39517</v>
      </c>
      <c r="L14137" s="9">
        <v>1.33</v>
      </c>
    </row>
    <row r="14138" spans="11:12">
      <c r="K14138" s="30">
        <v>39518</v>
      </c>
      <c r="L14138" s="9">
        <v>1.45</v>
      </c>
    </row>
    <row r="14139" spans="11:12">
      <c r="K14139" s="30">
        <v>39519</v>
      </c>
      <c r="L14139" s="9">
        <v>1.45</v>
      </c>
    </row>
    <row r="14140" spans="11:12">
      <c r="K14140" s="30">
        <v>39520</v>
      </c>
      <c r="L14140" s="9">
        <v>1.33</v>
      </c>
    </row>
    <row r="14141" spans="11:12">
      <c r="K14141" s="30">
        <v>39521</v>
      </c>
      <c r="L14141" s="9">
        <v>1.1599999999999999</v>
      </c>
    </row>
    <row r="14142" spans="11:12">
      <c r="K14142" s="30">
        <v>39524</v>
      </c>
      <c r="L14142" s="9">
        <v>1.0900000000000001</v>
      </c>
    </row>
    <row r="14143" spans="11:12">
      <c r="K14143" s="30">
        <v>39525</v>
      </c>
      <c r="L14143" s="9">
        <v>0.91</v>
      </c>
    </row>
    <row r="14144" spans="11:12">
      <c r="K14144" s="30">
        <v>39526</v>
      </c>
      <c r="L14144" s="9">
        <v>0.6</v>
      </c>
    </row>
    <row r="14145" spans="11:12">
      <c r="K14145" s="30">
        <v>39527</v>
      </c>
      <c r="L14145" s="9">
        <v>0.62</v>
      </c>
    </row>
    <row r="14146" spans="11:12">
      <c r="K14146" s="30">
        <v>39528</v>
      </c>
      <c r="L14146" s="9"/>
    </row>
    <row r="14147" spans="11:12">
      <c r="K14147" s="30">
        <v>39531</v>
      </c>
      <c r="L14147" s="9">
        <v>1.23</v>
      </c>
    </row>
    <row r="14148" spans="11:12">
      <c r="K14148" s="30">
        <v>39532</v>
      </c>
      <c r="L14148" s="9">
        <v>1.27</v>
      </c>
    </row>
    <row r="14149" spans="11:12">
      <c r="K14149" s="30">
        <v>39533</v>
      </c>
      <c r="L14149" s="9">
        <v>1.27</v>
      </c>
    </row>
    <row r="14150" spans="11:12">
      <c r="K14150" s="30">
        <v>39534</v>
      </c>
      <c r="L14150" s="9">
        <v>1.28</v>
      </c>
    </row>
    <row r="14151" spans="11:12">
      <c r="K14151" s="30">
        <v>39535</v>
      </c>
      <c r="L14151" s="9">
        <v>1.31</v>
      </c>
    </row>
    <row r="14152" spans="11:12">
      <c r="K14152" s="30">
        <v>39538</v>
      </c>
      <c r="L14152" s="9">
        <v>1.36</v>
      </c>
    </row>
    <row r="14153" spans="11:12">
      <c r="K14153" s="30">
        <v>39539</v>
      </c>
      <c r="L14153" s="9">
        <v>1.38</v>
      </c>
    </row>
    <row r="14154" spans="11:12">
      <c r="K14154" s="30">
        <v>39540</v>
      </c>
      <c r="L14154" s="9">
        <v>1.39</v>
      </c>
    </row>
    <row r="14155" spans="11:12">
      <c r="K14155" s="30">
        <v>39541</v>
      </c>
      <c r="L14155" s="9">
        <v>1.38</v>
      </c>
    </row>
    <row r="14156" spans="11:12">
      <c r="K14156" s="30">
        <v>39542</v>
      </c>
      <c r="L14156" s="9">
        <v>1.33</v>
      </c>
    </row>
    <row r="14157" spans="11:12">
      <c r="K14157" s="30">
        <v>39545</v>
      </c>
      <c r="L14157" s="9">
        <v>1.43</v>
      </c>
    </row>
    <row r="14158" spans="11:12">
      <c r="K14158" s="30">
        <v>39546</v>
      </c>
      <c r="L14158" s="9">
        <v>1.39</v>
      </c>
    </row>
    <row r="14159" spans="11:12">
      <c r="K14159" s="30">
        <v>39547</v>
      </c>
      <c r="L14159" s="9">
        <v>1.29</v>
      </c>
    </row>
    <row r="14160" spans="11:12">
      <c r="K14160" s="30">
        <v>39548</v>
      </c>
      <c r="L14160" s="9">
        <v>1.25</v>
      </c>
    </row>
    <row r="14161" spans="11:12">
      <c r="K14161" s="30">
        <v>39549</v>
      </c>
      <c r="L14161" s="9">
        <v>1.17</v>
      </c>
    </row>
    <row r="14162" spans="11:12">
      <c r="K14162" s="30">
        <v>39552</v>
      </c>
      <c r="L14162" s="9">
        <v>1.07</v>
      </c>
    </row>
    <row r="14163" spans="11:12">
      <c r="K14163" s="30">
        <v>39553</v>
      </c>
      <c r="L14163" s="9">
        <v>1.0900000000000001</v>
      </c>
    </row>
    <row r="14164" spans="11:12">
      <c r="K14164" s="30">
        <v>39554</v>
      </c>
      <c r="L14164" s="9">
        <v>1.1100000000000001</v>
      </c>
    </row>
    <row r="14165" spans="11:12">
      <c r="K14165" s="30">
        <v>39555</v>
      </c>
      <c r="L14165" s="9">
        <v>1.21</v>
      </c>
    </row>
    <row r="14166" spans="11:12">
      <c r="K14166" s="30">
        <v>39556</v>
      </c>
      <c r="L14166" s="9">
        <v>1.32</v>
      </c>
    </row>
    <row r="14167" spans="11:12">
      <c r="K14167" s="30">
        <v>39559</v>
      </c>
      <c r="L14167" s="9">
        <v>1.33</v>
      </c>
    </row>
    <row r="14168" spans="11:12">
      <c r="K14168" s="30">
        <v>39560</v>
      </c>
      <c r="L14168" s="9">
        <v>1.26</v>
      </c>
    </row>
    <row r="14169" spans="11:12">
      <c r="K14169" s="30">
        <v>39561</v>
      </c>
      <c r="L14169" s="9">
        <v>1.24</v>
      </c>
    </row>
    <row r="14170" spans="11:12">
      <c r="K14170" s="30">
        <v>39562</v>
      </c>
      <c r="L14170" s="9">
        <v>1.24</v>
      </c>
    </row>
    <row r="14171" spans="11:12">
      <c r="K14171" s="30">
        <v>39563</v>
      </c>
      <c r="L14171" s="9">
        <v>1.31</v>
      </c>
    </row>
    <row r="14172" spans="11:12">
      <c r="K14172" s="30">
        <v>39566</v>
      </c>
      <c r="L14172" s="9">
        <v>1.42</v>
      </c>
    </row>
    <row r="14173" spans="11:12">
      <c r="K14173" s="30">
        <v>39567</v>
      </c>
      <c r="L14173" s="9">
        <v>1.44</v>
      </c>
    </row>
    <row r="14174" spans="11:12">
      <c r="K14174" s="30">
        <v>39568</v>
      </c>
      <c r="L14174" s="9">
        <v>1.41</v>
      </c>
    </row>
    <row r="14175" spans="11:12">
      <c r="K14175" s="30">
        <v>39569</v>
      </c>
      <c r="L14175" s="9">
        <v>1.42</v>
      </c>
    </row>
    <row r="14176" spans="11:12">
      <c r="K14176" s="30">
        <v>39570</v>
      </c>
      <c r="L14176" s="9">
        <v>1.47</v>
      </c>
    </row>
    <row r="14177" spans="11:12">
      <c r="K14177" s="30">
        <v>39573</v>
      </c>
      <c r="L14177" s="9">
        <v>1.51</v>
      </c>
    </row>
    <row r="14178" spans="11:12">
      <c r="K14178" s="30">
        <v>39574</v>
      </c>
      <c r="L14178" s="9">
        <v>1.6</v>
      </c>
    </row>
    <row r="14179" spans="11:12">
      <c r="K14179" s="30">
        <v>39575</v>
      </c>
      <c r="L14179" s="9">
        <v>1.64</v>
      </c>
    </row>
    <row r="14180" spans="11:12">
      <c r="K14180" s="30">
        <v>39576</v>
      </c>
      <c r="L14180" s="9">
        <v>1.63</v>
      </c>
    </row>
    <row r="14181" spans="11:12">
      <c r="K14181" s="30">
        <v>39577</v>
      </c>
      <c r="L14181" s="9">
        <v>1.66</v>
      </c>
    </row>
    <row r="14182" spans="11:12">
      <c r="K14182" s="30">
        <v>39580</v>
      </c>
      <c r="L14182" s="9">
        <v>1.74</v>
      </c>
    </row>
    <row r="14183" spans="11:12">
      <c r="K14183" s="30">
        <v>39581</v>
      </c>
      <c r="L14183" s="9">
        <v>1.8</v>
      </c>
    </row>
    <row r="14184" spans="11:12">
      <c r="K14184" s="30">
        <v>39582</v>
      </c>
      <c r="L14184" s="9">
        <v>1.79</v>
      </c>
    </row>
    <row r="14185" spans="11:12">
      <c r="K14185" s="30">
        <v>39583</v>
      </c>
      <c r="L14185" s="9">
        <v>1.8</v>
      </c>
    </row>
    <row r="14186" spans="11:12">
      <c r="K14186" s="30">
        <v>39584</v>
      </c>
      <c r="L14186" s="9">
        <v>1.81</v>
      </c>
    </row>
    <row r="14187" spans="11:12">
      <c r="K14187" s="30">
        <v>39587</v>
      </c>
      <c r="L14187" s="9">
        <v>1.79</v>
      </c>
    </row>
    <row r="14188" spans="11:12">
      <c r="K14188" s="30">
        <v>39588</v>
      </c>
      <c r="L14188" s="9">
        <v>1.83</v>
      </c>
    </row>
    <row r="14189" spans="11:12">
      <c r="K14189" s="30">
        <v>39589</v>
      </c>
      <c r="L14189" s="9">
        <v>1.83</v>
      </c>
    </row>
    <row r="14190" spans="11:12">
      <c r="K14190" s="30">
        <v>39590</v>
      </c>
      <c r="L14190" s="9">
        <v>1.83</v>
      </c>
    </row>
    <row r="14191" spans="11:12">
      <c r="K14191" s="30">
        <v>39591</v>
      </c>
      <c r="L14191" s="9">
        <v>1.82</v>
      </c>
    </row>
    <row r="14192" spans="11:12">
      <c r="K14192" s="30">
        <v>39594</v>
      </c>
      <c r="L14192" s="9"/>
    </row>
    <row r="14193" spans="11:12">
      <c r="K14193" s="30">
        <v>39595</v>
      </c>
      <c r="L14193" s="9">
        <v>1.86</v>
      </c>
    </row>
    <row r="14194" spans="11:12">
      <c r="K14194" s="30">
        <v>39596</v>
      </c>
      <c r="L14194" s="9">
        <v>1.86</v>
      </c>
    </row>
    <row r="14195" spans="11:12">
      <c r="K14195" s="30">
        <v>39597</v>
      </c>
      <c r="L14195" s="9">
        <v>1.87</v>
      </c>
    </row>
    <row r="14196" spans="11:12">
      <c r="K14196" s="30">
        <v>39598</v>
      </c>
      <c r="L14196" s="9">
        <v>1.85</v>
      </c>
    </row>
    <row r="14197" spans="11:12">
      <c r="K14197" s="30">
        <v>39601</v>
      </c>
      <c r="L14197" s="9">
        <v>1.82</v>
      </c>
    </row>
    <row r="14198" spans="11:12">
      <c r="K14198" s="30">
        <v>39602</v>
      </c>
      <c r="L14198" s="9">
        <v>1.82</v>
      </c>
    </row>
    <row r="14199" spans="11:12">
      <c r="K14199" s="30">
        <v>39603</v>
      </c>
      <c r="L14199" s="9">
        <v>1.81</v>
      </c>
    </row>
    <row r="14200" spans="11:12">
      <c r="K14200" s="30">
        <v>39604</v>
      </c>
      <c r="L14200" s="9">
        <v>1.82</v>
      </c>
    </row>
    <row r="14201" spans="11:12">
      <c r="K14201" s="30">
        <v>39605</v>
      </c>
      <c r="L14201" s="9">
        <v>1.81</v>
      </c>
    </row>
    <row r="14202" spans="11:12">
      <c r="K14202" s="30">
        <v>39608</v>
      </c>
      <c r="L14202" s="9">
        <v>1.86</v>
      </c>
    </row>
    <row r="14203" spans="11:12">
      <c r="K14203" s="30">
        <v>39609</v>
      </c>
      <c r="L14203" s="9">
        <v>1.98</v>
      </c>
    </row>
    <row r="14204" spans="11:12">
      <c r="K14204" s="30">
        <v>39610</v>
      </c>
      <c r="L14204" s="9">
        <v>1.92</v>
      </c>
    </row>
    <row r="14205" spans="11:12">
      <c r="K14205" s="30">
        <v>39611</v>
      </c>
      <c r="L14205" s="9">
        <v>1.96</v>
      </c>
    </row>
    <row r="14206" spans="11:12">
      <c r="K14206" s="30">
        <v>39612</v>
      </c>
      <c r="L14206" s="9">
        <v>1.95</v>
      </c>
    </row>
    <row r="14207" spans="11:12">
      <c r="K14207" s="30">
        <v>39615</v>
      </c>
      <c r="L14207" s="9">
        <v>2.04</v>
      </c>
    </row>
    <row r="14208" spans="11:12">
      <c r="K14208" s="30">
        <v>39616</v>
      </c>
      <c r="L14208" s="9">
        <v>1.96</v>
      </c>
    </row>
    <row r="14209" spans="11:12">
      <c r="K14209" s="30">
        <v>39617</v>
      </c>
      <c r="L14209" s="9">
        <v>1.89</v>
      </c>
    </row>
    <row r="14210" spans="11:12">
      <c r="K14210" s="30">
        <v>39618</v>
      </c>
      <c r="L14210" s="9">
        <v>1.87</v>
      </c>
    </row>
    <row r="14211" spans="11:12">
      <c r="K14211" s="30">
        <v>39619</v>
      </c>
      <c r="L14211" s="9">
        <v>1.83</v>
      </c>
    </row>
    <row r="14212" spans="11:12">
      <c r="K14212" s="30">
        <v>39622</v>
      </c>
      <c r="L14212" s="9">
        <v>1.85</v>
      </c>
    </row>
    <row r="14213" spans="11:12">
      <c r="K14213" s="30">
        <v>39623</v>
      </c>
      <c r="L14213" s="9">
        <v>1.8</v>
      </c>
    </row>
    <row r="14214" spans="11:12">
      <c r="K14214" s="30">
        <v>39624</v>
      </c>
      <c r="L14214" s="9">
        <v>1.78</v>
      </c>
    </row>
    <row r="14215" spans="11:12">
      <c r="K14215" s="30">
        <v>39625</v>
      </c>
      <c r="L14215" s="9">
        <v>1.7</v>
      </c>
    </row>
    <row r="14216" spans="11:12">
      <c r="K14216" s="30">
        <v>39626</v>
      </c>
      <c r="L14216" s="9">
        <v>1.64</v>
      </c>
    </row>
    <row r="14217" spans="11:12">
      <c r="K14217" s="30">
        <v>39629</v>
      </c>
      <c r="L14217" s="9">
        <v>1.87</v>
      </c>
    </row>
    <row r="14218" spans="11:12">
      <c r="K14218" s="30">
        <v>39630</v>
      </c>
      <c r="L14218" s="9">
        <v>1.84</v>
      </c>
    </row>
    <row r="14219" spans="11:12">
      <c r="K14219" s="30">
        <v>39631</v>
      </c>
      <c r="L14219" s="9">
        <v>1.79</v>
      </c>
    </row>
    <row r="14220" spans="11:12">
      <c r="K14220" s="30">
        <v>39632</v>
      </c>
      <c r="L14220" s="9">
        <v>1.81</v>
      </c>
    </row>
    <row r="14221" spans="11:12">
      <c r="K14221" s="30">
        <v>39633</v>
      </c>
      <c r="L14221" s="9"/>
    </row>
    <row r="14222" spans="11:12">
      <c r="K14222" s="30">
        <v>39636</v>
      </c>
      <c r="L14222" s="9">
        <v>1.84</v>
      </c>
    </row>
    <row r="14223" spans="11:12">
      <c r="K14223" s="30">
        <v>39637</v>
      </c>
      <c r="L14223" s="9">
        <v>1.83</v>
      </c>
    </row>
    <row r="14224" spans="11:12">
      <c r="K14224" s="30">
        <v>39638</v>
      </c>
      <c r="L14224" s="9">
        <v>1.79</v>
      </c>
    </row>
    <row r="14225" spans="11:12">
      <c r="K14225" s="30">
        <v>39639</v>
      </c>
      <c r="L14225" s="9">
        <v>1.64</v>
      </c>
    </row>
    <row r="14226" spans="11:12">
      <c r="K14226" s="30">
        <v>39640</v>
      </c>
      <c r="L14226" s="9">
        <v>1.58</v>
      </c>
    </row>
    <row r="14227" spans="11:12">
      <c r="K14227" s="30">
        <v>39643</v>
      </c>
      <c r="L14227" s="9">
        <v>1.5</v>
      </c>
    </row>
    <row r="14228" spans="11:12">
      <c r="K14228" s="30">
        <v>39644</v>
      </c>
      <c r="L14228" s="9">
        <v>1.37</v>
      </c>
    </row>
    <row r="14229" spans="11:12">
      <c r="K14229" s="30">
        <v>39645</v>
      </c>
      <c r="L14229" s="9">
        <v>1.35</v>
      </c>
    </row>
    <row r="14230" spans="11:12">
      <c r="K14230" s="30">
        <v>39646</v>
      </c>
      <c r="L14230" s="9">
        <v>1.4</v>
      </c>
    </row>
    <row r="14231" spans="11:12">
      <c r="K14231" s="30">
        <v>39647</v>
      </c>
      <c r="L14231" s="9">
        <v>1.45</v>
      </c>
    </row>
    <row r="14232" spans="11:12">
      <c r="K14232" s="30">
        <v>39650</v>
      </c>
      <c r="L14232" s="9">
        <v>1.46</v>
      </c>
    </row>
    <row r="14233" spans="11:12">
      <c r="K14233" s="30">
        <v>39651</v>
      </c>
      <c r="L14233" s="9">
        <v>1.52</v>
      </c>
    </row>
    <row r="14234" spans="11:12">
      <c r="K14234" s="30">
        <v>39652</v>
      </c>
      <c r="L14234" s="9">
        <v>1.56</v>
      </c>
    </row>
    <row r="14235" spans="11:12">
      <c r="K14235" s="30">
        <v>39653</v>
      </c>
      <c r="L14235" s="9">
        <v>1.62</v>
      </c>
    </row>
    <row r="14236" spans="11:12">
      <c r="K14236" s="30">
        <v>39654</v>
      </c>
      <c r="L14236" s="9">
        <v>1.71</v>
      </c>
    </row>
    <row r="14237" spans="11:12">
      <c r="K14237" s="30">
        <v>39657</v>
      </c>
      <c r="L14237" s="9">
        <v>1.7</v>
      </c>
    </row>
    <row r="14238" spans="11:12">
      <c r="K14238" s="30">
        <v>39658</v>
      </c>
      <c r="L14238" s="9">
        <v>1.69</v>
      </c>
    </row>
    <row r="14239" spans="11:12">
      <c r="K14239" s="30">
        <v>39659</v>
      </c>
      <c r="L14239" s="9">
        <v>1.67</v>
      </c>
    </row>
    <row r="14240" spans="11:12">
      <c r="K14240" s="30">
        <v>39660</v>
      </c>
      <c r="L14240" s="9">
        <v>1.65</v>
      </c>
    </row>
    <row r="14241" spans="11:12">
      <c r="K14241" s="30">
        <v>39661</v>
      </c>
      <c r="L14241" s="9">
        <v>1.63</v>
      </c>
    </row>
    <row r="14242" spans="11:12">
      <c r="K14242" s="30">
        <v>39664</v>
      </c>
      <c r="L14242" s="9">
        <v>1.72</v>
      </c>
    </row>
    <row r="14243" spans="11:12">
      <c r="K14243" s="30">
        <v>39665</v>
      </c>
      <c r="L14243" s="9">
        <v>1.72</v>
      </c>
    </row>
    <row r="14244" spans="11:12">
      <c r="K14244" s="30">
        <v>39666</v>
      </c>
      <c r="L14244" s="9">
        <v>1.61</v>
      </c>
    </row>
    <row r="14245" spans="11:12">
      <c r="K14245" s="30">
        <v>39667</v>
      </c>
      <c r="L14245" s="9">
        <v>1.63</v>
      </c>
    </row>
    <row r="14246" spans="11:12">
      <c r="K14246" s="30">
        <v>39668</v>
      </c>
      <c r="L14246" s="9">
        <v>1.67</v>
      </c>
    </row>
    <row r="14247" spans="11:12">
      <c r="K14247" s="30">
        <v>39671</v>
      </c>
      <c r="L14247" s="9">
        <v>1.84</v>
      </c>
    </row>
    <row r="14248" spans="11:12">
      <c r="K14248" s="30">
        <v>39672</v>
      </c>
      <c r="L14248" s="9">
        <v>1.83</v>
      </c>
    </row>
    <row r="14249" spans="11:12">
      <c r="K14249" s="30">
        <v>39673</v>
      </c>
      <c r="L14249" s="9">
        <v>1.82</v>
      </c>
    </row>
    <row r="14250" spans="11:12">
      <c r="K14250" s="30">
        <v>39674</v>
      </c>
      <c r="L14250" s="9">
        <v>1.85</v>
      </c>
    </row>
    <row r="14251" spans="11:12">
      <c r="K14251" s="30">
        <v>39675</v>
      </c>
      <c r="L14251" s="9">
        <v>1.81</v>
      </c>
    </row>
    <row r="14252" spans="11:12">
      <c r="K14252" s="30">
        <v>39678</v>
      </c>
      <c r="L14252" s="9">
        <v>1.79</v>
      </c>
    </row>
    <row r="14253" spans="11:12">
      <c r="K14253" s="30">
        <v>39679</v>
      </c>
      <c r="L14253" s="9">
        <v>1.77</v>
      </c>
    </row>
    <row r="14254" spans="11:12">
      <c r="K14254" s="30">
        <v>39680</v>
      </c>
      <c r="L14254" s="9">
        <v>1.68</v>
      </c>
    </row>
    <row r="14255" spans="11:12">
      <c r="K14255" s="30">
        <v>39681</v>
      </c>
      <c r="L14255" s="9">
        <v>1.69</v>
      </c>
    </row>
    <row r="14256" spans="11:12">
      <c r="K14256" s="30">
        <v>39682</v>
      </c>
      <c r="L14256" s="9">
        <v>1.67</v>
      </c>
    </row>
    <row r="14257" spans="11:12">
      <c r="K14257" s="30">
        <v>39685</v>
      </c>
      <c r="L14257" s="9">
        <v>1.71</v>
      </c>
    </row>
    <row r="14258" spans="11:12">
      <c r="K14258" s="30">
        <v>39686</v>
      </c>
      <c r="L14258" s="9">
        <v>1.68</v>
      </c>
    </row>
    <row r="14259" spans="11:12">
      <c r="K14259" s="30">
        <v>39687</v>
      </c>
      <c r="L14259" s="9">
        <v>1.64</v>
      </c>
    </row>
    <row r="14260" spans="11:12">
      <c r="K14260" s="30">
        <v>39688</v>
      </c>
      <c r="L14260" s="9">
        <v>1.71</v>
      </c>
    </row>
    <row r="14261" spans="11:12">
      <c r="K14261" s="30">
        <v>39689</v>
      </c>
      <c r="L14261" s="9">
        <v>1.69</v>
      </c>
    </row>
    <row r="14262" spans="11:12">
      <c r="K14262" s="30">
        <v>39692</v>
      </c>
      <c r="L14262" s="9"/>
    </row>
    <row r="14263" spans="11:12">
      <c r="K14263" s="30">
        <v>39693</v>
      </c>
      <c r="L14263" s="9">
        <v>1.69</v>
      </c>
    </row>
    <row r="14264" spans="11:12">
      <c r="K14264" s="30">
        <v>39694</v>
      </c>
      <c r="L14264" s="9">
        <v>1.67</v>
      </c>
    </row>
    <row r="14265" spans="11:12">
      <c r="K14265" s="30">
        <v>39695</v>
      </c>
      <c r="L14265" s="9">
        <v>1.66</v>
      </c>
    </row>
    <row r="14266" spans="11:12">
      <c r="K14266" s="30">
        <v>39696</v>
      </c>
      <c r="L14266" s="9">
        <v>1.65</v>
      </c>
    </row>
    <row r="14267" spans="11:12">
      <c r="K14267" s="30">
        <v>39699</v>
      </c>
      <c r="L14267" s="9">
        <v>1.69</v>
      </c>
    </row>
    <row r="14268" spans="11:12">
      <c r="K14268" s="30">
        <v>39700</v>
      </c>
      <c r="L14268" s="9">
        <v>1.63</v>
      </c>
    </row>
    <row r="14269" spans="11:12">
      <c r="K14269" s="30">
        <v>39701</v>
      </c>
      <c r="L14269" s="9">
        <v>1.62</v>
      </c>
    </row>
    <row r="14270" spans="11:12">
      <c r="K14270" s="30">
        <v>39702</v>
      </c>
      <c r="L14270" s="9">
        <v>1.58</v>
      </c>
    </row>
    <row r="14271" spans="11:12">
      <c r="K14271" s="30">
        <v>39703</v>
      </c>
      <c r="L14271" s="9">
        <v>1.46</v>
      </c>
    </row>
    <row r="14272" spans="11:12">
      <c r="K14272" s="30">
        <v>39706</v>
      </c>
      <c r="L14272" s="9">
        <v>1.03</v>
      </c>
    </row>
    <row r="14273" spans="11:12">
      <c r="K14273" s="30">
        <v>39707</v>
      </c>
      <c r="L14273" s="9">
        <v>0.84</v>
      </c>
    </row>
    <row r="14274" spans="11:12">
      <c r="K14274" s="30">
        <v>39708</v>
      </c>
      <c r="L14274" s="9">
        <v>0.03</v>
      </c>
    </row>
    <row r="14275" spans="11:12">
      <c r="K14275" s="30">
        <v>39709</v>
      </c>
      <c r="L14275" s="9">
        <v>0.23</v>
      </c>
    </row>
    <row r="14276" spans="11:12">
      <c r="K14276" s="30">
        <v>39710</v>
      </c>
      <c r="L14276" s="9">
        <v>0.97</v>
      </c>
    </row>
    <row r="14277" spans="11:12">
      <c r="K14277" s="30">
        <v>39713</v>
      </c>
      <c r="L14277" s="9">
        <v>1.29</v>
      </c>
    </row>
    <row r="14278" spans="11:12">
      <c r="K14278" s="30">
        <v>39714</v>
      </c>
      <c r="L14278" s="9">
        <v>0.81</v>
      </c>
    </row>
    <row r="14279" spans="11:12">
      <c r="K14279" s="30">
        <v>39715</v>
      </c>
      <c r="L14279" s="9">
        <v>0.5</v>
      </c>
    </row>
    <row r="14280" spans="11:12">
      <c r="K14280" s="30">
        <v>39716</v>
      </c>
      <c r="L14280" s="9">
        <v>0.75</v>
      </c>
    </row>
    <row r="14281" spans="11:12">
      <c r="K14281" s="30">
        <v>39717</v>
      </c>
      <c r="L14281" s="9">
        <v>0.86</v>
      </c>
    </row>
    <row r="14282" spans="11:12">
      <c r="K14282" s="30">
        <v>39720</v>
      </c>
      <c r="L14282" s="9">
        <v>0.96</v>
      </c>
    </row>
    <row r="14283" spans="11:12">
      <c r="K14283" s="30">
        <v>39721</v>
      </c>
      <c r="L14283" s="9">
        <v>0.9</v>
      </c>
    </row>
    <row r="14284" spans="11:12">
      <c r="K14284" s="30">
        <v>39722</v>
      </c>
      <c r="L14284" s="9">
        <v>0.84</v>
      </c>
    </row>
    <row r="14285" spans="11:12">
      <c r="K14285" s="30">
        <v>39723</v>
      </c>
      <c r="L14285" s="9">
        <v>0.62</v>
      </c>
    </row>
    <row r="14286" spans="11:12">
      <c r="K14286" s="30">
        <v>39724</v>
      </c>
      <c r="L14286" s="9">
        <v>0.5</v>
      </c>
    </row>
    <row r="14287" spans="11:12">
      <c r="K14287" s="30">
        <v>39727</v>
      </c>
      <c r="L14287" s="9">
        <v>0.54</v>
      </c>
    </row>
    <row r="14288" spans="11:12">
      <c r="K14288" s="30">
        <v>39728</v>
      </c>
      <c r="L14288" s="9">
        <v>0.81</v>
      </c>
    </row>
    <row r="14289" spans="11:12">
      <c r="K14289" s="30">
        <v>39729</v>
      </c>
      <c r="L14289" s="9">
        <v>0.67</v>
      </c>
    </row>
    <row r="14290" spans="11:12">
      <c r="K14290" s="30">
        <v>39730</v>
      </c>
      <c r="L14290" s="9">
        <v>0.57999999999999996</v>
      </c>
    </row>
    <row r="14291" spans="11:12">
      <c r="K14291" s="30">
        <v>39731</v>
      </c>
      <c r="L14291" s="9">
        <v>0.24</v>
      </c>
    </row>
    <row r="14292" spans="11:12">
      <c r="K14292" s="30">
        <v>39734</v>
      </c>
      <c r="L14292" s="9"/>
    </row>
    <row r="14293" spans="11:12">
      <c r="K14293" s="30">
        <v>39735</v>
      </c>
      <c r="L14293" s="9">
        <v>0.34</v>
      </c>
    </row>
    <row r="14294" spans="11:12">
      <c r="K14294" s="30">
        <v>39736</v>
      </c>
      <c r="L14294" s="9">
        <v>0.22</v>
      </c>
    </row>
    <row r="14295" spans="11:12">
      <c r="K14295" s="30">
        <v>39737</v>
      </c>
      <c r="L14295" s="9">
        <v>0.45</v>
      </c>
    </row>
    <row r="14296" spans="11:12">
      <c r="K14296" s="30">
        <v>39738</v>
      </c>
      <c r="L14296" s="9">
        <v>0.8</v>
      </c>
    </row>
    <row r="14297" spans="11:12">
      <c r="K14297" s="30">
        <v>39741</v>
      </c>
      <c r="L14297" s="9">
        <v>1.24</v>
      </c>
    </row>
    <row r="14298" spans="11:12">
      <c r="K14298" s="30">
        <v>39742</v>
      </c>
      <c r="L14298" s="9">
        <v>1.0900000000000001</v>
      </c>
    </row>
    <row r="14299" spans="11:12">
      <c r="K14299" s="30">
        <v>39743</v>
      </c>
      <c r="L14299" s="9">
        <v>1.03</v>
      </c>
    </row>
    <row r="14300" spans="11:12">
      <c r="K14300" s="30">
        <v>39744</v>
      </c>
      <c r="L14300" s="9">
        <v>0.96</v>
      </c>
    </row>
    <row r="14301" spans="11:12">
      <c r="K14301" s="30">
        <v>39745</v>
      </c>
      <c r="L14301" s="9">
        <v>0.86</v>
      </c>
    </row>
    <row r="14302" spans="11:12">
      <c r="K14302" s="30">
        <v>39748</v>
      </c>
      <c r="L14302" s="9">
        <v>0.84</v>
      </c>
    </row>
    <row r="14303" spans="11:12">
      <c r="K14303" s="30">
        <v>39749</v>
      </c>
      <c r="L14303" s="9">
        <v>0.76</v>
      </c>
    </row>
    <row r="14304" spans="11:12">
      <c r="K14304" s="30">
        <v>39750</v>
      </c>
      <c r="L14304" s="9">
        <v>0.61</v>
      </c>
    </row>
    <row r="14305" spans="11:12">
      <c r="K14305" s="30">
        <v>39751</v>
      </c>
      <c r="L14305" s="9">
        <v>0.4</v>
      </c>
    </row>
    <row r="14306" spans="11:12">
      <c r="K14306" s="30">
        <v>39752</v>
      </c>
      <c r="L14306" s="9">
        <v>0.44</v>
      </c>
    </row>
    <row r="14307" spans="11:12">
      <c r="K14307" s="30">
        <v>39755</v>
      </c>
      <c r="L14307" s="9">
        <v>0.49</v>
      </c>
    </row>
    <row r="14308" spans="11:12">
      <c r="K14308" s="30">
        <v>39756</v>
      </c>
      <c r="L14308" s="9">
        <v>0.48</v>
      </c>
    </row>
    <row r="14309" spans="11:12">
      <c r="K14309" s="30">
        <v>39757</v>
      </c>
      <c r="L14309" s="9">
        <v>0.39</v>
      </c>
    </row>
    <row r="14310" spans="11:12">
      <c r="K14310" s="30">
        <v>39758</v>
      </c>
      <c r="L14310" s="9">
        <v>0.31</v>
      </c>
    </row>
    <row r="14311" spans="11:12">
      <c r="K14311" s="30">
        <v>39759</v>
      </c>
      <c r="L14311" s="9">
        <v>0.3</v>
      </c>
    </row>
    <row r="14312" spans="11:12">
      <c r="K14312" s="30">
        <v>39762</v>
      </c>
      <c r="L14312" s="9">
        <v>0.28999999999999998</v>
      </c>
    </row>
    <row r="14313" spans="11:12">
      <c r="K14313" s="30">
        <v>39763</v>
      </c>
      <c r="L14313" s="9"/>
    </row>
    <row r="14314" spans="11:12">
      <c r="K14314" s="30">
        <v>39764</v>
      </c>
      <c r="L14314" s="9">
        <v>0.18</v>
      </c>
    </row>
    <row r="14315" spans="11:12">
      <c r="K14315" s="30">
        <v>39765</v>
      </c>
      <c r="L14315" s="9">
        <v>0.21</v>
      </c>
    </row>
    <row r="14316" spans="11:12">
      <c r="K14316" s="30">
        <v>39766</v>
      </c>
      <c r="L14316" s="9">
        <v>0.14000000000000001</v>
      </c>
    </row>
    <row r="14317" spans="11:12">
      <c r="K14317" s="30">
        <v>39769</v>
      </c>
      <c r="L14317" s="9">
        <v>0.12</v>
      </c>
    </row>
    <row r="14318" spans="11:12">
      <c r="K14318" s="30">
        <v>39770</v>
      </c>
      <c r="L14318" s="9">
        <v>0.12</v>
      </c>
    </row>
    <row r="14319" spans="11:12">
      <c r="K14319" s="30">
        <v>39771</v>
      </c>
      <c r="L14319" s="9">
        <v>7.0000000000000007E-2</v>
      </c>
    </row>
    <row r="14320" spans="11:12">
      <c r="K14320" s="30">
        <v>39772</v>
      </c>
      <c r="L14320" s="9">
        <v>0.03</v>
      </c>
    </row>
    <row r="14321" spans="11:12">
      <c r="K14321" s="30">
        <v>39773</v>
      </c>
      <c r="L14321" s="9">
        <v>0.02</v>
      </c>
    </row>
    <row r="14322" spans="11:12">
      <c r="K14322" s="30">
        <v>39776</v>
      </c>
      <c r="L14322" s="9">
        <v>0.13</v>
      </c>
    </row>
    <row r="14323" spans="11:12">
      <c r="K14323" s="30">
        <v>39777</v>
      </c>
      <c r="L14323" s="9">
        <v>0.1</v>
      </c>
    </row>
    <row r="14324" spans="11:12">
      <c r="K14324" s="30">
        <v>39778</v>
      </c>
      <c r="L14324" s="9">
        <v>0.05</v>
      </c>
    </row>
    <row r="14325" spans="11:12">
      <c r="K14325" s="30">
        <v>39779</v>
      </c>
      <c r="L14325" s="9"/>
    </row>
    <row r="14326" spans="11:12">
      <c r="K14326" s="30">
        <v>39780</v>
      </c>
      <c r="L14326" s="9">
        <v>0.01</v>
      </c>
    </row>
    <row r="14327" spans="11:12">
      <c r="K14327" s="30">
        <v>39783</v>
      </c>
      <c r="L14327" s="9">
        <v>7.0000000000000007E-2</v>
      </c>
    </row>
    <row r="14328" spans="11:12">
      <c r="K14328" s="30">
        <v>39784</v>
      </c>
      <c r="L14328" s="9">
        <v>0.06</v>
      </c>
    </row>
    <row r="14329" spans="11:12">
      <c r="K14329" s="30">
        <v>39785</v>
      </c>
      <c r="L14329" s="9">
        <v>0.02</v>
      </c>
    </row>
    <row r="14330" spans="11:12">
      <c r="K14330" s="30">
        <v>39786</v>
      </c>
      <c r="L14330" s="9">
        <v>0.02</v>
      </c>
    </row>
    <row r="14331" spans="11:12">
      <c r="K14331" s="30">
        <v>39787</v>
      </c>
      <c r="L14331" s="9">
        <v>0.02</v>
      </c>
    </row>
    <row r="14332" spans="11:12">
      <c r="K14332" s="30">
        <v>39790</v>
      </c>
      <c r="L14332" s="9">
        <v>0.03</v>
      </c>
    </row>
    <row r="14333" spans="11:12">
      <c r="K14333" s="30">
        <v>39791</v>
      </c>
      <c r="L14333" s="9">
        <v>0.03</v>
      </c>
    </row>
    <row r="14334" spans="11:12">
      <c r="K14334" s="30">
        <v>39792</v>
      </c>
      <c r="L14334" s="9">
        <v>0</v>
      </c>
    </row>
    <row r="14335" spans="11:12">
      <c r="K14335" s="30">
        <v>39793</v>
      </c>
      <c r="L14335" s="9">
        <v>0.01</v>
      </c>
    </row>
    <row r="14336" spans="11:12">
      <c r="K14336" s="30">
        <v>39794</v>
      </c>
      <c r="L14336" s="9">
        <v>0.02</v>
      </c>
    </row>
    <row r="14337" spans="11:12">
      <c r="K14337" s="30">
        <v>39797</v>
      </c>
      <c r="L14337" s="9">
        <v>0.04</v>
      </c>
    </row>
    <row r="14338" spans="11:12">
      <c r="K14338" s="30">
        <v>39798</v>
      </c>
      <c r="L14338" s="9">
        <v>0.04</v>
      </c>
    </row>
    <row r="14339" spans="11:12">
      <c r="K14339" s="30">
        <v>39799</v>
      </c>
      <c r="L14339" s="9">
        <v>0.05</v>
      </c>
    </row>
    <row r="14340" spans="11:12">
      <c r="K14340" s="30">
        <v>39800</v>
      </c>
      <c r="L14340" s="9">
        <v>0</v>
      </c>
    </row>
    <row r="14341" spans="11:12">
      <c r="K14341" s="30">
        <v>39801</v>
      </c>
      <c r="L14341" s="9">
        <v>0.02</v>
      </c>
    </row>
    <row r="14342" spans="11:12">
      <c r="K14342" s="30">
        <v>39804</v>
      </c>
      <c r="L14342" s="9">
        <v>0.01</v>
      </c>
    </row>
    <row r="14343" spans="11:12">
      <c r="K14343" s="30">
        <v>39805</v>
      </c>
      <c r="L14343" s="9">
        <v>0.02</v>
      </c>
    </row>
    <row r="14344" spans="11:12">
      <c r="K14344" s="30">
        <v>39806</v>
      </c>
      <c r="L14344" s="9">
        <v>0</v>
      </c>
    </row>
    <row r="14345" spans="11:12">
      <c r="K14345" s="30">
        <v>39807</v>
      </c>
      <c r="L14345" s="9"/>
    </row>
    <row r="14346" spans="11:12">
      <c r="K14346" s="30">
        <v>39808</v>
      </c>
      <c r="L14346" s="9">
        <v>0.03</v>
      </c>
    </row>
    <row r="14347" spans="11:12">
      <c r="K14347" s="30">
        <v>39811</v>
      </c>
      <c r="L14347" s="9">
        <v>0.06</v>
      </c>
    </row>
    <row r="14348" spans="11:12">
      <c r="K14348" s="30">
        <v>39812</v>
      </c>
      <c r="L14348" s="9">
        <v>0.1</v>
      </c>
    </row>
    <row r="14349" spans="11:12">
      <c r="K14349" s="30">
        <v>39813</v>
      </c>
      <c r="L14349" s="9">
        <v>0.11</v>
      </c>
    </row>
    <row r="14350" spans="11:12">
      <c r="K14350" s="30">
        <v>39814</v>
      </c>
      <c r="L14350" s="9"/>
    </row>
    <row r="14351" spans="11:12">
      <c r="K14351" s="30">
        <v>39815</v>
      </c>
      <c r="L14351" s="9">
        <v>0.08</v>
      </c>
    </row>
    <row r="14352" spans="11:12">
      <c r="K14352" s="30">
        <v>39818</v>
      </c>
      <c r="L14352" s="9">
        <v>0.14000000000000001</v>
      </c>
    </row>
    <row r="14353" spans="11:12">
      <c r="K14353" s="30">
        <v>39819</v>
      </c>
      <c r="L14353" s="9">
        <v>0.14000000000000001</v>
      </c>
    </row>
    <row r="14354" spans="11:12">
      <c r="K14354" s="30">
        <v>39820</v>
      </c>
      <c r="L14354" s="9">
        <v>0.11</v>
      </c>
    </row>
    <row r="14355" spans="11:12">
      <c r="K14355" s="30">
        <v>39821</v>
      </c>
      <c r="L14355" s="9">
        <v>0.09</v>
      </c>
    </row>
    <row r="14356" spans="11:12">
      <c r="K14356" s="30">
        <v>39822</v>
      </c>
      <c r="L14356" s="9">
        <v>7.0000000000000007E-2</v>
      </c>
    </row>
    <row r="14357" spans="11:12">
      <c r="K14357" s="30">
        <v>39825</v>
      </c>
      <c r="L14357" s="9">
        <v>0.12</v>
      </c>
    </row>
    <row r="14358" spans="11:12">
      <c r="K14358" s="30">
        <v>39826</v>
      </c>
      <c r="L14358" s="9">
        <v>0.11</v>
      </c>
    </row>
    <row r="14359" spans="11:12">
      <c r="K14359" s="30">
        <v>39827</v>
      </c>
      <c r="L14359" s="9">
        <v>0.12</v>
      </c>
    </row>
    <row r="14360" spans="11:12">
      <c r="K14360" s="30">
        <v>39828</v>
      </c>
      <c r="L14360" s="9">
        <v>0.11</v>
      </c>
    </row>
    <row r="14361" spans="11:12">
      <c r="K14361" s="30">
        <v>39829</v>
      </c>
      <c r="L14361" s="9">
        <v>0.12</v>
      </c>
    </row>
    <row r="14362" spans="11:12">
      <c r="K14362" s="30">
        <v>39832</v>
      </c>
      <c r="L14362" s="9"/>
    </row>
    <row r="14363" spans="11:12">
      <c r="K14363" s="30">
        <v>39833</v>
      </c>
      <c r="L14363" s="9">
        <v>0.13</v>
      </c>
    </row>
    <row r="14364" spans="11:12">
      <c r="K14364" s="30">
        <v>39834</v>
      </c>
      <c r="L14364" s="9">
        <v>0.11</v>
      </c>
    </row>
    <row r="14365" spans="11:12">
      <c r="K14365" s="30">
        <v>39835</v>
      </c>
      <c r="L14365" s="9">
        <v>0.1</v>
      </c>
    </row>
    <row r="14366" spans="11:12">
      <c r="K14366" s="30">
        <v>39836</v>
      </c>
      <c r="L14366" s="9">
        <v>0.11</v>
      </c>
    </row>
    <row r="14367" spans="11:12">
      <c r="K14367" s="30">
        <v>39839</v>
      </c>
      <c r="L14367" s="9">
        <v>0.15</v>
      </c>
    </row>
    <row r="14368" spans="11:12">
      <c r="K14368" s="30">
        <v>39840</v>
      </c>
      <c r="L14368" s="9">
        <v>0.13</v>
      </c>
    </row>
    <row r="14369" spans="11:12">
      <c r="K14369" s="30">
        <v>39841</v>
      </c>
      <c r="L14369" s="9">
        <v>0.19</v>
      </c>
    </row>
    <row r="14370" spans="11:12">
      <c r="K14370" s="30">
        <v>39842</v>
      </c>
      <c r="L14370" s="9">
        <v>0.23</v>
      </c>
    </row>
    <row r="14371" spans="11:12">
      <c r="K14371" s="30">
        <v>39843</v>
      </c>
      <c r="L14371" s="9">
        <v>0.24</v>
      </c>
    </row>
    <row r="14372" spans="11:12">
      <c r="K14372" s="30">
        <v>39846</v>
      </c>
      <c r="L14372" s="9">
        <v>0.27</v>
      </c>
    </row>
    <row r="14373" spans="11:12">
      <c r="K14373" s="30">
        <v>39847</v>
      </c>
      <c r="L14373" s="9">
        <v>0.32</v>
      </c>
    </row>
    <row r="14374" spans="11:12">
      <c r="K14374" s="30">
        <v>39848</v>
      </c>
      <c r="L14374" s="9">
        <v>0.3</v>
      </c>
    </row>
    <row r="14375" spans="11:12">
      <c r="K14375" s="30">
        <v>39849</v>
      </c>
      <c r="L14375" s="9">
        <v>0.28999999999999998</v>
      </c>
    </row>
    <row r="14376" spans="11:12">
      <c r="K14376" s="30">
        <v>39850</v>
      </c>
      <c r="L14376" s="9">
        <v>0.28000000000000003</v>
      </c>
    </row>
    <row r="14377" spans="11:12">
      <c r="K14377" s="30">
        <v>39853</v>
      </c>
      <c r="L14377" s="9">
        <v>0.32</v>
      </c>
    </row>
    <row r="14378" spans="11:12">
      <c r="K14378" s="30">
        <v>39854</v>
      </c>
      <c r="L14378" s="9">
        <v>0.31</v>
      </c>
    </row>
    <row r="14379" spans="11:12">
      <c r="K14379" s="30">
        <v>39855</v>
      </c>
      <c r="L14379" s="9">
        <v>0.3</v>
      </c>
    </row>
    <row r="14380" spans="11:12">
      <c r="K14380" s="30">
        <v>39856</v>
      </c>
      <c r="L14380" s="9">
        <v>0.28999999999999998</v>
      </c>
    </row>
    <row r="14381" spans="11:12">
      <c r="K14381" s="30">
        <v>39857</v>
      </c>
      <c r="L14381" s="9">
        <v>0.28999999999999998</v>
      </c>
    </row>
    <row r="14382" spans="11:12">
      <c r="K14382" s="30">
        <v>39860</v>
      </c>
      <c r="L14382" s="9"/>
    </row>
    <row r="14383" spans="11:12">
      <c r="K14383" s="30">
        <v>39861</v>
      </c>
      <c r="L14383" s="9">
        <v>0.32</v>
      </c>
    </row>
    <row r="14384" spans="11:12">
      <c r="K14384" s="30">
        <v>39862</v>
      </c>
      <c r="L14384" s="9">
        <v>0.31</v>
      </c>
    </row>
    <row r="14385" spans="11:12">
      <c r="K14385" s="30">
        <v>39863</v>
      </c>
      <c r="L14385" s="9">
        <v>0.3</v>
      </c>
    </row>
    <row r="14386" spans="11:12">
      <c r="K14386" s="30">
        <v>39864</v>
      </c>
      <c r="L14386" s="9">
        <v>0.27</v>
      </c>
    </row>
    <row r="14387" spans="11:12">
      <c r="K14387" s="30">
        <v>39867</v>
      </c>
      <c r="L14387" s="9">
        <v>0.3</v>
      </c>
    </row>
    <row r="14388" spans="11:12">
      <c r="K14388" s="30">
        <v>39868</v>
      </c>
      <c r="L14388" s="9">
        <v>0.32</v>
      </c>
    </row>
    <row r="14389" spans="11:12">
      <c r="K14389" s="30">
        <v>39869</v>
      </c>
      <c r="L14389" s="9">
        <v>0.3</v>
      </c>
    </row>
    <row r="14390" spans="11:12">
      <c r="K14390" s="30">
        <v>39870</v>
      </c>
      <c r="L14390" s="9">
        <v>0.27</v>
      </c>
    </row>
    <row r="14391" spans="11:12">
      <c r="K14391" s="30">
        <v>39871</v>
      </c>
      <c r="L14391" s="9">
        <v>0.26</v>
      </c>
    </row>
    <row r="14392" spans="11:12">
      <c r="K14392" s="30">
        <v>39874</v>
      </c>
      <c r="L14392" s="9">
        <v>0.28000000000000003</v>
      </c>
    </row>
    <row r="14393" spans="11:12">
      <c r="K14393" s="30">
        <v>39875</v>
      </c>
      <c r="L14393" s="9">
        <v>0.27</v>
      </c>
    </row>
    <row r="14394" spans="11:12">
      <c r="K14394" s="30">
        <v>39876</v>
      </c>
      <c r="L14394" s="9">
        <v>0.26</v>
      </c>
    </row>
    <row r="14395" spans="11:12">
      <c r="K14395" s="30">
        <v>39877</v>
      </c>
      <c r="L14395" s="9">
        <v>0.2</v>
      </c>
    </row>
    <row r="14396" spans="11:12">
      <c r="K14396" s="30">
        <v>39878</v>
      </c>
      <c r="L14396" s="9">
        <v>0.2</v>
      </c>
    </row>
    <row r="14397" spans="11:12">
      <c r="K14397" s="30">
        <v>39881</v>
      </c>
      <c r="L14397" s="9">
        <v>0.23</v>
      </c>
    </row>
    <row r="14398" spans="11:12">
      <c r="K14398" s="30">
        <v>39882</v>
      </c>
      <c r="L14398" s="9">
        <v>0.24</v>
      </c>
    </row>
    <row r="14399" spans="11:12">
      <c r="K14399" s="30">
        <v>39883</v>
      </c>
      <c r="L14399" s="9">
        <v>0.23</v>
      </c>
    </row>
    <row r="14400" spans="11:12">
      <c r="K14400" s="30">
        <v>39884</v>
      </c>
      <c r="L14400" s="9">
        <v>0.21</v>
      </c>
    </row>
    <row r="14401" spans="11:12">
      <c r="K14401" s="30">
        <v>39885</v>
      </c>
      <c r="L14401" s="9">
        <v>0.19</v>
      </c>
    </row>
    <row r="14402" spans="11:12">
      <c r="K14402" s="30">
        <v>39888</v>
      </c>
      <c r="L14402" s="9">
        <v>0.24</v>
      </c>
    </row>
    <row r="14403" spans="11:12">
      <c r="K14403" s="30">
        <v>39889</v>
      </c>
      <c r="L14403" s="9">
        <v>0.24</v>
      </c>
    </row>
    <row r="14404" spans="11:12">
      <c r="K14404" s="30">
        <v>39890</v>
      </c>
      <c r="L14404" s="9">
        <v>0.21</v>
      </c>
    </row>
    <row r="14405" spans="11:12">
      <c r="K14405" s="30">
        <v>39891</v>
      </c>
      <c r="L14405" s="9">
        <v>0.2</v>
      </c>
    </row>
    <row r="14406" spans="11:12">
      <c r="K14406" s="30">
        <v>39892</v>
      </c>
      <c r="L14406" s="9">
        <v>0.21</v>
      </c>
    </row>
    <row r="14407" spans="11:12">
      <c r="K14407" s="30">
        <v>39895</v>
      </c>
      <c r="L14407" s="9">
        <v>0.22</v>
      </c>
    </row>
    <row r="14408" spans="11:12">
      <c r="K14408" s="30">
        <v>39896</v>
      </c>
      <c r="L14408" s="9">
        <v>0.21</v>
      </c>
    </row>
    <row r="14409" spans="11:12">
      <c r="K14409" s="30">
        <v>39897</v>
      </c>
      <c r="L14409" s="9">
        <v>0.19</v>
      </c>
    </row>
    <row r="14410" spans="11:12">
      <c r="K14410" s="30">
        <v>39898</v>
      </c>
      <c r="L14410" s="9">
        <v>0.15</v>
      </c>
    </row>
    <row r="14411" spans="11:12">
      <c r="K14411" s="30">
        <v>39899</v>
      </c>
      <c r="L14411" s="9">
        <v>0.13</v>
      </c>
    </row>
    <row r="14412" spans="11:12">
      <c r="K14412" s="30">
        <v>39902</v>
      </c>
      <c r="L14412" s="9">
        <v>0.18</v>
      </c>
    </row>
    <row r="14413" spans="11:12">
      <c r="K14413" s="30">
        <v>39903</v>
      </c>
      <c r="L14413" s="9">
        <v>0.21</v>
      </c>
    </row>
    <row r="14414" spans="11:12">
      <c r="K14414" s="30">
        <v>39904</v>
      </c>
      <c r="L14414" s="9">
        <v>0.22</v>
      </c>
    </row>
    <row r="14415" spans="11:12">
      <c r="K14415" s="30">
        <v>39905</v>
      </c>
      <c r="L14415" s="9">
        <v>0.22</v>
      </c>
    </row>
    <row r="14416" spans="11:12">
      <c r="K14416" s="30">
        <v>39906</v>
      </c>
      <c r="L14416" s="9">
        <v>0.21</v>
      </c>
    </row>
    <row r="14417" spans="11:12">
      <c r="K14417" s="30">
        <v>39909</v>
      </c>
      <c r="L14417" s="9">
        <v>0.2</v>
      </c>
    </row>
    <row r="14418" spans="11:12">
      <c r="K14418" s="30">
        <v>39910</v>
      </c>
      <c r="L14418" s="9">
        <v>0.2</v>
      </c>
    </row>
    <row r="14419" spans="11:12">
      <c r="K14419" s="30">
        <v>39911</v>
      </c>
      <c r="L14419" s="9">
        <v>0.18</v>
      </c>
    </row>
    <row r="14420" spans="11:12">
      <c r="K14420" s="30">
        <v>39912</v>
      </c>
      <c r="L14420" s="9">
        <v>0.18</v>
      </c>
    </row>
    <row r="14421" spans="11:12">
      <c r="K14421" s="30">
        <v>39913</v>
      </c>
      <c r="L14421" s="9"/>
    </row>
    <row r="14422" spans="11:12">
      <c r="K14422" s="30">
        <v>39916</v>
      </c>
      <c r="L14422" s="9">
        <v>0.18</v>
      </c>
    </row>
    <row r="14423" spans="11:12">
      <c r="K14423" s="30">
        <v>39917</v>
      </c>
      <c r="L14423" s="9">
        <v>0.17</v>
      </c>
    </row>
    <row r="14424" spans="11:12">
      <c r="K14424" s="30">
        <v>39918</v>
      </c>
      <c r="L14424" s="9">
        <v>0.15</v>
      </c>
    </row>
    <row r="14425" spans="11:12">
      <c r="K14425" s="30">
        <v>39919</v>
      </c>
      <c r="L14425" s="9">
        <v>0.13</v>
      </c>
    </row>
    <row r="14426" spans="11:12">
      <c r="K14426" s="30">
        <v>39920</v>
      </c>
      <c r="L14426" s="9">
        <v>0.14000000000000001</v>
      </c>
    </row>
    <row r="14427" spans="11:12">
      <c r="K14427" s="30">
        <v>39923</v>
      </c>
      <c r="L14427" s="9">
        <v>0.14000000000000001</v>
      </c>
    </row>
    <row r="14428" spans="11:12">
      <c r="K14428" s="30">
        <v>39924</v>
      </c>
      <c r="L14428" s="9">
        <v>0.15</v>
      </c>
    </row>
    <row r="14429" spans="11:12">
      <c r="K14429" s="30">
        <v>39925</v>
      </c>
      <c r="L14429" s="9">
        <v>0.14000000000000001</v>
      </c>
    </row>
    <row r="14430" spans="11:12">
      <c r="K14430" s="30">
        <v>39926</v>
      </c>
      <c r="L14430" s="9">
        <v>0.1</v>
      </c>
    </row>
    <row r="14431" spans="11:12">
      <c r="K14431" s="30">
        <v>39927</v>
      </c>
      <c r="L14431" s="9">
        <v>0.1</v>
      </c>
    </row>
    <row r="14432" spans="11:12">
      <c r="K14432" s="30">
        <v>39930</v>
      </c>
      <c r="L14432" s="9">
        <v>0.13</v>
      </c>
    </row>
    <row r="14433" spans="11:12">
      <c r="K14433" s="30">
        <v>39931</v>
      </c>
      <c r="L14433" s="9">
        <v>0.13</v>
      </c>
    </row>
    <row r="14434" spans="11:12">
      <c r="K14434" s="30">
        <v>39932</v>
      </c>
      <c r="L14434" s="9">
        <v>0.11</v>
      </c>
    </row>
    <row r="14435" spans="11:12">
      <c r="K14435" s="30">
        <v>39933</v>
      </c>
      <c r="L14435" s="9">
        <v>0.14000000000000001</v>
      </c>
    </row>
    <row r="14436" spans="11:12">
      <c r="K14436" s="30">
        <v>39934</v>
      </c>
      <c r="L14436" s="9">
        <v>0.15</v>
      </c>
    </row>
    <row r="14437" spans="11:12">
      <c r="K14437" s="30">
        <v>39937</v>
      </c>
      <c r="L14437" s="9">
        <v>0.19</v>
      </c>
    </row>
    <row r="14438" spans="11:12">
      <c r="K14438" s="30">
        <v>39938</v>
      </c>
      <c r="L14438" s="9">
        <v>0.19</v>
      </c>
    </row>
    <row r="14439" spans="11:12">
      <c r="K14439" s="30">
        <v>39939</v>
      </c>
      <c r="L14439" s="9">
        <v>0.19</v>
      </c>
    </row>
    <row r="14440" spans="11:12">
      <c r="K14440" s="30">
        <v>39940</v>
      </c>
      <c r="L14440" s="9">
        <v>0.18</v>
      </c>
    </row>
    <row r="14441" spans="11:12">
      <c r="K14441" s="30">
        <v>39941</v>
      </c>
      <c r="L14441" s="9">
        <v>0.18</v>
      </c>
    </row>
    <row r="14442" spans="11:12">
      <c r="K14442" s="30">
        <v>39944</v>
      </c>
      <c r="L14442" s="9">
        <v>0.19</v>
      </c>
    </row>
    <row r="14443" spans="11:12">
      <c r="K14443" s="30">
        <v>39945</v>
      </c>
      <c r="L14443" s="9">
        <v>0.19</v>
      </c>
    </row>
    <row r="14444" spans="11:12">
      <c r="K14444" s="30">
        <v>39946</v>
      </c>
      <c r="L14444" s="9">
        <v>0.17</v>
      </c>
    </row>
    <row r="14445" spans="11:12">
      <c r="K14445" s="30">
        <v>39947</v>
      </c>
      <c r="L14445" s="9">
        <v>0.16</v>
      </c>
    </row>
    <row r="14446" spans="11:12">
      <c r="K14446" s="30">
        <v>39948</v>
      </c>
      <c r="L14446" s="9">
        <v>0.17</v>
      </c>
    </row>
    <row r="14447" spans="11:12">
      <c r="K14447" s="30">
        <v>39951</v>
      </c>
      <c r="L14447" s="9">
        <v>0.19</v>
      </c>
    </row>
    <row r="14448" spans="11:12">
      <c r="K14448" s="30">
        <v>39952</v>
      </c>
      <c r="L14448" s="9">
        <v>0.18</v>
      </c>
    </row>
    <row r="14449" spans="11:12">
      <c r="K14449" s="30">
        <v>39953</v>
      </c>
      <c r="L14449" s="9">
        <v>0.18</v>
      </c>
    </row>
    <row r="14450" spans="11:12">
      <c r="K14450" s="30">
        <v>39954</v>
      </c>
      <c r="L14450" s="9">
        <v>0.19</v>
      </c>
    </row>
    <row r="14451" spans="11:12">
      <c r="K14451" s="30">
        <v>39955</v>
      </c>
      <c r="L14451" s="9">
        <v>0.18</v>
      </c>
    </row>
    <row r="14452" spans="11:12">
      <c r="K14452" s="30">
        <v>39958</v>
      </c>
      <c r="L14452" s="9"/>
    </row>
    <row r="14453" spans="11:12">
      <c r="K14453" s="30">
        <v>39959</v>
      </c>
      <c r="L14453" s="9">
        <v>0.18</v>
      </c>
    </row>
    <row r="14454" spans="11:12">
      <c r="K14454" s="30">
        <v>39960</v>
      </c>
      <c r="L14454" s="9">
        <v>0.17</v>
      </c>
    </row>
    <row r="14455" spans="11:12">
      <c r="K14455" s="30">
        <v>39961</v>
      </c>
      <c r="L14455" s="9">
        <v>0.15</v>
      </c>
    </row>
    <row r="14456" spans="11:12">
      <c r="K14456" s="30">
        <v>39962</v>
      </c>
      <c r="L14456" s="9">
        <v>0.14000000000000001</v>
      </c>
    </row>
    <row r="14457" spans="11:12">
      <c r="K14457" s="30">
        <v>39965</v>
      </c>
      <c r="L14457" s="9">
        <v>0.13</v>
      </c>
    </row>
    <row r="14458" spans="11:12">
      <c r="K14458" s="30">
        <v>39966</v>
      </c>
      <c r="L14458" s="9">
        <v>0.14000000000000001</v>
      </c>
    </row>
    <row r="14459" spans="11:12">
      <c r="K14459" s="30">
        <v>39967</v>
      </c>
      <c r="L14459" s="9">
        <v>0.14000000000000001</v>
      </c>
    </row>
    <row r="14460" spans="11:12">
      <c r="K14460" s="30">
        <v>39968</v>
      </c>
      <c r="L14460" s="9">
        <v>0.14000000000000001</v>
      </c>
    </row>
    <row r="14461" spans="11:12">
      <c r="K14461" s="30">
        <v>39969</v>
      </c>
      <c r="L14461" s="9">
        <v>0.19</v>
      </c>
    </row>
    <row r="14462" spans="11:12">
      <c r="K14462" s="30">
        <v>39972</v>
      </c>
      <c r="L14462" s="9">
        <v>0.19</v>
      </c>
    </row>
    <row r="14463" spans="11:12">
      <c r="K14463" s="30">
        <v>39973</v>
      </c>
      <c r="L14463" s="9">
        <v>0.19</v>
      </c>
    </row>
    <row r="14464" spans="11:12">
      <c r="K14464" s="30">
        <v>39974</v>
      </c>
      <c r="L14464" s="9">
        <v>0.18</v>
      </c>
    </row>
    <row r="14465" spans="11:12">
      <c r="K14465" s="30">
        <v>39975</v>
      </c>
      <c r="L14465" s="9">
        <v>0.19</v>
      </c>
    </row>
    <row r="14466" spans="11:12">
      <c r="K14466" s="30">
        <v>39976</v>
      </c>
      <c r="L14466" s="9">
        <v>0.18</v>
      </c>
    </row>
    <row r="14467" spans="11:12">
      <c r="K14467" s="30">
        <v>39979</v>
      </c>
      <c r="L14467" s="9">
        <v>0.17</v>
      </c>
    </row>
    <row r="14468" spans="11:12">
      <c r="K14468" s="30">
        <v>39980</v>
      </c>
      <c r="L14468" s="9">
        <v>0.17</v>
      </c>
    </row>
    <row r="14469" spans="11:12">
      <c r="K14469" s="30">
        <v>39981</v>
      </c>
      <c r="L14469" s="9">
        <v>0.17</v>
      </c>
    </row>
    <row r="14470" spans="11:12">
      <c r="K14470" s="30">
        <v>39982</v>
      </c>
      <c r="L14470" s="9">
        <v>0.18</v>
      </c>
    </row>
    <row r="14471" spans="11:12">
      <c r="K14471" s="30">
        <v>39983</v>
      </c>
      <c r="L14471" s="9">
        <v>0.18</v>
      </c>
    </row>
    <row r="14472" spans="11:12">
      <c r="K14472" s="30">
        <v>39986</v>
      </c>
      <c r="L14472" s="9">
        <v>0.2</v>
      </c>
    </row>
    <row r="14473" spans="11:12">
      <c r="K14473" s="30">
        <v>39987</v>
      </c>
      <c r="L14473" s="9">
        <v>0.2</v>
      </c>
    </row>
    <row r="14474" spans="11:12">
      <c r="K14474" s="30">
        <v>39988</v>
      </c>
      <c r="L14474" s="9">
        <v>0.19</v>
      </c>
    </row>
    <row r="14475" spans="11:12">
      <c r="K14475" s="30">
        <v>39989</v>
      </c>
      <c r="L14475" s="9">
        <v>0.18</v>
      </c>
    </row>
    <row r="14476" spans="11:12">
      <c r="K14476" s="30">
        <v>39990</v>
      </c>
      <c r="L14476" s="9">
        <v>0.19</v>
      </c>
    </row>
    <row r="14477" spans="11:12">
      <c r="K14477" s="30">
        <v>39993</v>
      </c>
      <c r="L14477" s="9">
        <v>0.2</v>
      </c>
    </row>
    <row r="14478" spans="11:12">
      <c r="K14478" s="30">
        <v>39994</v>
      </c>
      <c r="L14478" s="9">
        <v>0.19</v>
      </c>
    </row>
    <row r="14479" spans="11:12">
      <c r="K14479" s="30">
        <v>39995</v>
      </c>
      <c r="L14479" s="9">
        <v>0.17</v>
      </c>
    </row>
    <row r="14480" spans="11:12">
      <c r="K14480" s="30">
        <v>39996</v>
      </c>
      <c r="L14480" s="9">
        <v>0.17</v>
      </c>
    </row>
    <row r="14481" spans="11:12">
      <c r="K14481" s="30">
        <v>39997</v>
      </c>
      <c r="L14481" s="9"/>
    </row>
    <row r="14482" spans="11:12">
      <c r="K14482" s="30">
        <v>40000</v>
      </c>
      <c r="L14482" s="9">
        <v>0.19</v>
      </c>
    </row>
    <row r="14483" spans="11:12">
      <c r="K14483" s="30">
        <v>40001</v>
      </c>
      <c r="L14483" s="9">
        <v>0.19</v>
      </c>
    </row>
    <row r="14484" spans="11:12">
      <c r="K14484" s="30">
        <v>40002</v>
      </c>
      <c r="L14484" s="9">
        <v>0.18</v>
      </c>
    </row>
    <row r="14485" spans="11:12">
      <c r="K14485" s="30">
        <v>40003</v>
      </c>
      <c r="L14485" s="9">
        <v>0.19</v>
      </c>
    </row>
    <row r="14486" spans="11:12">
      <c r="K14486" s="30">
        <v>40004</v>
      </c>
      <c r="L14486" s="9">
        <v>0.18</v>
      </c>
    </row>
    <row r="14487" spans="11:12">
      <c r="K14487" s="30">
        <v>40007</v>
      </c>
      <c r="L14487" s="9">
        <v>0.18</v>
      </c>
    </row>
    <row r="14488" spans="11:12">
      <c r="K14488" s="30">
        <v>40008</v>
      </c>
      <c r="L14488" s="9">
        <v>0.18</v>
      </c>
    </row>
    <row r="14489" spans="11:12">
      <c r="K14489" s="30">
        <v>40009</v>
      </c>
      <c r="L14489" s="9">
        <v>0.18</v>
      </c>
    </row>
    <row r="14490" spans="11:12">
      <c r="K14490" s="30">
        <v>40010</v>
      </c>
      <c r="L14490" s="9">
        <v>0.19</v>
      </c>
    </row>
    <row r="14491" spans="11:12">
      <c r="K14491" s="30">
        <v>40011</v>
      </c>
      <c r="L14491" s="9">
        <v>0.17</v>
      </c>
    </row>
    <row r="14492" spans="11:12">
      <c r="K14492" s="30">
        <v>40014</v>
      </c>
      <c r="L14492" s="9">
        <v>0.19</v>
      </c>
    </row>
    <row r="14493" spans="11:12">
      <c r="K14493" s="30">
        <v>40015</v>
      </c>
      <c r="L14493" s="9">
        <v>0.19</v>
      </c>
    </row>
    <row r="14494" spans="11:12">
      <c r="K14494" s="30">
        <v>40016</v>
      </c>
      <c r="L14494" s="9">
        <v>0.19</v>
      </c>
    </row>
    <row r="14495" spans="11:12">
      <c r="K14495" s="30">
        <v>40017</v>
      </c>
      <c r="L14495" s="9">
        <v>0.19</v>
      </c>
    </row>
    <row r="14496" spans="11:12">
      <c r="K14496" s="30">
        <v>40018</v>
      </c>
      <c r="L14496" s="9">
        <v>0.18</v>
      </c>
    </row>
    <row r="14497" spans="11:12">
      <c r="K14497" s="30">
        <v>40021</v>
      </c>
      <c r="L14497" s="9">
        <v>0.19</v>
      </c>
    </row>
    <row r="14498" spans="11:12">
      <c r="K14498" s="30">
        <v>40022</v>
      </c>
      <c r="L14498" s="9">
        <v>0.19</v>
      </c>
    </row>
    <row r="14499" spans="11:12">
      <c r="K14499" s="30">
        <v>40023</v>
      </c>
      <c r="L14499" s="9">
        <v>0.19</v>
      </c>
    </row>
    <row r="14500" spans="11:12">
      <c r="K14500" s="30">
        <v>40024</v>
      </c>
      <c r="L14500" s="9">
        <v>0.18</v>
      </c>
    </row>
    <row r="14501" spans="11:12">
      <c r="K14501" s="30">
        <v>40025</v>
      </c>
      <c r="L14501" s="9">
        <v>0.18</v>
      </c>
    </row>
    <row r="14502" spans="11:12">
      <c r="K14502" s="30">
        <v>40028</v>
      </c>
      <c r="L14502" s="9">
        <v>0.19</v>
      </c>
    </row>
    <row r="14503" spans="11:12">
      <c r="K14503" s="30">
        <v>40029</v>
      </c>
      <c r="L14503" s="9">
        <v>0.18</v>
      </c>
    </row>
    <row r="14504" spans="11:12">
      <c r="K14504" s="30">
        <v>40030</v>
      </c>
      <c r="L14504" s="9">
        <v>0.18</v>
      </c>
    </row>
    <row r="14505" spans="11:12">
      <c r="K14505" s="30">
        <v>40031</v>
      </c>
      <c r="L14505" s="9">
        <v>0.17</v>
      </c>
    </row>
    <row r="14506" spans="11:12">
      <c r="K14506" s="30">
        <v>40032</v>
      </c>
      <c r="L14506" s="9">
        <v>0.18</v>
      </c>
    </row>
    <row r="14507" spans="11:12">
      <c r="K14507" s="30">
        <v>40035</v>
      </c>
      <c r="L14507" s="9">
        <v>0.19</v>
      </c>
    </row>
    <row r="14508" spans="11:12">
      <c r="K14508" s="30">
        <v>40036</v>
      </c>
      <c r="L14508" s="9">
        <v>0.18</v>
      </c>
    </row>
    <row r="14509" spans="11:12">
      <c r="K14509" s="30">
        <v>40037</v>
      </c>
      <c r="L14509" s="9">
        <v>0.17</v>
      </c>
    </row>
    <row r="14510" spans="11:12">
      <c r="K14510" s="30">
        <v>40038</v>
      </c>
      <c r="L14510" s="9">
        <v>0.17</v>
      </c>
    </row>
    <row r="14511" spans="11:12">
      <c r="K14511" s="30">
        <v>40039</v>
      </c>
      <c r="L14511" s="9">
        <v>0.18</v>
      </c>
    </row>
    <row r="14512" spans="11:12">
      <c r="K14512" s="30">
        <v>40042</v>
      </c>
      <c r="L14512" s="9">
        <v>0.18</v>
      </c>
    </row>
    <row r="14513" spans="11:12">
      <c r="K14513" s="30">
        <v>40043</v>
      </c>
      <c r="L14513" s="9">
        <v>0.18</v>
      </c>
    </row>
    <row r="14514" spans="11:12">
      <c r="K14514" s="30">
        <v>40044</v>
      </c>
      <c r="L14514" s="9">
        <v>0.17</v>
      </c>
    </row>
    <row r="14515" spans="11:12">
      <c r="K14515" s="30">
        <v>40045</v>
      </c>
      <c r="L14515" s="9">
        <v>0.17</v>
      </c>
    </row>
    <row r="14516" spans="11:12">
      <c r="K14516" s="30">
        <v>40046</v>
      </c>
      <c r="L14516" s="9">
        <v>0.17</v>
      </c>
    </row>
    <row r="14517" spans="11:12">
      <c r="K14517" s="30">
        <v>40049</v>
      </c>
      <c r="L14517" s="9">
        <v>0.17</v>
      </c>
    </row>
    <row r="14518" spans="11:12">
      <c r="K14518" s="30">
        <v>40050</v>
      </c>
      <c r="L14518" s="9">
        <v>0.17</v>
      </c>
    </row>
    <row r="14519" spans="11:12">
      <c r="K14519" s="30">
        <v>40051</v>
      </c>
      <c r="L14519" s="9">
        <v>0.15</v>
      </c>
    </row>
    <row r="14520" spans="11:12">
      <c r="K14520" s="30">
        <v>40052</v>
      </c>
      <c r="L14520" s="9">
        <v>0.15</v>
      </c>
    </row>
    <row r="14521" spans="11:12">
      <c r="K14521" s="30">
        <v>40053</v>
      </c>
      <c r="L14521" s="9">
        <v>0.15</v>
      </c>
    </row>
    <row r="14522" spans="11:12">
      <c r="K14522" s="30">
        <v>40056</v>
      </c>
      <c r="L14522" s="9">
        <v>0.15</v>
      </c>
    </row>
    <row r="14523" spans="11:12">
      <c r="K14523" s="30">
        <v>40057</v>
      </c>
      <c r="L14523" s="9">
        <v>0.14000000000000001</v>
      </c>
    </row>
    <row r="14524" spans="11:12">
      <c r="K14524" s="30">
        <v>40058</v>
      </c>
      <c r="L14524" s="9">
        <v>0.14000000000000001</v>
      </c>
    </row>
    <row r="14525" spans="11:12">
      <c r="K14525" s="30">
        <v>40059</v>
      </c>
      <c r="L14525" s="9">
        <v>0.15</v>
      </c>
    </row>
    <row r="14526" spans="11:12">
      <c r="K14526" s="30">
        <v>40060</v>
      </c>
      <c r="L14526" s="9">
        <v>0.14000000000000001</v>
      </c>
    </row>
    <row r="14527" spans="11:12">
      <c r="K14527" s="30">
        <v>40063</v>
      </c>
      <c r="L14527" s="9"/>
    </row>
    <row r="14528" spans="11:12">
      <c r="K14528" s="30">
        <v>40064</v>
      </c>
      <c r="L14528" s="9">
        <v>0.14000000000000001</v>
      </c>
    </row>
    <row r="14529" spans="11:12">
      <c r="K14529" s="30">
        <v>40065</v>
      </c>
      <c r="L14529" s="9">
        <v>0.14000000000000001</v>
      </c>
    </row>
    <row r="14530" spans="11:12">
      <c r="K14530" s="30">
        <v>40066</v>
      </c>
      <c r="L14530" s="9">
        <v>0.14000000000000001</v>
      </c>
    </row>
    <row r="14531" spans="11:12">
      <c r="K14531" s="30">
        <v>40067</v>
      </c>
      <c r="L14531" s="9">
        <v>0.14000000000000001</v>
      </c>
    </row>
    <row r="14532" spans="11:12">
      <c r="K14532" s="30">
        <v>40070</v>
      </c>
      <c r="L14532" s="9">
        <v>0.14000000000000001</v>
      </c>
    </row>
    <row r="14533" spans="11:12">
      <c r="K14533" s="30">
        <v>40071</v>
      </c>
      <c r="L14533" s="9">
        <v>0.13</v>
      </c>
    </row>
    <row r="14534" spans="11:12">
      <c r="K14534" s="30">
        <v>40072</v>
      </c>
      <c r="L14534" s="9">
        <v>0.1</v>
      </c>
    </row>
    <row r="14535" spans="11:12">
      <c r="K14535" s="30">
        <v>40073</v>
      </c>
      <c r="L14535" s="9">
        <v>0.1</v>
      </c>
    </row>
    <row r="14536" spans="11:12">
      <c r="K14536" s="30">
        <v>40074</v>
      </c>
      <c r="L14536" s="9">
        <v>0.08</v>
      </c>
    </row>
    <row r="14537" spans="11:12">
      <c r="K14537" s="30">
        <v>40077</v>
      </c>
      <c r="L14537" s="9">
        <v>0.11</v>
      </c>
    </row>
    <row r="14538" spans="11:12">
      <c r="K14538" s="30">
        <v>40078</v>
      </c>
      <c r="L14538" s="9">
        <v>0.11</v>
      </c>
    </row>
    <row r="14539" spans="11:12">
      <c r="K14539" s="30">
        <v>40079</v>
      </c>
      <c r="L14539" s="9">
        <v>0.11</v>
      </c>
    </row>
    <row r="14540" spans="11:12">
      <c r="K14540" s="30">
        <v>40080</v>
      </c>
      <c r="L14540" s="9">
        <v>0.1</v>
      </c>
    </row>
    <row r="14541" spans="11:12">
      <c r="K14541" s="30">
        <v>40081</v>
      </c>
      <c r="L14541" s="9">
        <v>0.1</v>
      </c>
    </row>
    <row r="14542" spans="11:12">
      <c r="K14542" s="30">
        <v>40084</v>
      </c>
      <c r="L14542" s="9">
        <v>0.11</v>
      </c>
    </row>
    <row r="14543" spans="11:12">
      <c r="K14543" s="30">
        <v>40085</v>
      </c>
      <c r="L14543" s="9">
        <v>0.13</v>
      </c>
    </row>
    <row r="14544" spans="11:12">
      <c r="K14544" s="30">
        <v>40086</v>
      </c>
      <c r="L14544" s="9">
        <v>0.14000000000000001</v>
      </c>
    </row>
    <row r="14545" spans="11:12">
      <c r="K14545" s="30">
        <v>40087</v>
      </c>
      <c r="L14545" s="9">
        <v>0.1</v>
      </c>
    </row>
    <row r="14546" spans="11:12">
      <c r="K14546" s="30">
        <v>40088</v>
      </c>
      <c r="L14546" s="9">
        <v>0.1</v>
      </c>
    </row>
    <row r="14547" spans="11:12">
      <c r="K14547" s="30">
        <v>40091</v>
      </c>
      <c r="L14547" s="9">
        <v>0.08</v>
      </c>
    </row>
    <row r="14548" spans="11:12">
      <c r="K14548" s="30">
        <v>40092</v>
      </c>
      <c r="L14548" s="9">
        <v>0.08</v>
      </c>
    </row>
    <row r="14549" spans="11:12">
      <c r="K14549" s="30">
        <v>40093</v>
      </c>
      <c r="L14549" s="9">
        <v>0.09</v>
      </c>
    </row>
    <row r="14550" spans="11:12">
      <c r="K14550" s="30">
        <v>40094</v>
      </c>
      <c r="L14550" s="9">
        <v>0.06</v>
      </c>
    </row>
    <row r="14551" spans="11:12">
      <c r="K14551" s="30">
        <v>40095</v>
      </c>
      <c r="L14551" s="9">
        <v>7.0000000000000007E-2</v>
      </c>
    </row>
    <row r="14552" spans="11:12">
      <c r="K14552" s="30">
        <v>40098</v>
      </c>
      <c r="L14552" s="9"/>
    </row>
    <row r="14553" spans="11:12">
      <c r="K14553" s="30">
        <v>40099</v>
      </c>
      <c r="L14553" s="9">
        <v>7.0000000000000007E-2</v>
      </c>
    </row>
    <row r="14554" spans="11:12">
      <c r="K14554" s="30">
        <v>40100</v>
      </c>
      <c r="L14554" s="9">
        <v>7.0000000000000007E-2</v>
      </c>
    </row>
    <row r="14555" spans="11:12">
      <c r="K14555" s="30">
        <v>40101</v>
      </c>
      <c r="L14555" s="9">
        <v>7.0000000000000007E-2</v>
      </c>
    </row>
    <row r="14556" spans="11:12">
      <c r="K14556" s="30">
        <v>40102</v>
      </c>
      <c r="L14556" s="9">
        <v>7.0000000000000007E-2</v>
      </c>
    </row>
    <row r="14557" spans="11:12">
      <c r="K14557" s="30">
        <v>40105</v>
      </c>
      <c r="L14557" s="9">
        <v>0.08</v>
      </c>
    </row>
    <row r="14558" spans="11:12">
      <c r="K14558" s="30">
        <v>40106</v>
      </c>
      <c r="L14558" s="9">
        <v>0.08</v>
      </c>
    </row>
    <row r="14559" spans="11:12">
      <c r="K14559" s="30">
        <v>40107</v>
      </c>
      <c r="L14559" s="9">
        <v>7.0000000000000007E-2</v>
      </c>
    </row>
    <row r="14560" spans="11:12">
      <c r="K14560" s="30">
        <v>40108</v>
      </c>
      <c r="L14560" s="9">
        <v>0.06</v>
      </c>
    </row>
    <row r="14561" spans="11:12">
      <c r="K14561" s="30">
        <v>40109</v>
      </c>
      <c r="L14561" s="9">
        <v>7.0000000000000007E-2</v>
      </c>
    </row>
    <row r="14562" spans="11:12">
      <c r="K14562" s="30">
        <v>40112</v>
      </c>
      <c r="L14562" s="9">
        <v>0.08</v>
      </c>
    </row>
    <row r="14563" spans="11:12">
      <c r="K14563" s="30">
        <v>40113</v>
      </c>
      <c r="L14563" s="9">
        <v>0.08</v>
      </c>
    </row>
    <row r="14564" spans="11:12">
      <c r="K14564" s="30">
        <v>40114</v>
      </c>
      <c r="L14564" s="9">
        <v>7.0000000000000007E-2</v>
      </c>
    </row>
    <row r="14565" spans="11:12">
      <c r="K14565" s="30">
        <v>40115</v>
      </c>
      <c r="L14565" s="9">
        <v>0.06</v>
      </c>
    </row>
    <row r="14566" spans="11:12">
      <c r="K14566" s="30">
        <v>40116</v>
      </c>
      <c r="L14566" s="9">
        <v>0.05</v>
      </c>
    </row>
    <row r="14567" spans="11:12">
      <c r="K14567" s="30">
        <v>40119</v>
      </c>
      <c r="L14567" s="9">
        <v>0.06</v>
      </c>
    </row>
    <row r="14568" spans="11:12">
      <c r="K14568" s="30">
        <v>40120</v>
      </c>
      <c r="L14568" s="9">
        <v>0.06</v>
      </c>
    </row>
    <row r="14569" spans="11:12">
      <c r="K14569" s="30">
        <v>40121</v>
      </c>
      <c r="L14569" s="9">
        <v>0.05</v>
      </c>
    </row>
    <row r="14570" spans="11:12">
      <c r="K14570" s="30">
        <v>40122</v>
      </c>
      <c r="L14570" s="9">
        <v>0.04</v>
      </c>
    </row>
    <row r="14571" spans="11:12">
      <c r="K14571" s="30">
        <v>40123</v>
      </c>
      <c r="L14571" s="9">
        <v>0.06</v>
      </c>
    </row>
    <row r="14572" spans="11:12">
      <c r="K14572" s="30">
        <v>40126</v>
      </c>
      <c r="L14572" s="9">
        <v>7.0000000000000007E-2</v>
      </c>
    </row>
    <row r="14573" spans="11:12">
      <c r="K14573" s="30">
        <v>40127</v>
      </c>
      <c r="L14573" s="9">
        <v>7.0000000000000007E-2</v>
      </c>
    </row>
    <row r="14574" spans="11:12">
      <c r="K14574" s="30">
        <v>40128</v>
      </c>
      <c r="L14574" s="9"/>
    </row>
    <row r="14575" spans="11:12">
      <c r="K14575" s="30">
        <v>40129</v>
      </c>
      <c r="L14575" s="9">
        <v>7.0000000000000007E-2</v>
      </c>
    </row>
    <row r="14576" spans="11:12">
      <c r="K14576" s="30">
        <v>40130</v>
      </c>
      <c r="L14576" s="9">
        <v>0.06</v>
      </c>
    </row>
    <row r="14577" spans="11:12">
      <c r="K14577" s="30">
        <v>40133</v>
      </c>
      <c r="L14577" s="9">
        <v>7.0000000000000007E-2</v>
      </c>
    </row>
    <row r="14578" spans="11:12">
      <c r="K14578" s="30">
        <v>40134</v>
      </c>
      <c r="L14578" s="9">
        <v>0.06</v>
      </c>
    </row>
    <row r="14579" spans="11:12">
      <c r="K14579" s="30">
        <v>40135</v>
      </c>
      <c r="L14579" s="9">
        <v>0.04</v>
      </c>
    </row>
    <row r="14580" spans="11:12">
      <c r="K14580" s="30">
        <v>40136</v>
      </c>
      <c r="L14580" s="9">
        <v>0.02</v>
      </c>
    </row>
    <row r="14581" spans="11:12">
      <c r="K14581" s="30">
        <v>40137</v>
      </c>
      <c r="L14581" s="9">
        <v>0.02</v>
      </c>
    </row>
    <row r="14582" spans="11:12">
      <c r="K14582" s="30">
        <v>40140</v>
      </c>
      <c r="L14582" s="9">
        <v>0.05</v>
      </c>
    </row>
    <row r="14583" spans="11:12">
      <c r="K14583" s="30">
        <v>40141</v>
      </c>
      <c r="L14583" s="9">
        <v>0.05</v>
      </c>
    </row>
    <row r="14584" spans="11:12">
      <c r="K14584" s="30">
        <v>40142</v>
      </c>
      <c r="L14584" s="9">
        <v>0.05</v>
      </c>
    </row>
    <row r="14585" spans="11:12">
      <c r="K14585" s="30">
        <v>40143</v>
      </c>
      <c r="L14585" s="9"/>
    </row>
    <row r="14586" spans="11:12">
      <c r="K14586" s="30">
        <v>40144</v>
      </c>
      <c r="L14586" s="9">
        <v>0.03</v>
      </c>
    </row>
    <row r="14587" spans="11:12">
      <c r="K14587" s="30">
        <v>40147</v>
      </c>
      <c r="L14587" s="9">
        <v>0.06</v>
      </c>
    </row>
    <row r="14588" spans="11:12">
      <c r="K14588" s="30">
        <v>40148</v>
      </c>
      <c r="L14588" s="9">
        <v>0.06</v>
      </c>
    </row>
    <row r="14589" spans="11:12">
      <c r="K14589" s="30">
        <v>40149</v>
      </c>
      <c r="L14589" s="9">
        <v>0.05</v>
      </c>
    </row>
    <row r="14590" spans="11:12">
      <c r="K14590" s="30">
        <v>40150</v>
      </c>
      <c r="L14590" s="9">
        <v>0.06</v>
      </c>
    </row>
    <row r="14591" spans="11:12">
      <c r="K14591" s="30">
        <v>40151</v>
      </c>
      <c r="L14591" s="9">
        <v>0.06</v>
      </c>
    </row>
    <row r="14592" spans="11:12">
      <c r="K14592" s="30">
        <v>40154</v>
      </c>
      <c r="L14592" s="9">
        <v>0.04</v>
      </c>
    </row>
    <row r="14593" spans="11:12">
      <c r="K14593" s="30">
        <v>40155</v>
      </c>
      <c r="L14593" s="9">
        <v>0.03</v>
      </c>
    </row>
    <row r="14594" spans="11:12">
      <c r="K14594" s="30">
        <v>40156</v>
      </c>
      <c r="L14594" s="9">
        <v>0.03</v>
      </c>
    </row>
    <row r="14595" spans="11:12">
      <c r="K14595" s="30">
        <v>40157</v>
      </c>
      <c r="L14595" s="9">
        <v>0.02</v>
      </c>
    </row>
    <row r="14596" spans="11:12">
      <c r="K14596" s="30">
        <v>40158</v>
      </c>
      <c r="L14596" s="9">
        <v>0.03</v>
      </c>
    </row>
    <row r="14597" spans="11:12">
      <c r="K14597" s="30">
        <v>40161</v>
      </c>
      <c r="L14597" s="9">
        <v>0.04</v>
      </c>
    </row>
    <row r="14598" spans="11:12">
      <c r="K14598" s="30">
        <v>40162</v>
      </c>
      <c r="L14598" s="9">
        <v>0.05</v>
      </c>
    </row>
    <row r="14599" spans="11:12">
      <c r="K14599" s="30">
        <v>40163</v>
      </c>
      <c r="L14599" s="9">
        <v>0.04</v>
      </c>
    </row>
    <row r="14600" spans="11:12">
      <c r="K14600" s="30">
        <v>40164</v>
      </c>
      <c r="L14600" s="9">
        <v>0.04</v>
      </c>
    </row>
    <row r="14601" spans="11:12">
      <c r="K14601" s="30">
        <v>40165</v>
      </c>
      <c r="L14601" s="9">
        <v>0.05</v>
      </c>
    </row>
    <row r="14602" spans="11:12">
      <c r="K14602" s="30">
        <v>40168</v>
      </c>
      <c r="L14602" s="9">
        <v>0.08</v>
      </c>
    </row>
    <row r="14603" spans="11:12">
      <c r="K14603" s="30">
        <v>40169</v>
      </c>
      <c r="L14603" s="9">
        <v>0.08</v>
      </c>
    </row>
    <row r="14604" spans="11:12">
      <c r="K14604" s="30">
        <v>40170</v>
      </c>
      <c r="L14604" s="9">
        <v>7.0000000000000007E-2</v>
      </c>
    </row>
    <row r="14605" spans="11:12">
      <c r="K14605" s="30">
        <v>40171</v>
      </c>
      <c r="L14605" s="9">
        <v>0.05</v>
      </c>
    </row>
    <row r="14606" spans="11:12">
      <c r="K14606" s="30">
        <v>40172</v>
      </c>
      <c r="L14606" s="9"/>
    </row>
    <row r="14607" spans="11:12">
      <c r="K14607" s="30">
        <v>40175</v>
      </c>
      <c r="L14607" s="9">
        <v>0.11</v>
      </c>
    </row>
    <row r="14608" spans="11:12">
      <c r="K14608" s="30">
        <v>40176</v>
      </c>
      <c r="L14608" s="9">
        <v>0.1</v>
      </c>
    </row>
    <row r="14609" spans="11:12">
      <c r="K14609" s="30">
        <v>40177</v>
      </c>
      <c r="L14609" s="9">
        <v>0.05</v>
      </c>
    </row>
    <row r="14610" spans="11:12">
      <c r="K14610" s="30">
        <v>40178</v>
      </c>
      <c r="L14610" s="9">
        <v>0.06</v>
      </c>
    </row>
    <row r="14611" spans="11:12">
      <c r="K14611" s="30">
        <v>40179</v>
      </c>
      <c r="L14611" s="9"/>
    </row>
    <row r="14612" spans="11:12">
      <c r="K14612" s="30">
        <v>40182</v>
      </c>
      <c r="L14612" s="9">
        <v>0.08</v>
      </c>
    </row>
    <row r="14613" spans="11:12">
      <c r="K14613" s="30">
        <v>40183</v>
      </c>
      <c r="L14613" s="9">
        <v>7.0000000000000007E-2</v>
      </c>
    </row>
    <row r="14614" spans="11:12">
      <c r="K14614" s="30">
        <v>40184</v>
      </c>
      <c r="L14614" s="9">
        <v>0.06</v>
      </c>
    </row>
    <row r="14615" spans="11:12">
      <c r="K14615" s="30">
        <v>40185</v>
      </c>
      <c r="L14615" s="9">
        <v>0.05</v>
      </c>
    </row>
    <row r="14616" spans="11:12">
      <c r="K14616" s="30">
        <v>40186</v>
      </c>
      <c r="L14616" s="9">
        <v>0.05</v>
      </c>
    </row>
    <row r="14617" spans="11:12">
      <c r="K14617" s="30">
        <v>40189</v>
      </c>
      <c r="L14617" s="9">
        <v>0.04</v>
      </c>
    </row>
    <row r="14618" spans="11:12">
      <c r="K14618" s="30">
        <v>40190</v>
      </c>
      <c r="L14618" s="9">
        <v>0.05</v>
      </c>
    </row>
    <row r="14619" spans="11:12">
      <c r="K14619" s="30">
        <v>40191</v>
      </c>
      <c r="L14619" s="9">
        <v>0.06</v>
      </c>
    </row>
    <row r="14620" spans="11:12">
      <c r="K14620" s="30">
        <v>40192</v>
      </c>
      <c r="L14620" s="9">
        <v>0.05</v>
      </c>
    </row>
    <row r="14621" spans="11:12">
      <c r="K14621" s="30">
        <v>40193</v>
      </c>
      <c r="L14621" s="9">
        <v>0.06</v>
      </c>
    </row>
    <row r="14622" spans="11:12">
      <c r="K14622" s="30">
        <v>40196</v>
      </c>
      <c r="L14622" s="9"/>
    </row>
    <row r="14623" spans="11:12">
      <c r="K14623" s="30">
        <v>40197</v>
      </c>
      <c r="L14623" s="9">
        <v>0.06</v>
      </c>
    </row>
    <row r="14624" spans="11:12">
      <c r="K14624" s="30">
        <v>40198</v>
      </c>
      <c r="L14624" s="9">
        <v>0.05</v>
      </c>
    </row>
    <row r="14625" spans="11:12">
      <c r="K14625" s="30">
        <v>40199</v>
      </c>
      <c r="L14625" s="9">
        <v>0.06</v>
      </c>
    </row>
    <row r="14626" spans="11:12">
      <c r="K14626" s="30">
        <v>40200</v>
      </c>
      <c r="L14626" s="9">
        <v>0.06</v>
      </c>
    </row>
    <row r="14627" spans="11:12">
      <c r="K14627" s="30">
        <v>40203</v>
      </c>
      <c r="L14627" s="9">
        <v>0.06</v>
      </c>
    </row>
    <row r="14628" spans="11:12">
      <c r="K14628" s="30">
        <v>40204</v>
      </c>
      <c r="L14628" s="9">
        <v>7.0000000000000007E-2</v>
      </c>
    </row>
    <row r="14629" spans="11:12">
      <c r="K14629" s="30">
        <v>40205</v>
      </c>
      <c r="L14629" s="9">
        <v>0.08</v>
      </c>
    </row>
    <row r="14630" spans="11:12">
      <c r="K14630" s="30">
        <v>40206</v>
      </c>
      <c r="L14630" s="9">
        <v>0.08</v>
      </c>
    </row>
    <row r="14631" spans="11:12">
      <c r="K14631" s="30">
        <v>40207</v>
      </c>
      <c r="L14631" s="9">
        <v>0.08</v>
      </c>
    </row>
    <row r="14632" spans="11:12">
      <c r="K14632" s="30">
        <v>40210</v>
      </c>
      <c r="L14632" s="9">
        <v>0.1</v>
      </c>
    </row>
    <row r="14633" spans="11:12">
      <c r="K14633" s="30">
        <v>40211</v>
      </c>
      <c r="L14633" s="9">
        <v>0.1</v>
      </c>
    </row>
    <row r="14634" spans="11:12">
      <c r="K14634" s="30">
        <v>40212</v>
      </c>
      <c r="L14634" s="9">
        <v>0.1</v>
      </c>
    </row>
    <row r="14635" spans="11:12">
      <c r="K14635" s="30">
        <v>40213</v>
      </c>
      <c r="L14635" s="9">
        <v>0.09</v>
      </c>
    </row>
    <row r="14636" spans="11:12">
      <c r="K14636" s="30">
        <v>40214</v>
      </c>
      <c r="L14636" s="9">
        <v>0.1</v>
      </c>
    </row>
    <row r="14637" spans="11:12">
      <c r="K14637" s="30">
        <v>40217</v>
      </c>
      <c r="L14637" s="9">
        <v>0.12</v>
      </c>
    </row>
    <row r="14638" spans="11:12">
      <c r="K14638" s="30">
        <v>40218</v>
      </c>
      <c r="L14638" s="9">
        <v>0.12</v>
      </c>
    </row>
    <row r="14639" spans="11:12">
      <c r="K14639" s="30">
        <v>40219</v>
      </c>
      <c r="L14639" s="9">
        <v>0.11</v>
      </c>
    </row>
    <row r="14640" spans="11:12">
      <c r="K14640" s="30">
        <v>40220</v>
      </c>
      <c r="L14640" s="9">
        <v>0.11</v>
      </c>
    </row>
    <row r="14641" spans="11:12">
      <c r="K14641" s="30">
        <v>40221</v>
      </c>
      <c r="L14641" s="9">
        <v>0.1</v>
      </c>
    </row>
    <row r="14642" spans="11:12">
      <c r="K14642" s="30">
        <v>40224</v>
      </c>
      <c r="L14642" s="9"/>
    </row>
    <row r="14643" spans="11:12">
      <c r="K14643" s="30">
        <v>40225</v>
      </c>
      <c r="L14643" s="9">
        <v>0.1</v>
      </c>
    </row>
    <row r="14644" spans="11:12">
      <c r="K14644" s="30">
        <v>40226</v>
      </c>
      <c r="L14644" s="9">
        <v>0.1</v>
      </c>
    </row>
    <row r="14645" spans="11:12">
      <c r="K14645" s="30">
        <v>40227</v>
      </c>
      <c r="L14645" s="9">
        <v>0.1</v>
      </c>
    </row>
    <row r="14646" spans="11:12">
      <c r="K14646" s="30">
        <v>40228</v>
      </c>
      <c r="L14646" s="9">
        <v>0.11</v>
      </c>
    </row>
    <row r="14647" spans="11:12">
      <c r="K14647" s="30">
        <v>40231</v>
      </c>
      <c r="L14647" s="9">
        <v>0.11</v>
      </c>
    </row>
    <row r="14648" spans="11:12">
      <c r="K14648" s="30">
        <v>40232</v>
      </c>
      <c r="L14648" s="9">
        <v>0.12</v>
      </c>
    </row>
    <row r="14649" spans="11:12">
      <c r="K14649" s="30">
        <v>40233</v>
      </c>
      <c r="L14649" s="9">
        <v>0.12</v>
      </c>
    </row>
    <row r="14650" spans="11:12">
      <c r="K14650" s="30">
        <v>40234</v>
      </c>
      <c r="L14650" s="9">
        <v>0.13</v>
      </c>
    </row>
    <row r="14651" spans="11:12">
      <c r="K14651" s="30">
        <v>40235</v>
      </c>
      <c r="L14651" s="9">
        <v>0.13</v>
      </c>
    </row>
    <row r="14652" spans="11:12">
      <c r="K14652" s="30">
        <v>40238</v>
      </c>
      <c r="L14652" s="9">
        <v>0.13</v>
      </c>
    </row>
    <row r="14653" spans="11:12">
      <c r="K14653" s="30">
        <v>40239</v>
      </c>
      <c r="L14653" s="9">
        <v>0.14000000000000001</v>
      </c>
    </row>
    <row r="14654" spans="11:12">
      <c r="K14654" s="30">
        <v>40240</v>
      </c>
      <c r="L14654" s="9">
        <v>0.14000000000000001</v>
      </c>
    </row>
    <row r="14655" spans="11:12">
      <c r="K14655" s="30">
        <v>40241</v>
      </c>
      <c r="L14655" s="9">
        <v>0.14000000000000001</v>
      </c>
    </row>
    <row r="14656" spans="11:12">
      <c r="K14656" s="30">
        <v>40242</v>
      </c>
      <c r="L14656" s="9">
        <v>0.15</v>
      </c>
    </row>
    <row r="14657" spans="11:12">
      <c r="K14657" s="30">
        <v>40245</v>
      </c>
      <c r="L14657" s="9">
        <v>0.16</v>
      </c>
    </row>
    <row r="14658" spans="11:12">
      <c r="K14658" s="30">
        <v>40246</v>
      </c>
      <c r="L14658" s="9">
        <v>0.16</v>
      </c>
    </row>
    <row r="14659" spans="11:12">
      <c r="K14659" s="30">
        <v>40247</v>
      </c>
      <c r="L14659" s="9">
        <v>0.15</v>
      </c>
    </row>
    <row r="14660" spans="11:12">
      <c r="K14660" s="30">
        <v>40248</v>
      </c>
      <c r="L14660" s="9">
        <v>0.16</v>
      </c>
    </row>
    <row r="14661" spans="11:12">
      <c r="K14661" s="30">
        <v>40249</v>
      </c>
      <c r="L14661" s="9">
        <v>0.15</v>
      </c>
    </row>
    <row r="14662" spans="11:12">
      <c r="K14662" s="30">
        <v>40252</v>
      </c>
      <c r="L14662" s="9">
        <v>0.17</v>
      </c>
    </row>
    <row r="14663" spans="11:12">
      <c r="K14663" s="30">
        <v>40253</v>
      </c>
      <c r="L14663" s="9">
        <v>0.16</v>
      </c>
    </row>
    <row r="14664" spans="11:12">
      <c r="K14664" s="30">
        <v>40254</v>
      </c>
      <c r="L14664" s="9">
        <v>0.15</v>
      </c>
    </row>
    <row r="14665" spans="11:12">
      <c r="K14665" s="30">
        <v>40255</v>
      </c>
      <c r="L14665" s="9">
        <v>0.16</v>
      </c>
    </row>
    <row r="14666" spans="11:12">
      <c r="K14666" s="30">
        <v>40256</v>
      </c>
      <c r="L14666" s="9">
        <v>0.16</v>
      </c>
    </row>
    <row r="14667" spans="11:12">
      <c r="K14667" s="30">
        <v>40259</v>
      </c>
      <c r="L14667" s="9">
        <v>0.15</v>
      </c>
    </row>
    <row r="14668" spans="11:12">
      <c r="K14668" s="30">
        <v>40260</v>
      </c>
      <c r="L14668" s="9">
        <v>0.14000000000000001</v>
      </c>
    </row>
    <row r="14669" spans="11:12">
      <c r="K14669" s="30">
        <v>40261</v>
      </c>
      <c r="L14669" s="9">
        <v>0.14000000000000001</v>
      </c>
    </row>
    <row r="14670" spans="11:12">
      <c r="K14670" s="30">
        <v>40262</v>
      </c>
      <c r="L14670" s="9">
        <v>0.14000000000000001</v>
      </c>
    </row>
    <row r="14671" spans="11:12">
      <c r="K14671" s="30">
        <v>40263</v>
      </c>
      <c r="L14671" s="9">
        <v>0.14000000000000001</v>
      </c>
    </row>
    <row r="14672" spans="11:12">
      <c r="K14672" s="30">
        <v>40266</v>
      </c>
      <c r="L14672" s="9">
        <v>0.15</v>
      </c>
    </row>
    <row r="14673" spans="11:12">
      <c r="K14673" s="30">
        <v>40267</v>
      </c>
      <c r="L14673" s="9">
        <v>0.16</v>
      </c>
    </row>
    <row r="14674" spans="11:12">
      <c r="K14674" s="30">
        <v>40268</v>
      </c>
      <c r="L14674" s="9">
        <v>0.16</v>
      </c>
    </row>
    <row r="14675" spans="11:12">
      <c r="K14675" s="30">
        <v>40269</v>
      </c>
      <c r="L14675" s="9">
        <v>0.16</v>
      </c>
    </row>
    <row r="14676" spans="11:12">
      <c r="K14676" s="30">
        <v>40270</v>
      </c>
      <c r="L14676" s="9">
        <v>0.16</v>
      </c>
    </row>
    <row r="14677" spans="11:12">
      <c r="K14677" s="30">
        <v>40273</v>
      </c>
      <c r="L14677" s="9">
        <v>0.18</v>
      </c>
    </row>
    <row r="14678" spans="11:12">
      <c r="K14678" s="30">
        <v>40274</v>
      </c>
      <c r="L14678" s="9">
        <v>0.17</v>
      </c>
    </row>
    <row r="14679" spans="11:12">
      <c r="K14679" s="30">
        <v>40275</v>
      </c>
      <c r="L14679" s="9">
        <v>0.17</v>
      </c>
    </row>
    <row r="14680" spans="11:12">
      <c r="K14680" s="30">
        <v>40276</v>
      </c>
      <c r="L14680" s="9">
        <v>0.17</v>
      </c>
    </row>
    <row r="14681" spans="11:12">
      <c r="K14681" s="30">
        <v>40277</v>
      </c>
      <c r="L14681" s="9">
        <v>0.16</v>
      </c>
    </row>
    <row r="14682" spans="11:12">
      <c r="K14682" s="30">
        <v>40280</v>
      </c>
      <c r="L14682" s="9">
        <v>0.16</v>
      </c>
    </row>
    <row r="14683" spans="11:12">
      <c r="K14683" s="30">
        <v>40281</v>
      </c>
      <c r="L14683" s="9">
        <v>0.16</v>
      </c>
    </row>
    <row r="14684" spans="11:12">
      <c r="K14684" s="30">
        <v>40282</v>
      </c>
      <c r="L14684" s="9">
        <v>0.16</v>
      </c>
    </row>
    <row r="14685" spans="11:12">
      <c r="K14685" s="30">
        <v>40283</v>
      </c>
      <c r="L14685" s="9">
        <v>0.16</v>
      </c>
    </row>
    <row r="14686" spans="11:12">
      <c r="K14686" s="30">
        <v>40284</v>
      </c>
      <c r="L14686" s="9">
        <v>0.16</v>
      </c>
    </row>
    <row r="14687" spans="11:12">
      <c r="K14687" s="30">
        <v>40287</v>
      </c>
      <c r="L14687" s="9">
        <v>0.16</v>
      </c>
    </row>
    <row r="14688" spans="11:12">
      <c r="K14688" s="30">
        <v>40288</v>
      </c>
      <c r="L14688" s="9">
        <v>0.16</v>
      </c>
    </row>
    <row r="14689" spans="11:12">
      <c r="K14689" s="30">
        <v>40289</v>
      </c>
      <c r="L14689" s="9">
        <v>0.15</v>
      </c>
    </row>
    <row r="14690" spans="11:12">
      <c r="K14690" s="30">
        <v>40290</v>
      </c>
      <c r="L14690" s="9">
        <v>0.16</v>
      </c>
    </row>
    <row r="14691" spans="11:12">
      <c r="K14691" s="30">
        <v>40291</v>
      </c>
      <c r="L14691" s="9">
        <v>0.16</v>
      </c>
    </row>
    <row r="14692" spans="11:12">
      <c r="K14692" s="30">
        <v>40294</v>
      </c>
      <c r="L14692" s="9">
        <v>0.16</v>
      </c>
    </row>
    <row r="14693" spans="11:12">
      <c r="K14693" s="30">
        <v>40295</v>
      </c>
      <c r="L14693" s="9">
        <v>0.16</v>
      </c>
    </row>
    <row r="14694" spans="11:12">
      <c r="K14694" s="30">
        <v>40296</v>
      </c>
      <c r="L14694" s="9">
        <v>0.16</v>
      </c>
    </row>
    <row r="14695" spans="11:12">
      <c r="K14695" s="30">
        <v>40297</v>
      </c>
      <c r="L14695" s="9">
        <v>0.17</v>
      </c>
    </row>
    <row r="14696" spans="11:12">
      <c r="K14696" s="30">
        <v>40298</v>
      </c>
      <c r="L14696" s="9">
        <v>0.16</v>
      </c>
    </row>
    <row r="14697" spans="11:12">
      <c r="K14697" s="30">
        <v>40301</v>
      </c>
      <c r="L14697" s="9">
        <v>0.17</v>
      </c>
    </row>
    <row r="14698" spans="11:12">
      <c r="K14698" s="30">
        <v>40302</v>
      </c>
      <c r="L14698" s="9">
        <v>0.16</v>
      </c>
    </row>
    <row r="14699" spans="11:12">
      <c r="K14699" s="30">
        <v>40303</v>
      </c>
      <c r="L14699" s="9">
        <v>0.15</v>
      </c>
    </row>
    <row r="14700" spans="11:12">
      <c r="K14700" s="30">
        <v>40304</v>
      </c>
      <c r="L14700" s="9">
        <v>0.11</v>
      </c>
    </row>
    <row r="14701" spans="11:12">
      <c r="K14701" s="30">
        <v>40305</v>
      </c>
      <c r="L14701" s="9">
        <v>0.13</v>
      </c>
    </row>
    <row r="14702" spans="11:12">
      <c r="K14702" s="30">
        <v>40308</v>
      </c>
      <c r="L14702" s="9">
        <v>0.16</v>
      </c>
    </row>
    <row r="14703" spans="11:12">
      <c r="K14703" s="30">
        <v>40309</v>
      </c>
      <c r="L14703" s="9">
        <v>0.16</v>
      </c>
    </row>
    <row r="14704" spans="11:12">
      <c r="K14704" s="30">
        <v>40310</v>
      </c>
      <c r="L14704" s="9">
        <v>0.16</v>
      </c>
    </row>
    <row r="14705" spans="11:12">
      <c r="K14705" s="30">
        <v>40311</v>
      </c>
      <c r="L14705" s="9">
        <v>0.16</v>
      </c>
    </row>
    <row r="14706" spans="11:12">
      <c r="K14706" s="30">
        <v>40312</v>
      </c>
      <c r="L14706" s="9">
        <v>0.16</v>
      </c>
    </row>
    <row r="14707" spans="11:12">
      <c r="K14707" s="30">
        <v>40315</v>
      </c>
      <c r="L14707" s="9">
        <v>0.16</v>
      </c>
    </row>
    <row r="14708" spans="11:12">
      <c r="K14708" s="30">
        <v>40316</v>
      </c>
      <c r="L14708" s="9">
        <v>0.17</v>
      </c>
    </row>
    <row r="14709" spans="11:12">
      <c r="K14709" s="30">
        <v>40317</v>
      </c>
      <c r="L14709" s="9">
        <v>0.17</v>
      </c>
    </row>
    <row r="14710" spans="11:12">
      <c r="K14710" s="30">
        <v>40318</v>
      </c>
      <c r="L14710" s="9">
        <v>0.17</v>
      </c>
    </row>
    <row r="14711" spans="11:12">
      <c r="K14711" s="30">
        <v>40319</v>
      </c>
      <c r="L14711" s="9">
        <v>0.17</v>
      </c>
    </row>
    <row r="14712" spans="11:12">
      <c r="K14712" s="30">
        <v>40322</v>
      </c>
      <c r="L14712" s="9">
        <v>0.17</v>
      </c>
    </row>
    <row r="14713" spans="11:12">
      <c r="K14713" s="30">
        <v>40323</v>
      </c>
      <c r="L14713" s="9">
        <v>0.17</v>
      </c>
    </row>
    <row r="14714" spans="11:12">
      <c r="K14714" s="30">
        <v>40324</v>
      </c>
      <c r="L14714" s="9">
        <v>0.17</v>
      </c>
    </row>
    <row r="14715" spans="11:12">
      <c r="K14715" s="30">
        <v>40325</v>
      </c>
      <c r="L14715" s="9">
        <v>0.17</v>
      </c>
    </row>
    <row r="14716" spans="11:12">
      <c r="K14716" s="30">
        <v>40326</v>
      </c>
      <c r="L14716" s="9">
        <v>0.16</v>
      </c>
    </row>
    <row r="14717" spans="11:12">
      <c r="K14717" s="30">
        <v>40329</v>
      </c>
      <c r="L14717" s="9"/>
    </row>
    <row r="14718" spans="11:12">
      <c r="K14718" s="30">
        <v>40330</v>
      </c>
      <c r="L14718" s="9">
        <v>0.16</v>
      </c>
    </row>
    <row r="14719" spans="11:12">
      <c r="K14719" s="30">
        <v>40331</v>
      </c>
      <c r="L14719" s="9">
        <v>0.16</v>
      </c>
    </row>
    <row r="14720" spans="11:12">
      <c r="K14720" s="30">
        <v>40332</v>
      </c>
      <c r="L14720" s="9">
        <v>0.14000000000000001</v>
      </c>
    </row>
    <row r="14721" spans="11:12">
      <c r="K14721" s="30">
        <v>40333</v>
      </c>
      <c r="L14721" s="9">
        <v>0.14000000000000001</v>
      </c>
    </row>
    <row r="14722" spans="11:12">
      <c r="K14722" s="30">
        <v>40336</v>
      </c>
      <c r="L14722" s="9">
        <v>0.12</v>
      </c>
    </row>
    <row r="14723" spans="11:12">
      <c r="K14723" s="30">
        <v>40337</v>
      </c>
      <c r="L14723" s="9">
        <v>0.12</v>
      </c>
    </row>
    <row r="14724" spans="11:12">
      <c r="K14724" s="30">
        <v>40338</v>
      </c>
      <c r="L14724" s="9">
        <v>0.1</v>
      </c>
    </row>
    <row r="14725" spans="11:12">
      <c r="K14725" s="30">
        <v>40339</v>
      </c>
      <c r="L14725" s="9">
        <v>0.1</v>
      </c>
    </row>
    <row r="14726" spans="11:12">
      <c r="K14726" s="30">
        <v>40340</v>
      </c>
      <c r="L14726" s="9">
        <v>0.08</v>
      </c>
    </row>
    <row r="14727" spans="11:12">
      <c r="K14727" s="30">
        <v>40343</v>
      </c>
      <c r="L14727" s="9">
        <v>7.0000000000000007E-2</v>
      </c>
    </row>
    <row r="14728" spans="11:12">
      <c r="K14728" s="30">
        <v>40344</v>
      </c>
      <c r="L14728" s="9">
        <v>0.09</v>
      </c>
    </row>
    <row r="14729" spans="11:12">
      <c r="K14729" s="30">
        <v>40345</v>
      </c>
      <c r="L14729" s="9">
        <v>0.1</v>
      </c>
    </row>
    <row r="14730" spans="11:12">
      <c r="K14730" s="30">
        <v>40346</v>
      </c>
      <c r="L14730" s="9">
        <v>0.09</v>
      </c>
    </row>
    <row r="14731" spans="11:12">
      <c r="K14731" s="30">
        <v>40347</v>
      </c>
      <c r="L14731" s="9">
        <v>0.11</v>
      </c>
    </row>
    <row r="14732" spans="11:12">
      <c r="K14732" s="30">
        <v>40350</v>
      </c>
      <c r="L14732" s="9">
        <v>0.12</v>
      </c>
    </row>
    <row r="14733" spans="11:12">
      <c r="K14733" s="30">
        <v>40351</v>
      </c>
      <c r="L14733" s="9">
        <v>0.13</v>
      </c>
    </row>
    <row r="14734" spans="11:12">
      <c r="K14734" s="30">
        <v>40352</v>
      </c>
      <c r="L14734" s="9">
        <v>0.13</v>
      </c>
    </row>
    <row r="14735" spans="11:12">
      <c r="K14735" s="30">
        <v>40353</v>
      </c>
      <c r="L14735" s="9">
        <v>0.13</v>
      </c>
    </row>
    <row r="14736" spans="11:12">
      <c r="K14736" s="30">
        <v>40354</v>
      </c>
      <c r="L14736" s="9">
        <v>0.13</v>
      </c>
    </row>
    <row r="14737" spans="11:12">
      <c r="K14737" s="30">
        <v>40357</v>
      </c>
      <c r="L14737" s="9">
        <v>0.17</v>
      </c>
    </row>
    <row r="14738" spans="11:12">
      <c r="K14738" s="30">
        <v>40358</v>
      </c>
      <c r="L14738" s="9">
        <v>0.15</v>
      </c>
    </row>
    <row r="14739" spans="11:12">
      <c r="K14739" s="30">
        <v>40359</v>
      </c>
      <c r="L14739" s="9">
        <v>0.18</v>
      </c>
    </row>
    <row r="14740" spans="11:12">
      <c r="K14740" s="30">
        <v>40360</v>
      </c>
      <c r="L14740" s="9">
        <v>0.17</v>
      </c>
    </row>
    <row r="14741" spans="11:12">
      <c r="K14741" s="30">
        <v>40361</v>
      </c>
      <c r="L14741" s="9">
        <v>0.17</v>
      </c>
    </row>
    <row r="14742" spans="11:12">
      <c r="K14742" s="30">
        <v>40364</v>
      </c>
      <c r="L14742" s="9"/>
    </row>
    <row r="14743" spans="11:12">
      <c r="K14743" s="30">
        <v>40365</v>
      </c>
      <c r="L14743" s="9">
        <v>0.17</v>
      </c>
    </row>
    <row r="14744" spans="11:12">
      <c r="K14744" s="30">
        <v>40366</v>
      </c>
      <c r="L14744" s="9">
        <v>0.16</v>
      </c>
    </row>
    <row r="14745" spans="11:12">
      <c r="K14745" s="30">
        <v>40367</v>
      </c>
      <c r="L14745" s="9">
        <v>0.15</v>
      </c>
    </row>
    <row r="14746" spans="11:12">
      <c r="K14746" s="30">
        <v>40368</v>
      </c>
      <c r="L14746" s="9">
        <v>0.16</v>
      </c>
    </row>
    <row r="14747" spans="11:12">
      <c r="K14747" s="30">
        <v>40371</v>
      </c>
      <c r="L14747" s="9">
        <v>0.16</v>
      </c>
    </row>
    <row r="14748" spans="11:12">
      <c r="K14748" s="30">
        <v>40372</v>
      </c>
      <c r="L14748" s="9">
        <v>0.15</v>
      </c>
    </row>
    <row r="14749" spans="11:12">
      <c r="K14749" s="30">
        <v>40373</v>
      </c>
      <c r="L14749" s="9">
        <v>0.15</v>
      </c>
    </row>
    <row r="14750" spans="11:12">
      <c r="K14750" s="30">
        <v>40374</v>
      </c>
      <c r="L14750" s="9">
        <v>0.15</v>
      </c>
    </row>
    <row r="14751" spans="11:12">
      <c r="K14751" s="30">
        <v>40375</v>
      </c>
      <c r="L14751" s="9">
        <v>0.15</v>
      </c>
    </row>
    <row r="14752" spans="11:12">
      <c r="K14752" s="30">
        <v>40378</v>
      </c>
      <c r="L14752" s="9">
        <v>0.17</v>
      </c>
    </row>
    <row r="14753" spans="11:12">
      <c r="K14753" s="30">
        <v>40379</v>
      </c>
      <c r="L14753" s="9">
        <v>0.16</v>
      </c>
    </row>
    <row r="14754" spans="11:12">
      <c r="K14754" s="30">
        <v>40380</v>
      </c>
      <c r="L14754" s="9">
        <v>0.16</v>
      </c>
    </row>
    <row r="14755" spans="11:12">
      <c r="K14755" s="30">
        <v>40381</v>
      </c>
      <c r="L14755" s="9">
        <v>0.16</v>
      </c>
    </row>
    <row r="14756" spans="11:12">
      <c r="K14756" s="30">
        <v>40382</v>
      </c>
      <c r="L14756" s="9">
        <v>0.16</v>
      </c>
    </row>
    <row r="14757" spans="11:12">
      <c r="K14757" s="30">
        <v>40385</v>
      </c>
      <c r="L14757" s="9">
        <v>0.16</v>
      </c>
    </row>
    <row r="14758" spans="11:12">
      <c r="K14758" s="30">
        <v>40386</v>
      </c>
      <c r="L14758" s="9">
        <v>0.15</v>
      </c>
    </row>
    <row r="14759" spans="11:12">
      <c r="K14759" s="30">
        <v>40387</v>
      </c>
      <c r="L14759" s="9">
        <v>0.15</v>
      </c>
    </row>
    <row r="14760" spans="11:12">
      <c r="K14760" s="30">
        <v>40388</v>
      </c>
      <c r="L14760" s="9">
        <v>0.15</v>
      </c>
    </row>
    <row r="14761" spans="11:12">
      <c r="K14761" s="30">
        <v>40389</v>
      </c>
      <c r="L14761" s="9">
        <v>0.15</v>
      </c>
    </row>
    <row r="14762" spans="11:12">
      <c r="K14762" s="30">
        <v>40392</v>
      </c>
      <c r="L14762" s="9">
        <v>0.16</v>
      </c>
    </row>
    <row r="14763" spans="11:12">
      <c r="K14763" s="30">
        <v>40393</v>
      </c>
      <c r="L14763" s="9">
        <v>0.16</v>
      </c>
    </row>
    <row r="14764" spans="11:12">
      <c r="K14764" s="30">
        <v>40394</v>
      </c>
      <c r="L14764" s="9">
        <v>0.16</v>
      </c>
    </row>
    <row r="14765" spans="11:12">
      <c r="K14765" s="30">
        <v>40395</v>
      </c>
      <c r="L14765" s="9">
        <v>0.15</v>
      </c>
    </row>
    <row r="14766" spans="11:12">
      <c r="K14766" s="30">
        <v>40396</v>
      </c>
      <c r="L14766" s="9">
        <v>0.15</v>
      </c>
    </row>
    <row r="14767" spans="11:12">
      <c r="K14767" s="30">
        <v>40399</v>
      </c>
      <c r="L14767" s="9">
        <v>0.15</v>
      </c>
    </row>
    <row r="14768" spans="11:12">
      <c r="K14768" s="30">
        <v>40400</v>
      </c>
      <c r="L14768" s="9">
        <v>0.15</v>
      </c>
    </row>
    <row r="14769" spans="11:12">
      <c r="K14769" s="30">
        <v>40401</v>
      </c>
      <c r="L14769" s="9">
        <v>0.15</v>
      </c>
    </row>
    <row r="14770" spans="11:12">
      <c r="K14770" s="30">
        <v>40402</v>
      </c>
      <c r="L14770" s="9">
        <v>0.16</v>
      </c>
    </row>
    <row r="14771" spans="11:12">
      <c r="K14771" s="30">
        <v>40403</v>
      </c>
      <c r="L14771" s="9">
        <v>0.15</v>
      </c>
    </row>
    <row r="14772" spans="11:12">
      <c r="K14772" s="30">
        <v>40406</v>
      </c>
      <c r="L14772" s="9">
        <v>0.16</v>
      </c>
    </row>
    <row r="14773" spans="11:12">
      <c r="K14773" s="30">
        <v>40407</v>
      </c>
      <c r="L14773" s="9">
        <v>0.17</v>
      </c>
    </row>
    <row r="14774" spans="11:12">
      <c r="K14774" s="30">
        <v>40408</v>
      </c>
      <c r="L14774" s="9">
        <v>0.16</v>
      </c>
    </row>
    <row r="14775" spans="11:12">
      <c r="K14775" s="30">
        <v>40409</v>
      </c>
      <c r="L14775" s="9">
        <v>0.16</v>
      </c>
    </row>
    <row r="14776" spans="11:12">
      <c r="K14776" s="30">
        <v>40410</v>
      </c>
      <c r="L14776" s="9">
        <v>0.15</v>
      </c>
    </row>
    <row r="14777" spans="11:12">
      <c r="K14777" s="30">
        <v>40413</v>
      </c>
      <c r="L14777" s="9">
        <v>0.16</v>
      </c>
    </row>
    <row r="14778" spans="11:12">
      <c r="K14778" s="30">
        <v>40414</v>
      </c>
      <c r="L14778" s="9">
        <v>0.16</v>
      </c>
    </row>
    <row r="14779" spans="11:12">
      <c r="K14779" s="30">
        <v>40415</v>
      </c>
      <c r="L14779" s="9">
        <v>0.16</v>
      </c>
    </row>
    <row r="14780" spans="11:12">
      <c r="K14780" s="30">
        <v>40416</v>
      </c>
      <c r="L14780" s="9">
        <v>0.16</v>
      </c>
    </row>
    <row r="14781" spans="11:12">
      <c r="K14781" s="30">
        <v>40417</v>
      </c>
      <c r="L14781" s="9">
        <v>0.15</v>
      </c>
    </row>
    <row r="14782" spans="11:12">
      <c r="K14782" s="30">
        <v>40420</v>
      </c>
      <c r="L14782" s="9">
        <v>0.14000000000000001</v>
      </c>
    </row>
    <row r="14783" spans="11:12">
      <c r="K14783" s="30">
        <v>40421</v>
      </c>
      <c r="L14783" s="9">
        <v>0.14000000000000001</v>
      </c>
    </row>
    <row r="14784" spans="11:12">
      <c r="K14784" s="30">
        <v>40422</v>
      </c>
      <c r="L14784" s="9">
        <v>0.13</v>
      </c>
    </row>
    <row r="14785" spans="11:12">
      <c r="K14785" s="30">
        <v>40423</v>
      </c>
      <c r="L14785" s="9">
        <v>0.14000000000000001</v>
      </c>
    </row>
    <row r="14786" spans="11:12">
      <c r="K14786" s="30">
        <v>40424</v>
      </c>
      <c r="L14786" s="9">
        <v>0.14000000000000001</v>
      </c>
    </row>
    <row r="14787" spans="11:12">
      <c r="K14787" s="30">
        <v>40427</v>
      </c>
      <c r="L14787" s="9"/>
    </row>
    <row r="14788" spans="11:12">
      <c r="K14788" s="30">
        <v>40428</v>
      </c>
      <c r="L14788" s="9">
        <v>0.14000000000000001</v>
      </c>
    </row>
    <row r="14789" spans="11:12">
      <c r="K14789" s="30">
        <v>40429</v>
      </c>
      <c r="L14789" s="9">
        <v>0.14000000000000001</v>
      </c>
    </row>
    <row r="14790" spans="11:12">
      <c r="K14790" s="30">
        <v>40430</v>
      </c>
      <c r="L14790" s="9">
        <v>0.14000000000000001</v>
      </c>
    </row>
    <row r="14791" spans="11:12">
      <c r="K14791" s="30">
        <v>40431</v>
      </c>
      <c r="L14791" s="9">
        <v>0.14000000000000001</v>
      </c>
    </row>
    <row r="14792" spans="11:12">
      <c r="K14792" s="30">
        <v>40434</v>
      </c>
      <c r="L14792" s="9">
        <v>0.15</v>
      </c>
    </row>
    <row r="14793" spans="11:12">
      <c r="K14793" s="30">
        <v>40435</v>
      </c>
      <c r="L14793" s="9">
        <v>0.15</v>
      </c>
    </row>
    <row r="14794" spans="11:12">
      <c r="K14794" s="30">
        <v>40436</v>
      </c>
      <c r="L14794" s="9">
        <v>0.15</v>
      </c>
    </row>
    <row r="14795" spans="11:12">
      <c r="K14795" s="30">
        <v>40437</v>
      </c>
      <c r="L14795" s="9">
        <v>0.16</v>
      </c>
    </row>
    <row r="14796" spans="11:12">
      <c r="K14796" s="30">
        <v>40438</v>
      </c>
      <c r="L14796" s="9">
        <v>0.16</v>
      </c>
    </row>
    <row r="14797" spans="11:12">
      <c r="K14797" s="30">
        <v>40441</v>
      </c>
      <c r="L14797" s="9">
        <v>0.17</v>
      </c>
    </row>
    <row r="14798" spans="11:12">
      <c r="K14798" s="30">
        <v>40442</v>
      </c>
      <c r="L14798" s="9">
        <v>0.17</v>
      </c>
    </row>
    <row r="14799" spans="11:12">
      <c r="K14799" s="30">
        <v>40443</v>
      </c>
      <c r="L14799" s="9">
        <v>0.16</v>
      </c>
    </row>
    <row r="14800" spans="11:12">
      <c r="K14800" s="30">
        <v>40444</v>
      </c>
      <c r="L14800" s="9">
        <v>0.16</v>
      </c>
    </row>
    <row r="14801" spans="11:12">
      <c r="K14801" s="30">
        <v>40445</v>
      </c>
      <c r="L14801" s="9">
        <v>0.15</v>
      </c>
    </row>
    <row r="14802" spans="11:12">
      <c r="K14802" s="30">
        <v>40448</v>
      </c>
      <c r="L14802" s="9">
        <v>0.16</v>
      </c>
    </row>
    <row r="14803" spans="11:12">
      <c r="K14803" s="30">
        <v>40449</v>
      </c>
      <c r="L14803" s="9">
        <v>0.16</v>
      </c>
    </row>
    <row r="14804" spans="11:12">
      <c r="K14804" s="30">
        <v>40450</v>
      </c>
      <c r="L14804" s="9">
        <v>0.16</v>
      </c>
    </row>
    <row r="14805" spans="11:12">
      <c r="K14805" s="30">
        <v>40451</v>
      </c>
      <c r="L14805" s="9">
        <v>0.16</v>
      </c>
    </row>
    <row r="14806" spans="11:12">
      <c r="K14806" s="30">
        <v>40452</v>
      </c>
      <c r="L14806" s="9">
        <v>0.16</v>
      </c>
    </row>
    <row r="14807" spans="11:12">
      <c r="K14807" s="30">
        <v>40455</v>
      </c>
      <c r="L14807" s="9">
        <v>0.13</v>
      </c>
    </row>
    <row r="14808" spans="11:12">
      <c r="K14808" s="30">
        <v>40456</v>
      </c>
      <c r="L14808" s="9">
        <v>0.12</v>
      </c>
    </row>
    <row r="14809" spans="11:12">
      <c r="K14809" s="30">
        <v>40457</v>
      </c>
      <c r="L14809" s="9">
        <v>0.13</v>
      </c>
    </row>
    <row r="14810" spans="11:12">
      <c r="K14810" s="30">
        <v>40458</v>
      </c>
      <c r="L14810" s="9">
        <v>0.13</v>
      </c>
    </row>
    <row r="14811" spans="11:12">
      <c r="K14811" s="30">
        <v>40459</v>
      </c>
      <c r="L14811" s="9">
        <v>0.12</v>
      </c>
    </row>
    <row r="14812" spans="11:12">
      <c r="K14812" s="30">
        <v>40462</v>
      </c>
      <c r="L14812" s="9"/>
    </row>
    <row r="14813" spans="11:12">
      <c r="K14813" s="30">
        <v>40463</v>
      </c>
      <c r="L14813" s="9">
        <v>0.13</v>
      </c>
    </row>
    <row r="14814" spans="11:12">
      <c r="K14814" s="30">
        <v>40464</v>
      </c>
      <c r="L14814" s="9">
        <v>0.13</v>
      </c>
    </row>
    <row r="14815" spans="11:12">
      <c r="K14815" s="30">
        <v>40465</v>
      </c>
      <c r="L14815" s="9">
        <v>0.14000000000000001</v>
      </c>
    </row>
    <row r="14816" spans="11:12">
      <c r="K14816" s="30">
        <v>40466</v>
      </c>
      <c r="L14816" s="9">
        <v>0.14000000000000001</v>
      </c>
    </row>
    <row r="14817" spans="11:12">
      <c r="K14817" s="30">
        <v>40469</v>
      </c>
      <c r="L14817" s="9">
        <v>0.15</v>
      </c>
    </row>
    <row r="14818" spans="11:12">
      <c r="K14818" s="30">
        <v>40470</v>
      </c>
      <c r="L14818" s="9">
        <v>0.14000000000000001</v>
      </c>
    </row>
    <row r="14819" spans="11:12">
      <c r="K14819" s="30">
        <v>40471</v>
      </c>
      <c r="L14819" s="9">
        <v>0.14000000000000001</v>
      </c>
    </row>
    <row r="14820" spans="11:12">
      <c r="K14820" s="30">
        <v>40472</v>
      </c>
      <c r="L14820" s="9">
        <v>0.13</v>
      </c>
    </row>
    <row r="14821" spans="11:12">
      <c r="K14821" s="30">
        <v>40473</v>
      </c>
      <c r="L14821" s="9">
        <v>0.13</v>
      </c>
    </row>
    <row r="14822" spans="11:12">
      <c r="K14822" s="30">
        <v>40476</v>
      </c>
      <c r="L14822" s="9">
        <v>0.14000000000000001</v>
      </c>
    </row>
    <row r="14823" spans="11:12">
      <c r="K14823" s="30">
        <v>40477</v>
      </c>
      <c r="L14823" s="9">
        <v>0.14000000000000001</v>
      </c>
    </row>
    <row r="14824" spans="11:12">
      <c r="K14824" s="30">
        <v>40478</v>
      </c>
      <c r="L14824" s="9">
        <v>0.14000000000000001</v>
      </c>
    </row>
    <row r="14825" spans="11:12">
      <c r="K14825" s="30">
        <v>40479</v>
      </c>
      <c r="L14825" s="9">
        <v>0.13</v>
      </c>
    </row>
    <row r="14826" spans="11:12">
      <c r="K14826" s="30">
        <v>40480</v>
      </c>
      <c r="L14826" s="9">
        <v>0.12</v>
      </c>
    </row>
    <row r="14827" spans="11:12">
      <c r="K14827" s="30">
        <v>40483</v>
      </c>
      <c r="L14827" s="9">
        <v>0.13</v>
      </c>
    </row>
    <row r="14828" spans="11:12">
      <c r="K14828" s="30">
        <v>40484</v>
      </c>
      <c r="L14828" s="9">
        <v>0.13</v>
      </c>
    </row>
    <row r="14829" spans="11:12">
      <c r="K14829" s="30">
        <v>40485</v>
      </c>
      <c r="L14829" s="9">
        <v>0.13</v>
      </c>
    </row>
    <row r="14830" spans="11:12">
      <c r="K14830" s="30">
        <v>40486</v>
      </c>
      <c r="L14830" s="9">
        <v>0.13</v>
      </c>
    </row>
    <row r="14831" spans="11:12">
      <c r="K14831" s="30">
        <v>40487</v>
      </c>
      <c r="L14831" s="9">
        <v>0.13</v>
      </c>
    </row>
    <row r="14832" spans="11:12">
      <c r="K14832" s="30">
        <v>40490</v>
      </c>
      <c r="L14832" s="9">
        <v>0.13</v>
      </c>
    </row>
    <row r="14833" spans="11:12">
      <c r="K14833" s="30">
        <v>40491</v>
      </c>
      <c r="L14833" s="9">
        <v>0.13</v>
      </c>
    </row>
    <row r="14834" spans="11:12">
      <c r="K14834" s="30">
        <v>40492</v>
      </c>
      <c r="L14834" s="9">
        <v>0.13</v>
      </c>
    </row>
    <row r="14835" spans="11:12">
      <c r="K14835" s="30">
        <v>40493</v>
      </c>
      <c r="L14835" s="9"/>
    </row>
    <row r="14836" spans="11:12">
      <c r="K14836" s="30">
        <v>40494</v>
      </c>
      <c r="L14836" s="9">
        <v>0.13</v>
      </c>
    </row>
    <row r="14837" spans="11:12">
      <c r="K14837" s="30">
        <v>40497</v>
      </c>
      <c r="L14837" s="9">
        <v>0.14000000000000001</v>
      </c>
    </row>
    <row r="14838" spans="11:12">
      <c r="K14838" s="30">
        <v>40498</v>
      </c>
      <c r="L14838" s="9">
        <v>0.15</v>
      </c>
    </row>
    <row r="14839" spans="11:12">
      <c r="K14839" s="30">
        <v>40499</v>
      </c>
      <c r="L14839" s="9">
        <v>0.14000000000000001</v>
      </c>
    </row>
    <row r="14840" spans="11:12">
      <c r="K14840" s="30">
        <v>40500</v>
      </c>
      <c r="L14840" s="9">
        <v>0.15</v>
      </c>
    </row>
    <row r="14841" spans="11:12">
      <c r="K14841" s="30">
        <v>40501</v>
      </c>
      <c r="L14841" s="9">
        <v>0.14000000000000001</v>
      </c>
    </row>
    <row r="14842" spans="11:12">
      <c r="K14842" s="30">
        <v>40504</v>
      </c>
      <c r="L14842" s="9">
        <v>0.15</v>
      </c>
    </row>
    <row r="14843" spans="11:12">
      <c r="K14843" s="30">
        <v>40505</v>
      </c>
      <c r="L14843" s="9">
        <v>0.15</v>
      </c>
    </row>
    <row r="14844" spans="11:12">
      <c r="K14844" s="30">
        <v>40506</v>
      </c>
      <c r="L14844" s="9">
        <v>0.16</v>
      </c>
    </row>
    <row r="14845" spans="11:12">
      <c r="K14845" s="30">
        <v>40507</v>
      </c>
      <c r="L14845" s="9"/>
    </row>
    <row r="14846" spans="11:12">
      <c r="K14846" s="30">
        <v>40508</v>
      </c>
      <c r="L14846" s="9">
        <v>0.16</v>
      </c>
    </row>
    <row r="14847" spans="11:12">
      <c r="K14847" s="30">
        <v>40511</v>
      </c>
      <c r="L14847" s="9">
        <v>0.18</v>
      </c>
    </row>
    <row r="14848" spans="11:12">
      <c r="K14848" s="30">
        <v>40512</v>
      </c>
      <c r="L14848" s="9">
        <v>0.17</v>
      </c>
    </row>
    <row r="14849" spans="11:12">
      <c r="K14849" s="30">
        <v>40513</v>
      </c>
      <c r="L14849" s="9">
        <v>0.16</v>
      </c>
    </row>
    <row r="14850" spans="11:12">
      <c r="K14850" s="30">
        <v>40514</v>
      </c>
      <c r="L14850" s="9">
        <v>0.16</v>
      </c>
    </row>
    <row r="14851" spans="11:12">
      <c r="K14851" s="30">
        <v>40515</v>
      </c>
      <c r="L14851" s="9">
        <v>0.14000000000000001</v>
      </c>
    </row>
    <row r="14852" spans="11:12">
      <c r="K14852" s="30">
        <v>40518</v>
      </c>
      <c r="L14852" s="9">
        <v>0.15</v>
      </c>
    </row>
    <row r="14853" spans="11:12">
      <c r="K14853" s="30">
        <v>40519</v>
      </c>
      <c r="L14853" s="9">
        <v>0.14000000000000001</v>
      </c>
    </row>
    <row r="14854" spans="11:12">
      <c r="K14854" s="30">
        <v>40520</v>
      </c>
      <c r="L14854" s="9">
        <v>0.15</v>
      </c>
    </row>
    <row r="14855" spans="11:12">
      <c r="K14855" s="30">
        <v>40521</v>
      </c>
      <c r="L14855" s="9">
        <v>0.14000000000000001</v>
      </c>
    </row>
    <row r="14856" spans="11:12">
      <c r="K14856" s="30">
        <v>40522</v>
      </c>
      <c r="L14856" s="9">
        <v>0.13</v>
      </c>
    </row>
    <row r="14857" spans="11:12">
      <c r="K14857" s="30">
        <v>40525</v>
      </c>
      <c r="L14857" s="9">
        <v>0.15</v>
      </c>
    </row>
    <row r="14858" spans="11:12">
      <c r="K14858" s="30">
        <v>40526</v>
      </c>
      <c r="L14858" s="9">
        <v>0.15</v>
      </c>
    </row>
    <row r="14859" spans="11:12">
      <c r="K14859" s="30">
        <v>40527</v>
      </c>
      <c r="L14859" s="9">
        <v>0.14000000000000001</v>
      </c>
    </row>
    <row r="14860" spans="11:12">
      <c r="K14860" s="30">
        <v>40528</v>
      </c>
      <c r="L14860" s="9">
        <v>0.13</v>
      </c>
    </row>
    <row r="14861" spans="11:12">
      <c r="K14861" s="30">
        <v>40529</v>
      </c>
      <c r="L14861" s="9">
        <v>0.11</v>
      </c>
    </row>
    <row r="14862" spans="11:12">
      <c r="K14862" s="30">
        <v>40532</v>
      </c>
      <c r="L14862" s="9">
        <v>0.14000000000000001</v>
      </c>
    </row>
    <row r="14863" spans="11:12">
      <c r="K14863" s="30">
        <v>40533</v>
      </c>
      <c r="L14863" s="9">
        <v>0.14000000000000001</v>
      </c>
    </row>
    <row r="14864" spans="11:12">
      <c r="K14864" s="30">
        <v>40534</v>
      </c>
      <c r="L14864" s="9">
        <v>0.14000000000000001</v>
      </c>
    </row>
    <row r="14865" spans="11:12">
      <c r="K14865" s="30">
        <v>40535</v>
      </c>
      <c r="L14865" s="9">
        <v>0.14000000000000001</v>
      </c>
    </row>
    <row r="14866" spans="11:12">
      <c r="K14866" s="30">
        <v>40536</v>
      </c>
      <c r="L14866" s="9"/>
    </row>
    <row r="14867" spans="11:12">
      <c r="K14867" s="30">
        <v>40539</v>
      </c>
      <c r="L14867" s="9">
        <v>0.17</v>
      </c>
    </row>
    <row r="14868" spans="11:12">
      <c r="K14868" s="30">
        <v>40540</v>
      </c>
      <c r="L14868" s="9">
        <v>0.15</v>
      </c>
    </row>
    <row r="14869" spans="11:12">
      <c r="K14869" s="30">
        <v>40541</v>
      </c>
      <c r="L14869" s="9">
        <v>0.13</v>
      </c>
    </row>
    <row r="14870" spans="11:12">
      <c r="K14870" s="30">
        <v>40542</v>
      </c>
      <c r="L14870" s="9">
        <v>0.12</v>
      </c>
    </row>
    <row r="14871" spans="11:12">
      <c r="K14871" s="30">
        <v>40543</v>
      </c>
      <c r="L14871" s="9">
        <v>0.12</v>
      </c>
    </row>
    <row r="14872" spans="11:12">
      <c r="K14872" s="30">
        <v>40546</v>
      </c>
      <c r="L14872" s="9">
        <v>0.15</v>
      </c>
    </row>
    <row r="14873" spans="11:12">
      <c r="K14873" s="30">
        <v>40547</v>
      </c>
      <c r="L14873" s="9">
        <v>0.14000000000000001</v>
      </c>
    </row>
    <row r="14874" spans="11:12">
      <c r="K14874" s="30">
        <v>40548</v>
      </c>
      <c r="L14874" s="9">
        <v>0.14000000000000001</v>
      </c>
    </row>
    <row r="14875" spans="11:12">
      <c r="K14875" s="30">
        <v>40549</v>
      </c>
      <c r="L14875" s="9">
        <v>0.15</v>
      </c>
    </row>
    <row r="14876" spans="11:12">
      <c r="K14876" s="30">
        <v>40550</v>
      </c>
      <c r="L14876" s="9">
        <v>0.14000000000000001</v>
      </c>
    </row>
    <row r="14877" spans="11:12">
      <c r="K14877" s="30">
        <v>40553</v>
      </c>
      <c r="L14877" s="9">
        <v>0.15</v>
      </c>
    </row>
    <row r="14878" spans="11:12">
      <c r="K14878" s="30">
        <v>40554</v>
      </c>
      <c r="L14878" s="9">
        <v>0.15</v>
      </c>
    </row>
    <row r="14879" spans="11:12">
      <c r="K14879" s="30">
        <v>40555</v>
      </c>
      <c r="L14879" s="9">
        <v>0.15</v>
      </c>
    </row>
    <row r="14880" spans="11:12">
      <c r="K14880" s="30">
        <v>40556</v>
      </c>
      <c r="L14880" s="9">
        <v>0.15</v>
      </c>
    </row>
    <row r="14881" spans="11:12">
      <c r="K14881" s="30">
        <v>40557</v>
      </c>
      <c r="L14881" s="9">
        <v>0.15</v>
      </c>
    </row>
    <row r="14882" spans="11:12">
      <c r="K14882" s="30">
        <v>40560</v>
      </c>
      <c r="L14882" s="9"/>
    </row>
    <row r="14883" spans="11:12">
      <c r="K14883" s="30">
        <v>40561</v>
      </c>
      <c r="L14883" s="9">
        <v>0.16</v>
      </c>
    </row>
    <row r="14884" spans="11:12">
      <c r="K14884" s="30">
        <v>40562</v>
      </c>
      <c r="L14884" s="9">
        <v>0.16</v>
      </c>
    </row>
    <row r="14885" spans="11:12">
      <c r="K14885" s="30">
        <v>40563</v>
      </c>
      <c r="L14885" s="9">
        <v>0.16</v>
      </c>
    </row>
    <row r="14886" spans="11:12">
      <c r="K14886" s="30">
        <v>40564</v>
      </c>
      <c r="L14886" s="9">
        <v>0.16</v>
      </c>
    </row>
    <row r="14887" spans="11:12">
      <c r="K14887" s="30">
        <v>40567</v>
      </c>
      <c r="L14887" s="9">
        <v>0.16</v>
      </c>
    </row>
    <row r="14888" spans="11:12">
      <c r="K14888" s="30">
        <v>40568</v>
      </c>
      <c r="L14888" s="9">
        <v>0.16</v>
      </c>
    </row>
    <row r="14889" spans="11:12">
      <c r="K14889" s="30">
        <v>40569</v>
      </c>
      <c r="L14889" s="9">
        <v>0.16</v>
      </c>
    </row>
    <row r="14890" spans="11:12">
      <c r="K14890" s="30">
        <v>40570</v>
      </c>
      <c r="L14890" s="9">
        <v>0.15</v>
      </c>
    </row>
    <row r="14891" spans="11:12">
      <c r="K14891" s="30">
        <v>40571</v>
      </c>
      <c r="L14891" s="9">
        <v>0.15</v>
      </c>
    </row>
    <row r="14892" spans="11:12">
      <c r="K14892" s="30">
        <v>40574</v>
      </c>
      <c r="L14892" s="9">
        <v>0.15</v>
      </c>
    </row>
    <row r="14893" spans="11:12">
      <c r="K14893" s="30">
        <v>40575</v>
      </c>
      <c r="L14893" s="9">
        <v>0.15</v>
      </c>
    </row>
    <row r="14894" spans="11:12">
      <c r="K14894" s="30">
        <v>40576</v>
      </c>
      <c r="L14894" s="9">
        <v>0.16</v>
      </c>
    </row>
    <row r="14895" spans="11:12">
      <c r="K14895" s="30">
        <v>40577</v>
      </c>
      <c r="L14895" s="9">
        <v>0.14000000000000001</v>
      </c>
    </row>
    <row r="14896" spans="11:12">
      <c r="K14896" s="30">
        <v>40578</v>
      </c>
      <c r="L14896" s="9">
        <v>0.15</v>
      </c>
    </row>
    <row r="14897" spans="11:12">
      <c r="K14897" s="30">
        <v>40581</v>
      </c>
      <c r="L14897" s="9">
        <v>0.16</v>
      </c>
    </row>
    <row r="14898" spans="11:12">
      <c r="K14898" s="30">
        <v>40582</v>
      </c>
      <c r="L14898" s="9">
        <v>0.15</v>
      </c>
    </row>
    <row r="14899" spans="11:12">
      <c r="K14899" s="30">
        <v>40583</v>
      </c>
      <c r="L14899" s="9">
        <v>0.14000000000000001</v>
      </c>
    </row>
    <row r="14900" spans="11:12">
      <c r="K14900" s="30">
        <v>40584</v>
      </c>
      <c r="L14900" s="9">
        <v>0.12</v>
      </c>
    </row>
    <row r="14901" spans="11:12">
      <c r="K14901" s="30">
        <v>40585</v>
      </c>
      <c r="L14901" s="9">
        <v>0.12</v>
      </c>
    </row>
    <row r="14902" spans="11:12">
      <c r="K14902" s="30">
        <v>40588</v>
      </c>
      <c r="L14902" s="9">
        <v>0.13</v>
      </c>
    </row>
    <row r="14903" spans="11:12">
      <c r="K14903" s="30">
        <v>40589</v>
      </c>
      <c r="L14903" s="9">
        <v>0.13</v>
      </c>
    </row>
    <row r="14904" spans="11:12">
      <c r="K14904" s="30">
        <v>40590</v>
      </c>
      <c r="L14904" s="9">
        <v>0.12</v>
      </c>
    </row>
    <row r="14905" spans="11:12">
      <c r="K14905" s="30">
        <v>40591</v>
      </c>
      <c r="L14905" s="9">
        <v>0.09</v>
      </c>
    </row>
    <row r="14906" spans="11:12">
      <c r="K14906" s="30">
        <v>40592</v>
      </c>
      <c r="L14906" s="9">
        <v>0.1</v>
      </c>
    </row>
    <row r="14907" spans="11:12">
      <c r="K14907" s="30">
        <v>40595</v>
      </c>
      <c r="L14907" s="9"/>
    </row>
    <row r="14908" spans="11:12">
      <c r="K14908" s="30">
        <v>40596</v>
      </c>
      <c r="L14908" s="9">
        <v>0.12</v>
      </c>
    </row>
    <row r="14909" spans="11:12">
      <c r="K14909" s="30">
        <v>40597</v>
      </c>
      <c r="L14909" s="9">
        <v>0.12</v>
      </c>
    </row>
    <row r="14910" spans="11:12">
      <c r="K14910" s="30">
        <v>40598</v>
      </c>
      <c r="L14910" s="9">
        <v>0.13</v>
      </c>
    </row>
    <row r="14911" spans="11:12">
      <c r="K14911" s="30">
        <v>40599</v>
      </c>
      <c r="L14911" s="9">
        <v>0.13</v>
      </c>
    </row>
    <row r="14912" spans="11:12">
      <c r="K14912" s="30">
        <v>40602</v>
      </c>
      <c r="L14912" s="9">
        <v>0.15</v>
      </c>
    </row>
    <row r="14913" spans="11:12">
      <c r="K14913" s="30">
        <v>40603</v>
      </c>
      <c r="L14913" s="9">
        <v>0.14000000000000001</v>
      </c>
    </row>
    <row r="14914" spans="11:12">
      <c r="K14914" s="30">
        <v>40604</v>
      </c>
      <c r="L14914" s="9">
        <v>0.13</v>
      </c>
    </row>
    <row r="14915" spans="11:12">
      <c r="K14915" s="30">
        <v>40605</v>
      </c>
      <c r="L14915" s="9">
        <v>0.13</v>
      </c>
    </row>
    <row r="14916" spans="11:12">
      <c r="K14916" s="30">
        <v>40606</v>
      </c>
      <c r="L14916" s="9">
        <v>0.12</v>
      </c>
    </row>
    <row r="14917" spans="11:12">
      <c r="K14917" s="30">
        <v>40609</v>
      </c>
      <c r="L14917" s="9">
        <v>0.11</v>
      </c>
    </row>
    <row r="14918" spans="11:12">
      <c r="K14918" s="30">
        <v>40610</v>
      </c>
      <c r="L14918" s="9">
        <v>0.11</v>
      </c>
    </row>
    <row r="14919" spans="11:12">
      <c r="K14919" s="30">
        <v>40611</v>
      </c>
      <c r="L14919" s="9">
        <v>0.1</v>
      </c>
    </row>
    <row r="14920" spans="11:12">
      <c r="K14920" s="30">
        <v>40612</v>
      </c>
      <c r="L14920" s="9">
        <v>0.08</v>
      </c>
    </row>
    <row r="14921" spans="11:12">
      <c r="K14921" s="30">
        <v>40613</v>
      </c>
      <c r="L14921" s="9">
        <v>0.08</v>
      </c>
    </row>
    <row r="14922" spans="11:12">
      <c r="K14922" s="30">
        <v>40616</v>
      </c>
      <c r="L14922" s="9">
        <v>0.09</v>
      </c>
    </row>
    <row r="14923" spans="11:12">
      <c r="K14923" s="30">
        <v>40617</v>
      </c>
      <c r="L14923" s="9">
        <v>0.1</v>
      </c>
    </row>
    <row r="14924" spans="11:12">
      <c r="K14924" s="30">
        <v>40618</v>
      </c>
      <c r="L14924" s="9">
        <v>0.1</v>
      </c>
    </row>
    <row r="14925" spans="11:12">
      <c r="K14925" s="30">
        <v>40619</v>
      </c>
      <c r="L14925" s="9">
        <v>0.08</v>
      </c>
    </row>
    <row r="14926" spans="11:12">
      <c r="K14926" s="30">
        <v>40620</v>
      </c>
      <c r="L14926" s="9">
        <v>7.0000000000000007E-2</v>
      </c>
    </row>
    <row r="14927" spans="11:12">
      <c r="K14927" s="30">
        <v>40623</v>
      </c>
      <c r="L14927" s="9">
        <v>0.1</v>
      </c>
    </row>
    <row r="14928" spans="11:12">
      <c r="K14928" s="30">
        <v>40624</v>
      </c>
      <c r="L14928" s="9">
        <v>0.1</v>
      </c>
    </row>
    <row r="14929" spans="11:12">
      <c r="K14929" s="30">
        <v>40625</v>
      </c>
      <c r="L14929" s="9">
        <v>0.09</v>
      </c>
    </row>
    <row r="14930" spans="11:12">
      <c r="K14930" s="30">
        <v>40626</v>
      </c>
      <c r="L14930" s="9">
        <v>0.09</v>
      </c>
    </row>
    <row r="14931" spans="11:12">
      <c r="K14931" s="30">
        <v>40627</v>
      </c>
      <c r="L14931" s="9">
        <v>0.09</v>
      </c>
    </row>
    <row r="14932" spans="11:12">
      <c r="K14932" s="30">
        <v>40630</v>
      </c>
      <c r="L14932" s="9">
        <v>0.11</v>
      </c>
    </row>
    <row r="14933" spans="11:12">
      <c r="K14933" s="30">
        <v>40631</v>
      </c>
      <c r="L14933" s="9">
        <v>0.1</v>
      </c>
    </row>
    <row r="14934" spans="11:12">
      <c r="K14934" s="30">
        <v>40632</v>
      </c>
      <c r="L14934" s="9">
        <v>0.1</v>
      </c>
    </row>
    <row r="14935" spans="11:12">
      <c r="K14935" s="30">
        <v>40633</v>
      </c>
      <c r="L14935" s="9">
        <v>0.09</v>
      </c>
    </row>
    <row r="14936" spans="11:12">
      <c r="K14936" s="30">
        <v>40634</v>
      </c>
      <c r="L14936" s="9">
        <v>7.0000000000000007E-2</v>
      </c>
    </row>
    <row r="14937" spans="11:12">
      <c r="K14937" s="30">
        <v>40637</v>
      </c>
      <c r="L14937" s="9">
        <v>0.06</v>
      </c>
    </row>
    <row r="14938" spans="11:12">
      <c r="K14938" s="30">
        <v>40638</v>
      </c>
      <c r="L14938" s="9">
        <v>7.0000000000000007E-2</v>
      </c>
    </row>
    <row r="14939" spans="11:12">
      <c r="K14939" s="30">
        <v>40639</v>
      </c>
      <c r="L14939" s="9">
        <v>0.06</v>
      </c>
    </row>
    <row r="14940" spans="11:12">
      <c r="K14940" s="30">
        <v>40640</v>
      </c>
      <c r="L14940" s="9">
        <v>0.04</v>
      </c>
    </row>
    <row r="14941" spans="11:12">
      <c r="K14941" s="30">
        <v>40641</v>
      </c>
      <c r="L14941" s="9">
        <v>0.04</v>
      </c>
    </row>
    <row r="14942" spans="11:12">
      <c r="K14942" s="30">
        <v>40644</v>
      </c>
      <c r="L14942" s="9">
        <v>0.05</v>
      </c>
    </row>
    <row r="14943" spans="11:12">
      <c r="K14943" s="30">
        <v>40645</v>
      </c>
      <c r="L14943" s="9">
        <v>0.05</v>
      </c>
    </row>
    <row r="14944" spans="11:12">
      <c r="K14944" s="30">
        <v>40646</v>
      </c>
      <c r="L14944" s="9">
        <v>0.06</v>
      </c>
    </row>
    <row r="14945" spans="11:12">
      <c r="K14945" s="30">
        <v>40647</v>
      </c>
      <c r="L14945" s="9">
        <v>7.0000000000000007E-2</v>
      </c>
    </row>
    <row r="14946" spans="11:12">
      <c r="K14946" s="30">
        <v>40648</v>
      </c>
      <c r="L14946" s="9">
        <v>7.0000000000000007E-2</v>
      </c>
    </row>
    <row r="14947" spans="11:12">
      <c r="K14947" s="30">
        <v>40651</v>
      </c>
      <c r="L14947" s="9">
        <v>7.0000000000000007E-2</v>
      </c>
    </row>
    <row r="14948" spans="11:12">
      <c r="K14948" s="30">
        <v>40652</v>
      </c>
      <c r="L14948" s="9">
        <v>0.06</v>
      </c>
    </row>
    <row r="14949" spans="11:12">
      <c r="K14949" s="30">
        <v>40653</v>
      </c>
      <c r="L14949" s="9">
        <v>0.06</v>
      </c>
    </row>
    <row r="14950" spans="11:12">
      <c r="K14950" s="30">
        <v>40654</v>
      </c>
      <c r="L14950" s="9">
        <v>0.06</v>
      </c>
    </row>
    <row r="14951" spans="11:12">
      <c r="K14951" s="30">
        <v>40655</v>
      </c>
      <c r="L14951" s="9"/>
    </row>
    <row r="14952" spans="11:12">
      <c r="K14952" s="30">
        <v>40658</v>
      </c>
      <c r="L14952" s="9">
        <v>7.0000000000000007E-2</v>
      </c>
    </row>
    <row r="14953" spans="11:12">
      <c r="K14953" s="30">
        <v>40659</v>
      </c>
      <c r="L14953" s="9">
        <v>7.0000000000000007E-2</v>
      </c>
    </row>
    <row r="14954" spans="11:12">
      <c r="K14954" s="30">
        <v>40660</v>
      </c>
      <c r="L14954" s="9">
        <v>0.06</v>
      </c>
    </row>
    <row r="14955" spans="11:12">
      <c r="K14955" s="30">
        <v>40661</v>
      </c>
      <c r="L14955" s="9">
        <v>0.04</v>
      </c>
    </row>
    <row r="14956" spans="11:12">
      <c r="K14956" s="30">
        <v>40662</v>
      </c>
      <c r="L14956" s="9">
        <v>0.04</v>
      </c>
    </row>
    <row r="14957" spans="11:12">
      <c r="K14957" s="30">
        <v>40665</v>
      </c>
      <c r="L14957" s="9">
        <v>0.05</v>
      </c>
    </row>
    <row r="14958" spans="11:12">
      <c r="K14958" s="30">
        <v>40666</v>
      </c>
      <c r="L14958" s="9">
        <v>0.03</v>
      </c>
    </row>
    <row r="14959" spans="11:12">
      <c r="K14959" s="30">
        <v>40667</v>
      </c>
      <c r="L14959" s="9">
        <v>0.03</v>
      </c>
    </row>
    <row r="14960" spans="11:12">
      <c r="K14960" s="30">
        <v>40668</v>
      </c>
      <c r="L14960" s="9">
        <v>0.02</v>
      </c>
    </row>
    <row r="14961" spans="11:12">
      <c r="K14961" s="30">
        <v>40669</v>
      </c>
      <c r="L14961" s="9">
        <v>0.02</v>
      </c>
    </row>
    <row r="14962" spans="11:12">
      <c r="K14962" s="30">
        <v>40672</v>
      </c>
      <c r="L14962" s="9">
        <v>0.03</v>
      </c>
    </row>
    <row r="14963" spans="11:12">
      <c r="K14963" s="30">
        <v>40673</v>
      </c>
      <c r="L14963" s="9">
        <v>0.03</v>
      </c>
    </row>
    <row r="14964" spans="11:12">
      <c r="K14964" s="30">
        <v>40674</v>
      </c>
      <c r="L14964" s="9">
        <v>0.03</v>
      </c>
    </row>
    <row r="14965" spans="11:12">
      <c r="K14965" s="30">
        <v>40675</v>
      </c>
      <c r="L14965" s="9">
        <v>0.02</v>
      </c>
    </row>
    <row r="14966" spans="11:12">
      <c r="K14966" s="30">
        <v>40676</v>
      </c>
      <c r="L14966" s="9">
        <v>0.03</v>
      </c>
    </row>
    <row r="14967" spans="11:12">
      <c r="K14967" s="30">
        <v>40679</v>
      </c>
      <c r="L14967" s="9">
        <v>0.04</v>
      </c>
    </row>
    <row r="14968" spans="11:12">
      <c r="K14968" s="30">
        <v>40680</v>
      </c>
      <c r="L14968" s="9">
        <v>0.04</v>
      </c>
    </row>
    <row r="14969" spans="11:12">
      <c r="K14969" s="30">
        <v>40681</v>
      </c>
      <c r="L14969" s="9">
        <v>0.05</v>
      </c>
    </row>
    <row r="14970" spans="11:12">
      <c r="K14970" s="30">
        <v>40682</v>
      </c>
      <c r="L14970" s="9">
        <v>0.05</v>
      </c>
    </row>
    <row r="14971" spans="11:12">
      <c r="K14971" s="30">
        <v>40683</v>
      </c>
      <c r="L14971" s="9">
        <v>0.05</v>
      </c>
    </row>
    <row r="14972" spans="11:12">
      <c r="K14972" s="30">
        <v>40686</v>
      </c>
      <c r="L14972" s="9">
        <v>0.06</v>
      </c>
    </row>
    <row r="14973" spans="11:12">
      <c r="K14973" s="30">
        <v>40687</v>
      </c>
      <c r="L14973" s="9">
        <v>0.06</v>
      </c>
    </row>
    <row r="14974" spans="11:12">
      <c r="K14974" s="30">
        <v>40688</v>
      </c>
      <c r="L14974" s="9">
        <v>0.06</v>
      </c>
    </row>
    <row r="14975" spans="11:12">
      <c r="K14975" s="30">
        <v>40689</v>
      </c>
      <c r="L14975" s="9">
        <v>0.05</v>
      </c>
    </row>
    <row r="14976" spans="11:12">
      <c r="K14976" s="30">
        <v>40690</v>
      </c>
      <c r="L14976" s="9">
        <v>0.05</v>
      </c>
    </row>
    <row r="14977" spans="11:12">
      <c r="K14977" s="30">
        <v>40693</v>
      </c>
      <c r="L14977" s="9"/>
    </row>
    <row r="14978" spans="11:12">
      <c r="K14978" s="30">
        <v>40694</v>
      </c>
      <c r="L14978" s="9">
        <v>0.06</v>
      </c>
    </row>
    <row r="14979" spans="11:12">
      <c r="K14979" s="30">
        <v>40695</v>
      </c>
      <c r="L14979" s="9">
        <v>0.05</v>
      </c>
    </row>
    <row r="14980" spans="11:12">
      <c r="K14980" s="30">
        <v>40696</v>
      </c>
      <c r="L14980" s="9">
        <v>0.04</v>
      </c>
    </row>
    <row r="14981" spans="11:12">
      <c r="K14981" s="30">
        <v>40697</v>
      </c>
      <c r="L14981" s="9">
        <v>0.04</v>
      </c>
    </row>
    <row r="14982" spans="11:12">
      <c r="K14982" s="30">
        <v>40700</v>
      </c>
      <c r="L14982" s="9">
        <v>0.05</v>
      </c>
    </row>
    <row r="14983" spans="11:12">
      <c r="K14983" s="30">
        <v>40701</v>
      </c>
      <c r="L14983" s="9">
        <v>0.05</v>
      </c>
    </row>
    <row r="14984" spans="11:12">
      <c r="K14984" s="30">
        <v>40702</v>
      </c>
      <c r="L14984" s="9">
        <v>0.04</v>
      </c>
    </row>
    <row r="14985" spans="11:12">
      <c r="K14985" s="30">
        <v>40703</v>
      </c>
      <c r="L14985" s="9">
        <v>0.05</v>
      </c>
    </row>
    <row r="14986" spans="11:12">
      <c r="K14986" s="30">
        <v>40704</v>
      </c>
      <c r="L14986" s="9">
        <v>0.05</v>
      </c>
    </row>
    <row r="14987" spans="11:12">
      <c r="K14987" s="30">
        <v>40707</v>
      </c>
      <c r="L14987" s="9">
        <v>0.05</v>
      </c>
    </row>
    <row r="14988" spans="11:12">
      <c r="K14988" s="30">
        <v>40708</v>
      </c>
      <c r="L14988" s="9">
        <v>0.05</v>
      </c>
    </row>
    <row r="14989" spans="11:12">
      <c r="K14989" s="30">
        <v>40709</v>
      </c>
      <c r="L14989" s="9">
        <v>0.05</v>
      </c>
    </row>
    <row r="14990" spans="11:12">
      <c r="K14990" s="30">
        <v>40710</v>
      </c>
      <c r="L14990" s="9">
        <v>0.05</v>
      </c>
    </row>
    <row r="14991" spans="11:12">
      <c r="K14991" s="30">
        <v>40711</v>
      </c>
      <c r="L14991" s="9">
        <v>0.04</v>
      </c>
    </row>
    <row r="14992" spans="11:12">
      <c r="K14992" s="30">
        <v>40714</v>
      </c>
      <c r="L14992" s="9">
        <v>0.03</v>
      </c>
    </row>
    <row r="14993" spans="11:12">
      <c r="K14993" s="30">
        <v>40715</v>
      </c>
      <c r="L14993" s="9">
        <v>0.03</v>
      </c>
    </row>
    <row r="14994" spans="11:12">
      <c r="K14994" s="30">
        <v>40716</v>
      </c>
      <c r="L14994" s="9">
        <v>0.02</v>
      </c>
    </row>
    <row r="14995" spans="11:12">
      <c r="K14995" s="30">
        <v>40717</v>
      </c>
      <c r="L14995" s="9">
        <v>0.01</v>
      </c>
    </row>
    <row r="14996" spans="11:12">
      <c r="K14996" s="30">
        <v>40718</v>
      </c>
      <c r="L14996" s="9">
        <v>0.02</v>
      </c>
    </row>
    <row r="14997" spans="11:12">
      <c r="K14997" s="30">
        <v>40721</v>
      </c>
      <c r="L14997" s="9">
        <v>0.02</v>
      </c>
    </row>
    <row r="14998" spans="11:12">
      <c r="K14998" s="30">
        <v>40722</v>
      </c>
      <c r="L14998" s="9">
        <v>0.03</v>
      </c>
    </row>
    <row r="14999" spans="11:12">
      <c r="K14999" s="30">
        <v>40723</v>
      </c>
      <c r="L14999" s="9">
        <v>0.02</v>
      </c>
    </row>
    <row r="15000" spans="11:12">
      <c r="K15000" s="30">
        <v>40724</v>
      </c>
      <c r="L15000" s="9">
        <v>0.03</v>
      </c>
    </row>
    <row r="15001" spans="11:12">
      <c r="K15001" s="30">
        <v>40725</v>
      </c>
      <c r="L15001" s="9">
        <v>0.02</v>
      </c>
    </row>
    <row r="15002" spans="11:12">
      <c r="K15002" s="30">
        <v>40728</v>
      </c>
      <c r="L15002" s="9"/>
    </row>
    <row r="15003" spans="11:12">
      <c r="K15003" s="30">
        <v>40729</v>
      </c>
      <c r="L15003" s="9">
        <v>0.02</v>
      </c>
    </row>
    <row r="15004" spans="11:12">
      <c r="K15004" s="30">
        <v>40730</v>
      </c>
      <c r="L15004" s="9">
        <v>0.01</v>
      </c>
    </row>
    <row r="15005" spans="11:12">
      <c r="K15005" s="30">
        <v>40731</v>
      </c>
      <c r="L15005" s="9">
        <v>0.03</v>
      </c>
    </row>
    <row r="15006" spans="11:12">
      <c r="K15006" s="30">
        <v>40732</v>
      </c>
      <c r="L15006" s="9">
        <v>0.03</v>
      </c>
    </row>
    <row r="15007" spans="11:12">
      <c r="K15007" s="30">
        <v>40735</v>
      </c>
      <c r="L15007" s="9">
        <v>0.03</v>
      </c>
    </row>
    <row r="15008" spans="11:12">
      <c r="K15008" s="30">
        <v>40736</v>
      </c>
      <c r="L15008" s="9">
        <v>0.03</v>
      </c>
    </row>
    <row r="15009" spans="11:12">
      <c r="K15009" s="30">
        <v>40737</v>
      </c>
      <c r="L15009" s="9">
        <v>0.01</v>
      </c>
    </row>
    <row r="15010" spans="11:12">
      <c r="K15010" s="30">
        <v>40738</v>
      </c>
      <c r="L15010" s="9">
        <v>0.01</v>
      </c>
    </row>
    <row r="15011" spans="11:12">
      <c r="K15011" s="30">
        <v>40739</v>
      </c>
      <c r="L15011" s="9">
        <v>0.02</v>
      </c>
    </row>
    <row r="15012" spans="11:12">
      <c r="K15012" s="30">
        <v>40742</v>
      </c>
      <c r="L15012" s="9">
        <v>0.02</v>
      </c>
    </row>
    <row r="15013" spans="11:12">
      <c r="K15013" s="30">
        <v>40743</v>
      </c>
      <c r="L15013" s="9">
        <v>0.03</v>
      </c>
    </row>
    <row r="15014" spans="11:12">
      <c r="K15014" s="30">
        <v>40744</v>
      </c>
      <c r="L15014" s="9">
        <v>0.02</v>
      </c>
    </row>
    <row r="15015" spans="11:12">
      <c r="K15015" s="30">
        <v>40745</v>
      </c>
      <c r="L15015" s="9">
        <v>0.05</v>
      </c>
    </row>
    <row r="15016" spans="11:12">
      <c r="K15016" s="30">
        <v>40746</v>
      </c>
      <c r="L15016" s="9">
        <v>0.05</v>
      </c>
    </row>
    <row r="15017" spans="11:12">
      <c r="K15017" s="30">
        <v>40749</v>
      </c>
      <c r="L15017" s="9">
        <v>0.05</v>
      </c>
    </row>
    <row r="15018" spans="11:12">
      <c r="K15018" s="30">
        <v>40750</v>
      </c>
      <c r="L15018" s="9">
        <v>7.0000000000000007E-2</v>
      </c>
    </row>
    <row r="15019" spans="11:12">
      <c r="K15019" s="30">
        <v>40751</v>
      </c>
      <c r="L15019" s="9">
        <v>0.08</v>
      </c>
    </row>
    <row r="15020" spans="11:12">
      <c r="K15020" s="30">
        <v>40752</v>
      </c>
      <c r="L15020" s="9">
        <v>7.0000000000000007E-2</v>
      </c>
    </row>
    <row r="15021" spans="11:12">
      <c r="K15021" s="30">
        <v>40753</v>
      </c>
      <c r="L15021" s="9">
        <v>0.1</v>
      </c>
    </row>
    <row r="15022" spans="11:12">
      <c r="K15022" s="30">
        <v>40756</v>
      </c>
      <c r="L15022" s="9">
        <v>0.1</v>
      </c>
    </row>
    <row r="15023" spans="11:12">
      <c r="K15023" s="30">
        <v>40757</v>
      </c>
      <c r="L15023" s="9">
        <v>0.06</v>
      </c>
    </row>
    <row r="15024" spans="11:12">
      <c r="K15024" s="30">
        <v>40758</v>
      </c>
      <c r="L15024" s="9">
        <v>0.02</v>
      </c>
    </row>
    <row r="15025" spans="11:12">
      <c r="K15025" s="30">
        <v>40759</v>
      </c>
      <c r="L15025" s="9">
        <v>0.02</v>
      </c>
    </row>
    <row r="15026" spans="11:12">
      <c r="K15026" s="30">
        <v>40760</v>
      </c>
      <c r="L15026" s="9">
        <v>0.01</v>
      </c>
    </row>
    <row r="15027" spans="11:12">
      <c r="K15027" s="30">
        <v>40763</v>
      </c>
      <c r="L15027" s="9">
        <v>0.05</v>
      </c>
    </row>
    <row r="15028" spans="11:12">
      <c r="K15028" s="30">
        <v>40764</v>
      </c>
      <c r="L15028" s="9">
        <v>0.03</v>
      </c>
    </row>
    <row r="15029" spans="11:12">
      <c r="K15029" s="30">
        <v>40765</v>
      </c>
      <c r="L15029" s="9">
        <v>0.02</v>
      </c>
    </row>
    <row r="15030" spans="11:12">
      <c r="K15030" s="30">
        <v>40766</v>
      </c>
      <c r="L15030" s="9">
        <v>0.03</v>
      </c>
    </row>
    <row r="15031" spans="11:12">
      <c r="K15031" s="30">
        <v>40767</v>
      </c>
      <c r="L15031" s="9">
        <v>0.02</v>
      </c>
    </row>
    <row r="15032" spans="11:12">
      <c r="K15032" s="30">
        <v>40770</v>
      </c>
      <c r="L15032" s="9">
        <v>0.02</v>
      </c>
    </row>
    <row r="15033" spans="11:12">
      <c r="K15033" s="30">
        <v>40771</v>
      </c>
      <c r="L15033" s="9">
        <v>0.03</v>
      </c>
    </row>
    <row r="15034" spans="11:12">
      <c r="K15034" s="30">
        <v>40772</v>
      </c>
      <c r="L15034" s="9">
        <v>0.01</v>
      </c>
    </row>
    <row r="15035" spans="11:12">
      <c r="K15035" s="30">
        <v>40773</v>
      </c>
      <c r="L15035" s="9">
        <v>0.01</v>
      </c>
    </row>
    <row r="15036" spans="11:12">
      <c r="K15036" s="30">
        <v>40774</v>
      </c>
      <c r="L15036" s="9">
        <v>0.02</v>
      </c>
    </row>
    <row r="15037" spans="11:12">
      <c r="K15037" s="30">
        <v>40777</v>
      </c>
      <c r="L15037" s="9">
        <v>0.01</v>
      </c>
    </row>
    <row r="15038" spans="11:12">
      <c r="K15038" s="30">
        <v>40778</v>
      </c>
      <c r="L15038" s="9">
        <v>0.01</v>
      </c>
    </row>
    <row r="15039" spans="11:12">
      <c r="K15039" s="30">
        <v>40779</v>
      </c>
      <c r="L15039" s="9">
        <v>0.02</v>
      </c>
    </row>
    <row r="15040" spans="11:12">
      <c r="K15040" s="30">
        <v>40780</v>
      </c>
      <c r="L15040" s="9">
        <v>0.01</v>
      </c>
    </row>
    <row r="15041" spans="11:12">
      <c r="K15041" s="30">
        <v>40781</v>
      </c>
      <c r="L15041" s="9">
        <v>0.01</v>
      </c>
    </row>
    <row r="15042" spans="11:12">
      <c r="K15042" s="30">
        <v>40784</v>
      </c>
      <c r="L15042" s="9">
        <v>0.02</v>
      </c>
    </row>
    <row r="15043" spans="11:12">
      <c r="K15043" s="30">
        <v>40785</v>
      </c>
      <c r="L15043" s="9">
        <v>0.01</v>
      </c>
    </row>
    <row r="15044" spans="11:12">
      <c r="K15044" s="30">
        <v>40786</v>
      </c>
      <c r="L15044" s="9">
        <v>0.02</v>
      </c>
    </row>
    <row r="15045" spans="11:12">
      <c r="K15045" s="30">
        <v>40787</v>
      </c>
      <c r="L15045" s="9">
        <v>0.02</v>
      </c>
    </row>
    <row r="15046" spans="11:12">
      <c r="K15046" s="30">
        <v>40788</v>
      </c>
      <c r="L15046" s="9">
        <v>0.02</v>
      </c>
    </row>
    <row r="15047" spans="11:12">
      <c r="K15047" s="30">
        <v>40791</v>
      </c>
      <c r="L15047" s="9"/>
    </row>
    <row r="15048" spans="11:12">
      <c r="K15048" s="30">
        <v>40792</v>
      </c>
      <c r="L15048" s="9">
        <v>0.02</v>
      </c>
    </row>
    <row r="15049" spans="11:12">
      <c r="K15049" s="30">
        <v>40793</v>
      </c>
      <c r="L15049" s="9">
        <v>0.02</v>
      </c>
    </row>
    <row r="15050" spans="11:12">
      <c r="K15050" s="30">
        <v>40794</v>
      </c>
      <c r="L15050" s="9">
        <v>0.02</v>
      </c>
    </row>
    <row r="15051" spans="11:12">
      <c r="K15051" s="30">
        <v>40795</v>
      </c>
      <c r="L15051" s="9">
        <v>0.01</v>
      </c>
    </row>
    <row r="15052" spans="11:12">
      <c r="K15052" s="30">
        <v>40798</v>
      </c>
      <c r="L15052" s="9">
        <v>0.01</v>
      </c>
    </row>
    <row r="15053" spans="11:12">
      <c r="K15053" s="30">
        <v>40799</v>
      </c>
      <c r="L15053" s="9">
        <v>0.01</v>
      </c>
    </row>
    <row r="15054" spans="11:12">
      <c r="K15054" s="30">
        <v>40800</v>
      </c>
      <c r="L15054" s="9">
        <v>0.01</v>
      </c>
    </row>
    <row r="15055" spans="11:12">
      <c r="K15055" s="30">
        <v>40801</v>
      </c>
      <c r="L15055" s="9">
        <v>0.01</v>
      </c>
    </row>
    <row r="15056" spans="11:12">
      <c r="K15056" s="30">
        <v>40802</v>
      </c>
      <c r="L15056" s="9">
        <v>0.01</v>
      </c>
    </row>
    <row r="15057" spans="11:12">
      <c r="K15057" s="30">
        <v>40805</v>
      </c>
      <c r="L15057" s="9">
        <v>0.01</v>
      </c>
    </row>
    <row r="15058" spans="11:12">
      <c r="K15058" s="30">
        <v>40806</v>
      </c>
      <c r="L15058" s="9">
        <v>0.01</v>
      </c>
    </row>
    <row r="15059" spans="11:12">
      <c r="K15059" s="30">
        <v>40807</v>
      </c>
      <c r="L15059" s="9">
        <v>0.01</v>
      </c>
    </row>
    <row r="15060" spans="11:12">
      <c r="K15060" s="30">
        <v>40808</v>
      </c>
      <c r="L15060" s="9">
        <v>0</v>
      </c>
    </row>
    <row r="15061" spans="11:12">
      <c r="K15061" s="30">
        <v>40809</v>
      </c>
      <c r="L15061" s="9">
        <v>0.01</v>
      </c>
    </row>
    <row r="15062" spans="11:12">
      <c r="K15062" s="30">
        <v>40812</v>
      </c>
      <c r="L15062" s="9">
        <v>0.02</v>
      </c>
    </row>
    <row r="15063" spans="11:12">
      <c r="K15063" s="30">
        <v>40813</v>
      </c>
      <c r="L15063" s="9">
        <v>0.01</v>
      </c>
    </row>
    <row r="15064" spans="11:12">
      <c r="K15064" s="30">
        <v>40814</v>
      </c>
      <c r="L15064" s="9">
        <v>0.02</v>
      </c>
    </row>
    <row r="15065" spans="11:12">
      <c r="K15065" s="30">
        <v>40815</v>
      </c>
      <c r="L15065" s="9">
        <v>0.02</v>
      </c>
    </row>
    <row r="15066" spans="11:12">
      <c r="K15066" s="30">
        <v>40816</v>
      </c>
      <c r="L15066" s="9">
        <v>0.02</v>
      </c>
    </row>
    <row r="15067" spans="11:12">
      <c r="K15067" s="30">
        <v>40819</v>
      </c>
      <c r="L15067" s="9">
        <v>0.02</v>
      </c>
    </row>
    <row r="15068" spans="11:12">
      <c r="K15068" s="30">
        <v>40820</v>
      </c>
      <c r="L15068" s="9">
        <v>0.01</v>
      </c>
    </row>
    <row r="15069" spans="11:12">
      <c r="K15069" s="30">
        <v>40821</v>
      </c>
      <c r="L15069" s="9">
        <v>0</v>
      </c>
    </row>
    <row r="15070" spans="11:12">
      <c r="K15070" s="30">
        <v>40822</v>
      </c>
      <c r="L15070" s="9">
        <v>0.01</v>
      </c>
    </row>
    <row r="15071" spans="11:12">
      <c r="K15071" s="30">
        <v>40823</v>
      </c>
      <c r="L15071" s="9">
        <v>0.01</v>
      </c>
    </row>
    <row r="15072" spans="11:12">
      <c r="K15072" s="30">
        <v>40826</v>
      </c>
      <c r="L15072" s="9"/>
    </row>
    <row r="15073" spans="11:12">
      <c r="K15073" s="30">
        <v>40827</v>
      </c>
      <c r="L15073" s="9">
        <v>0.02</v>
      </c>
    </row>
    <row r="15074" spans="11:12">
      <c r="K15074" s="30">
        <v>40828</v>
      </c>
      <c r="L15074" s="9">
        <v>0.02</v>
      </c>
    </row>
    <row r="15075" spans="11:12">
      <c r="K15075" s="30">
        <v>40829</v>
      </c>
      <c r="L15075" s="9">
        <v>0.02</v>
      </c>
    </row>
    <row r="15076" spans="11:12">
      <c r="K15076" s="30">
        <v>40830</v>
      </c>
      <c r="L15076" s="9">
        <v>0.02</v>
      </c>
    </row>
    <row r="15077" spans="11:12">
      <c r="K15077" s="30">
        <v>40833</v>
      </c>
      <c r="L15077" s="9">
        <v>0.04</v>
      </c>
    </row>
    <row r="15078" spans="11:12">
      <c r="K15078" s="30">
        <v>40834</v>
      </c>
      <c r="L15078" s="9">
        <v>0.04</v>
      </c>
    </row>
    <row r="15079" spans="11:12">
      <c r="K15079" s="30">
        <v>40835</v>
      </c>
      <c r="L15079" s="9">
        <v>0.03</v>
      </c>
    </row>
    <row r="15080" spans="11:12">
      <c r="K15080" s="30">
        <v>40836</v>
      </c>
      <c r="L15080" s="9">
        <v>0.03</v>
      </c>
    </row>
    <row r="15081" spans="11:12">
      <c r="K15081" s="30">
        <v>40837</v>
      </c>
      <c r="L15081" s="9">
        <v>0.02</v>
      </c>
    </row>
    <row r="15082" spans="11:12">
      <c r="K15082" s="30">
        <v>40840</v>
      </c>
      <c r="L15082" s="9">
        <v>0.02</v>
      </c>
    </row>
    <row r="15083" spans="11:12">
      <c r="K15083" s="30">
        <v>40841</v>
      </c>
      <c r="L15083" s="9">
        <v>0.01</v>
      </c>
    </row>
    <row r="15084" spans="11:12">
      <c r="K15084" s="30">
        <v>40842</v>
      </c>
      <c r="L15084" s="9">
        <v>0.02</v>
      </c>
    </row>
    <row r="15085" spans="11:12">
      <c r="K15085" s="30">
        <v>40843</v>
      </c>
      <c r="L15085" s="9">
        <v>0.02</v>
      </c>
    </row>
    <row r="15086" spans="11:12">
      <c r="K15086" s="30">
        <v>40844</v>
      </c>
      <c r="L15086" s="9">
        <v>0.01</v>
      </c>
    </row>
    <row r="15087" spans="11:12">
      <c r="K15087" s="30">
        <v>40847</v>
      </c>
      <c r="L15087" s="9">
        <v>0.01</v>
      </c>
    </row>
    <row r="15088" spans="11:12">
      <c r="K15088" s="30">
        <v>40848</v>
      </c>
      <c r="L15088" s="9">
        <v>0.01</v>
      </c>
    </row>
    <row r="15089" spans="11:12">
      <c r="K15089" s="30">
        <v>40849</v>
      </c>
      <c r="L15089" s="9">
        <v>0.01</v>
      </c>
    </row>
    <row r="15090" spans="11:12">
      <c r="K15090" s="30">
        <v>40850</v>
      </c>
      <c r="L15090" s="9">
        <v>0.01</v>
      </c>
    </row>
    <row r="15091" spans="11:12">
      <c r="K15091" s="30">
        <v>40851</v>
      </c>
      <c r="L15091" s="9">
        <v>0.01</v>
      </c>
    </row>
    <row r="15092" spans="11:12">
      <c r="K15092" s="30">
        <v>40854</v>
      </c>
      <c r="L15092" s="9">
        <v>0.01</v>
      </c>
    </row>
    <row r="15093" spans="11:12">
      <c r="K15093" s="30">
        <v>40855</v>
      </c>
      <c r="L15093" s="9">
        <v>0.01</v>
      </c>
    </row>
    <row r="15094" spans="11:12">
      <c r="K15094" s="30">
        <v>40856</v>
      </c>
      <c r="L15094" s="9">
        <v>0.01</v>
      </c>
    </row>
    <row r="15095" spans="11:12">
      <c r="K15095" s="30">
        <v>40857</v>
      </c>
      <c r="L15095" s="9">
        <v>0.01</v>
      </c>
    </row>
    <row r="15096" spans="11:12">
      <c r="K15096" s="30">
        <v>40858</v>
      </c>
      <c r="L15096" s="9"/>
    </row>
    <row r="15097" spans="11:12">
      <c r="K15097" s="30">
        <v>40861</v>
      </c>
      <c r="L15097" s="9">
        <v>0.01</v>
      </c>
    </row>
    <row r="15098" spans="11:12">
      <c r="K15098" s="30">
        <v>40862</v>
      </c>
      <c r="L15098" s="9">
        <v>0.01</v>
      </c>
    </row>
    <row r="15099" spans="11:12">
      <c r="K15099" s="30">
        <v>40863</v>
      </c>
      <c r="L15099" s="9">
        <v>0.01</v>
      </c>
    </row>
    <row r="15100" spans="11:12">
      <c r="K15100" s="30">
        <v>40864</v>
      </c>
      <c r="L15100" s="9">
        <v>0.02</v>
      </c>
    </row>
    <row r="15101" spans="11:12">
      <c r="K15101" s="30">
        <v>40865</v>
      </c>
      <c r="L15101" s="9">
        <v>0.01</v>
      </c>
    </row>
    <row r="15102" spans="11:12">
      <c r="K15102" s="30">
        <v>40868</v>
      </c>
      <c r="L15102" s="9">
        <v>0.02</v>
      </c>
    </row>
    <row r="15103" spans="11:12">
      <c r="K15103" s="30">
        <v>40869</v>
      </c>
      <c r="L15103" s="9">
        <v>0.02</v>
      </c>
    </row>
    <row r="15104" spans="11:12">
      <c r="K15104" s="30">
        <v>40870</v>
      </c>
      <c r="L15104" s="9">
        <v>0.02</v>
      </c>
    </row>
    <row r="15105" spans="11:12">
      <c r="K15105" s="30">
        <v>40871</v>
      </c>
      <c r="L15105" s="9"/>
    </row>
    <row r="15106" spans="11:12">
      <c r="K15106" s="30">
        <v>40872</v>
      </c>
      <c r="L15106" s="9">
        <v>0.02</v>
      </c>
    </row>
    <row r="15107" spans="11:12">
      <c r="K15107" s="30">
        <v>40875</v>
      </c>
      <c r="L15107" s="9">
        <v>0.03</v>
      </c>
    </row>
    <row r="15108" spans="11:12">
      <c r="K15108" s="30">
        <v>40876</v>
      </c>
      <c r="L15108" s="9">
        <v>0.02</v>
      </c>
    </row>
    <row r="15109" spans="11:12">
      <c r="K15109" s="30">
        <v>40877</v>
      </c>
      <c r="L15109" s="9">
        <v>0.01</v>
      </c>
    </row>
    <row r="15110" spans="11:12">
      <c r="K15110" s="30">
        <v>40878</v>
      </c>
      <c r="L15110" s="9">
        <v>0.01</v>
      </c>
    </row>
    <row r="15111" spans="11:12">
      <c r="K15111" s="30">
        <v>40879</v>
      </c>
      <c r="L15111" s="9">
        <v>0.02</v>
      </c>
    </row>
    <row r="15112" spans="11:12">
      <c r="K15112" s="30">
        <v>40882</v>
      </c>
      <c r="L15112" s="9">
        <v>0.01</v>
      </c>
    </row>
    <row r="15113" spans="11:12">
      <c r="K15113" s="30">
        <v>40883</v>
      </c>
      <c r="L15113" s="9">
        <v>0.01</v>
      </c>
    </row>
    <row r="15114" spans="11:12">
      <c r="K15114" s="30">
        <v>40884</v>
      </c>
      <c r="L15114" s="9">
        <v>0.02</v>
      </c>
    </row>
    <row r="15115" spans="11:12">
      <c r="K15115" s="30">
        <v>40885</v>
      </c>
      <c r="L15115" s="9">
        <v>0.01</v>
      </c>
    </row>
    <row r="15116" spans="11:12">
      <c r="K15116" s="30">
        <v>40886</v>
      </c>
      <c r="L15116" s="9">
        <v>0.01</v>
      </c>
    </row>
    <row r="15117" spans="11:12">
      <c r="K15117" s="30">
        <v>40889</v>
      </c>
      <c r="L15117" s="9">
        <v>0.01</v>
      </c>
    </row>
    <row r="15118" spans="11:12">
      <c r="K15118" s="30">
        <v>40890</v>
      </c>
      <c r="L15118" s="9">
        <v>0.01</v>
      </c>
    </row>
    <row r="15119" spans="11:12">
      <c r="K15119" s="30">
        <v>40891</v>
      </c>
      <c r="L15119" s="9">
        <v>0.01</v>
      </c>
    </row>
    <row r="15120" spans="11:12">
      <c r="K15120" s="30">
        <v>40892</v>
      </c>
      <c r="L15120" s="9">
        <v>0</v>
      </c>
    </row>
    <row r="15121" spans="11:12">
      <c r="K15121" s="30">
        <v>40893</v>
      </c>
      <c r="L15121" s="9">
        <v>0</v>
      </c>
    </row>
    <row r="15122" spans="11:12">
      <c r="K15122" s="30">
        <v>40896</v>
      </c>
      <c r="L15122" s="9">
        <v>0.01</v>
      </c>
    </row>
    <row r="15123" spans="11:12">
      <c r="K15123" s="30">
        <v>40897</v>
      </c>
      <c r="L15123" s="9">
        <v>0.01</v>
      </c>
    </row>
    <row r="15124" spans="11:12">
      <c r="K15124" s="30">
        <v>40898</v>
      </c>
      <c r="L15124" s="9">
        <v>0.01</v>
      </c>
    </row>
    <row r="15125" spans="11:12">
      <c r="K15125" s="30">
        <v>40899</v>
      </c>
      <c r="L15125" s="9">
        <v>0.01</v>
      </c>
    </row>
    <row r="15126" spans="11:12">
      <c r="K15126" s="30">
        <v>40900</v>
      </c>
      <c r="L15126" s="9">
        <v>0.01</v>
      </c>
    </row>
    <row r="15127" spans="11:12">
      <c r="K15127" s="30">
        <v>40903</v>
      </c>
      <c r="L15127" s="9"/>
    </row>
    <row r="15128" spans="11:12">
      <c r="K15128" s="30">
        <v>40904</v>
      </c>
      <c r="L15128" s="9">
        <v>0.02</v>
      </c>
    </row>
    <row r="15129" spans="11:12">
      <c r="K15129" s="30">
        <v>40905</v>
      </c>
      <c r="L15129" s="9">
        <v>0.01</v>
      </c>
    </row>
    <row r="15130" spans="11:12">
      <c r="K15130" s="30">
        <v>40906</v>
      </c>
      <c r="L15130" s="9">
        <v>0.02</v>
      </c>
    </row>
    <row r="15131" spans="11:12">
      <c r="K15131" s="30">
        <v>40907</v>
      </c>
      <c r="L15131" s="9">
        <v>0.02</v>
      </c>
    </row>
    <row r="15132" spans="11:12">
      <c r="K15132" s="30">
        <v>40910</v>
      </c>
      <c r="L15132" s="9"/>
    </row>
    <row r="15133" spans="11:12">
      <c r="K15133" s="30">
        <v>40911</v>
      </c>
      <c r="L15133" s="9">
        <v>0.02</v>
      </c>
    </row>
    <row r="15134" spans="11:12">
      <c r="K15134" s="30">
        <v>40912</v>
      </c>
      <c r="L15134" s="9">
        <v>0.02</v>
      </c>
    </row>
    <row r="15135" spans="11:12">
      <c r="K15135" s="30">
        <v>40913</v>
      </c>
      <c r="L15135" s="9">
        <v>0.02</v>
      </c>
    </row>
    <row r="15136" spans="11:12">
      <c r="K15136" s="30">
        <v>40914</v>
      </c>
      <c r="L15136" s="9">
        <v>0.02</v>
      </c>
    </row>
    <row r="15137" spans="11:12">
      <c r="K15137" s="30">
        <v>40917</v>
      </c>
      <c r="L15137" s="9">
        <v>0.01</v>
      </c>
    </row>
    <row r="15138" spans="11:12">
      <c r="K15138" s="30">
        <v>40918</v>
      </c>
      <c r="L15138" s="9">
        <v>0.02</v>
      </c>
    </row>
    <row r="15139" spans="11:12">
      <c r="K15139" s="30">
        <v>40919</v>
      </c>
      <c r="L15139" s="9">
        <v>0.02</v>
      </c>
    </row>
    <row r="15140" spans="11:12">
      <c r="K15140" s="30">
        <v>40920</v>
      </c>
      <c r="L15140" s="9">
        <v>0.03</v>
      </c>
    </row>
    <row r="15141" spans="11:12">
      <c r="K15141" s="30">
        <v>40921</v>
      </c>
      <c r="L15141" s="9">
        <v>0.03</v>
      </c>
    </row>
    <row r="15142" spans="11:12">
      <c r="K15142" s="30">
        <v>40924</v>
      </c>
      <c r="L15142" s="9"/>
    </row>
    <row r="15143" spans="11:12">
      <c r="K15143" s="30">
        <v>40925</v>
      </c>
      <c r="L15143" s="9">
        <v>0.03</v>
      </c>
    </row>
    <row r="15144" spans="11:12">
      <c r="K15144" s="30">
        <v>40926</v>
      </c>
      <c r="L15144" s="9">
        <v>0.03</v>
      </c>
    </row>
    <row r="15145" spans="11:12">
      <c r="K15145" s="30">
        <v>40927</v>
      </c>
      <c r="L15145" s="9">
        <v>0.05</v>
      </c>
    </row>
    <row r="15146" spans="11:12">
      <c r="K15146" s="30">
        <v>40928</v>
      </c>
      <c r="L15146" s="9">
        <v>0.05</v>
      </c>
    </row>
    <row r="15147" spans="11:12">
      <c r="K15147" s="30">
        <v>40931</v>
      </c>
      <c r="L15147" s="9">
        <v>0.04</v>
      </c>
    </row>
    <row r="15148" spans="11:12">
      <c r="K15148" s="30">
        <v>40932</v>
      </c>
      <c r="L15148" s="9">
        <v>0.04</v>
      </c>
    </row>
    <row r="15149" spans="11:12">
      <c r="K15149" s="30">
        <v>40933</v>
      </c>
      <c r="L15149" s="9">
        <v>0.04</v>
      </c>
    </row>
    <row r="15150" spans="11:12">
      <c r="K15150" s="30">
        <v>40934</v>
      </c>
      <c r="L15150" s="9">
        <v>0.05</v>
      </c>
    </row>
    <row r="15151" spans="11:12">
      <c r="K15151" s="30">
        <v>40935</v>
      </c>
      <c r="L15151" s="9">
        <v>0.06</v>
      </c>
    </row>
    <row r="15152" spans="11:12">
      <c r="K15152" s="30">
        <v>40938</v>
      </c>
      <c r="L15152" s="9">
        <v>0.05</v>
      </c>
    </row>
    <row r="15153" spans="11:12">
      <c r="K15153" s="30">
        <v>40939</v>
      </c>
      <c r="L15153" s="9">
        <v>0.06</v>
      </c>
    </row>
    <row r="15154" spans="11:12">
      <c r="K15154" s="30">
        <v>40940</v>
      </c>
      <c r="L15154" s="9">
        <v>0.06</v>
      </c>
    </row>
    <row r="15155" spans="11:12">
      <c r="K15155" s="30">
        <v>40941</v>
      </c>
      <c r="L15155" s="9">
        <v>0.08</v>
      </c>
    </row>
    <row r="15156" spans="11:12">
      <c r="K15156" s="30">
        <v>40942</v>
      </c>
      <c r="L15156" s="9">
        <v>0.08</v>
      </c>
    </row>
    <row r="15157" spans="11:12">
      <c r="K15157" s="30">
        <v>40945</v>
      </c>
      <c r="L15157" s="9">
        <v>0.08</v>
      </c>
    </row>
    <row r="15158" spans="11:12">
      <c r="K15158" s="30">
        <v>40946</v>
      </c>
      <c r="L15158" s="9">
        <v>0.08</v>
      </c>
    </row>
    <row r="15159" spans="11:12">
      <c r="K15159" s="30">
        <v>40947</v>
      </c>
      <c r="L15159" s="9">
        <v>0.09</v>
      </c>
    </row>
    <row r="15160" spans="11:12">
      <c r="K15160" s="30">
        <v>40948</v>
      </c>
      <c r="L15160" s="9">
        <v>0.09</v>
      </c>
    </row>
    <row r="15161" spans="11:12">
      <c r="K15161" s="30">
        <v>40949</v>
      </c>
      <c r="L15161" s="9">
        <v>0.09</v>
      </c>
    </row>
    <row r="15162" spans="11:12">
      <c r="K15162" s="30">
        <v>40952</v>
      </c>
      <c r="L15162" s="9">
        <v>0.11</v>
      </c>
    </row>
    <row r="15163" spans="11:12">
      <c r="K15163" s="30">
        <v>40953</v>
      </c>
      <c r="L15163" s="9">
        <v>0.12</v>
      </c>
    </row>
    <row r="15164" spans="11:12">
      <c r="K15164" s="30">
        <v>40954</v>
      </c>
      <c r="L15164" s="9">
        <v>0.11</v>
      </c>
    </row>
    <row r="15165" spans="11:12">
      <c r="K15165" s="30">
        <v>40955</v>
      </c>
      <c r="L15165" s="9">
        <v>0.1</v>
      </c>
    </row>
    <row r="15166" spans="11:12">
      <c r="K15166" s="30">
        <v>40956</v>
      </c>
      <c r="L15166" s="9">
        <v>0.09</v>
      </c>
    </row>
    <row r="15167" spans="11:12">
      <c r="K15167" s="30">
        <v>40959</v>
      </c>
      <c r="L15167" s="9"/>
    </row>
    <row r="15168" spans="11:12">
      <c r="K15168" s="30">
        <v>40960</v>
      </c>
      <c r="L15168" s="9">
        <v>0.08</v>
      </c>
    </row>
    <row r="15169" spans="11:12">
      <c r="K15169" s="30">
        <v>40961</v>
      </c>
      <c r="L15169" s="9">
        <v>0.09</v>
      </c>
    </row>
    <row r="15170" spans="11:12">
      <c r="K15170" s="30">
        <v>40962</v>
      </c>
      <c r="L15170" s="9">
        <v>0.09</v>
      </c>
    </row>
    <row r="15171" spans="11:12">
      <c r="K15171" s="30">
        <v>40963</v>
      </c>
      <c r="L15171" s="9">
        <v>0.1</v>
      </c>
    </row>
    <row r="15172" spans="11:12">
      <c r="K15172" s="30">
        <v>40966</v>
      </c>
      <c r="L15172" s="9">
        <v>0.12</v>
      </c>
    </row>
    <row r="15173" spans="11:12">
      <c r="K15173" s="30">
        <v>40967</v>
      </c>
      <c r="L15173" s="9">
        <v>0.1</v>
      </c>
    </row>
    <row r="15174" spans="11:12">
      <c r="K15174" s="30">
        <v>40968</v>
      </c>
      <c r="L15174" s="9">
        <v>0.08</v>
      </c>
    </row>
    <row r="15175" spans="11:12">
      <c r="K15175" s="30">
        <v>40969</v>
      </c>
      <c r="L15175" s="9">
        <v>0.08</v>
      </c>
    </row>
    <row r="15176" spans="11:12">
      <c r="K15176" s="30">
        <v>40970</v>
      </c>
      <c r="L15176" s="9">
        <v>7.0000000000000007E-2</v>
      </c>
    </row>
    <row r="15177" spans="11:12">
      <c r="K15177" s="30">
        <v>40973</v>
      </c>
      <c r="L15177" s="9">
        <v>0.08</v>
      </c>
    </row>
    <row r="15178" spans="11:12">
      <c r="K15178" s="30">
        <v>40974</v>
      </c>
      <c r="L15178" s="9">
        <v>0.08</v>
      </c>
    </row>
    <row r="15179" spans="11:12">
      <c r="K15179" s="30">
        <v>40975</v>
      </c>
      <c r="L15179" s="9">
        <v>0.08</v>
      </c>
    </row>
    <row r="15180" spans="11:12">
      <c r="K15180" s="30">
        <v>40976</v>
      </c>
      <c r="L15180" s="9">
        <v>0.08</v>
      </c>
    </row>
    <row r="15181" spans="11:12">
      <c r="K15181" s="30">
        <v>40977</v>
      </c>
      <c r="L15181" s="9">
        <v>0.09</v>
      </c>
    </row>
    <row r="15182" spans="11:12">
      <c r="K15182" s="30">
        <v>40980</v>
      </c>
      <c r="L15182" s="9">
        <v>0.09</v>
      </c>
    </row>
    <row r="15183" spans="11:12">
      <c r="K15183" s="30">
        <v>40981</v>
      </c>
      <c r="L15183" s="9">
        <v>0.08</v>
      </c>
    </row>
    <row r="15184" spans="11:12">
      <c r="K15184" s="30">
        <v>40982</v>
      </c>
      <c r="L15184" s="9">
        <v>0.09</v>
      </c>
    </row>
    <row r="15185" spans="11:12">
      <c r="K15185" s="30">
        <v>40983</v>
      </c>
      <c r="L15185" s="9">
        <v>0.08</v>
      </c>
    </row>
    <row r="15186" spans="11:12">
      <c r="K15186" s="30">
        <v>40984</v>
      </c>
      <c r="L15186" s="9">
        <v>0.09</v>
      </c>
    </row>
    <row r="15187" spans="11:12">
      <c r="K15187" s="30">
        <v>40987</v>
      </c>
      <c r="L15187" s="9">
        <v>0.1</v>
      </c>
    </row>
    <row r="15188" spans="11:12">
      <c r="K15188" s="30">
        <v>40988</v>
      </c>
      <c r="L15188" s="9">
        <v>0.1</v>
      </c>
    </row>
    <row r="15189" spans="11:12">
      <c r="K15189" s="30">
        <v>40989</v>
      </c>
      <c r="L15189" s="9">
        <v>0.09</v>
      </c>
    </row>
    <row r="15190" spans="11:12">
      <c r="K15190" s="30">
        <v>40990</v>
      </c>
      <c r="L15190" s="9">
        <v>0.08</v>
      </c>
    </row>
    <row r="15191" spans="11:12">
      <c r="K15191" s="30">
        <v>40991</v>
      </c>
      <c r="L15191" s="9">
        <v>0.08</v>
      </c>
    </row>
    <row r="15192" spans="11:12">
      <c r="K15192" s="30">
        <v>40994</v>
      </c>
      <c r="L15192" s="9">
        <v>0.09</v>
      </c>
    </row>
    <row r="15193" spans="11:12">
      <c r="K15193" s="30">
        <v>40995</v>
      </c>
      <c r="L15193" s="9">
        <v>0.09</v>
      </c>
    </row>
    <row r="15194" spans="11:12">
      <c r="K15194" s="30">
        <v>40996</v>
      </c>
      <c r="L15194" s="9">
        <v>0.09</v>
      </c>
    </row>
    <row r="15195" spans="11:12">
      <c r="K15195" s="30">
        <v>40997</v>
      </c>
      <c r="L15195" s="9">
        <v>7.0000000000000007E-2</v>
      </c>
    </row>
    <row r="15196" spans="11:12">
      <c r="K15196" s="30">
        <v>40998</v>
      </c>
      <c r="L15196" s="9">
        <v>7.0000000000000007E-2</v>
      </c>
    </row>
    <row r="15197" spans="11:12">
      <c r="K15197" s="30">
        <v>41001</v>
      </c>
      <c r="L15197" s="9">
        <v>0.08</v>
      </c>
    </row>
    <row r="15198" spans="11:12">
      <c r="K15198" s="30">
        <v>41002</v>
      </c>
      <c r="L15198" s="9">
        <v>0.08</v>
      </c>
    </row>
    <row r="15199" spans="11:12">
      <c r="K15199" s="30">
        <v>41003</v>
      </c>
      <c r="L15199" s="9">
        <v>0.08</v>
      </c>
    </row>
    <row r="15200" spans="11:12">
      <c r="K15200" s="30">
        <v>41004</v>
      </c>
      <c r="L15200" s="9">
        <v>0.08</v>
      </c>
    </row>
    <row r="15201" spans="11:12">
      <c r="K15201" s="30">
        <v>41005</v>
      </c>
      <c r="L15201" s="9">
        <v>7.0000000000000007E-2</v>
      </c>
    </row>
    <row r="15202" spans="11:12">
      <c r="K15202" s="30">
        <v>41008</v>
      </c>
      <c r="L15202" s="9">
        <v>0.09</v>
      </c>
    </row>
    <row r="15203" spans="11:12">
      <c r="K15203" s="30">
        <v>41009</v>
      </c>
      <c r="L15203" s="9">
        <v>0.09</v>
      </c>
    </row>
    <row r="15204" spans="11:12">
      <c r="K15204" s="30">
        <v>41010</v>
      </c>
      <c r="L15204" s="9">
        <v>0.09</v>
      </c>
    </row>
    <row r="15205" spans="11:12">
      <c r="K15205" s="30">
        <v>41011</v>
      </c>
      <c r="L15205" s="9">
        <v>0.09</v>
      </c>
    </row>
    <row r="15206" spans="11:12">
      <c r="K15206" s="30">
        <v>41012</v>
      </c>
      <c r="L15206" s="9">
        <v>0.09</v>
      </c>
    </row>
    <row r="15207" spans="11:12">
      <c r="K15207" s="30">
        <v>41015</v>
      </c>
      <c r="L15207" s="9">
        <v>0.08</v>
      </c>
    </row>
    <row r="15208" spans="11:12">
      <c r="K15208" s="30">
        <v>41016</v>
      </c>
      <c r="L15208" s="9">
        <v>0.08</v>
      </c>
    </row>
    <row r="15209" spans="11:12">
      <c r="K15209" s="30">
        <v>41017</v>
      </c>
      <c r="L15209" s="9">
        <v>7.0000000000000007E-2</v>
      </c>
    </row>
    <row r="15210" spans="11:12">
      <c r="K15210" s="30">
        <v>41018</v>
      </c>
      <c r="L15210" s="9">
        <v>7.0000000000000007E-2</v>
      </c>
    </row>
    <row r="15211" spans="11:12">
      <c r="K15211" s="30">
        <v>41019</v>
      </c>
      <c r="L15211" s="9">
        <v>0.08</v>
      </c>
    </row>
    <row r="15212" spans="11:12">
      <c r="K15212" s="30">
        <v>41022</v>
      </c>
      <c r="L15212" s="9">
        <v>0.08</v>
      </c>
    </row>
    <row r="15213" spans="11:12">
      <c r="K15213" s="30">
        <v>41023</v>
      </c>
      <c r="L15213" s="9">
        <v>0.09</v>
      </c>
    </row>
    <row r="15214" spans="11:12">
      <c r="K15214" s="30">
        <v>41024</v>
      </c>
      <c r="L15214" s="9">
        <v>0.09</v>
      </c>
    </row>
    <row r="15215" spans="11:12">
      <c r="K15215" s="30">
        <v>41025</v>
      </c>
      <c r="L15215" s="9">
        <v>0.09</v>
      </c>
    </row>
    <row r="15216" spans="11:12">
      <c r="K15216" s="30">
        <v>41026</v>
      </c>
      <c r="L15216" s="9">
        <v>0.09</v>
      </c>
    </row>
    <row r="15217" spans="11:12">
      <c r="K15217" s="30">
        <v>41029</v>
      </c>
      <c r="L15217" s="9">
        <v>0.1</v>
      </c>
    </row>
    <row r="15218" spans="11:12">
      <c r="K15218" s="30">
        <v>41030</v>
      </c>
      <c r="L15218" s="9">
        <v>0.09</v>
      </c>
    </row>
    <row r="15219" spans="11:12">
      <c r="K15219" s="30">
        <v>41031</v>
      </c>
      <c r="L15219" s="9">
        <v>0.08</v>
      </c>
    </row>
    <row r="15220" spans="11:12">
      <c r="K15220" s="30">
        <v>41032</v>
      </c>
      <c r="L15220" s="9">
        <v>0.09</v>
      </c>
    </row>
    <row r="15221" spans="11:12">
      <c r="K15221" s="30">
        <v>41033</v>
      </c>
      <c r="L15221" s="9">
        <v>7.0000000000000007E-2</v>
      </c>
    </row>
    <row r="15222" spans="11:12">
      <c r="K15222" s="30">
        <v>41036</v>
      </c>
      <c r="L15222" s="9">
        <v>0.1</v>
      </c>
    </row>
    <row r="15223" spans="11:12">
      <c r="K15223" s="30">
        <v>41037</v>
      </c>
      <c r="L15223" s="9">
        <v>0.09</v>
      </c>
    </row>
    <row r="15224" spans="11:12">
      <c r="K15224" s="30">
        <v>41038</v>
      </c>
      <c r="L15224" s="9">
        <v>0.09</v>
      </c>
    </row>
    <row r="15225" spans="11:12">
      <c r="K15225" s="30">
        <v>41039</v>
      </c>
      <c r="L15225" s="9">
        <v>0.1</v>
      </c>
    </row>
    <row r="15226" spans="11:12">
      <c r="K15226" s="30">
        <v>41040</v>
      </c>
      <c r="L15226" s="9">
        <v>0.1</v>
      </c>
    </row>
    <row r="15227" spans="11:12">
      <c r="K15227" s="30">
        <v>41043</v>
      </c>
      <c r="L15227" s="9">
        <v>0.1</v>
      </c>
    </row>
    <row r="15228" spans="11:12">
      <c r="K15228" s="30">
        <v>41044</v>
      </c>
      <c r="L15228" s="9">
        <v>0.09</v>
      </c>
    </row>
    <row r="15229" spans="11:12">
      <c r="K15229" s="30">
        <v>41045</v>
      </c>
      <c r="L15229" s="9">
        <v>0.1</v>
      </c>
    </row>
    <row r="15230" spans="11:12">
      <c r="K15230" s="30">
        <v>41046</v>
      </c>
      <c r="L15230" s="9">
        <v>0.1</v>
      </c>
    </row>
    <row r="15231" spans="11:12">
      <c r="K15231" s="30">
        <v>41047</v>
      </c>
      <c r="L15231" s="9">
        <v>0.08</v>
      </c>
    </row>
    <row r="15232" spans="11:12">
      <c r="K15232" s="30">
        <v>41050</v>
      </c>
      <c r="L15232" s="9">
        <v>0.09</v>
      </c>
    </row>
    <row r="15233" spans="11:12">
      <c r="K15233" s="30">
        <v>41051</v>
      </c>
      <c r="L15233" s="9">
        <v>0.09</v>
      </c>
    </row>
    <row r="15234" spans="11:12">
      <c r="K15234" s="30">
        <v>41052</v>
      </c>
      <c r="L15234" s="9">
        <v>0.09</v>
      </c>
    </row>
    <row r="15235" spans="11:12">
      <c r="K15235" s="30">
        <v>41053</v>
      </c>
      <c r="L15235" s="9">
        <v>0.1</v>
      </c>
    </row>
    <row r="15236" spans="11:12">
      <c r="K15236" s="30">
        <v>41054</v>
      </c>
      <c r="L15236" s="9">
        <v>0.09</v>
      </c>
    </row>
    <row r="15237" spans="11:12">
      <c r="K15237" s="30">
        <v>41057</v>
      </c>
      <c r="L15237" s="9"/>
    </row>
    <row r="15238" spans="11:12">
      <c r="K15238" s="30">
        <v>41058</v>
      </c>
      <c r="L15238" s="9">
        <v>0.09</v>
      </c>
    </row>
    <row r="15239" spans="11:12">
      <c r="K15239" s="30">
        <v>41059</v>
      </c>
      <c r="L15239" s="9">
        <v>7.0000000000000007E-2</v>
      </c>
    </row>
    <row r="15240" spans="11:12">
      <c r="K15240" s="30">
        <v>41060</v>
      </c>
      <c r="L15240" s="9">
        <v>7.0000000000000007E-2</v>
      </c>
    </row>
    <row r="15241" spans="11:12">
      <c r="K15241" s="30">
        <v>41061</v>
      </c>
      <c r="L15241" s="9">
        <v>7.0000000000000007E-2</v>
      </c>
    </row>
    <row r="15242" spans="11:12">
      <c r="K15242" s="30">
        <v>41064</v>
      </c>
      <c r="L15242" s="9">
        <v>0.08</v>
      </c>
    </row>
    <row r="15243" spans="11:12">
      <c r="K15243" s="30">
        <v>41065</v>
      </c>
      <c r="L15243" s="9">
        <v>0.08</v>
      </c>
    </row>
    <row r="15244" spans="11:12">
      <c r="K15244" s="30">
        <v>41066</v>
      </c>
      <c r="L15244" s="9">
        <v>0.09</v>
      </c>
    </row>
    <row r="15245" spans="11:12">
      <c r="K15245" s="30">
        <v>41067</v>
      </c>
      <c r="L15245" s="9">
        <v>0.09</v>
      </c>
    </row>
    <row r="15246" spans="11:12">
      <c r="K15246" s="30">
        <v>41068</v>
      </c>
      <c r="L15246" s="9">
        <v>0.09</v>
      </c>
    </row>
    <row r="15247" spans="11:12">
      <c r="K15247" s="30">
        <v>41071</v>
      </c>
      <c r="L15247" s="9">
        <v>0.09</v>
      </c>
    </row>
    <row r="15248" spans="11:12">
      <c r="K15248" s="30">
        <v>41072</v>
      </c>
      <c r="L15248" s="9">
        <v>0.1</v>
      </c>
    </row>
    <row r="15249" spans="11:12">
      <c r="K15249" s="30">
        <v>41073</v>
      </c>
      <c r="L15249" s="9">
        <v>0.1</v>
      </c>
    </row>
    <row r="15250" spans="11:12">
      <c r="K15250" s="30">
        <v>41074</v>
      </c>
      <c r="L15250" s="9">
        <v>0.11</v>
      </c>
    </row>
    <row r="15251" spans="11:12">
      <c r="K15251" s="30">
        <v>41075</v>
      </c>
      <c r="L15251" s="9">
        <v>0.09</v>
      </c>
    </row>
    <row r="15252" spans="11:12">
      <c r="K15252" s="30">
        <v>41078</v>
      </c>
      <c r="L15252" s="9">
        <v>0.1</v>
      </c>
    </row>
    <row r="15253" spans="11:12">
      <c r="K15253" s="30">
        <v>41079</v>
      </c>
      <c r="L15253" s="9">
        <v>0.09</v>
      </c>
    </row>
    <row r="15254" spans="11:12">
      <c r="K15254" s="30">
        <v>41080</v>
      </c>
      <c r="L15254" s="9">
        <v>0.09</v>
      </c>
    </row>
    <row r="15255" spans="11:12">
      <c r="K15255" s="30">
        <v>41081</v>
      </c>
      <c r="L15255" s="9">
        <v>0.09</v>
      </c>
    </row>
    <row r="15256" spans="11:12">
      <c r="K15256" s="30">
        <v>41082</v>
      </c>
      <c r="L15256" s="9">
        <v>0.09</v>
      </c>
    </row>
    <row r="15257" spans="11:12">
      <c r="K15257" s="30">
        <v>41085</v>
      </c>
      <c r="L15257" s="9">
        <v>0.1</v>
      </c>
    </row>
    <row r="15258" spans="11:12">
      <c r="K15258" s="30">
        <v>41086</v>
      </c>
      <c r="L15258" s="9">
        <v>0.1</v>
      </c>
    </row>
    <row r="15259" spans="11:12">
      <c r="K15259" s="30">
        <v>41087</v>
      </c>
      <c r="L15259" s="9">
        <v>0.09</v>
      </c>
    </row>
    <row r="15260" spans="11:12">
      <c r="K15260" s="30">
        <v>41088</v>
      </c>
      <c r="L15260" s="9">
        <v>0.09</v>
      </c>
    </row>
    <row r="15261" spans="11:12">
      <c r="K15261" s="30">
        <v>41089</v>
      </c>
      <c r="L15261" s="9">
        <v>0.09</v>
      </c>
    </row>
    <row r="15262" spans="11:12">
      <c r="K15262" s="30">
        <v>41092</v>
      </c>
      <c r="L15262" s="9">
        <v>0.1</v>
      </c>
    </row>
    <row r="15263" spans="11:12">
      <c r="K15263" s="30">
        <v>41093</v>
      </c>
      <c r="L15263" s="9">
        <v>0.09</v>
      </c>
    </row>
    <row r="15264" spans="11:12">
      <c r="K15264" s="30">
        <v>41094</v>
      </c>
      <c r="L15264" s="9"/>
    </row>
    <row r="15265" spans="11:12">
      <c r="K15265" s="30">
        <v>41095</v>
      </c>
      <c r="L15265" s="9">
        <v>0.08</v>
      </c>
    </row>
    <row r="15266" spans="11:12">
      <c r="K15266" s="30">
        <v>41096</v>
      </c>
      <c r="L15266" s="9">
        <v>0.08</v>
      </c>
    </row>
    <row r="15267" spans="11:12">
      <c r="K15267" s="30">
        <v>41099</v>
      </c>
      <c r="L15267" s="9">
        <v>0.09</v>
      </c>
    </row>
    <row r="15268" spans="11:12">
      <c r="K15268" s="30">
        <v>41100</v>
      </c>
      <c r="L15268" s="9">
        <v>0.09</v>
      </c>
    </row>
    <row r="15269" spans="11:12">
      <c r="K15269" s="30">
        <v>41101</v>
      </c>
      <c r="L15269" s="9">
        <v>0.1</v>
      </c>
    </row>
    <row r="15270" spans="11:12">
      <c r="K15270" s="30">
        <v>41102</v>
      </c>
      <c r="L15270" s="9">
        <v>0.1</v>
      </c>
    </row>
    <row r="15271" spans="11:12">
      <c r="K15271" s="30">
        <v>41103</v>
      </c>
      <c r="L15271" s="9">
        <v>0.1</v>
      </c>
    </row>
    <row r="15272" spans="11:12">
      <c r="K15272" s="30">
        <v>41106</v>
      </c>
      <c r="L15272" s="9">
        <v>0.1</v>
      </c>
    </row>
    <row r="15273" spans="11:12">
      <c r="K15273" s="30">
        <v>41107</v>
      </c>
      <c r="L15273" s="9">
        <v>0.1</v>
      </c>
    </row>
    <row r="15274" spans="11:12">
      <c r="K15274" s="30">
        <v>41108</v>
      </c>
      <c r="L15274" s="9">
        <v>0.09</v>
      </c>
    </row>
    <row r="15275" spans="11:12">
      <c r="K15275" s="30">
        <v>41109</v>
      </c>
      <c r="L15275" s="9">
        <v>0.09</v>
      </c>
    </row>
    <row r="15276" spans="11:12">
      <c r="K15276" s="30">
        <v>41110</v>
      </c>
      <c r="L15276" s="9">
        <v>0.09</v>
      </c>
    </row>
    <row r="15277" spans="11:12">
      <c r="K15277" s="30">
        <v>41113</v>
      </c>
      <c r="L15277" s="9">
        <v>0.1</v>
      </c>
    </row>
    <row r="15278" spans="11:12">
      <c r="K15278" s="30">
        <v>41114</v>
      </c>
      <c r="L15278" s="9">
        <v>0.1</v>
      </c>
    </row>
    <row r="15279" spans="11:12">
      <c r="K15279" s="30">
        <v>41115</v>
      </c>
      <c r="L15279" s="9">
        <v>0.1</v>
      </c>
    </row>
    <row r="15280" spans="11:12">
      <c r="K15280" s="30">
        <v>41116</v>
      </c>
      <c r="L15280" s="9">
        <v>0.11</v>
      </c>
    </row>
    <row r="15281" spans="11:12">
      <c r="K15281" s="30">
        <v>41117</v>
      </c>
      <c r="L15281" s="9">
        <v>0.11</v>
      </c>
    </row>
    <row r="15282" spans="11:12">
      <c r="K15282" s="30">
        <v>41120</v>
      </c>
      <c r="L15282" s="9">
        <v>0.11</v>
      </c>
    </row>
    <row r="15283" spans="11:12">
      <c r="K15283" s="30">
        <v>41121</v>
      </c>
      <c r="L15283" s="9">
        <v>0.11</v>
      </c>
    </row>
    <row r="15284" spans="11:12">
      <c r="K15284" s="30">
        <v>41122</v>
      </c>
      <c r="L15284" s="9">
        <v>0.1</v>
      </c>
    </row>
    <row r="15285" spans="11:12">
      <c r="K15285" s="30">
        <v>41123</v>
      </c>
      <c r="L15285" s="9">
        <v>0.09</v>
      </c>
    </row>
    <row r="15286" spans="11:12">
      <c r="K15286" s="30">
        <v>41124</v>
      </c>
      <c r="L15286" s="9">
        <v>0.09</v>
      </c>
    </row>
    <row r="15287" spans="11:12">
      <c r="K15287" s="30">
        <v>41127</v>
      </c>
      <c r="L15287" s="9">
        <v>0.1</v>
      </c>
    </row>
    <row r="15288" spans="11:12">
      <c r="K15288" s="30">
        <v>41128</v>
      </c>
      <c r="L15288" s="9">
        <v>0.11</v>
      </c>
    </row>
    <row r="15289" spans="11:12">
      <c r="K15289" s="30">
        <v>41129</v>
      </c>
      <c r="L15289" s="9">
        <v>0.11</v>
      </c>
    </row>
    <row r="15290" spans="11:12">
      <c r="K15290" s="30">
        <v>41130</v>
      </c>
      <c r="L15290" s="9">
        <v>0.11</v>
      </c>
    </row>
    <row r="15291" spans="11:12">
      <c r="K15291" s="30">
        <v>41131</v>
      </c>
      <c r="L15291" s="9">
        <v>0.1</v>
      </c>
    </row>
    <row r="15292" spans="11:12">
      <c r="K15292" s="30">
        <v>41134</v>
      </c>
      <c r="L15292" s="9">
        <v>0.11</v>
      </c>
    </row>
    <row r="15293" spans="11:12">
      <c r="K15293" s="30">
        <v>41135</v>
      </c>
      <c r="L15293" s="9">
        <v>0.11</v>
      </c>
    </row>
    <row r="15294" spans="11:12">
      <c r="K15294" s="30">
        <v>41136</v>
      </c>
      <c r="L15294" s="9">
        <v>0.09</v>
      </c>
    </row>
    <row r="15295" spans="11:12">
      <c r="K15295" s="30">
        <v>41137</v>
      </c>
      <c r="L15295" s="9">
        <v>0.09</v>
      </c>
    </row>
    <row r="15296" spans="11:12">
      <c r="K15296" s="30">
        <v>41138</v>
      </c>
      <c r="L15296" s="9">
        <v>0.09</v>
      </c>
    </row>
    <row r="15297" spans="11:12">
      <c r="K15297" s="30">
        <v>41141</v>
      </c>
      <c r="L15297" s="9">
        <v>0.11</v>
      </c>
    </row>
    <row r="15298" spans="11:12">
      <c r="K15298" s="30">
        <v>41142</v>
      </c>
      <c r="L15298" s="9">
        <v>0.11</v>
      </c>
    </row>
    <row r="15299" spans="11:12">
      <c r="K15299" s="30">
        <v>41143</v>
      </c>
      <c r="L15299" s="9">
        <v>0.11</v>
      </c>
    </row>
    <row r="15300" spans="11:12">
      <c r="K15300" s="30">
        <v>41144</v>
      </c>
      <c r="L15300" s="9">
        <v>0.11</v>
      </c>
    </row>
    <row r="15301" spans="11:12">
      <c r="K15301" s="30">
        <v>41145</v>
      </c>
      <c r="L15301" s="9">
        <v>0.1</v>
      </c>
    </row>
    <row r="15302" spans="11:12">
      <c r="K15302" s="30">
        <v>41148</v>
      </c>
      <c r="L15302" s="9">
        <v>0.11</v>
      </c>
    </row>
    <row r="15303" spans="11:12">
      <c r="K15303" s="30">
        <v>41149</v>
      </c>
      <c r="L15303" s="9">
        <v>0.1</v>
      </c>
    </row>
    <row r="15304" spans="11:12">
      <c r="K15304" s="30">
        <v>41150</v>
      </c>
      <c r="L15304" s="9">
        <v>0.12</v>
      </c>
    </row>
    <row r="15305" spans="11:12">
      <c r="K15305" s="30">
        <v>41151</v>
      </c>
      <c r="L15305" s="9">
        <v>0.1</v>
      </c>
    </row>
    <row r="15306" spans="11:12">
      <c r="K15306" s="30">
        <v>41152</v>
      </c>
      <c r="L15306" s="9">
        <v>0.09</v>
      </c>
    </row>
    <row r="15307" spans="11:12">
      <c r="K15307" s="30">
        <v>41155</v>
      </c>
      <c r="L15307" s="9"/>
    </row>
    <row r="15308" spans="11:12">
      <c r="K15308" s="30">
        <v>41156</v>
      </c>
      <c r="L15308" s="9">
        <v>0.1</v>
      </c>
    </row>
    <row r="15309" spans="11:12">
      <c r="K15309" s="30">
        <v>41157</v>
      </c>
      <c r="L15309" s="9">
        <v>0.11</v>
      </c>
    </row>
    <row r="15310" spans="11:12">
      <c r="K15310" s="30">
        <v>41158</v>
      </c>
      <c r="L15310" s="9">
        <v>0.11</v>
      </c>
    </row>
    <row r="15311" spans="11:12">
      <c r="K15311" s="30">
        <v>41159</v>
      </c>
      <c r="L15311" s="9">
        <v>0.11</v>
      </c>
    </row>
    <row r="15312" spans="11:12">
      <c r="K15312" s="30">
        <v>41162</v>
      </c>
      <c r="L15312" s="9">
        <v>0.1</v>
      </c>
    </row>
    <row r="15313" spans="11:12">
      <c r="K15313" s="30">
        <v>41163</v>
      </c>
      <c r="L15313" s="9">
        <v>0.1</v>
      </c>
    </row>
    <row r="15314" spans="11:12">
      <c r="K15314" s="30">
        <v>41164</v>
      </c>
      <c r="L15314" s="9">
        <v>0.1</v>
      </c>
    </row>
    <row r="15315" spans="11:12">
      <c r="K15315" s="30">
        <v>41165</v>
      </c>
      <c r="L15315" s="9">
        <v>0.1</v>
      </c>
    </row>
    <row r="15316" spans="11:12">
      <c r="K15316" s="30">
        <v>41166</v>
      </c>
      <c r="L15316" s="9">
        <v>0.11</v>
      </c>
    </row>
    <row r="15317" spans="11:12">
      <c r="K15317" s="30">
        <v>41169</v>
      </c>
      <c r="L15317" s="9">
        <v>0.11</v>
      </c>
    </row>
    <row r="15318" spans="11:12">
      <c r="K15318" s="30">
        <v>41170</v>
      </c>
      <c r="L15318" s="9">
        <v>0.1</v>
      </c>
    </row>
    <row r="15319" spans="11:12">
      <c r="K15319" s="30">
        <v>41171</v>
      </c>
      <c r="L15319" s="9">
        <v>0.11</v>
      </c>
    </row>
    <row r="15320" spans="11:12">
      <c r="K15320" s="30">
        <v>41172</v>
      </c>
      <c r="L15320" s="9">
        <v>0.11</v>
      </c>
    </row>
    <row r="15321" spans="11:12">
      <c r="K15321" s="30">
        <v>41173</v>
      </c>
      <c r="L15321" s="9">
        <v>0.11</v>
      </c>
    </row>
    <row r="15322" spans="11:12">
      <c r="K15322" s="30">
        <v>41176</v>
      </c>
      <c r="L15322" s="9">
        <v>0.11</v>
      </c>
    </row>
    <row r="15323" spans="11:12">
      <c r="K15323" s="30">
        <v>41177</v>
      </c>
      <c r="L15323" s="9">
        <v>0.11</v>
      </c>
    </row>
    <row r="15324" spans="11:12">
      <c r="K15324" s="30">
        <v>41178</v>
      </c>
      <c r="L15324" s="9">
        <v>0.11</v>
      </c>
    </row>
    <row r="15325" spans="11:12">
      <c r="K15325" s="30">
        <v>41179</v>
      </c>
      <c r="L15325" s="9">
        <v>0.09</v>
      </c>
    </row>
    <row r="15326" spans="11:12">
      <c r="K15326" s="30">
        <v>41180</v>
      </c>
      <c r="L15326" s="9">
        <v>0.1</v>
      </c>
    </row>
    <row r="15327" spans="11:12">
      <c r="K15327" s="30">
        <v>41183</v>
      </c>
      <c r="L15327" s="9">
        <v>0.09</v>
      </c>
    </row>
    <row r="15328" spans="11:12">
      <c r="K15328" s="30">
        <v>41184</v>
      </c>
      <c r="L15328" s="9">
        <v>0.09</v>
      </c>
    </row>
    <row r="15329" spans="11:12">
      <c r="K15329" s="30">
        <v>41185</v>
      </c>
      <c r="L15329" s="9">
        <v>0.09</v>
      </c>
    </row>
    <row r="15330" spans="11:12">
      <c r="K15330" s="30">
        <v>41186</v>
      </c>
      <c r="L15330" s="9">
        <v>0.1</v>
      </c>
    </row>
    <row r="15331" spans="11:12">
      <c r="K15331" s="30">
        <v>41187</v>
      </c>
      <c r="L15331" s="9">
        <v>0.11</v>
      </c>
    </row>
    <row r="15332" spans="11:12">
      <c r="K15332" s="30">
        <v>41190</v>
      </c>
      <c r="L15332" s="9"/>
    </row>
    <row r="15333" spans="11:12">
      <c r="K15333" s="30">
        <v>41191</v>
      </c>
      <c r="L15333" s="9">
        <v>0.1</v>
      </c>
    </row>
    <row r="15334" spans="11:12">
      <c r="K15334" s="30">
        <v>41192</v>
      </c>
      <c r="L15334" s="9">
        <v>0.1</v>
      </c>
    </row>
    <row r="15335" spans="11:12">
      <c r="K15335" s="30">
        <v>41193</v>
      </c>
      <c r="L15335" s="9">
        <v>0.1</v>
      </c>
    </row>
    <row r="15336" spans="11:12">
      <c r="K15336" s="30">
        <v>41194</v>
      </c>
      <c r="L15336" s="9">
        <v>0.11</v>
      </c>
    </row>
    <row r="15337" spans="11:12">
      <c r="K15337" s="30">
        <v>41197</v>
      </c>
      <c r="L15337" s="9">
        <v>0.11</v>
      </c>
    </row>
    <row r="15338" spans="11:12">
      <c r="K15338" s="30">
        <v>41198</v>
      </c>
      <c r="L15338" s="9">
        <v>0.09</v>
      </c>
    </row>
    <row r="15339" spans="11:12">
      <c r="K15339" s="30">
        <v>41199</v>
      </c>
      <c r="L15339" s="9">
        <v>0.11</v>
      </c>
    </row>
    <row r="15340" spans="11:12">
      <c r="K15340" s="30">
        <v>41200</v>
      </c>
      <c r="L15340" s="9">
        <v>0.1</v>
      </c>
    </row>
    <row r="15341" spans="11:12">
      <c r="K15341" s="30">
        <v>41201</v>
      </c>
      <c r="L15341" s="9">
        <v>0.1</v>
      </c>
    </row>
    <row r="15342" spans="11:12">
      <c r="K15342" s="30">
        <v>41204</v>
      </c>
      <c r="L15342" s="9">
        <v>0.1</v>
      </c>
    </row>
    <row r="15343" spans="11:12">
      <c r="K15343" s="30">
        <v>41205</v>
      </c>
      <c r="L15343" s="9">
        <v>0.11</v>
      </c>
    </row>
    <row r="15344" spans="11:12">
      <c r="K15344" s="30">
        <v>41206</v>
      </c>
      <c r="L15344" s="9">
        <v>0.11</v>
      </c>
    </row>
    <row r="15345" spans="11:12">
      <c r="K15345" s="30">
        <v>41207</v>
      </c>
      <c r="L15345" s="9">
        <v>0.11</v>
      </c>
    </row>
    <row r="15346" spans="11:12">
      <c r="K15346" s="30">
        <v>41208</v>
      </c>
      <c r="L15346" s="9">
        <v>0.12</v>
      </c>
    </row>
    <row r="15347" spans="11:12">
      <c r="K15347" s="30">
        <v>41211</v>
      </c>
      <c r="L15347" s="9">
        <v>0.14000000000000001</v>
      </c>
    </row>
    <row r="15348" spans="11:12">
      <c r="K15348" s="30">
        <v>41212</v>
      </c>
      <c r="L15348" s="9"/>
    </row>
    <row r="15349" spans="11:12">
      <c r="K15349" s="30">
        <v>41213</v>
      </c>
      <c r="L15349" s="9">
        <v>0.11</v>
      </c>
    </row>
    <row r="15350" spans="11:12">
      <c r="K15350" s="30">
        <v>41214</v>
      </c>
      <c r="L15350" s="9">
        <v>0.09</v>
      </c>
    </row>
    <row r="15351" spans="11:12">
      <c r="K15351" s="30">
        <v>41215</v>
      </c>
      <c r="L15351" s="9">
        <v>0.09</v>
      </c>
    </row>
    <row r="15352" spans="11:12">
      <c r="K15352" s="30">
        <v>41218</v>
      </c>
      <c r="L15352" s="9">
        <v>0.11</v>
      </c>
    </row>
    <row r="15353" spans="11:12">
      <c r="K15353" s="30">
        <v>41219</v>
      </c>
      <c r="L15353" s="9">
        <v>0.1</v>
      </c>
    </row>
    <row r="15354" spans="11:12">
      <c r="K15354" s="30">
        <v>41220</v>
      </c>
      <c r="L15354" s="9">
        <v>0.1</v>
      </c>
    </row>
    <row r="15355" spans="11:12">
      <c r="K15355" s="30">
        <v>41221</v>
      </c>
      <c r="L15355" s="9">
        <v>0.1</v>
      </c>
    </row>
    <row r="15356" spans="11:12">
      <c r="K15356" s="30">
        <v>41222</v>
      </c>
      <c r="L15356" s="9">
        <v>0.09</v>
      </c>
    </row>
    <row r="15357" spans="11:12">
      <c r="K15357" s="30">
        <v>41225</v>
      </c>
      <c r="L15357" s="9"/>
    </row>
    <row r="15358" spans="11:12">
      <c r="K15358" s="30">
        <v>41226</v>
      </c>
      <c r="L15358" s="9">
        <v>0.11</v>
      </c>
    </row>
    <row r="15359" spans="11:12">
      <c r="K15359" s="30">
        <v>41227</v>
      </c>
      <c r="L15359" s="9">
        <v>0.1</v>
      </c>
    </row>
    <row r="15360" spans="11:12">
      <c r="K15360" s="30">
        <v>41228</v>
      </c>
      <c r="L15360" s="9">
        <v>0.08</v>
      </c>
    </row>
    <row r="15361" spans="11:12">
      <c r="K15361" s="30">
        <v>41229</v>
      </c>
      <c r="L15361" s="9">
        <v>0.06</v>
      </c>
    </row>
    <row r="15362" spans="11:12">
      <c r="K15362" s="30">
        <v>41232</v>
      </c>
      <c r="L15362" s="9">
        <v>0.09</v>
      </c>
    </row>
    <row r="15363" spans="11:12">
      <c r="K15363" s="30">
        <v>41233</v>
      </c>
      <c r="L15363" s="9">
        <v>0.08</v>
      </c>
    </row>
    <row r="15364" spans="11:12">
      <c r="K15364" s="30">
        <v>41234</v>
      </c>
      <c r="L15364" s="9">
        <v>0.1</v>
      </c>
    </row>
    <row r="15365" spans="11:12">
      <c r="K15365" s="30">
        <v>41235</v>
      </c>
      <c r="L15365" s="9"/>
    </row>
    <row r="15366" spans="11:12">
      <c r="K15366" s="30">
        <v>41236</v>
      </c>
      <c r="L15366" s="9">
        <v>0.1</v>
      </c>
    </row>
    <row r="15367" spans="11:12">
      <c r="K15367" s="30">
        <v>41239</v>
      </c>
      <c r="L15367" s="9">
        <v>0.1</v>
      </c>
    </row>
    <row r="15368" spans="11:12">
      <c r="K15368" s="30">
        <v>41240</v>
      </c>
      <c r="L15368" s="9">
        <v>0.1</v>
      </c>
    </row>
    <row r="15369" spans="11:12">
      <c r="K15369" s="30">
        <v>41241</v>
      </c>
      <c r="L15369" s="9">
        <v>0.1</v>
      </c>
    </row>
    <row r="15370" spans="11:12">
      <c r="K15370" s="30">
        <v>41242</v>
      </c>
      <c r="L15370" s="9">
        <v>0.09</v>
      </c>
    </row>
    <row r="15371" spans="11:12">
      <c r="K15371" s="30">
        <v>41243</v>
      </c>
      <c r="L15371" s="9">
        <v>0.08</v>
      </c>
    </row>
    <row r="15372" spans="11:12">
      <c r="K15372" s="30">
        <v>41246</v>
      </c>
      <c r="L15372" s="9">
        <v>0.1</v>
      </c>
    </row>
    <row r="15373" spans="11:12">
      <c r="K15373" s="30">
        <v>41247</v>
      </c>
      <c r="L15373" s="9">
        <v>0.1</v>
      </c>
    </row>
    <row r="15374" spans="11:12">
      <c r="K15374" s="30">
        <v>41248</v>
      </c>
      <c r="L15374" s="9">
        <v>0.1</v>
      </c>
    </row>
    <row r="15375" spans="11:12">
      <c r="K15375" s="30">
        <v>41249</v>
      </c>
      <c r="L15375" s="9">
        <v>0.1</v>
      </c>
    </row>
    <row r="15376" spans="11:12">
      <c r="K15376" s="30">
        <v>41250</v>
      </c>
      <c r="L15376" s="9">
        <v>0.09</v>
      </c>
    </row>
    <row r="15377" spans="11:12">
      <c r="K15377" s="30">
        <v>41253</v>
      </c>
      <c r="L15377" s="9">
        <v>0.09</v>
      </c>
    </row>
    <row r="15378" spans="11:12">
      <c r="K15378" s="30">
        <v>41254</v>
      </c>
      <c r="L15378" s="9">
        <v>0.08</v>
      </c>
    </row>
    <row r="15379" spans="11:12">
      <c r="K15379" s="30">
        <v>41255</v>
      </c>
      <c r="L15379" s="9">
        <v>7.0000000000000007E-2</v>
      </c>
    </row>
    <row r="15380" spans="11:12">
      <c r="K15380" s="30">
        <v>41256</v>
      </c>
      <c r="L15380" s="9">
        <v>0.06</v>
      </c>
    </row>
    <row r="15381" spans="11:12">
      <c r="K15381" s="30">
        <v>41257</v>
      </c>
      <c r="L15381" s="9">
        <v>0.04</v>
      </c>
    </row>
    <row r="15382" spans="11:12">
      <c r="K15382" s="30">
        <v>41260</v>
      </c>
      <c r="L15382" s="9">
        <v>0.05</v>
      </c>
    </row>
    <row r="15383" spans="11:12">
      <c r="K15383" s="30">
        <v>41261</v>
      </c>
      <c r="L15383" s="9">
        <v>0.06</v>
      </c>
    </row>
    <row r="15384" spans="11:12">
      <c r="K15384" s="30">
        <v>41262</v>
      </c>
      <c r="L15384" s="9">
        <v>0.05</v>
      </c>
    </row>
    <row r="15385" spans="11:12">
      <c r="K15385" s="30">
        <v>41263</v>
      </c>
      <c r="L15385" s="9">
        <v>0.06</v>
      </c>
    </row>
    <row r="15386" spans="11:12">
      <c r="K15386" s="30">
        <v>41264</v>
      </c>
      <c r="L15386" s="9">
        <v>0.06</v>
      </c>
    </row>
    <row r="15387" spans="11:12">
      <c r="K15387" s="30">
        <v>41267</v>
      </c>
      <c r="L15387" s="9">
        <v>0.06</v>
      </c>
    </row>
    <row r="15388" spans="11:12">
      <c r="K15388" s="30">
        <v>41268</v>
      </c>
      <c r="L15388" s="9"/>
    </row>
    <row r="15389" spans="11:12">
      <c r="K15389" s="30">
        <v>41269</v>
      </c>
      <c r="L15389" s="9">
        <v>0.09</v>
      </c>
    </row>
    <row r="15390" spans="11:12">
      <c r="K15390" s="30">
        <v>41270</v>
      </c>
      <c r="L15390" s="9">
        <v>0.08</v>
      </c>
    </row>
    <row r="15391" spans="11:12">
      <c r="K15391" s="30">
        <v>41271</v>
      </c>
      <c r="L15391" s="9">
        <v>0.01</v>
      </c>
    </row>
    <row r="15392" spans="11:12">
      <c r="K15392" s="30">
        <v>41274</v>
      </c>
      <c r="L15392" s="9">
        <v>0.05</v>
      </c>
    </row>
    <row r="15393" spans="11:12">
      <c r="K15393" s="30">
        <v>41275</v>
      </c>
      <c r="L15393" s="9"/>
    </row>
    <row r="15394" spans="11:12">
      <c r="K15394" s="30">
        <v>41276</v>
      </c>
      <c r="L15394" s="9">
        <v>0.08</v>
      </c>
    </row>
    <row r="15395" spans="11:12">
      <c r="K15395" s="30">
        <v>41277</v>
      </c>
      <c r="L15395" s="9">
        <v>0.08</v>
      </c>
    </row>
    <row r="15396" spans="11:12">
      <c r="K15396" s="30">
        <v>41278</v>
      </c>
      <c r="L15396" s="9">
        <v>7.0000000000000007E-2</v>
      </c>
    </row>
    <row r="15397" spans="11:12">
      <c r="K15397" s="30">
        <v>41281</v>
      </c>
      <c r="L15397" s="9">
        <v>7.0000000000000007E-2</v>
      </c>
    </row>
    <row r="15398" spans="11:12">
      <c r="K15398" s="30">
        <v>41282</v>
      </c>
      <c r="L15398" s="9">
        <v>7.0000000000000007E-2</v>
      </c>
    </row>
    <row r="15399" spans="11:12">
      <c r="K15399" s="30">
        <v>41283</v>
      </c>
      <c r="L15399" s="9">
        <v>0.06</v>
      </c>
    </row>
    <row r="15400" spans="11:12">
      <c r="K15400" s="30">
        <v>41284</v>
      </c>
      <c r="L15400" s="9">
        <v>0.06</v>
      </c>
    </row>
    <row r="15401" spans="11:12">
      <c r="K15401" s="30">
        <v>41285</v>
      </c>
      <c r="L15401" s="9">
        <v>7.0000000000000007E-2</v>
      </c>
    </row>
    <row r="15402" spans="11:12">
      <c r="K15402" s="30">
        <v>41288</v>
      </c>
      <c r="L15402" s="9">
        <v>0.08</v>
      </c>
    </row>
    <row r="15403" spans="11:12">
      <c r="K15403" s="30">
        <v>41289</v>
      </c>
      <c r="L15403" s="9">
        <v>0.09</v>
      </c>
    </row>
    <row r="15404" spans="11:12">
      <c r="K15404" s="30">
        <v>41290</v>
      </c>
      <c r="L15404" s="9">
        <v>0.08</v>
      </c>
    </row>
    <row r="15405" spans="11:12">
      <c r="K15405" s="30">
        <v>41291</v>
      </c>
      <c r="L15405" s="9">
        <v>7.0000000000000007E-2</v>
      </c>
    </row>
    <row r="15406" spans="11:12">
      <c r="K15406" s="30">
        <v>41292</v>
      </c>
      <c r="L15406" s="9">
        <v>0.08</v>
      </c>
    </row>
    <row r="15407" spans="11:12">
      <c r="K15407" s="30">
        <v>41295</v>
      </c>
      <c r="L15407" s="9"/>
    </row>
    <row r="15408" spans="11:12">
      <c r="K15408" s="30">
        <v>41296</v>
      </c>
      <c r="L15408" s="9">
        <v>0.08</v>
      </c>
    </row>
    <row r="15409" spans="11:12">
      <c r="K15409" s="30">
        <v>41297</v>
      </c>
      <c r="L15409" s="9">
        <v>0.08</v>
      </c>
    </row>
    <row r="15410" spans="11:12">
      <c r="K15410" s="30">
        <v>41298</v>
      </c>
      <c r="L15410" s="9">
        <v>0.08</v>
      </c>
    </row>
    <row r="15411" spans="11:12">
      <c r="K15411" s="30">
        <v>41299</v>
      </c>
      <c r="L15411" s="9">
        <v>0.08</v>
      </c>
    </row>
    <row r="15412" spans="11:12">
      <c r="K15412" s="30">
        <v>41302</v>
      </c>
      <c r="L15412" s="9">
        <v>7.0000000000000007E-2</v>
      </c>
    </row>
    <row r="15413" spans="11:12">
      <c r="K15413" s="30">
        <v>41303</v>
      </c>
      <c r="L15413" s="9">
        <v>7.0000000000000007E-2</v>
      </c>
    </row>
    <row r="15414" spans="11:12">
      <c r="K15414" s="30">
        <v>41304</v>
      </c>
      <c r="L15414" s="9">
        <v>7.0000000000000007E-2</v>
      </c>
    </row>
    <row r="15415" spans="11:12">
      <c r="K15415" s="30">
        <v>41305</v>
      </c>
      <c r="L15415" s="9">
        <v>7.0000000000000007E-2</v>
      </c>
    </row>
    <row r="15416" spans="11:12">
      <c r="K15416" s="30">
        <v>41306</v>
      </c>
      <c r="L15416" s="9">
        <v>0.06</v>
      </c>
    </row>
    <row r="15417" spans="11:12">
      <c r="K15417" s="30">
        <v>41309</v>
      </c>
      <c r="L15417" s="9">
        <v>7.0000000000000007E-2</v>
      </c>
    </row>
    <row r="15418" spans="11:12">
      <c r="K15418" s="30">
        <v>41310</v>
      </c>
      <c r="L15418" s="9">
        <v>7.0000000000000007E-2</v>
      </c>
    </row>
    <row r="15419" spans="11:12">
      <c r="K15419" s="30">
        <v>41311</v>
      </c>
      <c r="L15419" s="9">
        <v>7.0000000000000007E-2</v>
      </c>
    </row>
    <row r="15420" spans="11:12">
      <c r="K15420" s="30">
        <v>41312</v>
      </c>
      <c r="L15420" s="9">
        <v>7.0000000000000007E-2</v>
      </c>
    </row>
    <row r="15421" spans="11:12">
      <c r="K15421" s="30">
        <v>41313</v>
      </c>
      <c r="L15421" s="9">
        <v>7.0000000000000007E-2</v>
      </c>
    </row>
    <row r="15422" spans="11:12">
      <c r="K15422" s="30">
        <v>41316</v>
      </c>
      <c r="L15422" s="9">
        <v>0.09</v>
      </c>
    </row>
    <row r="15423" spans="11:12">
      <c r="K15423" s="30">
        <v>41317</v>
      </c>
      <c r="L15423" s="9">
        <v>0.09</v>
      </c>
    </row>
    <row r="15424" spans="11:12">
      <c r="K15424" s="30">
        <v>41318</v>
      </c>
      <c r="L15424" s="9">
        <v>0.1</v>
      </c>
    </row>
    <row r="15425" spans="11:12">
      <c r="K15425" s="30">
        <v>41319</v>
      </c>
      <c r="L15425" s="9">
        <v>0.11</v>
      </c>
    </row>
    <row r="15426" spans="11:12">
      <c r="K15426" s="30">
        <v>41320</v>
      </c>
      <c r="L15426" s="9">
        <v>0.1</v>
      </c>
    </row>
    <row r="15427" spans="11:12">
      <c r="K15427" s="30">
        <v>41323</v>
      </c>
      <c r="L15427" s="9"/>
    </row>
    <row r="15428" spans="11:12">
      <c r="K15428" s="30">
        <v>41324</v>
      </c>
      <c r="L15428" s="9">
        <v>0.12</v>
      </c>
    </row>
    <row r="15429" spans="11:12">
      <c r="K15429" s="30">
        <v>41325</v>
      </c>
      <c r="L15429" s="9">
        <v>0.12</v>
      </c>
    </row>
    <row r="15430" spans="11:12">
      <c r="K15430" s="30">
        <v>41326</v>
      </c>
      <c r="L15430" s="9">
        <v>0.13</v>
      </c>
    </row>
    <row r="15431" spans="11:12">
      <c r="K15431" s="30">
        <v>41327</v>
      </c>
      <c r="L15431" s="9">
        <v>0.13</v>
      </c>
    </row>
    <row r="15432" spans="11:12">
      <c r="K15432" s="30">
        <v>41330</v>
      </c>
      <c r="L15432" s="9">
        <v>0.12</v>
      </c>
    </row>
    <row r="15433" spans="11:12">
      <c r="K15433" s="30">
        <v>41331</v>
      </c>
      <c r="L15433" s="9">
        <v>0.14000000000000001</v>
      </c>
    </row>
    <row r="15434" spans="11:12">
      <c r="K15434" s="30">
        <v>41332</v>
      </c>
      <c r="L15434" s="9">
        <v>0.11</v>
      </c>
    </row>
    <row r="15435" spans="11:12">
      <c r="K15435" s="30">
        <v>41333</v>
      </c>
      <c r="L15435" s="9">
        <v>0.11</v>
      </c>
    </row>
    <row r="15436" spans="11:12">
      <c r="K15436" s="30">
        <v>41334</v>
      </c>
      <c r="L15436" s="9">
        <v>0.11</v>
      </c>
    </row>
    <row r="15437" spans="11:12">
      <c r="K15437" s="30">
        <v>41337</v>
      </c>
      <c r="L15437" s="9">
        <v>0.11</v>
      </c>
    </row>
    <row r="15438" spans="11:12">
      <c r="K15438" s="30">
        <v>41338</v>
      </c>
      <c r="L15438" s="9">
        <v>0.08</v>
      </c>
    </row>
    <row r="15439" spans="11:12">
      <c r="K15439" s="30">
        <v>41339</v>
      </c>
      <c r="L15439" s="9">
        <v>0.1</v>
      </c>
    </row>
    <row r="15440" spans="11:12">
      <c r="K15440" s="30">
        <v>41340</v>
      </c>
      <c r="L15440" s="9">
        <v>0.1</v>
      </c>
    </row>
    <row r="15441" spans="11:12">
      <c r="K15441" s="30">
        <v>41341</v>
      </c>
      <c r="L15441" s="9">
        <v>0.1</v>
      </c>
    </row>
    <row r="15442" spans="11:12">
      <c r="K15442" s="30">
        <v>41344</v>
      </c>
      <c r="L15442" s="9">
        <v>0.1</v>
      </c>
    </row>
    <row r="15443" spans="11:12">
      <c r="K15443" s="30">
        <v>41345</v>
      </c>
      <c r="L15443" s="9">
        <v>0.1</v>
      </c>
    </row>
    <row r="15444" spans="11:12">
      <c r="K15444" s="30">
        <v>41346</v>
      </c>
      <c r="L15444" s="9">
        <v>0.09</v>
      </c>
    </row>
    <row r="15445" spans="11:12">
      <c r="K15445" s="30">
        <v>41347</v>
      </c>
      <c r="L15445" s="9">
        <v>0.1</v>
      </c>
    </row>
    <row r="15446" spans="11:12">
      <c r="K15446" s="30">
        <v>41348</v>
      </c>
      <c r="L15446" s="9">
        <v>0.09</v>
      </c>
    </row>
    <row r="15447" spans="11:12">
      <c r="K15447" s="30">
        <v>41351</v>
      </c>
      <c r="L15447" s="9">
        <v>7.0000000000000007E-2</v>
      </c>
    </row>
    <row r="15448" spans="11:12">
      <c r="K15448" s="30">
        <v>41352</v>
      </c>
      <c r="L15448" s="9">
        <v>7.0000000000000007E-2</v>
      </c>
    </row>
    <row r="15449" spans="11:12">
      <c r="K15449" s="30">
        <v>41353</v>
      </c>
      <c r="L15449" s="9">
        <v>7.0000000000000007E-2</v>
      </c>
    </row>
    <row r="15450" spans="11:12">
      <c r="K15450" s="30">
        <v>41354</v>
      </c>
      <c r="L15450" s="9">
        <v>7.0000000000000007E-2</v>
      </c>
    </row>
    <row r="15451" spans="11:12">
      <c r="K15451" s="30">
        <v>41355</v>
      </c>
      <c r="L15451" s="9">
        <v>7.0000000000000007E-2</v>
      </c>
    </row>
    <row r="15452" spans="11:12">
      <c r="K15452" s="30">
        <v>41358</v>
      </c>
      <c r="L15452" s="9">
        <v>0.08</v>
      </c>
    </row>
    <row r="15453" spans="11:12">
      <c r="K15453" s="30">
        <v>41359</v>
      </c>
      <c r="L15453" s="9">
        <v>7.0000000000000007E-2</v>
      </c>
    </row>
    <row r="15454" spans="11:12">
      <c r="K15454" s="30">
        <v>41360</v>
      </c>
      <c r="L15454" s="9">
        <v>0.09</v>
      </c>
    </row>
    <row r="15455" spans="11:12">
      <c r="K15455" s="30">
        <v>41361</v>
      </c>
      <c r="L15455" s="9">
        <v>7.0000000000000007E-2</v>
      </c>
    </row>
    <row r="15456" spans="11:12">
      <c r="K15456" s="30">
        <v>41362</v>
      </c>
      <c r="L15456" s="9"/>
    </row>
    <row r="15457" spans="11:12">
      <c r="K15457" s="30">
        <v>41365</v>
      </c>
      <c r="L15457" s="9">
        <v>0.08</v>
      </c>
    </row>
    <row r="15458" spans="11:12">
      <c r="K15458" s="30">
        <v>41366</v>
      </c>
      <c r="L15458" s="9">
        <v>7.0000000000000007E-2</v>
      </c>
    </row>
    <row r="15459" spans="11:12">
      <c r="K15459" s="30">
        <v>41367</v>
      </c>
      <c r="L15459" s="9">
        <v>0.06</v>
      </c>
    </row>
    <row r="15460" spans="11:12">
      <c r="K15460" s="30">
        <v>41368</v>
      </c>
      <c r="L15460" s="9">
        <v>7.0000000000000007E-2</v>
      </c>
    </row>
    <row r="15461" spans="11:12">
      <c r="K15461" s="30">
        <v>41369</v>
      </c>
      <c r="L15461" s="9">
        <v>7.0000000000000007E-2</v>
      </c>
    </row>
    <row r="15462" spans="11:12">
      <c r="K15462" s="30">
        <v>41372</v>
      </c>
      <c r="L15462" s="9">
        <v>7.0000000000000007E-2</v>
      </c>
    </row>
    <row r="15463" spans="11:12">
      <c r="K15463" s="30">
        <v>41373</v>
      </c>
      <c r="L15463" s="9">
        <v>0.06</v>
      </c>
    </row>
    <row r="15464" spans="11:12">
      <c r="K15464" s="30">
        <v>41374</v>
      </c>
      <c r="L15464" s="9">
        <v>7.0000000000000007E-2</v>
      </c>
    </row>
    <row r="15465" spans="11:12">
      <c r="K15465" s="30">
        <v>41375</v>
      </c>
      <c r="L15465" s="9">
        <v>7.0000000000000007E-2</v>
      </c>
    </row>
    <row r="15466" spans="11:12">
      <c r="K15466" s="30">
        <v>41376</v>
      </c>
      <c r="L15466" s="9">
        <v>0.06</v>
      </c>
    </row>
    <row r="15467" spans="11:12">
      <c r="K15467" s="30">
        <v>41379</v>
      </c>
      <c r="L15467" s="9">
        <v>0.06</v>
      </c>
    </row>
    <row r="15468" spans="11:12">
      <c r="K15468" s="30">
        <v>41380</v>
      </c>
      <c r="L15468" s="9">
        <v>0.06</v>
      </c>
    </row>
    <row r="15469" spans="11:12">
      <c r="K15469" s="30">
        <v>41381</v>
      </c>
      <c r="L15469" s="9">
        <v>0.06</v>
      </c>
    </row>
    <row r="15470" spans="11:12">
      <c r="K15470" s="30">
        <v>41382</v>
      </c>
      <c r="L15470" s="9">
        <v>0.05</v>
      </c>
    </row>
    <row r="15471" spans="11:12">
      <c r="K15471" s="30">
        <v>41383</v>
      </c>
      <c r="L15471" s="9">
        <v>0.05</v>
      </c>
    </row>
    <row r="15472" spans="11:12">
      <c r="K15472" s="30">
        <v>41386</v>
      </c>
      <c r="L15472" s="9">
        <v>0.05</v>
      </c>
    </row>
    <row r="15473" spans="11:12">
      <c r="K15473" s="30">
        <v>41387</v>
      </c>
      <c r="L15473" s="9">
        <v>0.05</v>
      </c>
    </row>
    <row r="15474" spans="11:12">
      <c r="K15474" s="30">
        <v>41388</v>
      </c>
      <c r="L15474" s="9">
        <v>0.06</v>
      </c>
    </row>
    <row r="15475" spans="11:12">
      <c r="K15475" s="30">
        <v>41389</v>
      </c>
      <c r="L15475" s="9">
        <v>0.05</v>
      </c>
    </row>
    <row r="15476" spans="11:12">
      <c r="K15476" s="30">
        <v>41390</v>
      </c>
      <c r="L15476" s="9">
        <v>0.05</v>
      </c>
    </row>
    <row r="15477" spans="11:12">
      <c r="K15477" s="30">
        <v>41393</v>
      </c>
      <c r="L15477" s="9">
        <v>0.05</v>
      </c>
    </row>
    <row r="15478" spans="11:12">
      <c r="K15478" s="30">
        <v>41394</v>
      </c>
      <c r="L15478" s="9">
        <v>0.05</v>
      </c>
    </row>
    <row r="15479" spans="11:12">
      <c r="K15479" s="30">
        <v>41395</v>
      </c>
      <c r="L15479" s="9">
        <v>0.06</v>
      </c>
    </row>
    <row r="15480" spans="11:12">
      <c r="K15480" s="30">
        <v>41396</v>
      </c>
      <c r="L15480" s="9">
        <v>0.05</v>
      </c>
    </row>
    <row r="15481" spans="11:12">
      <c r="K15481" s="30">
        <v>41397</v>
      </c>
      <c r="L15481" s="9">
        <v>0.05</v>
      </c>
    </row>
    <row r="15482" spans="11:12">
      <c r="K15482" s="30">
        <v>41400</v>
      </c>
      <c r="L15482" s="9">
        <v>0.04</v>
      </c>
    </row>
    <row r="15483" spans="11:12">
      <c r="K15483" s="30">
        <v>41401</v>
      </c>
      <c r="L15483" s="9">
        <v>0.04</v>
      </c>
    </row>
    <row r="15484" spans="11:12">
      <c r="K15484" s="30">
        <v>41402</v>
      </c>
      <c r="L15484" s="9">
        <v>0.04</v>
      </c>
    </row>
    <row r="15485" spans="11:12">
      <c r="K15485" s="30">
        <v>41403</v>
      </c>
      <c r="L15485" s="9">
        <v>0.04</v>
      </c>
    </row>
    <row r="15486" spans="11:12">
      <c r="K15486" s="30">
        <v>41404</v>
      </c>
      <c r="L15486" s="9">
        <v>0.04</v>
      </c>
    </row>
    <row r="15487" spans="11:12">
      <c r="K15487" s="30">
        <v>41407</v>
      </c>
      <c r="L15487" s="9">
        <v>0.05</v>
      </c>
    </row>
    <row r="15488" spans="11:12">
      <c r="K15488" s="30">
        <v>41408</v>
      </c>
      <c r="L15488" s="9">
        <v>0.05</v>
      </c>
    </row>
    <row r="15489" spans="11:12">
      <c r="K15489" s="30">
        <v>41409</v>
      </c>
      <c r="L15489" s="9">
        <v>0.04</v>
      </c>
    </row>
    <row r="15490" spans="11:12">
      <c r="K15490" s="30">
        <v>41410</v>
      </c>
      <c r="L15490" s="9">
        <v>0.03</v>
      </c>
    </row>
    <row r="15491" spans="11:12">
      <c r="K15491" s="30">
        <v>41411</v>
      </c>
      <c r="L15491" s="9">
        <v>0.04</v>
      </c>
    </row>
    <row r="15492" spans="11:12">
      <c r="K15492" s="30">
        <v>41414</v>
      </c>
      <c r="L15492" s="9">
        <v>0.05</v>
      </c>
    </row>
    <row r="15493" spans="11:12">
      <c r="K15493" s="30">
        <v>41415</v>
      </c>
      <c r="L15493" s="9">
        <v>0.04</v>
      </c>
    </row>
    <row r="15494" spans="11:12">
      <c r="K15494" s="30">
        <v>41416</v>
      </c>
      <c r="L15494" s="9">
        <v>0.04</v>
      </c>
    </row>
    <row r="15495" spans="11:12">
      <c r="K15495" s="30">
        <v>41417</v>
      </c>
      <c r="L15495" s="9">
        <v>0.05</v>
      </c>
    </row>
    <row r="15496" spans="11:12">
      <c r="K15496" s="30">
        <v>41418</v>
      </c>
      <c r="L15496" s="9">
        <v>0.04</v>
      </c>
    </row>
    <row r="15497" spans="11:12">
      <c r="K15497" s="30">
        <v>41421</v>
      </c>
      <c r="L15497" s="9"/>
    </row>
    <row r="15498" spans="11:12">
      <c r="K15498" s="30">
        <v>41422</v>
      </c>
      <c r="L15498" s="9">
        <v>0.05</v>
      </c>
    </row>
    <row r="15499" spans="11:12">
      <c r="K15499" s="30">
        <v>41423</v>
      </c>
      <c r="L15499" s="9">
        <v>0.05</v>
      </c>
    </row>
    <row r="15500" spans="11:12">
      <c r="K15500" s="30">
        <v>41424</v>
      </c>
      <c r="L15500" s="9">
        <v>0.04</v>
      </c>
    </row>
    <row r="15501" spans="11:12">
      <c r="K15501" s="30">
        <v>41425</v>
      </c>
      <c r="L15501" s="9">
        <v>0.04</v>
      </c>
    </row>
    <row r="15502" spans="11:12">
      <c r="K15502" s="30">
        <v>41428</v>
      </c>
      <c r="L15502" s="9">
        <v>0.05</v>
      </c>
    </row>
    <row r="15503" spans="11:12">
      <c r="K15503" s="30">
        <v>41429</v>
      </c>
      <c r="L15503" s="9">
        <v>0.04</v>
      </c>
    </row>
    <row r="15504" spans="11:12">
      <c r="K15504" s="30">
        <v>41430</v>
      </c>
      <c r="L15504" s="9">
        <v>0.05</v>
      </c>
    </row>
    <row r="15505" spans="11:12">
      <c r="K15505" s="30">
        <v>41431</v>
      </c>
      <c r="L15505" s="9">
        <v>0.05</v>
      </c>
    </row>
    <row r="15506" spans="11:12">
      <c r="K15506" s="30">
        <v>41432</v>
      </c>
      <c r="L15506" s="9">
        <v>0.04</v>
      </c>
    </row>
    <row r="15507" spans="11:12">
      <c r="K15507" s="30">
        <v>41435</v>
      </c>
      <c r="L15507" s="9">
        <v>0.05</v>
      </c>
    </row>
    <row r="15508" spans="11:12">
      <c r="K15508" s="30">
        <v>41436</v>
      </c>
      <c r="L15508" s="9">
        <v>0.05</v>
      </c>
    </row>
    <row r="15509" spans="11:12">
      <c r="K15509" s="30">
        <v>41437</v>
      </c>
      <c r="L15509" s="9">
        <v>0.05</v>
      </c>
    </row>
    <row r="15510" spans="11:12">
      <c r="K15510" s="30">
        <v>41438</v>
      </c>
      <c r="L15510" s="9">
        <v>0.05</v>
      </c>
    </row>
    <row r="15511" spans="11:12">
      <c r="K15511" s="30">
        <v>41439</v>
      </c>
      <c r="L15511" s="9">
        <v>0.05</v>
      </c>
    </row>
    <row r="15512" spans="11:12">
      <c r="K15512" s="30">
        <v>41442</v>
      </c>
      <c r="L15512" s="9">
        <v>0.05</v>
      </c>
    </row>
    <row r="15513" spans="11:12">
      <c r="K15513" s="30">
        <v>41443</v>
      </c>
      <c r="L15513" s="9">
        <v>0.05</v>
      </c>
    </row>
    <row r="15514" spans="11:12">
      <c r="K15514" s="30">
        <v>41444</v>
      </c>
      <c r="L15514" s="9">
        <v>0.05</v>
      </c>
    </row>
    <row r="15515" spans="11:12">
      <c r="K15515" s="30">
        <v>41445</v>
      </c>
      <c r="L15515" s="9">
        <v>0.05</v>
      </c>
    </row>
    <row r="15516" spans="11:12">
      <c r="K15516" s="30">
        <v>41446</v>
      </c>
      <c r="L15516" s="9">
        <v>0.05</v>
      </c>
    </row>
    <row r="15517" spans="11:12">
      <c r="K15517" s="30">
        <v>41449</v>
      </c>
      <c r="L15517" s="9">
        <v>0.06</v>
      </c>
    </row>
    <row r="15518" spans="11:12">
      <c r="K15518" s="30">
        <v>41450</v>
      </c>
      <c r="L15518" s="9">
        <v>0.06</v>
      </c>
    </row>
    <row r="15519" spans="11:12">
      <c r="K15519" s="30">
        <v>41451</v>
      </c>
      <c r="L15519" s="9">
        <v>0.06</v>
      </c>
    </row>
    <row r="15520" spans="11:12">
      <c r="K15520" s="30">
        <v>41452</v>
      </c>
      <c r="L15520" s="9">
        <v>0.06</v>
      </c>
    </row>
    <row r="15521" spans="11:12">
      <c r="K15521" s="30">
        <v>41453</v>
      </c>
      <c r="L15521" s="9">
        <v>0.04</v>
      </c>
    </row>
    <row r="15522" spans="11:12">
      <c r="K15522" s="30">
        <v>41456</v>
      </c>
      <c r="L15522" s="9">
        <v>0.04</v>
      </c>
    </row>
    <row r="15523" spans="11:12">
      <c r="K15523" s="30">
        <v>41457</v>
      </c>
      <c r="L15523" s="9">
        <v>0.03</v>
      </c>
    </row>
    <row r="15524" spans="11:12">
      <c r="K15524" s="30">
        <v>41458</v>
      </c>
      <c r="L15524" s="9">
        <v>0.05</v>
      </c>
    </row>
    <row r="15525" spans="11:12">
      <c r="K15525" s="30">
        <v>41459</v>
      </c>
      <c r="L15525" s="9"/>
    </row>
    <row r="15526" spans="11:12">
      <c r="K15526" s="30">
        <v>41460</v>
      </c>
      <c r="L15526" s="9">
        <v>0.04</v>
      </c>
    </row>
    <row r="15527" spans="11:12">
      <c r="K15527" s="30">
        <v>41463</v>
      </c>
      <c r="L15527" s="9">
        <v>0.05</v>
      </c>
    </row>
    <row r="15528" spans="11:12">
      <c r="K15528" s="30">
        <v>41464</v>
      </c>
      <c r="L15528" s="9">
        <v>0.04</v>
      </c>
    </row>
    <row r="15529" spans="11:12">
      <c r="K15529" s="30">
        <v>41465</v>
      </c>
      <c r="L15529" s="9">
        <v>0.04</v>
      </c>
    </row>
    <row r="15530" spans="11:12">
      <c r="K15530" s="30">
        <v>41466</v>
      </c>
      <c r="L15530" s="9">
        <v>0.04</v>
      </c>
    </row>
    <row r="15531" spans="11:12">
      <c r="K15531" s="30">
        <v>41467</v>
      </c>
      <c r="L15531" s="9">
        <v>0.04</v>
      </c>
    </row>
    <row r="15532" spans="11:12">
      <c r="K15532" s="30">
        <v>41470</v>
      </c>
      <c r="L15532" s="9">
        <v>0.04</v>
      </c>
    </row>
    <row r="15533" spans="11:12">
      <c r="K15533" s="30">
        <v>41471</v>
      </c>
      <c r="L15533" s="9">
        <v>0.03</v>
      </c>
    </row>
    <row r="15534" spans="11:12">
      <c r="K15534" s="30">
        <v>41472</v>
      </c>
      <c r="L15534" s="9">
        <v>0.03</v>
      </c>
    </row>
    <row r="15535" spans="11:12">
      <c r="K15535" s="30">
        <v>41473</v>
      </c>
      <c r="L15535" s="9">
        <v>0.03</v>
      </c>
    </row>
    <row r="15536" spans="11:12">
      <c r="K15536" s="30">
        <v>41474</v>
      </c>
      <c r="L15536" s="9">
        <v>0.03</v>
      </c>
    </row>
    <row r="15537" spans="11:12">
      <c r="K15537" s="30">
        <v>41477</v>
      </c>
      <c r="L15537" s="9">
        <v>0.04</v>
      </c>
    </row>
    <row r="15538" spans="11:12">
      <c r="K15538" s="30">
        <v>41478</v>
      </c>
      <c r="L15538" s="9">
        <v>0.02</v>
      </c>
    </row>
    <row r="15539" spans="11:12">
      <c r="K15539" s="30">
        <v>41479</v>
      </c>
      <c r="L15539" s="9">
        <v>0.03</v>
      </c>
    </row>
    <row r="15540" spans="11:12">
      <c r="K15540" s="30">
        <v>41480</v>
      </c>
      <c r="L15540" s="9">
        <v>0.02</v>
      </c>
    </row>
    <row r="15541" spans="11:12">
      <c r="K15541" s="30">
        <v>41481</v>
      </c>
      <c r="L15541" s="9">
        <v>0.03</v>
      </c>
    </row>
    <row r="15542" spans="11:12">
      <c r="K15542" s="30">
        <v>41484</v>
      </c>
      <c r="L15542" s="9">
        <v>0.03</v>
      </c>
    </row>
    <row r="15543" spans="11:12">
      <c r="K15543" s="30">
        <v>41485</v>
      </c>
      <c r="L15543" s="9">
        <v>0.04</v>
      </c>
    </row>
    <row r="15544" spans="11:12">
      <c r="K15544" s="30">
        <v>41486</v>
      </c>
      <c r="L15544" s="9">
        <v>0.04</v>
      </c>
    </row>
    <row r="15545" spans="11:12">
      <c r="K15545" s="30">
        <v>41487</v>
      </c>
      <c r="L15545" s="9">
        <v>0.04</v>
      </c>
    </row>
    <row r="15546" spans="11:12">
      <c r="K15546" s="30">
        <v>41488</v>
      </c>
      <c r="L15546" s="9">
        <v>0.04</v>
      </c>
    </row>
    <row r="15547" spans="11:12">
      <c r="K15547" s="30">
        <v>41491</v>
      </c>
      <c r="L15547" s="9">
        <v>0.05</v>
      </c>
    </row>
    <row r="15548" spans="11:12">
      <c r="K15548" s="30">
        <v>41492</v>
      </c>
      <c r="L15548" s="9">
        <v>0.04</v>
      </c>
    </row>
    <row r="15549" spans="11:12">
      <c r="K15549" s="30">
        <v>41493</v>
      </c>
      <c r="L15549" s="9">
        <v>0.05</v>
      </c>
    </row>
    <row r="15550" spans="11:12">
      <c r="K15550" s="30">
        <v>41494</v>
      </c>
      <c r="L15550" s="9">
        <v>0.05</v>
      </c>
    </row>
    <row r="15551" spans="11:12">
      <c r="K15551" s="30">
        <v>41495</v>
      </c>
      <c r="L15551" s="9">
        <v>0.05</v>
      </c>
    </row>
    <row r="15552" spans="11:12">
      <c r="K15552" s="30">
        <v>41498</v>
      </c>
      <c r="L15552" s="9">
        <v>0.06</v>
      </c>
    </row>
    <row r="15553" spans="11:12">
      <c r="K15553" s="30">
        <v>41499</v>
      </c>
      <c r="L15553" s="9">
        <v>0.06</v>
      </c>
    </row>
    <row r="15554" spans="11:12">
      <c r="K15554" s="30">
        <v>41500</v>
      </c>
      <c r="L15554" s="9">
        <v>0.05</v>
      </c>
    </row>
    <row r="15555" spans="11:12">
      <c r="K15555" s="30">
        <v>41501</v>
      </c>
      <c r="L15555" s="9">
        <v>0.05</v>
      </c>
    </row>
    <row r="15556" spans="11:12">
      <c r="K15556" s="30">
        <v>41502</v>
      </c>
      <c r="L15556" s="9">
        <v>0.05</v>
      </c>
    </row>
    <row r="15557" spans="11:12">
      <c r="K15557" s="30">
        <v>41505</v>
      </c>
      <c r="L15557" s="9">
        <v>0.06</v>
      </c>
    </row>
    <row r="15558" spans="11:12">
      <c r="K15558" s="30">
        <v>41506</v>
      </c>
      <c r="L15558" s="9">
        <v>0.04</v>
      </c>
    </row>
    <row r="15559" spans="11:12">
      <c r="K15559" s="30">
        <v>41507</v>
      </c>
      <c r="L15559" s="9">
        <v>0.04</v>
      </c>
    </row>
    <row r="15560" spans="11:12">
      <c r="K15560" s="30">
        <v>41508</v>
      </c>
      <c r="L15560" s="9">
        <v>0.03</v>
      </c>
    </row>
    <row r="15561" spans="11:12">
      <c r="K15561" s="30">
        <v>41509</v>
      </c>
      <c r="L15561" s="9">
        <v>0.03</v>
      </c>
    </row>
    <row r="15562" spans="11:12">
      <c r="K15562" s="30">
        <v>41512</v>
      </c>
      <c r="L15562" s="9">
        <v>0.04</v>
      </c>
    </row>
    <row r="15563" spans="11:12">
      <c r="K15563" s="30">
        <v>41513</v>
      </c>
      <c r="L15563" s="9">
        <v>0.05</v>
      </c>
    </row>
    <row r="15564" spans="11:12">
      <c r="K15564" s="30">
        <v>41514</v>
      </c>
      <c r="L15564" s="9">
        <v>0.03</v>
      </c>
    </row>
    <row r="15565" spans="11:12">
      <c r="K15565" s="30">
        <v>41515</v>
      </c>
      <c r="L15565" s="9">
        <v>0.02</v>
      </c>
    </row>
    <row r="15566" spans="11:12">
      <c r="K15566" s="30">
        <v>41516</v>
      </c>
      <c r="L15566" s="9">
        <v>0.03</v>
      </c>
    </row>
    <row r="15567" spans="11:12">
      <c r="K15567" s="30">
        <v>41519</v>
      </c>
      <c r="L15567" s="9"/>
    </row>
    <row r="15568" spans="11:12">
      <c r="K15568" s="30">
        <v>41520</v>
      </c>
      <c r="L15568" s="9">
        <v>0.02</v>
      </c>
    </row>
    <row r="15569" spans="11:12">
      <c r="K15569" s="30">
        <v>41521</v>
      </c>
      <c r="L15569" s="9">
        <v>0.02</v>
      </c>
    </row>
    <row r="15570" spans="11:12">
      <c r="K15570" s="30">
        <v>41522</v>
      </c>
      <c r="L15570" s="9">
        <v>0.02</v>
      </c>
    </row>
    <row r="15571" spans="11:12">
      <c r="K15571" s="30">
        <v>41523</v>
      </c>
      <c r="L15571" s="9">
        <v>0.02</v>
      </c>
    </row>
    <row r="15572" spans="11:12">
      <c r="K15572" s="30">
        <v>41526</v>
      </c>
      <c r="L15572" s="9">
        <v>0.02</v>
      </c>
    </row>
    <row r="15573" spans="11:12">
      <c r="K15573" s="30">
        <v>41527</v>
      </c>
      <c r="L15573" s="9">
        <v>0.02</v>
      </c>
    </row>
    <row r="15574" spans="11:12">
      <c r="K15574" s="30">
        <v>41528</v>
      </c>
      <c r="L15574" s="9">
        <v>0.02</v>
      </c>
    </row>
    <row r="15575" spans="11:12">
      <c r="K15575" s="30">
        <v>41529</v>
      </c>
      <c r="L15575" s="9">
        <v>0.01</v>
      </c>
    </row>
    <row r="15576" spans="11:12">
      <c r="K15576" s="30">
        <v>41530</v>
      </c>
      <c r="L15576" s="9">
        <v>0.01</v>
      </c>
    </row>
    <row r="15577" spans="11:12">
      <c r="K15577" s="30">
        <v>41533</v>
      </c>
      <c r="L15577" s="9">
        <v>0.02</v>
      </c>
    </row>
    <row r="15578" spans="11:12">
      <c r="K15578" s="30">
        <v>41534</v>
      </c>
      <c r="L15578" s="9">
        <v>0.01</v>
      </c>
    </row>
    <row r="15579" spans="11:12">
      <c r="K15579" s="30">
        <v>41535</v>
      </c>
      <c r="L15579" s="9">
        <v>0.01</v>
      </c>
    </row>
    <row r="15580" spans="11:12">
      <c r="K15580" s="30">
        <v>41536</v>
      </c>
      <c r="L15580" s="9">
        <v>0.01</v>
      </c>
    </row>
    <row r="15581" spans="11:12">
      <c r="K15581" s="30">
        <v>41537</v>
      </c>
      <c r="L15581" s="9">
        <v>0.01</v>
      </c>
    </row>
    <row r="15582" spans="11:12">
      <c r="K15582" s="30">
        <v>41540</v>
      </c>
      <c r="L15582" s="9">
        <v>0.02</v>
      </c>
    </row>
    <row r="15583" spans="11:12">
      <c r="K15583" s="30">
        <v>41541</v>
      </c>
      <c r="L15583" s="9">
        <v>0.02</v>
      </c>
    </row>
    <row r="15584" spans="11:12">
      <c r="K15584" s="30">
        <v>41542</v>
      </c>
      <c r="L15584" s="9">
        <v>0.02</v>
      </c>
    </row>
    <row r="15585" spans="11:12">
      <c r="K15585" s="30">
        <v>41543</v>
      </c>
      <c r="L15585" s="9">
        <v>0</v>
      </c>
    </row>
    <row r="15586" spans="11:12">
      <c r="K15586" s="30">
        <v>41544</v>
      </c>
      <c r="L15586" s="9">
        <v>0.02</v>
      </c>
    </row>
    <row r="15587" spans="11:12">
      <c r="K15587" s="30">
        <v>41547</v>
      </c>
      <c r="L15587" s="9">
        <v>0.02</v>
      </c>
    </row>
    <row r="15588" spans="11:12">
      <c r="K15588" s="30">
        <v>41548</v>
      </c>
      <c r="L15588" s="9">
        <v>0.02</v>
      </c>
    </row>
    <row r="15589" spans="11:12">
      <c r="K15589" s="30">
        <v>41549</v>
      </c>
      <c r="L15589" s="9">
        <v>0.02</v>
      </c>
    </row>
    <row r="15590" spans="11:12">
      <c r="K15590" s="30">
        <v>41550</v>
      </c>
      <c r="L15590" s="9">
        <v>0.03</v>
      </c>
    </row>
    <row r="15591" spans="11:12">
      <c r="K15591" s="30">
        <v>41551</v>
      </c>
      <c r="L15591" s="9">
        <v>0.03</v>
      </c>
    </row>
    <row r="15592" spans="11:12">
      <c r="K15592" s="30">
        <v>41554</v>
      </c>
      <c r="L15592" s="9">
        <v>0.03</v>
      </c>
    </row>
    <row r="15593" spans="11:12">
      <c r="K15593" s="30">
        <v>41555</v>
      </c>
      <c r="L15593" s="9">
        <v>0.05</v>
      </c>
    </row>
    <row r="15594" spans="11:12">
      <c r="K15594" s="30">
        <v>41556</v>
      </c>
      <c r="L15594" s="9">
        <v>0.05</v>
      </c>
    </row>
    <row r="15595" spans="11:12">
      <c r="K15595" s="30">
        <v>41557</v>
      </c>
      <c r="L15595" s="9">
        <v>0.05</v>
      </c>
    </row>
    <row r="15596" spans="11:12">
      <c r="K15596" s="30">
        <v>41558</v>
      </c>
      <c r="L15596" s="9">
        <v>0.08</v>
      </c>
    </row>
    <row r="15597" spans="11:12">
      <c r="K15597" s="30">
        <v>41561</v>
      </c>
      <c r="L15597" s="9"/>
    </row>
    <row r="15598" spans="11:12">
      <c r="K15598" s="30">
        <v>41562</v>
      </c>
      <c r="L15598" s="9">
        <v>0.14000000000000001</v>
      </c>
    </row>
    <row r="15599" spans="11:12">
      <c r="K15599" s="30">
        <v>41563</v>
      </c>
      <c r="L15599" s="9">
        <v>0.1</v>
      </c>
    </row>
    <row r="15600" spans="11:12">
      <c r="K15600" s="30">
        <v>41564</v>
      </c>
      <c r="L15600" s="9">
        <v>0.05</v>
      </c>
    </row>
    <row r="15601" spans="11:12">
      <c r="K15601" s="30">
        <v>41565</v>
      </c>
      <c r="L15601" s="9">
        <v>0.04</v>
      </c>
    </row>
    <row r="15602" spans="11:12">
      <c r="K15602" s="30">
        <v>41568</v>
      </c>
      <c r="L15602" s="9">
        <v>0.04</v>
      </c>
    </row>
    <row r="15603" spans="11:12">
      <c r="K15603" s="30">
        <v>41569</v>
      </c>
      <c r="L15603" s="9">
        <v>0.04</v>
      </c>
    </row>
    <row r="15604" spans="11:12">
      <c r="K15604" s="30">
        <v>41570</v>
      </c>
      <c r="L15604" s="9">
        <v>0.04</v>
      </c>
    </row>
    <row r="15605" spans="11:12">
      <c r="K15605" s="30">
        <v>41571</v>
      </c>
      <c r="L15605" s="9">
        <v>0.03</v>
      </c>
    </row>
    <row r="15606" spans="11:12">
      <c r="K15606" s="30">
        <v>41572</v>
      </c>
      <c r="L15606" s="9">
        <v>0.04</v>
      </c>
    </row>
    <row r="15607" spans="11:12">
      <c r="K15607" s="30">
        <v>41575</v>
      </c>
      <c r="L15607" s="9">
        <v>0.04</v>
      </c>
    </row>
    <row r="15608" spans="11:12">
      <c r="K15608" s="30">
        <v>41576</v>
      </c>
      <c r="L15608" s="9">
        <v>0.04</v>
      </c>
    </row>
    <row r="15609" spans="11:12">
      <c r="K15609" s="30">
        <v>41577</v>
      </c>
      <c r="L15609" s="9">
        <v>0.04</v>
      </c>
    </row>
    <row r="15610" spans="11:12">
      <c r="K15610" s="30">
        <v>41578</v>
      </c>
      <c r="L15610" s="9">
        <v>0.04</v>
      </c>
    </row>
    <row r="15611" spans="11:12">
      <c r="K15611" s="30">
        <v>41579</v>
      </c>
      <c r="L15611" s="9">
        <v>0.04</v>
      </c>
    </row>
    <row r="15612" spans="11:12">
      <c r="K15612" s="30">
        <v>41582</v>
      </c>
      <c r="L15612" s="9">
        <v>0.05</v>
      </c>
    </row>
    <row r="15613" spans="11:12">
      <c r="K15613" s="30">
        <v>41583</v>
      </c>
      <c r="L15613" s="9">
        <v>0.05</v>
      </c>
    </row>
    <row r="15614" spans="11:12">
      <c r="K15614" s="30">
        <v>41584</v>
      </c>
      <c r="L15614" s="9">
        <v>0.05</v>
      </c>
    </row>
    <row r="15615" spans="11:12">
      <c r="K15615" s="30">
        <v>41585</v>
      </c>
      <c r="L15615" s="9">
        <v>0.05</v>
      </c>
    </row>
    <row r="15616" spans="11:12">
      <c r="K15616" s="30">
        <v>41586</v>
      </c>
      <c r="L15616" s="9">
        <v>0.06</v>
      </c>
    </row>
    <row r="15617" spans="11:12">
      <c r="K15617" s="30">
        <v>41589</v>
      </c>
      <c r="L15617" s="9"/>
    </row>
    <row r="15618" spans="11:12">
      <c r="K15618" s="30">
        <v>41590</v>
      </c>
      <c r="L15618" s="9">
        <v>0.08</v>
      </c>
    </row>
    <row r="15619" spans="11:12">
      <c r="K15619" s="30">
        <v>41591</v>
      </c>
      <c r="L15619" s="9">
        <v>0.08</v>
      </c>
    </row>
    <row r="15620" spans="11:12">
      <c r="K15620" s="30">
        <v>41592</v>
      </c>
      <c r="L15620" s="9">
        <v>0.08</v>
      </c>
    </row>
    <row r="15621" spans="11:12">
      <c r="K15621" s="30">
        <v>41593</v>
      </c>
      <c r="L15621" s="9">
        <v>0.08</v>
      </c>
    </row>
    <row r="15622" spans="11:12">
      <c r="K15622" s="30">
        <v>41596</v>
      </c>
      <c r="L15622" s="9">
        <v>0.09</v>
      </c>
    </row>
    <row r="15623" spans="11:12">
      <c r="K15623" s="30">
        <v>41597</v>
      </c>
      <c r="L15623" s="9">
        <v>0.08</v>
      </c>
    </row>
    <row r="15624" spans="11:12">
      <c r="K15624" s="30">
        <v>41598</v>
      </c>
      <c r="L15624" s="9">
        <v>0.08</v>
      </c>
    </row>
    <row r="15625" spans="11:12">
      <c r="K15625" s="30">
        <v>41599</v>
      </c>
      <c r="L15625" s="9">
        <v>7.0000000000000007E-2</v>
      </c>
    </row>
    <row r="15626" spans="11:12">
      <c r="K15626" s="30">
        <v>41600</v>
      </c>
      <c r="L15626" s="9">
        <v>7.0000000000000007E-2</v>
      </c>
    </row>
    <row r="15627" spans="11:12">
      <c r="K15627" s="30">
        <v>41603</v>
      </c>
      <c r="L15627" s="9">
        <v>0.08</v>
      </c>
    </row>
    <row r="15628" spans="11:12">
      <c r="K15628" s="30">
        <v>41604</v>
      </c>
      <c r="L15628" s="9">
        <v>7.0000000000000007E-2</v>
      </c>
    </row>
    <row r="15629" spans="11:12">
      <c r="K15629" s="30">
        <v>41605</v>
      </c>
      <c r="L15629" s="9">
        <v>7.0000000000000007E-2</v>
      </c>
    </row>
    <row r="15630" spans="11:12">
      <c r="K15630" s="30">
        <v>41606</v>
      </c>
      <c r="L15630" s="9"/>
    </row>
    <row r="15631" spans="11:12">
      <c r="K15631" s="30">
        <v>41607</v>
      </c>
      <c r="L15631" s="9">
        <v>0.06</v>
      </c>
    </row>
    <row r="15632" spans="11:12">
      <c r="K15632" s="30">
        <v>41610</v>
      </c>
      <c r="L15632" s="9">
        <v>0.05</v>
      </c>
    </row>
    <row r="15633" spans="11:12">
      <c r="K15633" s="30">
        <v>41611</v>
      </c>
      <c r="L15633" s="9">
        <v>0.06</v>
      </c>
    </row>
    <row r="15634" spans="11:12">
      <c r="K15634" s="30">
        <v>41612</v>
      </c>
      <c r="L15634" s="9">
        <v>0.06</v>
      </c>
    </row>
    <row r="15635" spans="11:12">
      <c r="K15635" s="30">
        <v>41613</v>
      </c>
      <c r="L15635" s="9">
        <v>0.06</v>
      </c>
    </row>
    <row r="15636" spans="11:12">
      <c r="K15636" s="30">
        <v>41614</v>
      </c>
      <c r="L15636" s="9">
        <v>0.06</v>
      </c>
    </row>
    <row r="15637" spans="11:12">
      <c r="K15637" s="30">
        <v>41617</v>
      </c>
      <c r="L15637" s="9">
        <v>7.0000000000000007E-2</v>
      </c>
    </row>
    <row r="15638" spans="11:12">
      <c r="K15638" s="30">
        <v>41618</v>
      </c>
      <c r="L15638" s="9">
        <v>7.0000000000000007E-2</v>
      </c>
    </row>
    <row r="15639" spans="11:12">
      <c r="K15639" s="30">
        <v>41619</v>
      </c>
      <c r="L15639" s="9">
        <v>7.0000000000000007E-2</v>
      </c>
    </row>
    <row r="15640" spans="11:12">
      <c r="K15640" s="30">
        <v>41620</v>
      </c>
      <c r="L15640" s="9">
        <v>7.0000000000000007E-2</v>
      </c>
    </row>
    <row r="15641" spans="11:12">
      <c r="K15641" s="30">
        <v>41621</v>
      </c>
      <c r="L15641" s="9">
        <v>7.0000000000000007E-2</v>
      </c>
    </row>
    <row r="15642" spans="11:12">
      <c r="K15642" s="30">
        <v>41624</v>
      </c>
      <c r="L15642" s="9">
        <v>7.0000000000000007E-2</v>
      </c>
    </row>
    <row r="15643" spans="11:12">
      <c r="K15643" s="30">
        <v>41625</v>
      </c>
      <c r="L15643" s="9">
        <v>7.0000000000000007E-2</v>
      </c>
    </row>
    <row r="15644" spans="11:12">
      <c r="K15644" s="30">
        <v>41626</v>
      </c>
      <c r="L15644" s="9">
        <v>7.0000000000000007E-2</v>
      </c>
    </row>
    <row r="15645" spans="11:12">
      <c r="K15645" s="30">
        <v>41627</v>
      </c>
      <c r="L15645" s="9">
        <v>0.06</v>
      </c>
    </row>
    <row r="15646" spans="11:12">
      <c r="K15646" s="30">
        <v>41628</v>
      </c>
      <c r="L15646" s="9">
        <v>7.0000000000000007E-2</v>
      </c>
    </row>
    <row r="15647" spans="11:12">
      <c r="K15647" s="30">
        <v>41631</v>
      </c>
      <c r="L15647" s="9">
        <v>7.0000000000000007E-2</v>
      </c>
    </row>
    <row r="15648" spans="11:12">
      <c r="K15648" s="30">
        <v>41632</v>
      </c>
      <c r="L15648" s="9">
        <v>7.0000000000000007E-2</v>
      </c>
    </row>
    <row r="15649" spans="11:12">
      <c r="K15649" s="30">
        <v>41633</v>
      </c>
      <c r="L15649" s="9"/>
    </row>
    <row r="15650" spans="11:12">
      <c r="K15650" s="30">
        <v>41634</v>
      </c>
      <c r="L15650" s="9">
        <v>7.0000000000000007E-2</v>
      </c>
    </row>
    <row r="15651" spans="11:12">
      <c r="K15651" s="30">
        <v>41635</v>
      </c>
      <c r="L15651" s="9">
        <v>7.0000000000000007E-2</v>
      </c>
    </row>
    <row r="15652" spans="11:12">
      <c r="K15652" s="30">
        <v>41638</v>
      </c>
      <c r="L15652" s="9">
        <v>7.0000000000000007E-2</v>
      </c>
    </row>
    <row r="15653" spans="11:12">
      <c r="K15653" s="30">
        <v>41639</v>
      </c>
      <c r="L15653" s="9">
        <v>7.0000000000000007E-2</v>
      </c>
    </row>
    <row r="15654" spans="11:12">
      <c r="K15654" s="30">
        <v>41640</v>
      </c>
      <c r="L15654" s="9"/>
    </row>
    <row r="15655" spans="11:12">
      <c r="K15655" s="30">
        <v>41641</v>
      </c>
      <c r="L15655" s="9">
        <v>7.0000000000000007E-2</v>
      </c>
    </row>
    <row r="15656" spans="11:12">
      <c r="K15656" s="30">
        <v>41642</v>
      </c>
      <c r="L15656" s="9">
        <v>7.0000000000000007E-2</v>
      </c>
    </row>
    <row r="15657" spans="11:12">
      <c r="K15657" s="30">
        <v>41645</v>
      </c>
      <c r="L15657" s="9">
        <v>0.05</v>
      </c>
    </row>
    <row r="15658" spans="11:12">
      <c r="K15658" s="30">
        <v>41646</v>
      </c>
      <c r="L15658" s="9">
        <v>0.04</v>
      </c>
    </row>
    <row r="15659" spans="11:12">
      <c r="K15659" s="30">
        <v>41647</v>
      </c>
      <c r="L15659" s="9">
        <v>0.05</v>
      </c>
    </row>
    <row r="15660" spans="11:12">
      <c r="K15660" s="30">
        <v>41648</v>
      </c>
      <c r="L15660" s="9">
        <v>0.04</v>
      </c>
    </row>
    <row r="15661" spans="11:12">
      <c r="K15661" s="30">
        <v>41649</v>
      </c>
      <c r="L15661" s="9">
        <v>0.05</v>
      </c>
    </row>
    <row r="15662" spans="11:12">
      <c r="K15662" s="30">
        <v>41652</v>
      </c>
      <c r="L15662" s="9">
        <v>0.03</v>
      </c>
    </row>
    <row r="15663" spans="11:12">
      <c r="K15663" s="30">
        <v>41653</v>
      </c>
      <c r="L15663" s="9">
        <v>0.04</v>
      </c>
    </row>
    <row r="15664" spans="11:12">
      <c r="K15664" s="30">
        <v>41654</v>
      </c>
      <c r="L15664" s="9">
        <v>0.04</v>
      </c>
    </row>
    <row r="15665" spans="11:12">
      <c r="K15665" s="30">
        <v>41655</v>
      </c>
      <c r="L15665" s="9">
        <v>0.04</v>
      </c>
    </row>
    <row r="15666" spans="11:12">
      <c r="K15666" s="30">
        <v>41656</v>
      </c>
      <c r="L15666" s="9">
        <v>0.05</v>
      </c>
    </row>
    <row r="15667" spans="11:12">
      <c r="K15667" s="30">
        <v>41659</v>
      </c>
      <c r="L15667" s="9"/>
    </row>
    <row r="15668" spans="11:12">
      <c r="K15668" s="30">
        <v>41660</v>
      </c>
      <c r="L15668" s="9">
        <v>0.04</v>
      </c>
    </row>
    <row r="15669" spans="11:12">
      <c r="K15669" s="30">
        <v>41661</v>
      </c>
      <c r="L15669" s="9">
        <v>0.04</v>
      </c>
    </row>
    <row r="15670" spans="11:12">
      <c r="K15670" s="30">
        <v>41662</v>
      </c>
      <c r="L15670" s="9">
        <v>0.04</v>
      </c>
    </row>
    <row r="15671" spans="11:12">
      <c r="K15671" s="30">
        <v>41663</v>
      </c>
      <c r="L15671" s="9">
        <v>0.04</v>
      </c>
    </row>
    <row r="15672" spans="11:12">
      <c r="K15672" s="30">
        <v>41666</v>
      </c>
      <c r="L15672" s="9">
        <v>0.05</v>
      </c>
    </row>
    <row r="15673" spans="11:12">
      <c r="K15673" s="30">
        <v>41667</v>
      </c>
      <c r="L15673" s="9">
        <v>0.05</v>
      </c>
    </row>
    <row r="15674" spans="11:12">
      <c r="K15674" s="30">
        <v>41668</v>
      </c>
      <c r="L15674" s="9">
        <v>0.04</v>
      </c>
    </row>
    <row r="15675" spans="11:12">
      <c r="K15675" s="30">
        <v>41669</v>
      </c>
      <c r="L15675" s="9">
        <v>0.02</v>
      </c>
    </row>
    <row r="15676" spans="11:12">
      <c r="K15676" s="30">
        <v>41670</v>
      </c>
      <c r="L15676" s="9">
        <v>0.02</v>
      </c>
    </row>
    <row r="15677" spans="11:12">
      <c r="K15677" s="30">
        <v>41673</v>
      </c>
      <c r="L15677" s="9">
        <v>0.05</v>
      </c>
    </row>
    <row r="15678" spans="11:12">
      <c r="K15678" s="30">
        <v>41674</v>
      </c>
      <c r="L15678" s="9">
        <v>0.06</v>
      </c>
    </row>
    <row r="15679" spans="11:12">
      <c r="K15679" s="30">
        <v>41675</v>
      </c>
      <c r="L15679" s="9">
        <v>7.0000000000000007E-2</v>
      </c>
    </row>
    <row r="15680" spans="11:12">
      <c r="K15680" s="30">
        <v>41676</v>
      </c>
      <c r="L15680" s="9">
        <v>7.0000000000000007E-2</v>
      </c>
    </row>
    <row r="15681" spans="11:12">
      <c r="K15681" s="30">
        <v>41677</v>
      </c>
      <c r="L15681" s="9">
        <v>0.08</v>
      </c>
    </row>
    <row r="15682" spans="11:12">
      <c r="K15682" s="30">
        <v>41680</v>
      </c>
      <c r="L15682" s="9">
        <v>7.0000000000000007E-2</v>
      </c>
    </row>
    <row r="15683" spans="11:12">
      <c r="K15683" s="30">
        <v>41681</v>
      </c>
      <c r="L15683" s="9">
        <v>0.05</v>
      </c>
    </row>
    <row r="15684" spans="11:12">
      <c r="K15684" s="30">
        <v>41682</v>
      </c>
      <c r="L15684" s="9">
        <v>0.05</v>
      </c>
    </row>
    <row r="15685" spans="11:12">
      <c r="K15685" s="30">
        <v>41683</v>
      </c>
      <c r="L15685" s="9">
        <v>0.03</v>
      </c>
    </row>
    <row r="15686" spans="11:12">
      <c r="K15686" s="30">
        <v>41684</v>
      </c>
      <c r="L15686" s="9">
        <v>0.02</v>
      </c>
    </row>
    <row r="15687" spans="11:12">
      <c r="K15687" s="30">
        <v>41687</v>
      </c>
      <c r="L15687" s="9"/>
    </row>
    <row r="15688" spans="11:12">
      <c r="K15688" s="30">
        <v>41688</v>
      </c>
      <c r="L15688" s="9">
        <v>0.05</v>
      </c>
    </row>
    <row r="15689" spans="11:12">
      <c r="K15689" s="30">
        <v>41689</v>
      </c>
      <c r="L15689" s="9">
        <v>0.06</v>
      </c>
    </row>
    <row r="15690" spans="11:12">
      <c r="K15690" s="30">
        <v>41690</v>
      </c>
      <c r="L15690" s="9">
        <v>0.05</v>
      </c>
    </row>
    <row r="15691" spans="11:12">
      <c r="K15691" s="30">
        <v>41691</v>
      </c>
      <c r="L15691" s="9">
        <v>0.05</v>
      </c>
    </row>
    <row r="15692" spans="11:12">
      <c r="K15692" s="30">
        <v>41694</v>
      </c>
      <c r="L15692" s="9">
        <v>0.05</v>
      </c>
    </row>
    <row r="15693" spans="11:12">
      <c r="K15693" s="30">
        <v>41695</v>
      </c>
      <c r="L15693" s="9">
        <v>0.05</v>
      </c>
    </row>
    <row r="15694" spans="11:12">
      <c r="K15694" s="30">
        <v>41696</v>
      </c>
      <c r="L15694" s="9">
        <v>0.05</v>
      </c>
    </row>
    <row r="15695" spans="11:12">
      <c r="K15695" s="30">
        <v>41697</v>
      </c>
      <c r="L15695" s="9">
        <v>0.04</v>
      </c>
    </row>
    <row r="15696" spans="11:12">
      <c r="K15696" s="30">
        <v>41698</v>
      </c>
      <c r="L15696" s="9">
        <v>0.05</v>
      </c>
    </row>
    <row r="15697" spans="11:12">
      <c r="K15697" s="30">
        <v>41701</v>
      </c>
      <c r="L15697" s="9">
        <v>0.05</v>
      </c>
    </row>
    <row r="15698" spans="11:12">
      <c r="K15698" s="30">
        <v>41702</v>
      </c>
      <c r="L15698" s="9">
        <v>0.05</v>
      </c>
    </row>
    <row r="15699" spans="11:12">
      <c r="K15699" s="30">
        <v>41703</v>
      </c>
      <c r="L15699" s="9">
        <v>0.06</v>
      </c>
    </row>
    <row r="15700" spans="11:12">
      <c r="K15700" s="30">
        <v>41704</v>
      </c>
      <c r="L15700" s="9">
        <v>0.05</v>
      </c>
    </row>
    <row r="15701" spans="11:12">
      <c r="K15701" s="30">
        <v>41705</v>
      </c>
      <c r="L15701" s="9">
        <v>0.06</v>
      </c>
    </row>
    <row r="15702" spans="11:12">
      <c r="K15702" s="30">
        <v>41708</v>
      </c>
      <c r="L15702" s="9">
        <v>0.05</v>
      </c>
    </row>
    <row r="15703" spans="11:12">
      <c r="K15703" s="30">
        <v>41709</v>
      </c>
      <c r="L15703" s="9">
        <v>0.05</v>
      </c>
    </row>
    <row r="15704" spans="11:12">
      <c r="K15704" s="30">
        <v>41710</v>
      </c>
      <c r="L15704" s="9">
        <v>0.05</v>
      </c>
    </row>
    <row r="15705" spans="11:12">
      <c r="K15705" s="30">
        <v>41711</v>
      </c>
      <c r="L15705" s="9">
        <v>0.05</v>
      </c>
    </row>
    <row r="15706" spans="11:12">
      <c r="K15706" s="30">
        <v>41712</v>
      </c>
      <c r="L15706" s="9">
        <v>0.05</v>
      </c>
    </row>
    <row r="15707" spans="11:12">
      <c r="K15707" s="30">
        <v>41715</v>
      </c>
      <c r="L15707" s="9">
        <v>0.06</v>
      </c>
    </row>
    <row r="15708" spans="11:12">
      <c r="K15708" s="30">
        <v>41716</v>
      </c>
      <c r="L15708" s="9">
        <v>0.05</v>
      </c>
    </row>
    <row r="15709" spans="11:12">
      <c r="K15709" s="30">
        <v>41717</v>
      </c>
      <c r="L15709" s="9">
        <v>0.06</v>
      </c>
    </row>
    <row r="15710" spans="11:12">
      <c r="K15710" s="30">
        <v>41718</v>
      </c>
      <c r="L15710" s="9">
        <v>0.06</v>
      </c>
    </row>
    <row r="15711" spans="11:12">
      <c r="K15711" s="30">
        <v>41719</v>
      </c>
      <c r="L15711" s="9">
        <v>0.06</v>
      </c>
    </row>
    <row r="15712" spans="11:12">
      <c r="K15712" s="30">
        <v>41722</v>
      </c>
      <c r="L15712" s="9">
        <v>0.06</v>
      </c>
    </row>
    <row r="15713" spans="11:12">
      <c r="K15713" s="30">
        <v>41723</v>
      </c>
      <c r="L15713" s="9">
        <v>0.05</v>
      </c>
    </row>
    <row r="15714" spans="11:12">
      <c r="K15714" s="30">
        <v>41724</v>
      </c>
      <c r="L15714" s="9">
        <v>0.05</v>
      </c>
    </row>
    <row r="15715" spans="11:12">
      <c r="K15715" s="30">
        <v>41725</v>
      </c>
      <c r="L15715" s="9">
        <v>0.04</v>
      </c>
    </row>
    <row r="15716" spans="11:12">
      <c r="K15716" s="30">
        <v>41726</v>
      </c>
      <c r="L15716" s="9">
        <v>0.04</v>
      </c>
    </row>
    <row r="15717" spans="11:12">
      <c r="K15717" s="30">
        <v>41729</v>
      </c>
      <c r="L15717" s="9">
        <v>0.05</v>
      </c>
    </row>
    <row r="15718" spans="11:12">
      <c r="K15718" s="30">
        <v>41730</v>
      </c>
      <c r="L15718" s="9">
        <v>0.04</v>
      </c>
    </row>
    <row r="15719" spans="11:12">
      <c r="K15719" s="30">
        <v>41731</v>
      </c>
      <c r="L15719" s="9">
        <v>0.02</v>
      </c>
    </row>
    <row r="15720" spans="11:12">
      <c r="K15720" s="30">
        <v>41732</v>
      </c>
      <c r="L15720" s="9">
        <v>0.02</v>
      </c>
    </row>
    <row r="15721" spans="11:12">
      <c r="K15721" s="30">
        <v>41733</v>
      </c>
      <c r="L15721" s="9">
        <v>0.03</v>
      </c>
    </row>
    <row r="15722" spans="11:12">
      <c r="K15722" s="30">
        <v>41736</v>
      </c>
      <c r="L15722" s="9">
        <v>0.03</v>
      </c>
    </row>
    <row r="15723" spans="11:12">
      <c r="K15723" s="30">
        <v>41737</v>
      </c>
      <c r="L15723" s="9">
        <v>0.03</v>
      </c>
    </row>
    <row r="15724" spans="11:12">
      <c r="K15724" s="30">
        <v>41738</v>
      </c>
      <c r="L15724" s="9">
        <v>0.04</v>
      </c>
    </row>
    <row r="15725" spans="11:12">
      <c r="K15725" s="30">
        <v>41739</v>
      </c>
      <c r="L15725" s="9">
        <v>0.04</v>
      </c>
    </row>
    <row r="15726" spans="11:12">
      <c r="K15726" s="30">
        <v>41740</v>
      </c>
      <c r="L15726" s="9">
        <v>0.04</v>
      </c>
    </row>
    <row r="15727" spans="11:12">
      <c r="K15727" s="30">
        <v>41743</v>
      </c>
      <c r="L15727" s="9">
        <v>0.04</v>
      </c>
    </row>
    <row r="15728" spans="11:12">
      <c r="K15728" s="30">
        <v>41744</v>
      </c>
      <c r="L15728" s="9">
        <v>0.04</v>
      </c>
    </row>
    <row r="15729" spans="11:12">
      <c r="K15729" s="30">
        <v>41745</v>
      </c>
      <c r="L15729" s="9">
        <v>0.04</v>
      </c>
    </row>
    <row r="15730" spans="11:12">
      <c r="K15730" s="30">
        <v>41746</v>
      </c>
      <c r="L15730" s="9">
        <v>0.03</v>
      </c>
    </row>
    <row r="15731" spans="11:12">
      <c r="K15731" s="30">
        <v>41747</v>
      </c>
      <c r="L15731" s="9"/>
    </row>
    <row r="15732" spans="11:12">
      <c r="K15732" s="30">
        <v>41750</v>
      </c>
      <c r="L15732" s="9">
        <v>0.04</v>
      </c>
    </row>
    <row r="15733" spans="11:12">
      <c r="K15733" s="30">
        <v>41751</v>
      </c>
      <c r="L15733" s="9">
        <v>0.03</v>
      </c>
    </row>
    <row r="15734" spans="11:12">
      <c r="K15734" s="30">
        <v>41752</v>
      </c>
      <c r="L15734" s="9">
        <v>0.02</v>
      </c>
    </row>
    <row r="15735" spans="11:12">
      <c r="K15735" s="30">
        <v>41753</v>
      </c>
      <c r="L15735" s="9">
        <v>0.01</v>
      </c>
    </row>
    <row r="15736" spans="11:12">
      <c r="K15736" s="30">
        <v>41754</v>
      </c>
      <c r="L15736" s="9">
        <v>0.03</v>
      </c>
    </row>
    <row r="15737" spans="11:12">
      <c r="K15737" s="30">
        <v>41757</v>
      </c>
      <c r="L15737" s="9">
        <v>0.03</v>
      </c>
    </row>
    <row r="15738" spans="11:12">
      <c r="K15738" s="30">
        <v>41758</v>
      </c>
      <c r="L15738" s="9">
        <v>0.02</v>
      </c>
    </row>
    <row r="15739" spans="11:12">
      <c r="K15739" s="30">
        <v>41759</v>
      </c>
      <c r="L15739" s="9">
        <v>0.03</v>
      </c>
    </row>
    <row r="15740" spans="11:12">
      <c r="K15740" s="30">
        <v>41760</v>
      </c>
      <c r="L15740" s="9">
        <v>0.03</v>
      </c>
    </row>
    <row r="15741" spans="11:12">
      <c r="K15741" s="30">
        <v>41761</v>
      </c>
      <c r="L15741" s="9">
        <v>0.02</v>
      </c>
    </row>
    <row r="15742" spans="11:12">
      <c r="K15742" s="30">
        <v>41764</v>
      </c>
      <c r="L15742" s="9">
        <v>0.03</v>
      </c>
    </row>
    <row r="15743" spans="11:12">
      <c r="K15743" s="30">
        <v>41765</v>
      </c>
      <c r="L15743" s="9">
        <v>0.03</v>
      </c>
    </row>
    <row r="15744" spans="11:12">
      <c r="K15744" s="30">
        <v>41766</v>
      </c>
      <c r="L15744" s="9">
        <v>0.03</v>
      </c>
    </row>
    <row r="15745" spans="11:12">
      <c r="K15745" s="30">
        <v>41767</v>
      </c>
      <c r="L15745" s="9">
        <v>0.03</v>
      </c>
    </row>
    <row r="15746" spans="11:12">
      <c r="K15746" s="30">
        <v>41768</v>
      </c>
      <c r="L15746" s="9">
        <v>0.03</v>
      </c>
    </row>
    <row r="15747" spans="11:12">
      <c r="K15747" s="30">
        <v>41771</v>
      </c>
      <c r="L15747" s="9">
        <v>0.03</v>
      </c>
    </row>
    <row r="15748" spans="11:12">
      <c r="K15748" s="30">
        <v>41772</v>
      </c>
      <c r="L15748" s="9">
        <v>0.03</v>
      </c>
    </row>
    <row r="15749" spans="11:12">
      <c r="K15749" s="30">
        <v>41773</v>
      </c>
      <c r="L15749" s="9">
        <v>0.03</v>
      </c>
    </row>
    <row r="15750" spans="11:12">
      <c r="K15750" s="30">
        <v>41774</v>
      </c>
      <c r="L15750" s="9">
        <v>0.03</v>
      </c>
    </row>
    <row r="15751" spans="11:12">
      <c r="K15751" s="30">
        <v>41775</v>
      </c>
      <c r="L15751" s="9">
        <v>0.03</v>
      </c>
    </row>
    <row r="15752" spans="11:12">
      <c r="K15752" s="30">
        <v>41778</v>
      </c>
      <c r="L15752" s="9">
        <v>0.03</v>
      </c>
    </row>
    <row r="15753" spans="11:12">
      <c r="K15753" s="30">
        <v>41779</v>
      </c>
      <c r="L15753" s="9">
        <v>0.03</v>
      </c>
    </row>
    <row r="15754" spans="11:12">
      <c r="K15754" s="30">
        <v>41780</v>
      </c>
      <c r="L15754" s="9">
        <v>0.04</v>
      </c>
    </row>
    <row r="15755" spans="11:12">
      <c r="K15755" s="30">
        <v>41781</v>
      </c>
      <c r="L15755" s="9">
        <v>0.03</v>
      </c>
    </row>
    <row r="15756" spans="11:12">
      <c r="K15756" s="30">
        <v>41782</v>
      </c>
      <c r="L15756" s="9">
        <v>0.04</v>
      </c>
    </row>
    <row r="15757" spans="11:12">
      <c r="K15757" s="30">
        <v>41785</v>
      </c>
      <c r="L15757" s="9"/>
    </row>
    <row r="15758" spans="11:12">
      <c r="K15758" s="30">
        <v>41786</v>
      </c>
      <c r="L15758" s="9">
        <v>0.04</v>
      </c>
    </row>
    <row r="15759" spans="11:12">
      <c r="K15759" s="30">
        <v>41787</v>
      </c>
      <c r="L15759" s="9">
        <v>0.04</v>
      </c>
    </row>
    <row r="15760" spans="11:12">
      <c r="K15760" s="30">
        <v>41788</v>
      </c>
      <c r="L15760" s="9">
        <v>0.04</v>
      </c>
    </row>
    <row r="15761" spans="11:12">
      <c r="K15761" s="30">
        <v>41789</v>
      </c>
      <c r="L15761" s="9">
        <v>0.04</v>
      </c>
    </row>
    <row r="15762" spans="11:12">
      <c r="K15762" s="30">
        <v>41792</v>
      </c>
      <c r="L15762" s="9">
        <v>0.04</v>
      </c>
    </row>
    <row r="15763" spans="11:12">
      <c r="K15763" s="30">
        <v>41793</v>
      </c>
      <c r="L15763" s="9">
        <v>0.04</v>
      </c>
    </row>
    <row r="15764" spans="11:12">
      <c r="K15764" s="30">
        <v>41794</v>
      </c>
      <c r="L15764" s="9">
        <v>0.04</v>
      </c>
    </row>
    <row r="15765" spans="11:12">
      <c r="K15765" s="30">
        <v>41795</v>
      </c>
      <c r="L15765" s="9">
        <v>0.04</v>
      </c>
    </row>
    <row r="15766" spans="11:12">
      <c r="K15766" s="30">
        <v>41796</v>
      </c>
      <c r="L15766" s="9">
        <v>0.04</v>
      </c>
    </row>
    <row r="15767" spans="11:12">
      <c r="K15767" s="30">
        <v>41799</v>
      </c>
      <c r="L15767" s="9">
        <v>0.04</v>
      </c>
    </row>
    <row r="15768" spans="11:12">
      <c r="K15768" s="30">
        <v>41800</v>
      </c>
      <c r="L15768" s="9">
        <v>0.04</v>
      </c>
    </row>
    <row r="15769" spans="11:12">
      <c r="K15769" s="30">
        <v>41801</v>
      </c>
      <c r="L15769" s="9">
        <v>0.04</v>
      </c>
    </row>
    <row r="15770" spans="11:12">
      <c r="K15770" s="30">
        <v>41802</v>
      </c>
      <c r="L15770" s="9">
        <v>0.04</v>
      </c>
    </row>
    <row r="15771" spans="11:12">
      <c r="K15771" s="30">
        <v>41803</v>
      </c>
      <c r="L15771" s="9">
        <v>0.04</v>
      </c>
    </row>
    <row r="15772" spans="11:12">
      <c r="K15772" s="30">
        <v>41806</v>
      </c>
      <c r="L15772" s="9">
        <v>0.04</v>
      </c>
    </row>
    <row r="15773" spans="11:12">
      <c r="K15773" s="30">
        <v>41807</v>
      </c>
      <c r="L15773" s="9">
        <v>0.04</v>
      </c>
    </row>
    <row r="15774" spans="11:12">
      <c r="K15774" s="30">
        <v>41808</v>
      </c>
      <c r="L15774" s="9">
        <v>0.03</v>
      </c>
    </row>
    <row r="15775" spans="11:12">
      <c r="K15775" s="30">
        <v>41809</v>
      </c>
      <c r="L15775" s="9">
        <v>0.02</v>
      </c>
    </row>
    <row r="15776" spans="11:12">
      <c r="K15776" s="30">
        <v>41810</v>
      </c>
      <c r="L15776" s="9">
        <v>0.02</v>
      </c>
    </row>
    <row r="15777" spans="11:12">
      <c r="K15777" s="30">
        <v>41813</v>
      </c>
      <c r="L15777" s="9">
        <v>0.03</v>
      </c>
    </row>
    <row r="15778" spans="11:12">
      <c r="K15778" s="30">
        <v>41814</v>
      </c>
      <c r="L15778" s="9">
        <v>0.03</v>
      </c>
    </row>
    <row r="15779" spans="11:12">
      <c r="K15779" s="30">
        <v>41815</v>
      </c>
      <c r="L15779" s="9">
        <v>0.03</v>
      </c>
    </row>
    <row r="15780" spans="11:12">
      <c r="K15780" s="30">
        <v>41816</v>
      </c>
      <c r="L15780" s="9">
        <v>0.04</v>
      </c>
    </row>
    <row r="15781" spans="11:12">
      <c r="K15781" s="30">
        <v>41817</v>
      </c>
      <c r="L15781" s="9">
        <v>0.03</v>
      </c>
    </row>
    <row r="15782" spans="11:12">
      <c r="K15782" s="30">
        <v>41820</v>
      </c>
      <c r="L15782" s="9">
        <v>0.04</v>
      </c>
    </row>
    <row r="15783" spans="11:12">
      <c r="K15783" s="30">
        <v>41821</v>
      </c>
      <c r="L15783" s="9">
        <v>0.02</v>
      </c>
    </row>
    <row r="15784" spans="11:12">
      <c r="K15784" s="30">
        <v>41822</v>
      </c>
      <c r="L15784" s="9">
        <v>0.02</v>
      </c>
    </row>
    <row r="15785" spans="11:12">
      <c r="K15785" s="30">
        <v>41823</v>
      </c>
      <c r="L15785" s="9">
        <v>0.01</v>
      </c>
    </row>
    <row r="15786" spans="11:12">
      <c r="K15786" s="30">
        <v>41824</v>
      </c>
      <c r="L15786" s="9"/>
    </row>
    <row r="15787" spans="11:12">
      <c r="K15787" s="30">
        <v>41827</v>
      </c>
      <c r="L15787" s="9">
        <v>0.04</v>
      </c>
    </row>
    <row r="15788" spans="11:12">
      <c r="K15788" s="30">
        <v>41828</v>
      </c>
      <c r="L15788" s="9">
        <v>0.03</v>
      </c>
    </row>
    <row r="15789" spans="11:12">
      <c r="K15789" s="30">
        <v>41829</v>
      </c>
      <c r="L15789" s="9">
        <v>0.03</v>
      </c>
    </row>
    <row r="15790" spans="11:12">
      <c r="K15790" s="30">
        <v>41830</v>
      </c>
      <c r="L15790" s="9">
        <v>0.02</v>
      </c>
    </row>
    <row r="15791" spans="11:12">
      <c r="K15791" s="30">
        <v>41831</v>
      </c>
      <c r="L15791" s="9">
        <v>0.02</v>
      </c>
    </row>
    <row r="15792" spans="11:12">
      <c r="K15792" s="30">
        <v>41834</v>
      </c>
      <c r="L15792" s="9">
        <v>0.03</v>
      </c>
    </row>
    <row r="15793" spans="11:12">
      <c r="K15793" s="30">
        <v>41835</v>
      </c>
      <c r="L15793" s="9">
        <v>0.02</v>
      </c>
    </row>
    <row r="15794" spans="11:12">
      <c r="K15794" s="30">
        <v>41836</v>
      </c>
      <c r="L15794" s="9">
        <v>0.02</v>
      </c>
    </row>
    <row r="15795" spans="11:12">
      <c r="K15795" s="30">
        <v>41837</v>
      </c>
      <c r="L15795" s="9">
        <v>0.02</v>
      </c>
    </row>
    <row r="15796" spans="11:12">
      <c r="K15796" s="30">
        <v>41838</v>
      </c>
      <c r="L15796" s="9">
        <v>0.02</v>
      </c>
    </row>
    <row r="15797" spans="11:12">
      <c r="K15797" s="30">
        <v>41841</v>
      </c>
      <c r="L15797" s="9">
        <v>0.03</v>
      </c>
    </row>
    <row r="15798" spans="11:12">
      <c r="K15798" s="30">
        <v>41842</v>
      </c>
      <c r="L15798" s="9">
        <v>0.03</v>
      </c>
    </row>
    <row r="15799" spans="11:12">
      <c r="K15799" s="30">
        <v>41843</v>
      </c>
      <c r="L15799" s="9">
        <v>0.03</v>
      </c>
    </row>
    <row r="15800" spans="11:12">
      <c r="K15800" s="30">
        <v>41844</v>
      </c>
      <c r="L15800" s="9">
        <v>0.03</v>
      </c>
    </row>
    <row r="15801" spans="11:12">
      <c r="K15801" s="30">
        <v>41845</v>
      </c>
      <c r="L15801" s="9">
        <v>0.03</v>
      </c>
    </row>
    <row r="15802" spans="11:12">
      <c r="K15802" s="30">
        <v>41848</v>
      </c>
      <c r="L15802" s="9">
        <v>0.04</v>
      </c>
    </row>
    <row r="15803" spans="11:12">
      <c r="K15803" s="30">
        <v>41849</v>
      </c>
      <c r="L15803" s="9">
        <v>0.02</v>
      </c>
    </row>
    <row r="15804" spans="11:12">
      <c r="K15804" s="30">
        <v>41850</v>
      </c>
      <c r="L15804" s="9">
        <v>0.04</v>
      </c>
    </row>
    <row r="15805" spans="11:12">
      <c r="K15805" s="30">
        <v>41851</v>
      </c>
      <c r="L15805" s="9">
        <v>0.03</v>
      </c>
    </row>
    <row r="15806" spans="11:12">
      <c r="K15806" s="30">
        <v>41852</v>
      </c>
      <c r="L15806" s="9">
        <v>0.03</v>
      </c>
    </row>
    <row r="15807" spans="11:12">
      <c r="K15807" s="30">
        <v>41855</v>
      </c>
      <c r="L15807" s="9">
        <v>0.04</v>
      </c>
    </row>
    <row r="15808" spans="11:12">
      <c r="K15808" s="30">
        <v>41856</v>
      </c>
      <c r="L15808" s="9">
        <v>0.03</v>
      </c>
    </row>
    <row r="15809" spans="11:12">
      <c r="K15809" s="30">
        <v>41857</v>
      </c>
      <c r="L15809" s="9">
        <v>0.03</v>
      </c>
    </row>
    <row r="15810" spans="11:12">
      <c r="K15810" s="30">
        <v>41858</v>
      </c>
      <c r="L15810" s="9">
        <v>0.03</v>
      </c>
    </row>
    <row r="15811" spans="11:12">
      <c r="K15811" s="30">
        <v>41859</v>
      </c>
      <c r="L15811" s="9">
        <v>0.03</v>
      </c>
    </row>
    <row r="15812" spans="11:12">
      <c r="K15812" s="30">
        <v>41862</v>
      </c>
      <c r="L15812" s="9">
        <v>0.04</v>
      </c>
    </row>
    <row r="15813" spans="11:12">
      <c r="K15813" s="30">
        <v>41863</v>
      </c>
      <c r="L15813" s="9">
        <v>0.03</v>
      </c>
    </row>
    <row r="15814" spans="11:12">
      <c r="K15814" s="30">
        <v>41864</v>
      </c>
      <c r="L15814" s="9">
        <v>0.04</v>
      </c>
    </row>
    <row r="15815" spans="11:12">
      <c r="K15815" s="30">
        <v>41865</v>
      </c>
      <c r="L15815" s="9">
        <v>0.04</v>
      </c>
    </row>
    <row r="15816" spans="11:12">
      <c r="K15816" s="30">
        <v>41866</v>
      </c>
      <c r="L15816" s="9">
        <v>0.03</v>
      </c>
    </row>
    <row r="15817" spans="11:12">
      <c r="K15817" s="30">
        <v>41869</v>
      </c>
      <c r="L15817" s="9">
        <v>0.03</v>
      </c>
    </row>
    <row r="15818" spans="11:12">
      <c r="K15818" s="30">
        <v>41870</v>
      </c>
      <c r="L15818" s="9">
        <v>0.03</v>
      </c>
    </row>
    <row r="15819" spans="11:12">
      <c r="K15819" s="30">
        <v>41871</v>
      </c>
      <c r="L15819" s="9">
        <v>0.04</v>
      </c>
    </row>
    <row r="15820" spans="11:12">
      <c r="K15820" s="30">
        <v>41872</v>
      </c>
      <c r="L15820" s="9">
        <v>0.02</v>
      </c>
    </row>
    <row r="15821" spans="11:12">
      <c r="K15821" s="30">
        <v>41873</v>
      </c>
      <c r="L15821" s="9">
        <v>0.03</v>
      </c>
    </row>
    <row r="15822" spans="11:12">
      <c r="K15822" s="30">
        <v>41876</v>
      </c>
      <c r="L15822" s="9">
        <v>0.04</v>
      </c>
    </row>
    <row r="15823" spans="11:12">
      <c r="K15823" s="30">
        <v>41877</v>
      </c>
      <c r="L15823" s="9">
        <v>0.03</v>
      </c>
    </row>
    <row r="15824" spans="11:12">
      <c r="K15824" s="30">
        <v>41878</v>
      </c>
      <c r="L15824" s="9">
        <v>0.04</v>
      </c>
    </row>
    <row r="15825" spans="11:12">
      <c r="K15825" s="30">
        <v>41879</v>
      </c>
      <c r="L15825" s="9">
        <v>0.03</v>
      </c>
    </row>
    <row r="15826" spans="11:12">
      <c r="K15826" s="30">
        <v>41880</v>
      </c>
      <c r="L15826" s="9">
        <v>0.03</v>
      </c>
    </row>
    <row r="15827" spans="11:12">
      <c r="K15827" s="30">
        <v>41883</v>
      </c>
      <c r="L15827" s="9"/>
    </row>
    <row r="15828" spans="11:12">
      <c r="K15828" s="30">
        <v>41884</v>
      </c>
      <c r="L15828" s="9">
        <v>0.03</v>
      </c>
    </row>
    <row r="15829" spans="11:12">
      <c r="K15829" s="30">
        <v>41885</v>
      </c>
      <c r="L15829" s="9">
        <v>0.03</v>
      </c>
    </row>
    <row r="15830" spans="11:12">
      <c r="K15830" s="30">
        <v>41886</v>
      </c>
      <c r="L15830" s="9">
        <v>0.03</v>
      </c>
    </row>
    <row r="15831" spans="11:12">
      <c r="K15831" s="30">
        <v>41887</v>
      </c>
      <c r="L15831" s="9">
        <v>0.03</v>
      </c>
    </row>
    <row r="15832" spans="11:12">
      <c r="K15832" s="30">
        <v>41890</v>
      </c>
      <c r="L15832" s="9">
        <v>0.02</v>
      </c>
    </row>
    <row r="15833" spans="11:12">
      <c r="K15833" s="30">
        <v>41891</v>
      </c>
      <c r="L15833" s="9">
        <v>0.02</v>
      </c>
    </row>
    <row r="15834" spans="11:12">
      <c r="K15834" s="30">
        <v>41892</v>
      </c>
      <c r="L15834" s="9">
        <v>0.02</v>
      </c>
    </row>
    <row r="15835" spans="11:12">
      <c r="K15835" s="30">
        <v>41893</v>
      </c>
      <c r="L15835" s="9">
        <v>0.02</v>
      </c>
    </row>
    <row r="15836" spans="11:12">
      <c r="K15836" s="30">
        <v>41894</v>
      </c>
      <c r="L15836" s="9">
        <v>0.02</v>
      </c>
    </row>
    <row r="15837" spans="11:12">
      <c r="K15837" s="30">
        <v>41897</v>
      </c>
      <c r="L15837" s="9">
        <v>0.02</v>
      </c>
    </row>
    <row r="15838" spans="11:12">
      <c r="K15838" s="30">
        <v>41898</v>
      </c>
      <c r="L15838" s="9">
        <v>0.02</v>
      </c>
    </row>
    <row r="15839" spans="11:12">
      <c r="K15839" s="30">
        <v>41899</v>
      </c>
      <c r="L15839" s="9">
        <v>0.02</v>
      </c>
    </row>
    <row r="15840" spans="11:12">
      <c r="K15840" s="30">
        <v>41900</v>
      </c>
      <c r="L15840" s="9">
        <v>0.02</v>
      </c>
    </row>
    <row r="15841" spans="11:12">
      <c r="K15841" s="30">
        <v>41901</v>
      </c>
      <c r="L15841" s="9">
        <v>0.02</v>
      </c>
    </row>
    <row r="15842" spans="11:12">
      <c r="K15842" s="30">
        <v>41904</v>
      </c>
      <c r="L15842" s="9">
        <v>0.01</v>
      </c>
    </row>
    <row r="15843" spans="11:12">
      <c r="K15843" s="30">
        <v>41905</v>
      </c>
      <c r="L15843" s="9">
        <v>0.01</v>
      </c>
    </row>
    <row r="15844" spans="11:12">
      <c r="K15844" s="30">
        <v>41906</v>
      </c>
      <c r="L15844" s="9">
        <v>0.02</v>
      </c>
    </row>
    <row r="15845" spans="11:12">
      <c r="K15845" s="30">
        <v>41907</v>
      </c>
      <c r="L15845" s="9">
        <v>0.01</v>
      </c>
    </row>
    <row r="15846" spans="11:12">
      <c r="K15846" s="30">
        <v>41908</v>
      </c>
      <c r="L15846" s="9">
        <v>0.01</v>
      </c>
    </row>
    <row r="15847" spans="11:12">
      <c r="K15847" s="30">
        <v>41911</v>
      </c>
      <c r="L15847" s="9">
        <v>0.02</v>
      </c>
    </row>
    <row r="15848" spans="11:12">
      <c r="K15848" s="30">
        <v>41912</v>
      </c>
      <c r="L15848" s="9">
        <v>0.02</v>
      </c>
    </row>
    <row r="15849" spans="11:12">
      <c r="K15849" s="30">
        <v>41913</v>
      </c>
      <c r="L15849" s="9">
        <v>0.02</v>
      </c>
    </row>
    <row r="15850" spans="11:12">
      <c r="K15850" s="30">
        <v>41914</v>
      </c>
      <c r="L15850" s="9">
        <v>0.01</v>
      </c>
    </row>
    <row r="15851" spans="11:12">
      <c r="K15851" s="30">
        <v>41915</v>
      </c>
      <c r="L15851" s="9">
        <v>0.01</v>
      </c>
    </row>
    <row r="15852" spans="11:12">
      <c r="K15852" s="30">
        <v>41918</v>
      </c>
      <c r="L15852" s="9">
        <v>0.02</v>
      </c>
    </row>
    <row r="15853" spans="11:12">
      <c r="K15853" s="30">
        <v>41919</v>
      </c>
      <c r="L15853" s="9">
        <v>0.02</v>
      </c>
    </row>
    <row r="15854" spans="11:12">
      <c r="K15854" s="30">
        <v>41920</v>
      </c>
      <c r="L15854" s="9">
        <v>0.01</v>
      </c>
    </row>
    <row r="15855" spans="11:12">
      <c r="K15855" s="30">
        <v>41921</v>
      </c>
      <c r="L15855" s="9">
        <v>0.01</v>
      </c>
    </row>
    <row r="15856" spans="11:12">
      <c r="K15856" s="30">
        <v>41922</v>
      </c>
      <c r="L15856" s="9">
        <v>0.01</v>
      </c>
    </row>
    <row r="15857" spans="11:12">
      <c r="K15857" s="30">
        <v>41925</v>
      </c>
      <c r="L15857" s="9"/>
    </row>
    <row r="15858" spans="11:12">
      <c r="K15858" s="30">
        <v>41926</v>
      </c>
      <c r="L15858" s="9">
        <v>0.02</v>
      </c>
    </row>
    <row r="15859" spans="11:12">
      <c r="K15859" s="30">
        <v>41927</v>
      </c>
      <c r="L15859" s="9">
        <v>0.02</v>
      </c>
    </row>
    <row r="15860" spans="11:12">
      <c r="K15860" s="30">
        <v>41928</v>
      </c>
      <c r="L15860" s="9">
        <v>0.03</v>
      </c>
    </row>
    <row r="15861" spans="11:12">
      <c r="K15861" s="30">
        <v>41929</v>
      </c>
      <c r="L15861" s="9">
        <v>0.02</v>
      </c>
    </row>
    <row r="15862" spans="11:12">
      <c r="K15862" s="30">
        <v>41932</v>
      </c>
      <c r="L15862" s="9">
        <v>0.02</v>
      </c>
    </row>
    <row r="15863" spans="11:12">
      <c r="K15863" s="30">
        <v>41933</v>
      </c>
      <c r="L15863" s="9">
        <v>0.02</v>
      </c>
    </row>
    <row r="15864" spans="11:12">
      <c r="K15864" s="30">
        <v>41934</v>
      </c>
      <c r="L15864" s="9">
        <v>0.02</v>
      </c>
    </row>
    <row r="15865" spans="11:12">
      <c r="K15865" s="30">
        <v>41935</v>
      </c>
      <c r="L15865" s="9">
        <v>0.01</v>
      </c>
    </row>
    <row r="15866" spans="11:12">
      <c r="K15866" s="30">
        <v>41936</v>
      </c>
      <c r="L15866" s="9">
        <v>0.01</v>
      </c>
    </row>
    <row r="15867" spans="11:12">
      <c r="K15867" s="30">
        <v>41939</v>
      </c>
      <c r="L15867" s="9">
        <v>0.02</v>
      </c>
    </row>
    <row r="15868" spans="11:12">
      <c r="K15868" s="30">
        <v>41940</v>
      </c>
      <c r="L15868" s="9">
        <v>0.02</v>
      </c>
    </row>
    <row r="15869" spans="11:12">
      <c r="K15869" s="30">
        <v>41941</v>
      </c>
      <c r="L15869" s="9">
        <v>0.03</v>
      </c>
    </row>
    <row r="15870" spans="11:12">
      <c r="K15870" s="30">
        <v>41942</v>
      </c>
      <c r="L15870" s="9">
        <v>0.01</v>
      </c>
    </row>
    <row r="15871" spans="11:12">
      <c r="K15871" s="30">
        <v>41943</v>
      </c>
      <c r="L15871" s="9">
        <v>0.01</v>
      </c>
    </row>
    <row r="15872" spans="11:12">
      <c r="K15872" s="30">
        <v>41946</v>
      </c>
      <c r="L15872" s="9">
        <v>0.02</v>
      </c>
    </row>
    <row r="15873" spans="11:12">
      <c r="K15873" s="30">
        <v>41947</v>
      </c>
      <c r="L15873" s="9">
        <v>0.03</v>
      </c>
    </row>
    <row r="15874" spans="11:12">
      <c r="K15874" s="30">
        <v>41948</v>
      </c>
      <c r="L15874" s="9">
        <v>0.03</v>
      </c>
    </row>
    <row r="15875" spans="11:12">
      <c r="K15875" s="30">
        <v>41949</v>
      </c>
      <c r="L15875" s="9">
        <v>0.03</v>
      </c>
    </row>
    <row r="15876" spans="11:12">
      <c r="K15876" s="30">
        <v>41950</v>
      </c>
      <c r="L15876" s="9">
        <v>0.03</v>
      </c>
    </row>
    <row r="15877" spans="11:12">
      <c r="K15877" s="30">
        <v>41953</v>
      </c>
      <c r="L15877" s="9">
        <v>0.02</v>
      </c>
    </row>
    <row r="15878" spans="11:12">
      <c r="K15878" s="30">
        <v>41954</v>
      </c>
      <c r="L15878" s="9"/>
    </row>
    <row r="15879" spans="11:12">
      <c r="K15879" s="30">
        <v>41955</v>
      </c>
      <c r="L15879" s="9">
        <v>0.02</v>
      </c>
    </row>
    <row r="15880" spans="11:12">
      <c r="K15880" s="30">
        <v>41956</v>
      </c>
      <c r="L15880" s="9">
        <v>0.02</v>
      </c>
    </row>
    <row r="15881" spans="11:12">
      <c r="K15881" s="30">
        <v>41957</v>
      </c>
      <c r="L15881" s="9">
        <v>0.02</v>
      </c>
    </row>
    <row r="15882" spans="11:12">
      <c r="K15882" s="30">
        <v>41960</v>
      </c>
      <c r="L15882" s="9">
        <v>0.03</v>
      </c>
    </row>
    <row r="15883" spans="11:12">
      <c r="K15883" s="30">
        <v>41961</v>
      </c>
      <c r="L15883" s="9">
        <v>0.02</v>
      </c>
    </row>
    <row r="15884" spans="11:12">
      <c r="K15884" s="30">
        <v>41962</v>
      </c>
      <c r="L15884" s="9">
        <v>0.01</v>
      </c>
    </row>
    <row r="15885" spans="11:12">
      <c r="K15885" s="30">
        <v>41963</v>
      </c>
      <c r="L15885" s="9">
        <v>0.02</v>
      </c>
    </row>
    <row r="15886" spans="11:12">
      <c r="K15886" s="30">
        <v>41964</v>
      </c>
      <c r="L15886" s="9">
        <v>0.01</v>
      </c>
    </row>
    <row r="15887" spans="11:12">
      <c r="K15887" s="30">
        <v>41967</v>
      </c>
      <c r="L15887" s="9">
        <v>0.02</v>
      </c>
    </row>
    <row r="15888" spans="11:12">
      <c r="K15888" s="30">
        <v>41968</v>
      </c>
      <c r="L15888" s="9">
        <v>0.02</v>
      </c>
    </row>
    <row r="15889" spans="11:12">
      <c r="K15889" s="30">
        <v>41969</v>
      </c>
      <c r="L15889" s="9">
        <v>0.02</v>
      </c>
    </row>
    <row r="15890" spans="11:12">
      <c r="K15890" s="30">
        <v>41970</v>
      </c>
      <c r="L15890" s="9"/>
    </row>
    <row r="15891" spans="11:12">
      <c r="K15891" s="30">
        <v>41971</v>
      </c>
      <c r="L15891" s="9">
        <v>0.02</v>
      </c>
    </row>
    <row r="15892" spans="11:12">
      <c r="K15892" s="30">
        <v>41974</v>
      </c>
      <c r="L15892" s="9">
        <v>0.03</v>
      </c>
    </row>
    <row r="15893" spans="11:12">
      <c r="K15893" s="30">
        <v>41975</v>
      </c>
      <c r="L15893" s="9">
        <v>0.03</v>
      </c>
    </row>
    <row r="15894" spans="11:12">
      <c r="K15894" s="30">
        <v>41976</v>
      </c>
      <c r="L15894" s="9">
        <v>0.01</v>
      </c>
    </row>
    <row r="15895" spans="11:12">
      <c r="K15895" s="30">
        <v>41977</v>
      </c>
      <c r="L15895" s="9">
        <v>0.02</v>
      </c>
    </row>
    <row r="15896" spans="11:12">
      <c r="K15896" s="30">
        <v>41978</v>
      </c>
      <c r="L15896" s="9">
        <v>0.02</v>
      </c>
    </row>
    <row r="15897" spans="11:12">
      <c r="K15897" s="30">
        <v>41981</v>
      </c>
      <c r="L15897" s="9">
        <v>0.03</v>
      </c>
    </row>
    <row r="15898" spans="11:12">
      <c r="K15898" s="30">
        <v>41982</v>
      </c>
      <c r="L15898" s="9">
        <v>0.04</v>
      </c>
    </row>
    <row r="15899" spans="11:12">
      <c r="K15899" s="30">
        <v>41983</v>
      </c>
      <c r="L15899" s="9">
        <v>0.03</v>
      </c>
    </row>
    <row r="15900" spans="11:12">
      <c r="K15900" s="30">
        <v>41984</v>
      </c>
      <c r="L15900" s="9">
        <v>0.03</v>
      </c>
    </row>
    <row r="15901" spans="11:12">
      <c r="K15901" s="30">
        <v>41985</v>
      </c>
      <c r="L15901" s="9">
        <v>0.02</v>
      </c>
    </row>
    <row r="15902" spans="11:12">
      <c r="K15902" s="30">
        <v>41988</v>
      </c>
      <c r="L15902" s="9">
        <v>0.04</v>
      </c>
    </row>
    <row r="15903" spans="11:12">
      <c r="K15903" s="30">
        <v>41989</v>
      </c>
      <c r="L15903" s="9">
        <v>0.03</v>
      </c>
    </row>
    <row r="15904" spans="11:12">
      <c r="K15904" s="30">
        <v>41990</v>
      </c>
      <c r="L15904" s="9">
        <v>0.03</v>
      </c>
    </row>
    <row r="15905" spans="11:12">
      <c r="K15905" s="30">
        <v>41991</v>
      </c>
      <c r="L15905" s="9">
        <v>0.04</v>
      </c>
    </row>
    <row r="15906" spans="11:12">
      <c r="K15906" s="30">
        <v>41992</v>
      </c>
      <c r="L15906" s="9">
        <v>0.04</v>
      </c>
    </row>
    <row r="15907" spans="11:12">
      <c r="K15907" s="30">
        <v>41995</v>
      </c>
      <c r="L15907" s="9">
        <v>0.05</v>
      </c>
    </row>
    <row r="15908" spans="11:12">
      <c r="K15908" s="30">
        <v>41996</v>
      </c>
      <c r="L15908" s="9">
        <v>0.03</v>
      </c>
    </row>
    <row r="15909" spans="11:12">
      <c r="K15909" s="30">
        <v>41997</v>
      </c>
      <c r="L15909" s="9">
        <v>0.01</v>
      </c>
    </row>
    <row r="15910" spans="11:12">
      <c r="K15910" s="30">
        <v>41998</v>
      </c>
      <c r="L15910" s="9"/>
    </row>
    <row r="15911" spans="11:12">
      <c r="K15911" s="30">
        <v>41999</v>
      </c>
      <c r="L15911" s="9">
        <v>0.01</v>
      </c>
    </row>
    <row r="15912" spans="11:12">
      <c r="K15912" s="30">
        <v>42002</v>
      </c>
      <c r="L15912" s="9">
        <v>0.03</v>
      </c>
    </row>
    <row r="15913" spans="11:12">
      <c r="K15913" s="30">
        <v>42003</v>
      </c>
      <c r="L15913" s="9">
        <v>0.03</v>
      </c>
    </row>
    <row r="15914" spans="11:12">
      <c r="K15914" s="30">
        <v>42004</v>
      </c>
      <c r="L15914" s="9">
        <v>0.04</v>
      </c>
    </row>
    <row r="15915" spans="11:12">
      <c r="K15915" s="30">
        <v>42005</v>
      </c>
      <c r="L15915" s="9"/>
    </row>
    <row r="15916" spans="11:12">
      <c r="K15916" s="30">
        <v>42006</v>
      </c>
      <c r="L15916" s="9">
        <v>0.02</v>
      </c>
    </row>
    <row r="15917" spans="11:12">
      <c r="K15917" s="30">
        <v>42009</v>
      </c>
      <c r="L15917" s="9">
        <v>0.03</v>
      </c>
    </row>
    <row r="15918" spans="11:12">
      <c r="K15918" s="30">
        <v>42010</v>
      </c>
      <c r="L15918" s="9">
        <v>0.03</v>
      </c>
    </row>
    <row r="15919" spans="11:12">
      <c r="K15919" s="30">
        <v>42011</v>
      </c>
      <c r="L15919" s="9">
        <v>0.03</v>
      </c>
    </row>
    <row r="15920" spans="11:12">
      <c r="K15920" s="30">
        <v>42012</v>
      </c>
      <c r="L15920" s="9">
        <v>0.03</v>
      </c>
    </row>
    <row r="15921" spans="11:12">
      <c r="K15921" s="30">
        <v>42013</v>
      </c>
      <c r="L15921" s="9">
        <v>0.02</v>
      </c>
    </row>
    <row r="15922" spans="11:12">
      <c r="K15922" s="30">
        <v>42016</v>
      </c>
      <c r="L15922" s="9">
        <v>0.03</v>
      </c>
    </row>
    <row r="15923" spans="11:12">
      <c r="K15923" s="30">
        <v>42017</v>
      </c>
      <c r="L15923" s="9">
        <v>0.03</v>
      </c>
    </row>
    <row r="15924" spans="11:12">
      <c r="K15924" s="30">
        <v>42018</v>
      </c>
      <c r="L15924" s="9">
        <v>0.04</v>
      </c>
    </row>
    <row r="15925" spans="11:12">
      <c r="K15925" s="30">
        <v>42019</v>
      </c>
      <c r="L15925" s="9">
        <v>0.03</v>
      </c>
    </row>
    <row r="15926" spans="11:12">
      <c r="K15926" s="30">
        <v>42020</v>
      </c>
      <c r="L15926" s="9">
        <v>0.03</v>
      </c>
    </row>
    <row r="15927" spans="11:12">
      <c r="K15927" s="30">
        <v>42023</v>
      </c>
      <c r="L15927" s="9"/>
    </row>
    <row r="15928" spans="11:12">
      <c r="K15928" s="30">
        <v>42024</v>
      </c>
      <c r="L15928" s="9">
        <v>0.03</v>
      </c>
    </row>
    <row r="15929" spans="11:12">
      <c r="K15929" s="30">
        <v>42025</v>
      </c>
      <c r="L15929" s="9">
        <v>0.03</v>
      </c>
    </row>
    <row r="15930" spans="11:12">
      <c r="K15930" s="30">
        <v>42026</v>
      </c>
      <c r="L15930" s="9">
        <v>0.03</v>
      </c>
    </row>
    <row r="15931" spans="11:12">
      <c r="K15931" s="30">
        <v>42027</v>
      </c>
      <c r="L15931" s="9">
        <v>0.02</v>
      </c>
    </row>
    <row r="15932" spans="11:12">
      <c r="K15932" s="30">
        <v>42030</v>
      </c>
      <c r="L15932" s="9">
        <v>0.03</v>
      </c>
    </row>
    <row r="15933" spans="11:12">
      <c r="K15933" s="30">
        <v>42031</v>
      </c>
      <c r="L15933" s="9">
        <v>0.02</v>
      </c>
    </row>
    <row r="15934" spans="11:12">
      <c r="K15934" s="30">
        <v>42032</v>
      </c>
      <c r="L15934" s="9">
        <v>0.02</v>
      </c>
    </row>
    <row r="15935" spans="11:12">
      <c r="K15935" s="30">
        <v>42033</v>
      </c>
      <c r="L15935" s="9">
        <v>0.03</v>
      </c>
    </row>
    <row r="15936" spans="11:12">
      <c r="K15936" s="30">
        <v>42034</v>
      </c>
      <c r="L15936" s="9">
        <v>0.02</v>
      </c>
    </row>
    <row r="15937" spans="11:12">
      <c r="K15937" s="30">
        <v>42037</v>
      </c>
      <c r="L15937" s="9">
        <v>0.02</v>
      </c>
    </row>
    <row r="15938" spans="11:12">
      <c r="K15938" s="30">
        <v>42038</v>
      </c>
      <c r="L15938" s="9">
        <v>0.02</v>
      </c>
    </row>
    <row r="15939" spans="11:12">
      <c r="K15939" s="30">
        <v>42039</v>
      </c>
      <c r="L15939" s="9">
        <v>0.01</v>
      </c>
    </row>
    <row r="15940" spans="11:12">
      <c r="K15940" s="30">
        <v>42040</v>
      </c>
      <c r="L15940" s="9">
        <v>0.02</v>
      </c>
    </row>
    <row r="15941" spans="11:12">
      <c r="K15941" s="30">
        <v>42041</v>
      </c>
      <c r="L15941" s="9">
        <v>0.02</v>
      </c>
    </row>
    <row r="15942" spans="11:12">
      <c r="K15942" s="30">
        <v>42044</v>
      </c>
      <c r="L15942" s="9">
        <v>0.01</v>
      </c>
    </row>
    <row r="15943" spans="11:12">
      <c r="K15943" s="30">
        <v>42045</v>
      </c>
      <c r="L15943" s="9">
        <v>0.01</v>
      </c>
    </row>
    <row r="15944" spans="11:12">
      <c r="K15944" s="30">
        <v>42046</v>
      </c>
      <c r="L15944" s="9">
        <v>0.01</v>
      </c>
    </row>
    <row r="15945" spans="11:12">
      <c r="K15945" s="30">
        <v>42047</v>
      </c>
      <c r="L15945" s="9">
        <v>0.02</v>
      </c>
    </row>
    <row r="15946" spans="11:12">
      <c r="K15946" s="30">
        <v>42048</v>
      </c>
      <c r="L15946" s="9">
        <v>0.01</v>
      </c>
    </row>
    <row r="15947" spans="11:12">
      <c r="K15947" s="30">
        <v>42051</v>
      </c>
      <c r="L15947" s="9"/>
    </row>
    <row r="15948" spans="11:12">
      <c r="K15948" s="30">
        <v>42052</v>
      </c>
      <c r="L15948" s="9">
        <v>0.02</v>
      </c>
    </row>
    <row r="15949" spans="11:12">
      <c r="K15949" s="30">
        <v>42053</v>
      </c>
      <c r="L15949" s="9">
        <v>0.02</v>
      </c>
    </row>
    <row r="15950" spans="11:12">
      <c r="K15950" s="30">
        <v>42054</v>
      </c>
      <c r="L15950" s="9">
        <v>0.02</v>
      </c>
    </row>
    <row r="15951" spans="11:12">
      <c r="K15951" s="30">
        <v>42055</v>
      </c>
      <c r="L15951" s="9">
        <v>0.02</v>
      </c>
    </row>
    <row r="15952" spans="11:12">
      <c r="K15952" s="30">
        <v>42058</v>
      </c>
      <c r="L15952" s="9">
        <v>0.02</v>
      </c>
    </row>
    <row r="15953" spans="11:12">
      <c r="K15953" s="30">
        <v>42059</v>
      </c>
      <c r="L15953" s="9">
        <v>0.02</v>
      </c>
    </row>
    <row r="15954" spans="11:12">
      <c r="K15954" s="30">
        <v>42060</v>
      </c>
      <c r="L15954" s="9">
        <v>0.02</v>
      </c>
    </row>
    <row r="15955" spans="11:12">
      <c r="K15955" s="30">
        <v>42061</v>
      </c>
      <c r="L15955" s="9">
        <v>0.03</v>
      </c>
    </row>
    <row r="15956" spans="11:12">
      <c r="K15956" s="30">
        <v>42062</v>
      </c>
      <c r="L15956" s="9">
        <v>0.02</v>
      </c>
    </row>
    <row r="15957" spans="11:12">
      <c r="K15957" s="30">
        <v>42065</v>
      </c>
      <c r="L15957" s="9">
        <v>0.02</v>
      </c>
    </row>
    <row r="15958" spans="11:12">
      <c r="K15958" s="30">
        <v>42066</v>
      </c>
      <c r="L15958" s="9">
        <v>0.02</v>
      </c>
    </row>
    <row r="15959" spans="11:12">
      <c r="K15959" s="30">
        <v>42067</v>
      </c>
      <c r="L15959" s="9">
        <v>0.01</v>
      </c>
    </row>
    <row r="15960" spans="11:12">
      <c r="K15960" s="30">
        <v>42068</v>
      </c>
      <c r="L15960" s="9">
        <v>0.02</v>
      </c>
    </row>
    <row r="15961" spans="11:12">
      <c r="K15961" s="30">
        <v>42069</v>
      </c>
      <c r="L15961" s="9">
        <v>0.01</v>
      </c>
    </row>
    <row r="15962" spans="11:12">
      <c r="K15962" s="30">
        <v>42072</v>
      </c>
      <c r="L15962" s="9">
        <v>0.02</v>
      </c>
    </row>
    <row r="15963" spans="11:12">
      <c r="K15963" s="30">
        <v>42073</v>
      </c>
      <c r="L15963" s="9">
        <v>0.02</v>
      </c>
    </row>
    <row r="15964" spans="11:12">
      <c r="K15964" s="30">
        <v>42074</v>
      </c>
      <c r="L15964" s="9">
        <v>0.03</v>
      </c>
    </row>
    <row r="15965" spans="11:12">
      <c r="K15965" s="30">
        <v>42075</v>
      </c>
      <c r="L15965" s="9">
        <v>0.03</v>
      </c>
    </row>
    <row r="15966" spans="11:12">
      <c r="K15966" s="30">
        <v>42076</v>
      </c>
      <c r="L15966" s="9">
        <v>0.03</v>
      </c>
    </row>
    <row r="15967" spans="11:12">
      <c r="K15967" s="30">
        <v>42079</v>
      </c>
      <c r="L15967" s="9">
        <v>0.05</v>
      </c>
    </row>
    <row r="15968" spans="11:12">
      <c r="K15968" s="30">
        <v>42080</v>
      </c>
      <c r="L15968" s="9">
        <v>0.05</v>
      </c>
    </row>
    <row r="15969" spans="11:12">
      <c r="K15969" s="30">
        <v>42081</v>
      </c>
      <c r="L15969" s="9">
        <v>0.03</v>
      </c>
    </row>
    <row r="15970" spans="11:12">
      <c r="K15970" s="30">
        <v>42082</v>
      </c>
      <c r="L15970" s="9">
        <v>0.03</v>
      </c>
    </row>
    <row r="15971" spans="11:12">
      <c r="K15971" s="30">
        <v>42083</v>
      </c>
      <c r="L15971" s="9">
        <v>0.01</v>
      </c>
    </row>
    <row r="15972" spans="11:12">
      <c r="K15972" s="30">
        <v>42086</v>
      </c>
      <c r="L15972" s="9">
        <v>0.03</v>
      </c>
    </row>
    <row r="15973" spans="11:12">
      <c r="K15973" s="30">
        <v>42087</v>
      </c>
      <c r="L15973" s="9">
        <v>0.02</v>
      </c>
    </row>
    <row r="15974" spans="11:12">
      <c r="K15974" s="30">
        <v>42088</v>
      </c>
      <c r="L15974" s="9">
        <v>0.04</v>
      </c>
    </row>
    <row r="15975" spans="11:12">
      <c r="K15975" s="30">
        <v>42089</v>
      </c>
      <c r="L15975" s="9">
        <v>0.03</v>
      </c>
    </row>
    <row r="15976" spans="11:12">
      <c r="K15976" s="30">
        <v>42090</v>
      </c>
      <c r="L15976" s="9">
        <v>0.04</v>
      </c>
    </row>
    <row r="15977" spans="11:12">
      <c r="K15977" s="30">
        <v>42093</v>
      </c>
      <c r="L15977" s="9">
        <v>0.04</v>
      </c>
    </row>
    <row r="15978" spans="11:12">
      <c r="K15978" s="30">
        <v>42094</v>
      </c>
      <c r="L15978" s="9">
        <v>0.03</v>
      </c>
    </row>
    <row r="15979" spans="11:12">
      <c r="K15979" s="30">
        <v>42095</v>
      </c>
      <c r="L15979" s="9">
        <v>0.03</v>
      </c>
    </row>
    <row r="15980" spans="11:12">
      <c r="K15980" s="30">
        <v>42096</v>
      </c>
      <c r="L15980" s="9">
        <v>0.02</v>
      </c>
    </row>
    <row r="15981" spans="11:12">
      <c r="K15981" s="30">
        <v>42097</v>
      </c>
      <c r="L15981" s="9">
        <v>0.02</v>
      </c>
    </row>
    <row r="15982" spans="11:12">
      <c r="K15982" s="30">
        <v>42100</v>
      </c>
      <c r="L15982" s="9">
        <v>0.03</v>
      </c>
    </row>
    <row r="15983" spans="11:12">
      <c r="K15983" s="30">
        <v>42101</v>
      </c>
      <c r="L15983" s="9">
        <v>0.02</v>
      </c>
    </row>
    <row r="15984" spans="11:12">
      <c r="K15984" s="30">
        <v>42102</v>
      </c>
      <c r="L15984" s="9">
        <v>0.03</v>
      </c>
    </row>
    <row r="15985" spans="11:12">
      <c r="K15985" s="30">
        <v>42103</v>
      </c>
      <c r="L15985" s="9">
        <v>0.03</v>
      </c>
    </row>
    <row r="15986" spans="11:12">
      <c r="K15986" s="30">
        <v>42104</v>
      </c>
      <c r="L15986" s="9">
        <v>0.02</v>
      </c>
    </row>
    <row r="15987" spans="11:12">
      <c r="K15987" s="30">
        <v>42107</v>
      </c>
      <c r="L15987" s="9">
        <v>0.03</v>
      </c>
    </row>
    <row r="15988" spans="11:12">
      <c r="K15988" s="30">
        <v>42108</v>
      </c>
      <c r="L15988" s="9">
        <v>0.02</v>
      </c>
    </row>
    <row r="15989" spans="11:12">
      <c r="K15989" s="30">
        <v>42109</v>
      </c>
      <c r="L15989" s="9">
        <v>0.02</v>
      </c>
    </row>
    <row r="15990" spans="11:12">
      <c r="K15990" s="30">
        <v>42110</v>
      </c>
      <c r="L15990" s="9">
        <v>0.02</v>
      </c>
    </row>
    <row r="15991" spans="11:12">
      <c r="K15991" s="30">
        <v>42111</v>
      </c>
      <c r="L15991" s="9">
        <v>0.01</v>
      </c>
    </row>
    <row r="15992" spans="11:12">
      <c r="K15992" s="30">
        <v>42114</v>
      </c>
      <c r="L15992" s="9">
        <v>0.03</v>
      </c>
    </row>
    <row r="15993" spans="11:12">
      <c r="K15993" s="30">
        <v>42115</v>
      </c>
      <c r="L15993" s="9">
        <v>0.03</v>
      </c>
    </row>
    <row r="15994" spans="11:12">
      <c r="K15994" s="30">
        <v>42116</v>
      </c>
      <c r="L15994" s="9">
        <v>0.03</v>
      </c>
    </row>
    <row r="15995" spans="11:12">
      <c r="K15995" s="30">
        <v>42117</v>
      </c>
      <c r="L15995" s="9">
        <v>0.03</v>
      </c>
    </row>
    <row r="15996" spans="11:12">
      <c r="K15996" s="30">
        <v>42118</v>
      </c>
      <c r="L15996" s="9">
        <v>0.03</v>
      </c>
    </row>
    <row r="15997" spans="11:12">
      <c r="K15997" s="30">
        <v>42121</v>
      </c>
      <c r="L15997" s="9">
        <v>0.02</v>
      </c>
    </row>
    <row r="15998" spans="11:12">
      <c r="K15998" s="30">
        <v>42122</v>
      </c>
      <c r="L15998" s="9">
        <v>0.02</v>
      </c>
    </row>
    <row r="15999" spans="11:12">
      <c r="K15999" s="30">
        <v>42123</v>
      </c>
      <c r="L15999" s="9">
        <v>0.01</v>
      </c>
    </row>
    <row r="16000" spans="11:12">
      <c r="K16000" s="30">
        <v>42124</v>
      </c>
      <c r="L16000" s="9">
        <v>0.01</v>
      </c>
    </row>
    <row r="16001" spans="11:12">
      <c r="K16001" s="30">
        <v>42125</v>
      </c>
      <c r="L16001" s="9">
        <v>0.01</v>
      </c>
    </row>
    <row r="16002" spans="11:12">
      <c r="K16002" s="30">
        <v>42128</v>
      </c>
      <c r="L16002" s="9">
        <v>0.02</v>
      </c>
    </row>
    <row r="16003" spans="11:12">
      <c r="K16003" s="30">
        <v>42129</v>
      </c>
      <c r="L16003" s="9">
        <v>0.01</v>
      </c>
    </row>
    <row r="16004" spans="11:12">
      <c r="K16004" s="30">
        <v>42130</v>
      </c>
      <c r="L16004" s="9">
        <v>0.02</v>
      </c>
    </row>
    <row r="16005" spans="11:12">
      <c r="K16005" s="30">
        <v>42131</v>
      </c>
      <c r="L16005" s="9">
        <v>0.01</v>
      </c>
    </row>
    <row r="16006" spans="11:12">
      <c r="K16006" s="30">
        <v>42132</v>
      </c>
      <c r="L16006" s="9">
        <v>0.01</v>
      </c>
    </row>
    <row r="16007" spans="11:12">
      <c r="K16007" s="30">
        <v>42135</v>
      </c>
      <c r="L16007" s="9">
        <v>0.02</v>
      </c>
    </row>
    <row r="16008" spans="11:12">
      <c r="K16008" s="30">
        <v>42136</v>
      </c>
      <c r="L16008" s="9">
        <v>0.03</v>
      </c>
    </row>
    <row r="16009" spans="11:12">
      <c r="K16009" s="30">
        <v>42137</v>
      </c>
      <c r="L16009" s="9">
        <v>0.02</v>
      </c>
    </row>
    <row r="16010" spans="11:12">
      <c r="K16010" s="30">
        <v>42138</v>
      </c>
      <c r="L16010" s="9">
        <v>0.01</v>
      </c>
    </row>
    <row r="16011" spans="11:12">
      <c r="K16011" s="30">
        <v>42139</v>
      </c>
      <c r="L16011" s="9">
        <v>0.02</v>
      </c>
    </row>
    <row r="16012" spans="11:12">
      <c r="K16012" s="30">
        <v>42142</v>
      </c>
      <c r="L16012" s="9">
        <v>0.02</v>
      </c>
    </row>
    <row r="16013" spans="11:12">
      <c r="K16013" s="30">
        <v>42143</v>
      </c>
      <c r="L16013" s="9">
        <v>0.02</v>
      </c>
    </row>
    <row r="16014" spans="11:12">
      <c r="K16014" s="30">
        <v>42144</v>
      </c>
      <c r="L16014" s="9">
        <v>0.02</v>
      </c>
    </row>
    <row r="16015" spans="11:12">
      <c r="K16015" s="30">
        <v>42145</v>
      </c>
      <c r="L16015" s="9">
        <v>0.02</v>
      </c>
    </row>
    <row r="16016" spans="11:12">
      <c r="K16016" s="30">
        <v>42146</v>
      </c>
      <c r="L16016" s="9">
        <v>0.02</v>
      </c>
    </row>
    <row r="16017" spans="11:12">
      <c r="K16017" s="30">
        <v>42149</v>
      </c>
      <c r="L16017" s="9"/>
    </row>
    <row r="16018" spans="11:12">
      <c r="K16018" s="30">
        <v>42150</v>
      </c>
      <c r="L16018" s="9">
        <v>0.02</v>
      </c>
    </row>
    <row r="16019" spans="11:12">
      <c r="K16019" s="30">
        <v>42151</v>
      </c>
      <c r="L16019" s="9">
        <v>0.01</v>
      </c>
    </row>
    <row r="16020" spans="11:12">
      <c r="K16020" s="30">
        <v>42152</v>
      </c>
      <c r="L16020" s="9">
        <v>0.01</v>
      </c>
    </row>
    <row r="16021" spans="11:12">
      <c r="K16021" s="30">
        <v>42153</v>
      </c>
      <c r="L16021" s="9">
        <v>0.01</v>
      </c>
    </row>
    <row r="16022" spans="11:12">
      <c r="K16022" s="30">
        <v>42156</v>
      </c>
      <c r="L16022" s="9">
        <v>0.02</v>
      </c>
    </row>
    <row r="16023" spans="11:12">
      <c r="K16023" s="30">
        <v>42157</v>
      </c>
      <c r="L16023" s="9">
        <v>0.01</v>
      </c>
    </row>
    <row r="16024" spans="11:12">
      <c r="K16024" s="30">
        <v>42158</v>
      </c>
      <c r="L16024" s="9">
        <v>0.02</v>
      </c>
    </row>
    <row r="16025" spans="11:12">
      <c r="K16025" s="30">
        <v>42159</v>
      </c>
      <c r="L16025" s="9">
        <v>0.02</v>
      </c>
    </row>
    <row r="16026" spans="11:12">
      <c r="K16026" s="30">
        <v>42160</v>
      </c>
      <c r="L16026" s="9">
        <v>0.03</v>
      </c>
    </row>
    <row r="16027" spans="11:12">
      <c r="K16027" s="30">
        <v>42163</v>
      </c>
      <c r="L16027" s="9">
        <v>0.02</v>
      </c>
    </row>
    <row r="16028" spans="11:12">
      <c r="K16028" s="30">
        <v>42164</v>
      </c>
      <c r="L16028" s="9">
        <v>0.02</v>
      </c>
    </row>
    <row r="16029" spans="11:12">
      <c r="K16029" s="30">
        <v>42165</v>
      </c>
      <c r="L16029" s="9">
        <v>0.02</v>
      </c>
    </row>
    <row r="16030" spans="11:12">
      <c r="K16030" s="30">
        <v>42166</v>
      </c>
      <c r="L16030" s="9">
        <v>0.01</v>
      </c>
    </row>
    <row r="16031" spans="11:12">
      <c r="K16031" s="30">
        <v>42167</v>
      </c>
      <c r="L16031" s="9">
        <v>0.02</v>
      </c>
    </row>
    <row r="16032" spans="11:12">
      <c r="K16032" s="30">
        <v>42170</v>
      </c>
      <c r="L16032" s="9">
        <v>0.02</v>
      </c>
    </row>
    <row r="16033" spans="11:12">
      <c r="K16033" s="30">
        <v>42171</v>
      </c>
      <c r="L16033" s="9">
        <v>0.01</v>
      </c>
    </row>
    <row r="16034" spans="11:12">
      <c r="K16034" s="30">
        <v>42172</v>
      </c>
      <c r="L16034" s="9">
        <v>0.01</v>
      </c>
    </row>
    <row r="16035" spans="11:12">
      <c r="K16035" s="30">
        <v>42173</v>
      </c>
      <c r="L16035" s="9">
        <v>0.01</v>
      </c>
    </row>
    <row r="16036" spans="11:12">
      <c r="K16036" s="30">
        <v>42174</v>
      </c>
      <c r="L16036" s="9">
        <v>0.01</v>
      </c>
    </row>
    <row r="16037" spans="11:12">
      <c r="K16037" s="30">
        <v>42177</v>
      </c>
      <c r="L16037" s="9">
        <v>0.01</v>
      </c>
    </row>
    <row r="16038" spans="11:12">
      <c r="K16038" s="30">
        <v>42178</v>
      </c>
      <c r="L16038" s="9">
        <v>0.01</v>
      </c>
    </row>
    <row r="16039" spans="11:12">
      <c r="K16039" s="30">
        <v>42179</v>
      </c>
      <c r="L16039" s="9">
        <v>0.01</v>
      </c>
    </row>
    <row r="16040" spans="11:12">
      <c r="K16040" s="30">
        <v>42180</v>
      </c>
      <c r="L16040" s="9">
        <v>0.01</v>
      </c>
    </row>
    <row r="16041" spans="11:12">
      <c r="K16041" s="30">
        <v>42181</v>
      </c>
      <c r="L16041" s="9">
        <v>0.01</v>
      </c>
    </row>
    <row r="16042" spans="11:12">
      <c r="K16042" s="30">
        <v>42184</v>
      </c>
      <c r="L16042" s="9">
        <v>0.02</v>
      </c>
    </row>
    <row r="16043" spans="11:12">
      <c r="K16043" s="30">
        <v>42185</v>
      </c>
      <c r="L16043" s="9">
        <v>0.01</v>
      </c>
    </row>
    <row r="16044" spans="11:12">
      <c r="K16044" s="30">
        <v>42186</v>
      </c>
      <c r="L16044" s="9">
        <v>0.01</v>
      </c>
    </row>
    <row r="16045" spans="11:12">
      <c r="K16045" s="30">
        <v>42187</v>
      </c>
      <c r="L16045" s="9">
        <v>0.01</v>
      </c>
    </row>
    <row r="16046" spans="11:12">
      <c r="K16046" s="30">
        <v>42188</v>
      </c>
      <c r="L16046" s="9"/>
    </row>
    <row r="16047" spans="11:12">
      <c r="K16047" s="30">
        <v>42191</v>
      </c>
      <c r="L16047" s="9">
        <v>0.02</v>
      </c>
    </row>
    <row r="16048" spans="11:12">
      <c r="K16048" s="30">
        <v>42192</v>
      </c>
      <c r="L16048" s="9">
        <v>0.02</v>
      </c>
    </row>
    <row r="16049" spans="11:12">
      <c r="K16049" s="30">
        <v>42193</v>
      </c>
      <c r="L16049" s="9">
        <v>0.02</v>
      </c>
    </row>
    <row r="16050" spans="11:12">
      <c r="K16050" s="30">
        <v>42194</v>
      </c>
      <c r="L16050" s="9">
        <v>0.03</v>
      </c>
    </row>
    <row r="16051" spans="11:12">
      <c r="K16051" s="30">
        <v>42195</v>
      </c>
      <c r="L16051" s="9">
        <v>0.01</v>
      </c>
    </row>
    <row r="16052" spans="11:12">
      <c r="K16052" s="30">
        <v>42198</v>
      </c>
      <c r="L16052" s="9">
        <v>0.02</v>
      </c>
    </row>
    <row r="16053" spans="11:12">
      <c r="K16053" s="30">
        <v>42199</v>
      </c>
      <c r="L16053" s="9">
        <v>0.01</v>
      </c>
    </row>
    <row r="16054" spans="11:12">
      <c r="K16054" s="30">
        <v>42200</v>
      </c>
      <c r="L16054" s="9">
        <v>0.02</v>
      </c>
    </row>
    <row r="16055" spans="11:12">
      <c r="K16055" s="30">
        <v>42201</v>
      </c>
      <c r="L16055" s="9">
        <v>0.02</v>
      </c>
    </row>
    <row r="16056" spans="11:12">
      <c r="K16056" s="30">
        <v>42202</v>
      </c>
      <c r="L16056" s="9">
        <v>0.03</v>
      </c>
    </row>
    <row r="16057" spans="11:12">
      <c r="K16057" s="30">
        <v>42205</v>
      </c>
      <c r="L16057" s="9">
        <v>0.04</v>
      </c>
    </row>
    <row r="16058" spans="11:12">
      <c r="K16058" s="30">
        <v>42206</v>
      </c>
      <c r="L16058" s="9">
        <v>0.03</v>
      </c>
    </row>
    <row r="16059" spans="11:12">
      <c r="K16059" s="30">
        <v>42207</v>
      </c>
      <c r="L16059" s="9">
        <v>0.04</v>
      </c>
    </row>
    <row r="16060" spans="11:12">
      <c r="K16060" s="30">
        <v>42208</v>
      </c>
      <c r="L16060" s="9">
        <v>0.03</v>
      </c>
    </row>
    <row r="16061" spans="11:12">
      <c r="K16061" s="30">
        <v>42209</v>
      </c>
      <c r="L16061" s="9">
        <v>0.04</v>
      </c>
    </row>
    <row r="16062" spans="11:12">
      <c r="K16062" s="30">
        <v>42212</v>
      </c>
      <c r="L16062" s="9">
        <v>0.05</v>
      </c>
    </row>
    <row r="16063" spans="11:12">
      <c r="K16063" s="30">
        <v>42213</v>
      </c>
      <c r="L16063" s="9">
        <v>0.05</v>
      </c>
    </row>
    <row r="16064" spans="11:12">
      <c r="K16064" s="30">
        <v>42214</v>
      </c>
      <c r="L16064" s="9">
        <v>0.06</v>
      </c>
    </row>
    <row r="16065" spans="11:12">
      <c r="K16065" s="30">
        <v>42215</v>
      </c>
      <c r="L16065" s="9">
        <v>7.0000000000000007E-2</v>
      </c>
    </row>
    <row r="16066" spans="11:12">
      <c r="K16066" s="30">
        <v>42216</v>
      </c>
      <c r="L16066" s="9">
        <v>0.08</v>
      </c>
    </row>
    <row r="16067" spans="11:12">
      <c r="K16067" s="30">
        <v>42219</v>
      </c>
      <c r="L16067" s="9">
        <v>0.08</v>
      </c>
    </row>
    <row r="16068" spans="11:12">
      <c r="K16068" s="30">
        <v>42220</v>
      </c>
      <c r="L16068" s="9">
        <v>0.08</v>
      </c>
    </row>
    <row r="16069" spans="11:12">
      <c r="K16069" s="30">
        <v>42221</v>
      </c>
      <c r="L16069" s="9">
        <v>0.08</v>
      </c>
    </row>
    <row r="16070" spans="11:12">
      <c r="K16070" s="30">
        <v>42222</v>
      </c>
      <c r="L16070" s="9">
        <v>0.04</v>
      </c>
    </row>
    <row r="16071" spans="11:12">
      <c r="K16071" s="30">
        <v>42223</v>
      </c>
      <c r="L16071" s="9">
        <v>0.06</v>
      </c>
    </row>
    <row r="16072" spans="11:12">
      <c r="K16072" s="30">
        <v>42226</v>
      </c>
      <c r="L16072" s="9">
        <v>0.12</v>
      </c>
    </row>
    <row r="16073" spans="11:12">
      <c r="K16073" s="30">
        <v>42227</v>
      </c>
      <c r="L16073" s="9">
        <v>0.1</v>
      </c>
    </row>
    <row r="16074" spans="11:12">
      <c r="K16074" s="30">
        <v>42228</v>
      </c>
      <c r="L16074" s="9">
        <v>0.1</v>
      </c>
    </row>
    <row r="16075" spans="11:12">
      <c r="K16075" s="30">
        <v>42229</v>
      </c>
      <c r="L16075" s="9">
        <v>0.1</v>
      </c>
    </row>
    <row r="16076" spans="11:12">
      <c r="K16076" s="30">
        <v>42230</v>
      </c>
      <c r="L16076" s="9">
        <v>0.09</v>
      </c>
    </row>
    <row r="16077" spans="11:12">
      <c r="K16077" s="30">
        <v>42233</v>
      </c>
      <c r="L16077" s="9">
        <v>0.1</v>
      </c>
    </row>
    <row r="16078" spans="11:12">
      <c r="K16078" s="30">
        <v>42234</v>
      </c>
      <c r="L16078" s="9">
        <v>7.0000000000000007E-2</v>
      </c>
    </row>
    <row r="16079" spans="11:12">
      <c r="K16079" s="30">
        <v>42235</v>
      </c>
      <c r="L16079" s="9">
        <v>0.05</v>
      </c>
    </row>
    <row r="16080" spans="11:12">
      <c r="K16080" s="30">
        <v>42236</v>
      </c>
      <c r="L16080" s="9">
        <v>0.02</v>
      </c>
    </row>
    <row r="16081" spans="11:12">
      <c r="K16081" s="30">
        <v>42237</v>
      </c>
      <c r="L16081" s="9">
        <v>0.03</v>
      </c>
    </row>
    <row r="16082" spans="11:12">
      <c r="K16082" s="30">
        <v>42240</v>
      </c>
      <c r="L16082" s="9">
        <v>0.06</v>
      </c>
    </row>
    <row r="16083" spans="11:12">
      <c r="K16083" s="30">
        <v>42241</v>
      </c>
      <c r="L16083" s="9">
        <v>7.0000000000000007E-2</v>
      </c>
    </row>
    <row r="16084" spans="11:12">
      <c r="K16084" s="30">
        <v>42242</v>
      </c>
      <c r="L16084" s="9">
        <v>0.06</v>
      </c>
    </row>
    <row r="16085" spans="11:12">
      <c r="K16085" s="30">
        <v>42243</v>
      </c>
      <c r="L16085" s="9">
        <v>0.06</v>
      </c>
    </row>
    <row r="16086" spans="11:12">
      <c r="K16086" s="30">
        <v>42244</v>
      </c>
      <c r="L16086" s="9">
        <v>0.06</v>
      </c>
    </row>
    <row r="16087" spans="11:12">
      <c r="K16087" s="30">
        <v>42247</v>
      </c>
      <c r="L16087" s="9">
        <v>0.08</v>
      </c>
    </row>
    <row r="16088" spans="11:12">
      <c r="K16088" s="30">
        <v>42248</v>
      </c>
      <c r="L16088" s="9">
        <v>0.03</v>
      </c>
    </row>
    <row r="16089" spans="11:12">
      <c r="K16089" s="30">
        <v>42249</v>
      </c>
      <c r="L16089" s="9">
        <v>0.03</v>
      </c>
    </row>
    <row r="16090" spans="11:12">
      <c r="K16090" s="30">
        <v>42250</v>
      </c>
      <c r="L16090" s="9">
        <v>0.02</v>
      </c>
    </row>
    <row r="16091" spans="11:12">
      <c r="K16091" s="30">
        <v>42251</v>
      </c>
      <c r="L16091" s="9">
        <v>0.02</v>
      </c>
    </row>
    <row r="16092" spans="11:12">
      <c r="K16092" s="30">
        <v>42254</v>
      </c>
      <c r="L16092" s="9"/>
    </row>
    <row r="16093" spans="11:12">
      <c r="K16093" s="30">
        <v>42255</v>
      </c>
      <c r="L16093" s="9">
        <v>0.06</v>
      </c>
    </row>
    <row r="16094" spans="11:12">
      <c r="K16094" s="30">
        <v>42256</v>
      </c>
      <c r="L16094" s="9">
        <v>0.03</v>
      </c>
    </row>
    <row r="16095" spans="11:12">
      <c r="K16095" s="30">
        <v>42257</v>
      </c>
      <c r="L16095" s="9">
        <v>0.02</v>
      </c>
    </row>
    <row r="16096" spans="11:12">
      <c r="K16096" s="30">
        <v>42258</v>
      </c>
      <c r="L16096" s="9">
        <v>0.04</v>
      </c>
    </row>
    <row r="16097" spans="11:12">
      <c r="K16097" s="30">
        <v>42261</v>
      </c>
      <c r="L16097" s="9">
        <v>7.0000000000000007E-2</v>
      </c>
    </row>
    <row r="16098" spans="11:12">
      <c r="K16098" s="30">
        <v>42262</v>
      </c>
      <c r="L16098" s="9">
        <v>7.0000000000000007E-2</v>
      </c>
    </row>
    <row r="16099" spans="11:12">
      <c r="K16099" s="30">
        <v>42263</v>
      </c>
      <c r="L16099" s="9">
        <v>0.06</v>
      </c>
    </row>
    <row r="16100" spans="11:12">
      <c r="K16100" s="30">
        <v>42264</v>
      </c>
      <c r="L16100" s="9">
        <v>0.01</v>
      </c>
    </row>
    <row r="16101" spans="11:12">
      <c r="K16101" s="30">
        <v>42265</v>
      </c>
      <c r="L16101" s="9">
        <v>-0.01</v>
      </c>
    </row>
    <row r="16102" spans="11:12">
      <c r="K16102" s="30">
        <v>42268</v>
      </c>
      <c r="L16102" s="9">
        <v>0.01</v>
      </c>
    </row>
    <row r="16103" spans="11:12">
      <c r="K16103" s="30">
        <v>42269</v>
      </c>
      <c r="L16103" s="9">
        <v>-0.01</v>
      </c>
    </row>
    <row r="16104" spans="11:12">
      <c r="K16104" s="30">
        <v>42270</v>
      </c>
      <c r="L16104" s="9">
        <v>0.01</v>
      </c>
    </row>
    <row r="16105" spans="11:12">
      <c r="K16105" s="30">
        <v>42271</v>
      </c>
      <c r="L16105" s="9">
        <v>0.01</v>
      </c>
    </row>
    <row r="16106" spans="11:12">
      <c r="K16106" s="30">
        <v>42272</v>
      </c>
      <c r="L16106" s="9">
        <v>-0.01</v>
      </c>
    </row>
    <row r="16107" spans="11:12">
      <c r="K16107" s="30">
        <v>42275</v>
      </c>
      <c r="L16107" s="9">
        <v>0.01</v>
      </c>
    </row>
    <row r="16108" spans="11:12">
      <c r="K16108" s="30">
        <v>42276</v>
      </c>
      <c r="L16108" s="9">
        <v>0.01</v>
      </c>
    </row>
    <row r="16109" spans="11:12">
      <c r="K16109" s="30">
        <v>42277</v>
      </c>
      <c r="L16109" s="9">
        <v>-0.01</v>
      </c>
    </row>
    <row r="16110" spans="11:12">
      <c r="K16110" s="30">
        <v>42278</v>
      </c>
      <c r="L16110" s="9">
        <v>-0.02</v>
      </c>
    </row>
    <row r="16111" spans="11:12">
      <c r="K16111" s="30">
        <v>42279</v>
      </c>
      <c r="L16111" s="9">
        <v>0</v>
      </c>
    </row>
    <row r="16112" spans="11:12">
      <c r="K16112" s="30">
        <v>42282</v>
      </c>
      <c r="L16112" s="9">
        <v>0.01</v>
      </c>
    </row>
    <row r="16113" spans="11:12">
      <c r="K16113" s="30">
        <v>42283</v>
      </c>
      <c r="L16113" s="9">
        <v>0</v>
      </c>
    </row>
    <row r="16114" spans="11:12">
      <c r="K16114" s="30">
        <v>42284</v>
      </c>
      <c r="L16114" s="9">
        <v>0</v>
      </c>
    </row>
    <row r="16115" spans="11:12">
      <c r="K16115" s="30">
        <v>42285</v>
      </c>
      <c r="L16115" s="9">
        <v>-0.01</v>
      </c>
    </row>
    <row r="16116" spans="11:12">
      <c r="K16116" s="30">
        <v>42286</v>
      </c>
      <c r="L16116" s="9">
        <v>0.01</v>
      </c>
    </row>
    <row r="16117" spans="11:12">
      <c r="K16117" s="30">
        <v>42289</v>
      </c>
      <c r="L16117" s="9"/>
    </row>
    <row r="16118" spans="11:12">
      <c r="K16118" s="30">
        <v>42290</v>
      </c>
      <c r="L16118" s="9">
        <v>0.01</v>
      </c>
    </row>
    <row r="16119" spans="11:12">
      <c r="K16119" s="30">
        <v>42291</v>
      </c>
      <c r="L16119" s="9">
        <v>0</v>
      </c>
    </row>
    <row r="16120" spans="11:12">
      <c r="K16120" s="30">
        <v>42292</v>
      </c>
      <c r="L16120" s="9">
        <v>0.01</v>
      </c>
    </row>
    <row r="16121" spans="11:12">
      <c r="K16121" s="30">
        <v>42293</v>
      </c>
      <c r="L16121" s="9">
        <v>0.01</v>
      </c>
    </row>
    <row r="16122" spans="11:12">
      <c r="K16122" s="30">
        <v>42296</v>
      </c>
      <c r="L16122" s="9">
        <v>0.02</v>
      </c>
    </row>
    <row r="16123" spans="11:12">
      <c r="K16123" s="30">
        <v>42297</v>
      </c>
      <c r="L16123" s="9">
        <v>0.02</v>
      </c>
    </row>
    <row r="16124" spans="11:12">
      <c r="K16124" s="30">
        <v>42298</v>
      </c>
      <c r="L16124" s="9">
        <v>0.01</v>
      </c>
    </row>
    <row r="16125" spans="11:12">
      <c r="K16125" s="30">
        <v>42299</v>
      </c>
      <c r="L16125" s="9">
        <v>0</v>
      </c>
    </row>
    <row r="16126" spans="11:12">
      <c r="K16126" s="30">
        <v>42300</v>
      </c>
      <c r="L16126" s="9">
        <v>0.01</v>
      </c>
    </row>
    <row r="16127" spans="11:12">
      <c r="K16127" s="30">
        <v>42303</v>
      </c>
      <c r="L16127" s="9">
        <v>0.02</v>
      </c>
    </row>
    <row r="16128" spans="11:12">
      <c r="K16128" s="30">
        <v>42304</v>
      </c>
      <c r="L16128" s="9">
        <v>0.03</v>
      </c>
    </row>
    <row r="16129" spans="11:12">
      <c r="K16129" s="30">
        <v>42305</v>
      </c>
      <c r="L16129" s="9">
        <v>0.04</v>
      </c>
    </row>
    <row r="16130" spans="11:12">
      <c r="K16130" s="30">
        <v>42306</v>
      </c>
      <c r="L16130" s="9">
        <v>7.0000000000000007E-2</v>
      </c>
    </row>
    <row r="16131" spans="11:12">
      <c r="K16131" s="30">
        <v>42307</v>
      </c>
      <c r="L16131" s="9">
        <v>0.08</v>
      </c>
    </row>
    <row r="16132" spans="11:12">
      <c r="K16132" s="30">
        <v>42310</v>
      </c>
      <c r="L16132" s="9">
        <v>0.08</v>
      </c>
    </row>
    <row r="16133" spans="11:12">
      <c r="K16133" s="30">
        <v>42311</v>
      </c>
      <c r="L16133" s="9">
        <v>0.06</v>
      </c>
    </row>
    <row r="16134" spans="11:12">
      <c r="K16134" s="30">
        <v>42312</v>
      </c>
      <c r="L16134" s="9">
        <v>0.05</v>
      </c>
    </row>
    <row r="16135" spans="11:12">
      <c r="K16135" s="30">
        <v>42313</v>
      </c>
      <c r="L16135" s="9">
        <v>0.05</v>
      </c>
    </row>
    <row r="16136" spans="11:12">
      <c r="K16136" s="30">
        <v>42314</v>
      </c>
      <c r="L16136" s="9">
        <v>0.08</v>
      </c>
    </row>
    <row r="16137" spans="11:12">
      <c r="K16137" s="30">
        <v>42317</v>
      </c>
      <c r="L16137" s="9">
        <v>0.14000000000000001</v>
      </c>
    </row>
    <row r="16138" spans="11:12">
      <c r="K16138" s="30">
        <v>42318</v>
      </c>
      <c r="L16138" s="9">
        <v>0.13</v>
      </c>
    </row>
    <row r="16139" spans="11:12">
      <c r="K16139" s="30">
        <v>42319</v>
      </c>
      <c r="L16139" s="9"/>
    </row>
    <row r="16140" spans="11:12">
      <c r="K16140" s="30">
        <v>42320</v>
      </c>
      <c r="L16140" s="9">
        <v>0.14000000000000001</v>
      </c>
    </row>
    <row r="16141" spans="11:12">
      <c r="K16141" s="30">
        <v>42321</v>
      </c>
      <c r="L16141" s="9">
        <v>0.13</v>
      </c>
    </row>
    <row r="16142" spans="11:12">
      <c r="K16142" s="30">
        <v>42324</v>
      </c>
      <c r="L16142" s="9">
        <v>0.15</v>
      </c>
    </row>
    <row r="16143" spans="11:12">
      <c r="K16143" s="30">
        <v>42325</v>
      </c>
      <c r="L16143" s="9">
        <v>0.14000000000000001</v>
      </c>
    </row>
    <row r="16144" spans="11:12">
      <c r="K16144" s="30">
        <v>42326</v>
      </c>
      <c r="L16144" s="9">
        <v>0.12</v>
      </c>
    </row>
    <row r="16145" spans="11:12">
      <c r="K16145" s="30">
        <v>42327</v>
      </c>
      <c r="L16145" s="9">
        <v>0.11</v>
      </c>
    </row>
    <row r="16146" spans="11:12">
      <c r="K16146" s="30">
        <v>42328</v>
      </c>
      <c r="L16146" s="9">
        <v>0.11</v>
      </c>
    </row>
    <row r="16147" spans="11:12">
      <c r="K16147" s="30">
        <v>42331</v>
      </c>
      <c r="L16147" s="9">
        <v>0.14000000000000001</v>
      </c>
    </row>
    <row r="16148" spans="11:12">
      <c r="K16148" s="30">
        <v>42332</v>
      </c>
      <c r="L16148" s="9">
        <v>0.16</v>
      </c>
    </row>
    <row r="16149" spans="11:12">
      <c r="K16149" s="30">
        <v>42333</v>
      </c>
      <c r="L16149" s="9">
        <v>0.19</v>
      </c>
    </row>
    <row r="16150" spans="11:12">
      <c r="K16150" s="30">
        <v>42334</v>
      </c>
      <c r="L16150" s="9"/>
    </row>
    <row r="16151" spans="11:12">
      <c r="K16151" s="30">
        <v>42335</v>
      </c>
      <c r="L16151" s="9">
        <v>0.17</v>
      </c>
    </row>
    <row r="16152" spans="11:12">
      <c r="K16152" s="30">
        <v>42338</v>
      </c>
      <c r="L16152" s="9">
        <v>0.22</v>
      </c>
    </row>
    <row r="16153" spans="11:12">
      <c r="K16153" s="30">
        <v>42339</v>
      </c>
      <c r="L16153" s="9">
        <v>0.21</v>
      </c>
    </row>
    <row r="16154" spans="11:12">
      <c r="K16154" s="30">
        <v>42340</v>
      </c>
      <c r="L16154" s="9">
        <v>0.21</v>
      </c>
    </row>
    <row r="16155" spans="11:12">
      <c r="K16155" s="30">
        <v>42341</v>
      </c>
      <c r="L16155" s="9">
        <v>0.21</v>
      </c>
    </row>
    <row r="16156" spans="11:12">
      <c r="K16156" s="30">
        <v>42342</v>
      </c>
      <c r="L16156" s="9">
        <v>0.22</v>
      </c>
    </row>
    <row r="16157" spans="11:12">
      <c r="K16157" s="30">
        <v>42345</v>
      </c>
      <c r="L16157" s="9">
        <v>0.28999999999999998</v>
      </c>
    </row>
    <row r="16158" spans="11:12">
      <c r="K16158" s="30">
        <v>42346</v>
      </c>
      <c r="L16158" s="9">
        <v>0.27</v>
      </c>
    </row>
    <row r="16159" spans="11:12">
      <c r="K16159" s="30">
        <v>42347</v>
      </c>
      <c r="L16159" s="9">
        <v>0.26</v>
      </c>
    </row>
    <row r="16160" spans="11:12">
      <c r="K16160" s="30">
        <v>42348</v>
      </c>
      <c r="L16160" s="9">
        <v>0.24</v>
      </c>
    </row>
    <row r="16161" spans="11:12">
      <c r="K16161" s="30">
        <v>42349</v>
      </c>
      <c r="L16161" s="9">
        <v>0.22</v>
      </c>
    </row>
    <row r="16162" spans="11:12">
      <c r="K16162" s="30">
        <v>42352</v>
      </c>
      <c r="L16162" s="9">
        <v>0.26</v>
      </c>
    </row>
    <row r="16163" spans="11:12">
      <c r="K16163" s="30">
        <v>42353</v>
      </c>
      <c r="L16163" s="9">
        <v>0.25</v>
      </c>
    </row>
    <row r="16164" spans="11:12">
      <c r="K16164" s="30">
        <v>42354</v>
      </c>
      <c r="L16164" s="9">
        <v>0.27</v>
      </c>
    </row>
    <row r="16165" spans="11:12">
      <c r="K16165" s="30">
        <v>42355</v>
      </c>
      <c r="L16165" s="9">
        <v>0.23</v>
      </c>
    </row>
    <row r="16166" spans="11:12">
      <c r="K16166" s="30">
        <v>42356</v>
      </c>
      <c r="L16166" s="9">
        <v>0.19</v>
      </c>
    </row>
    <row r="16167" spans="11:12">
      <c r="K16167" s="30">
        <v>42359</v>
      </c>
      <c r="L16167" s="9">
        <v>0.24</v>
      </c>
    </row>
    <row r="16168" spans="11:12">
      <c r="K16168" s="30">
        <v>42360</v>
      </c>
      <c r="L16168" s="9">
        <v>0.21</v>
      </c>
    </row>
    <row r="16169" spans="11:12">
      <c r="K16169" s="30">
        <v>42361</v>
      </c>
      <c r="L16169" s="9">
        <v>0.2</v>
      </c>
    </row>
    <row r="16170" spans="11:12">
      <c r="K16170" s="30">
        <v>42362</v>
      </c>
      <c r="L16170" s="9">
        <v>0.2</v>
      </c>
    </row>
    <row r="16171" spans="11:12">
      <c r="K16171" s="30">
        <v>42363</v>
      </c>
      <c r="L16171" s="9"/>
    </row>
    <row r="16172" spans="11:12">
      <c r="K16172" s="30">
        <v>42366</v>
      </c>
      <c r="L16172" s="9">
        <v>0.23</v>
      </c>
    </row>
    <row r="16173" spans="11:12">
      <c r="K16173" s="30">
        <v>42367</v>
      </c>
      <c r="L16173" s="9">
        <v>0.23</v>
      </c>
    </row>
    <row r="16174" spans="11:12">
      <c r="K16174" s="30">
        <v>42368</v>
      </c>
      <c r="L16174" s="9">
        <v>0.21</v>
      </c>
    </row>
    <row r="16175" spans="11:12">
      <c r="K16175" s="30">
        <v>42369</v>
      </c>
      <c r="L16175" s="9">
        <v>0.16</v>
      </c>
    </row>
    <row r="16176" spans="11:12">
      <c r="K16176" s="30">
        <v>42370</v>
      </c>
      <c r="L16176" s="9"/>
    </row>
    <row r="16177" spans="11:12">
      <c r="K16177" s="30">
        <v>42373</v>
      </c>
      <c r="L16177" s="9">
        <v>0.22</v>
      </c>
    </row>
    <row r="16178" spans="11:12">
      <c r="K16178" s="30">
        <v>42374</v>
      </c>
      <c r="L16178" s="9">
        <v>0.2</v>
      </c>
    </row>
    <row r="16179" spans="11:12">
      <c r="K16179" s="30">
        <v>42375</v>
      </c>
      <c r="L16179" s="9">
        <v>0.21</v>
      </c>
    </row>
    <row r="16180" spans="11:12">
      <c r="K16180" s="30">
        <v>42376</v>
      </c>
      <c r="L16180" s="9">
        <v>0.2</v>
      </c>
    </row>
    <row r="16181" spans="11:12">
      <c r="K16181" s="30">
        <v>42377</v>
      </c>
      <c r="L16181" s="9">
        <v>0.2</v>
      </c>
    </row>
    <row r="16182" spans="11:12">
      <c r="K16182" s="30">
        <v>42380</v>
      </c>
      <c r="L16182" s="9">
        <v>0.21</v>
      </c>
    </row>
    <row r="16183" spans="11:12">
      <c r="K16183" s="30">
        <v>42381</v>
      </c>
      <c r="L16183" s="9">
        <v>0.21</v>
      </c>
    </row>
    <row r="16184" spans="11:12">
      <c r="K16184" s="30">
        <v>42382</v>
      </c>
      <c r="L16184" s="9">
        <v>0.22</v>
      </c>
    </row>
    <row r="16185" spans="11:12">
      <c r="K16185" s="30">
        <v>42383</v>
      </c>
      <c r="L16185" s="9">
        <v>0.25</v>
      </c>
    </row>
    <row r="16186" spans="11:12">
      <c r="K16186" s="30">
        <v>42384</v>
      </c>
      <c r="L16186" s="9">
        <v>0.23</v>
      </c>
    </row>
    <row r="16187" spans="11:12">
      <c r="K16187" s="30">
        <v>42387</v>
      </c>
      <c r="L16187" s="9"/>
    </row>
    <row r="16188" spans="11:12">
      <c r="K16188" s="30">
        <v>42388</v>
      </c>
      <c r="L16188" s="9">
        <v>0.26</v>
      </c>
    </row>
    <row r="16189" spans="11:12">
      <c r="K16189" s="30">
        <v>42389</v>
      </c>
      <c r="L16189" s="9">
        <v>0.26</v>
      </c>
    </row>
    <row r="16190" spans="11:12">
      <c r="K16190" s="30">
        <v>42390</v>
      </c>
      <c r="L16190" s="9">
        <v>0.28000000000000003</v>
      </c>
    </row>
    <row r="16191" spans="11:12">
      <c r="K16191" s="30">
        <v>42391</v>
      </c>
      <c r="L16191" s="9">
        <v>0.3</v>
      </c>
    </row>
    <row r="16192" spans="11:12">
      <c r="K16192" s="30">
        <v>42394</v>
      </c>
      <c r="L16192" s="9">
        <v>0.31</v>
      </c>
    </row>
    <row r="16193" spans="11:12">
      <c r="K16193" s="30">
        <v>42395</v>
      </c>
      <c r="L16193" s="9">
        <v>0.31</v>
      </c>
    </row>
    <row r="16194" spans="11:12">
      <c r="K16194" s="30">
        <v>42396</v>
      </c>
      <c r="L16194" s="9">
        <v>0.32</v>
      </c>
    </row>
    <row r="16195" spans="11:12">
      <c r="K16195" s="30">
        <v>42397</v>
      </c>
      <c r="L16195" s="9">
        <v>0.34</v>
      </c>
    </row>
    <row r="16196" spans="11:12">
      <c r="K16196" s="30">
        <v>42398</v>
      </c>
      <c r="L16196" s="9">
        <v>0.32</v>
      </c>
    </row>
    <row r="16197" spans="11:12">
      <c r="K16197" s="30">
        <v>42401</v>
      </c>
      <c r="L16197" s="9">
        <v>0.35</v>
      </c>
    </row>
    <row r="16198" spans="11:12">
      <c r="K16198" s="30">
        <v>42402</v>
      </c>
      <c r="L16198" s="9">
        <v>0.34</v>
      </c>
    </row>
    <row r="16199" spans="11:12">
      <c r="K16199" s="30">
        <v>42403</v>
      </c>
      <c r="L16199" s="9">
        <v>0.33</v>
      </c>
    </row>
    <row r="16200" spans="11:12">
      <c r="K16200" s="30">
        <v>42404</v>
      </c>
      <c r="L16200" s="9">
        <v>0.28999999999999998</v>
      </c>
    </row>
    <row r="16201" spans="11:12">
      <c r="K16201" s="30">
        <v>42405</v>
      </c>
      <c r="L16201" s="9">
        <v>0.28999999999999998</v>
      </c>
    </row>
    <row r="16202" spans="11:12">
      <c r="K16202" s="30">
        <v>42408</v>
      </c>
      <c r="L16202" s="9">
        <v>0.32</v>
      </c>
    </row>
    <row r="16203" spans="11:12">
      <c r="K16203" s="30">
        <v>42409</v>
      </c>
      <c r="L16203" s="9">
        <v>0.3</v>
      </c>
    </row>
    <row r="16204" spans="11:12">
      <c r="K16204" s="30">
        <v>42410</v>
      </c>
      <c r="L16204" s="9">
        <v>0.31</v>
      </c>
    </row>
    <row r="16205" spans="11:12">
      <c r="K16205" s="30">
        <v>42411</v>
      </c>
      <c r="L16205" s="9">
        <v>0.28000000000000003</v>
      </c>
    </row>
    <row r="16206" spans="11:12">
      <c r="K16206" s="30">
        <v>42412</v>
      </c>
      <c r="L16206" s="9">
        <v>0.28999999999999998</v>
      </c>
    </row>
    <row r="16207" spans="11:12">
      <c r="K16207" s="30">
        <v>42415</v>
      </c>
      <c r="L16207" s="9"/>
    </row>
    <row r="16208" spans="11:12">
      <c r="K16208" s="30">
        <v>42416</v>
      </c>
      <c r="L16208" s="9">
        <v>0.3</v>
      </c>
    </row>
    <row r="16209" spans="11:12">
      <c r="K16209" s="30">
        <v>42417</v>
      </c>
      <c r="L16209" s="9">
        <v>0.3</v>
      </c>
    </row>
    <row r="16210" spans="11:12">
      <c r="K16210" s="30">
        <v>42418</v>
      </c>
      <c r="L16210" s="9">
        <v>0.3</v>
      </c>
    </row>
    <row r="16211" spans="11:12">
      <c r="K16211" s="30">
        <v>42419</v>
      </c>
      <c r="L16211" s="9">
        <v>0.3</v>
      </c>
    </row>
    <row r="16212" spans="11:12">
      <c r="K16212" s="30">
        <v>42422</v>
      </c>
      <c r="L16212" s="9">
        <v>0.33</v>
      </c>
    </row>
    <row r="16213" spans="11:12">
      <c r="K16213" s="30">
        <v>42423</v>
      </c>
      <c r="L16213" s="9">
        <v>0.32</v>
      </c>
    </row>
    <row r="16214" spans="11:12">
      <c r="K16214" s="30">
        <v>42424</v>
      </c>
      <c r="L16214" s="9">
        <v>0.33</v>
      </c>
    </row>
    <row r="16215" spans="11:12">
      <c r="K16215" s="30">
        <v>42425</v>
      </c>
      <c r="L16215" s="9">
        <v>0.32</v>
      </c>
    </row>
    <row r="16216" spans="11:12">
      <c r="K16216" s="30">
        <v>42426</v>
      </c>
      <c r="L16216" s="9">
        <v>0.32</v>
      </c>
    </row>
    <row r="16217" spans="11:12">
      <c r="K16217" s="30">
        <v>42429</v>
      </c>
      <c r="L16217" s="9">
        <v>0.33</v>
      </c>
    </row>
    <row r="16218" spans="11:12">
      <c r="K16218" s="30">
        <v>42430</v>
      </c>
      <c r="L16218" s="9">
        <v>0.33</v>
      </c>
    </row>
    <row r="16219" spans="11:12">
      <c r="K16219" s="30">
        <v>42431</v>
      </c>
      <c r="L16219" s="9">
        <v>0.35</v>
      </c>
    </row>
    <row r="16220" spans="11:12">
      <c r="K16220" s="30">
        <v>42432</v>
      </c>
      <c r="L16220" s="9">
        <v>0.27</v>
      </c>
    </row>
    <row r="16221" spans="11:12">
      <c r="K16221" s="30">
        <v>42433</v>
      </c>
      <c r="L16221" s="9">
        <v>0.28000000000000003</v>
      </c>
    </row>
    <row r="16222" spans="11:12">
      <c r="K16222" s="30">
        <v>42436</v>
      </c>
      <c r="L16222" s="9">
        <v>0.32</v>
      </c>
    </row>
    <row r="16223" spans="11:12">
      <c r="K16223" s="30">
        <v>42437</v>
      </c>
      <c r="L16223" s="9">
        <v>0.28999999999999998</v>
      </c>
    </row>
    <row r="16224" spans="11:12">
      <c r="K16224" s="30">
        <v>42438</v>
      </c>
      <c r="L16224" s="9">
        <v>0.3</v>
      </c>
    </row>
    <row r="16225" spans="11:12">
      <c r="K16225" s="30">
        <v>42439</v>
      </c>
      <c r="L16225" s="9">
        <v>0.31</v>
      </c>
    </row>
    <row r="16226" spans="11:12">
      <c r="K16226" s="30">
        <v>42440</v>
      </c>
      <c r="L16226" s="9">
        <v>0.32</v>
      </c>
    </row>
    <row r="16227" spans="11:12">
      <c r="K16227" s="30">
        <v>42443</v>
      </c>
      <c r="L16227" s="9">
        <v>0.34</v>
      </c>
    </row>
    <row r="16228" spans="11:12">
      <c r="K16228" s="30">
        <v>42444</v>
      </c>
      <c r="L16228" s="9">
        <v>0.34</v>
      </c>
    </row>
    <row r="16229" spans="11:12">
      <c r="K16229" s="30">
        <v>42445</v>
      </c>
      <c r="L16229" s="9">
        <v>0.31</v>
      </c>
    </row>
    <row r="16230" spans="11:12">
      <c r="K16230" s="30">
        <v>42446</v>
      </c>
      <c r="L16230" s="9">
        <v>0.28999999999999998</v>
      </c>
    </row>
    <row r="16231" spans="11:12">
      <c r="K16231" s="30">
        <v>42447</v>
      </c>
      <c r="L16231" s="9">
        <v>0.28999999999999998</v>
      </c>
    </row>
    <row r="16232" spans="11:12">
      <c r="K16232" s="30">
        <v>42450</v>
      </c>
      <c r="L16232" s="9">
        <v>0.31</v>
      </c>
    </row>
    <row r="16233" spans="11:12">
      <c r="K16233" s="30">
        <v>42451</v>
      </c>
      <c r="L16233" s="9">
        <v>0.3</v>
      </c>
    </row>
    <row r="16234" spans="11:12">
      <c r="K16234" s="30">
        <v>42452</v>
      </c>
      <c r="L16234" s="9">
        <v>0.3</v>
      </c>
    </row>
    <row r="16235" spans="11:12">
      <c r="K16235" s="30">
        <v>42453</v>
      </c>
      <c r="L16235" s="9">
        <v>0.28999999999999998</v>
      </c>
    </row>
    <row r="16236" spans="11:12">
      <c r="K16236" s="30">
        <v>42454</v>
      </c>
      <c r="L16236" s="9"/>
    </row>
    <row r="16237" spans="11:12">
      <c r="K16237" s="30">
        <v>42457</v>
      </c>
      <c r="L16237" s="9">
        <v>0.28999999999999998</v>
      </c>
    </row>
    <row r="16238" spans="11:12">
      <c r="K16238" s="30">
        <v>42458</v>
      </c>
      <c r="L16238" s="9">
        <v>0.23</v>
      </c>
    </row>
    <row r="16239" spans="11:12">
      <c r="K16239" s="30">
        <v>42459</v>
      </c>
      <c r="L16239" s="9">
        <v>0.2</v>
      </c>
    </row>
    <row r="16240" spans="11:12">
      <c r="K16240" s="30">
        <v>42460</v>
      </c>
      <c r="L16240" s="9">
        <v>0.21</v>
      </c>
    </row>
    <row r="16241" spans="11:12">
      <c r="K16241" s="30">
        <v>42461</v>
      </c>
      <c r="L16241" s="9">
        <v>0.23</v>
      </c>
    </row>
    <row r="16242" spans="11:12">
      <c r="K16242" s="30">
        <v>42464</v>
      </c>
      <c r="L16242" s="9">
        <v>0.23</v>
      </c>
    </row>
    <row r="16243" spans="11:12">
      <c r="K16243" s="30">
        <v>42465</v>
      </c>
      <c r="L16243" s="9">
        <v>0.23</v>
      </c>
    </row>
    <row r="16244" spans="11:12">
      <c r="K16244" s="30">
        <v>42466</v>
      </c>
      <c r="L16244" s="9">
        <v>0.23</v>
      </c>
    </row>
    <row r="16245" spans="11:12">
      <c r="K16245" s="30">
        <v>42467</v>
      </c>
      <c r="L16245" s="9">
        <v>0.23</v>
      </c>
    </row>
    <row r="16246" spans="11:12">
      <c r="K16246" s="30">
        <v>42468</v>
      </c>
      <c r="L16246" s="9">
        <v>0.23</v>
      </c>
    </row>
    <row r="16247" spans="11:12">
      <c r="K16247" s="30">
        <v>42471</v>
      </c>
      <c r="L16247" s="9">
        <v>0.23</v>
      </c>
    </row>
    <row r="16248" spans="11:12">
      <c r="K16248" s="30">
        <v>42472</v>
      </c>
      <c r="L16248" s="9">
        <v>0.22</v>
      </c>
    </row>
    <row r="16249" spans="11:12">
      <c r="K16249" s="30">
        <v>42473</v>
      </c>
      <c r="L16249" s="9">
        <v>0.23</v>
      </c>
    </row>
    <row r="16250" spans="11:12">
      <c r="K16250" s="30">
        <v>42474</v>
      </c>
      <c r="L16250" s="9">
        <v>0.22</v>
      </c>
    </row>
    <row r="16251" spans="11:12">
      <c r="K16251" s="30">
        <v>42475</v>
      </c>
      <c r="L16251" s="9">
        <v>0.22</v>
      </c>
    </row>
    <row r="16252" spans="11:12">
      <c r="K16252" s="30">
        <v>42478</v>
      </c>
      <c r="L16252" s="9">
        <v>0.22</v>
      </c>
    </row>
    <row r="16253" spans="11:12">
      <c r="K16253" s="30">
        <v>42479</v>
      </c>
      <c r="L16253" s="9">
        <v>0.21</v>
      </c>
    </row>
    <row r="16254" spans="11:12">
      <c r="K16254" s="30">
        <v>42480</v>
      </c>
      <c r="L16254" s="9">
        <v>0.23</v>
      </c>
    </row>
    <row r="16255" spans="11:12">
      <c r="K16255" s="30">
        <v>42481</v>
      </c>
      <c r="L16255" s="9">
        <v>0.23</v>
      </c>
    </row>
    <row r="16256" spans="11:12">
      <c r="K16256" s="30">
        <v>42482</v>
      </c>
      <c r="L16256" s="9">
        <v>0.23</v>
      </c>
    </row>
    <row r="16257" spans="11:12">
      <c r="K16257" s="30">
        <v>42485</v>
      </c>
      <c r="L16257" s="9">
        <v>0.25</v>
      </c>
    </row>
    <row r="16258" spans="11:12">
      <c r="K16258" s="30">
        <v>42486</v>
      </c>
      <c r="L16258" s="9">
        <v>0.24</v>
      </c>
    </row>
    <row r="16259" spans="11:12">
      <c r="K16259" s="30">
        <v>42487</v>
      </c>
      <c r="L16259" s="9">
        <v>0.24</v>
      </c>
    </row>
    <row r="16260" spans="11:12">
      <c r="K16260" s="30">
        <v>42488</v>
      </c>
      <c r="L16260" s="9">
        <v>0.22</v>
      </c>
    </row>
    <row r="16261" spans="11:12">
      <c r="K16261" s="30">
        <v>42489</v>
      </c>
      <c r="L16261" s="9">
        <v>0.22</v>
      </c>
    </row>
    <row r="16262" spans="11:12">
      <c r="K16262" s="30">
        <v>42492</v>
      </c>
      <c r="L16262" s="9">
        <v>0.22</v>
      </c>
    </row>
    <row r="16263" spans="11:12">
      <c r="K16263" s="30">
        <v>42493</v>
      </c>
      <c r="L16263" s="9">
        <v>0.21</v>
      </c>
    </row>
    <row r="16264" spans="11:12">
      <c r="K16264" s="30">
        <v>42494</v>
      </c>
      <c r="L16264" s="9">
        <v>0.19</v>
      </c>
    </row>
    <row r="16265" spans="11:12">
      <c r="K16265" s="30">
        <v>42495</v>
      </c>
      <c r="L16265" s="9">
        <v>0.2</v>
      </c>
    </row>
    <row r="16266" spans="11:12">
      <c r="K16266" s="30">
        <v>42496</v>
      </c>
      <c r="L16266" s="9">
        <v>0.19</v>
      </c>
    </row>
    <row r="16267" spans="11:12">
      <c r="K16267" s="30">
        <v>42499</v>
      </c>
      <c r="L16267" s="9">
        <v>0.24</v>
      </c>
    </row>
    <row r="16268" spans="11:12">
      <c r="K16268" s="30">
        <v>42500</v>
      </c>
      <c r="L16268" s="9">
        <v>0.24</v>
      </c>
    </row>
    <row r="16269" spans="11:12">
      <c r="K16269" s="30">
        <v>42501</v>
      </c>
      <c r="L16269" s="9">
        <v>0.26</v>
      </c>
    </row>
    <row r="16270" spans="11:12">
      <c r="K16270" s="30">
        <v>42502</v>
      </c>
      <c r="L16270" s="9">
        <v>0.27</v>
      </c>
    </row>
    <row r="16271" spans="11:12">
      <c r="K16271" s="30">
        <v>42503</v>
      </c>
      <c r="L16271" s="9">
        <v>0.28000000000000003</v>
      </c>
    </row>
    <row r="16272" spans="11:12">
      <c r="K16272" s="30">
        <v>42506</v>
      </c>
      <c r="L16272" s="9">
        <v>0.28000000000000003</v>
      </c>
    </row>
    <row r="16273" spans="11:12">
      <c r="K16273" s="30">
        <v>42507</v>
      </c>
      <c r="L16273" s="9">
        <v>0.28000000000000003</v>
      </c>
    </row>
    <row r="16274" spans="11:12">
      <c r="K16274" s="30">
        <v>42508</v>
      </c>
      <c r="L16274" s="9">
        <v>0.3</v>
      </c>
    </row>
    <row r="16275" spans="11:12">
      <c r="K16275" s="30">
        <v>42509</v>
      </c>
      <c r="L16275" s="9">
        <v>0.3</v>
      </c>
    </row>
    <row r="16276" spans="11:12">
      <c r="K16276" s="30">
        <v>42510</v>
      </c>
      <c r="L16276" s="9">
        <v>0.32</v>
      </c>
    </row>
    <row r="16277" spans="11:12">
      <c r="K16277" s="30">
        <v>42513</v>
      </c>
      <c r="L16277" s="9">
        <v>0.35</v>
      </c>
    </row>
    <row r="16278" spans="11:12">
      <c r="K16278" s="30">
        <v>42514</v>
      </c>
      <c r="L16278" s="9">
        <v>0.35</v>
      </c>
    </row>
    <row r="16279" spans="11:12">
      <c r="K16279" s="30">
        <v>42515</v>
      </c>
      <c r="L16279" s="9">
        <v>0.33</v>
      </c>
    </row>
    <row r="16280" spans="11:12">
      <c r="K16280" s="30">
        <v>42516</v>
      </c>
      <c r="L16280" s="9">
        <v>0.3</v>
      </c>
    </row>
    <row r="16281" spans="11:12">
      <c r="K16281" s="30">
        <v>42517</v>
      </c>
      <c r="L16281" s="9">
        <v>0.31</v>
      </c>
    </row>
    <row r="16282" spans="11:12">
      <c r="K16282" s="30">
        <v>42520</v>
      </c>
      <c r="L16282" s="9"/>
    </row>
    <row r="16283" spans="11:12">
      <c r="K16283" s="30">
        <v>42521</v>
      </c>
      <c r="L16283" s="9">
        <v>0.34</v>
      </c>
    </row>
    <row r="16284" spans="11:12">
      <c r="K16284" s="30">
        <v>42522</v>
      </c>
      <c r="L16284" s="9">
        <v>0.3</v>
      </c>
    </row>
    <row r="16285" spans="11:12">
      <c r="K16285" s="30">
        <v>42523</v>
      </c>
      <c r="L16285" s="9">
        <v>0.28000000000000003</v>
      </c>
    </row>
    <row r="16286" spans="11:12">
      <c r="K16286" s="30">
        <v>42524</v>
      </c>
      <c r="L16286" s="9">
        <v>0.28999999999999998</v>
      </c>
    </row>
    <row r="16287" spans="11:12">
      <c r="K16287" s="30">
        <v>42527</v>
      </c>
      <c r="L16287" s="9">
        <v>0.28000000000000003</v>
      </c>
    </row>
    <row r="16288" spans="11:12">
      <c r="K16288" s="30">
        <v>42528</v>
      </c>
      <c r="L16288" s="9">
        <v>0.28000000000000003</v>
      </c>
    </row>
    <row r="16289" spans="11:12">
      <c r="K16289" s="30">
        <v>42529</v>
      </c>
      <c r="L16289" s="9">
        <v>0.24</v>
      </c>
    </row>
    <row r="16290" spans="11:12">
      <c r="K16290" s="30">
        <v>42530</v>
      </c>
      <c r="L16290" s="9">
        <v>0.25</v>
      </c>
    </row>
    <row r="16291" spans="11:12">
      <c r="K16291" s="30">
        <v>42531</v>
      </c>
      <c r="L16291" s="9">
        <v>0.25</v>
      </c>
    </row>
    <row r="16292" spans="11:12">
      <c r="K16292" s="30">
        <v>42534</v>
      </c>
      <c r="L16292" s="9">
        <v>0.27</v>
      </c>
    </row>
    <row r="16293" spans="11:12">
      <c r="K16293" s="30">
        <v>42535</v>
      </c>
      <c r="L16293" s="9">
        <v>0.27</v>
      </c>
    </row>
    <row r="16294" spans="11:12">
      <c r="K16294" s="30">
        <v>42536</v>
      </c>
      <c r="L16294" s="9">
        <v>0.26</v>
      </c>
    </row>
    <row r="16295" spans="11:12">
      <c r="K16295" s="30">
        <v>42537</v>
      </c>
      <c r="L16295" s="9">
        <v>0.27</v>
      </c>
    </row>
    <row r="16296" spans="11:12">
      <c r="K16296" s="30">
        <v>42538</v>
      </c>
      <c r="L16296" s="9">
        <v>0.26</v>
      </c>
    </row>
    <row r="16297" spans="11:12">
      <c r="K16297" s="30">
        <v>42541</v>
      </c>
      <c r="L16297" s="9">
        <v>0.28000000000000003</v>
      </c>
    </row>
    <row r="16298" spans="11:12">
      <c r="K16298" s="30">
        <v>42542</v>
      </c>
      <c r="L16298" s="9">
        <v>0.27</v>
      </c>
    </row>
    <row r="16299" spans="11:12">
      <c r="K16299" s="30">
        <v>42543</v>
      </c>
      <c r="L16299" s="9">
        <v>0.27</v>
      </c>
    </row>
    <row r="16300" spans="11:12">
      <c r="K16300" s="30">
        <v>42544</v>
      </c>
      <c r="L16300" s="9">
        <v>0.3</v>
      </c>
    </row>
    <row r="16301" spans="11:12">
      <c r="K16301" s="30">
        <v>42545</v>
      </c>
      <c r="L16301" s="9">
        <v>0.26</v>
      </c>
    </row>
    <row r="16302" spans="11:12">
      <c r="K16302" s="30">
        <v>42548</v>
      </c>
      <c r="L16302" s="9">
        <v>0.27</v>
      </c>
    </row>
    <row r="16303" spans="11:12">
      <c r="K16303" s="30">
        <v>42549</v>
      </c>
      <c r="L16303" s="9">
        <v>0.26</v>
      </c>
    </row>
    <row r="16304" spans="11:12">
      <c r="K16304" s="30">
        <v>42550</v>
      </c>
      <c r="L16304" s="9">
        <v>0.26</v>
      </c>
    </row>
    <row r="16305" spans="11:12">
      <c r="K16305" s="30">
        <v>42551</v>
      </c>
      <c r="L16305" s="9">
        <v>0.26</v>
      </c>
    </row>
    <row r="16306" spans="11:12">
      <c r="K16306" s="30">
        <v>42552</v>
      </c>
      <c r="L16306" s="9">
        <v>0.27</v>
      </c>
    </row>
    <row r="16307" spans="11:12">
      <c r="K16307" s="30">
        <v>42555</v>
      </c>
      <c r="L16307" s="9"/>
    </row>
    <row r="16308" spans="11:12">
      <c r="K16308" s="30">
        <v>42556</v>
      </c>
      <c r="L16308" s="9">
        <v>0.28000000000000003</v>
      </c>
    </row>
    <row r="16309" spans="11:12">
      <c r="K16309" s="30">
        <v>42557</v>
      </c>
      <c r="L16309" s="9">
        <v>0.27</v>
      </c>
    </row>
    <row r="16310" spans="11:12">
      <c r="K16310" s="30">
        <v>42558</v>
      </c>
      <c r="L16310" s="9">
        <v>0.28999999999999998</v>
      </c>
    </row>
    <row r="16311" spans="11:12">
      <c r="K16311" s="30">
        <v>42559</v>
      </c>
      <c r="L16311" s="9">
        <v>0.27</v>
      </c>
    </row>
    <row r="16312" spans="11:12">
      <c r="K16312" s="30">
        <v>42562</v>
      </c>
      <c r="L16312" s="9">
        <v>0.31</v>
      </c>
    </row>
    <row r="16313" spans="11:12">
      <c r="K16313" s="30">
        <v>42563</v>
      </c>
      <c r="L16313" s="9">
        <v>0.28999999999999998</v>
      </c>
    </row>
    <row r="16314" spans="11:12">
      <c r="K16314" s="30">
        <v>42564</v>
      </c>
      <c r="L16314" s="9">
        <v>0.31</v>
      </c>
    </row>
    <row r="16315" spans="11:12">
      <c r="K16315" s="30">
        <v>42565</v>
      </c>
      <c r="L16315" s="9">
        <v>0.31</v>
      </c>
    </row>
    <row r="16316" spans="11:12">
      <c r="K16316" s="30">
        <v>42566</v>
      </c>
      <c r="L16316" s="9">
        <v>0.31</v>
      </c>
    </row>
    <row r="16317" spans="11:12">
      <c r="K16317" s="30">
        <v>42569</v>
      </c>
      <c r="L16317" s="9">
        <v>0.32</v>
      </c>
    </row>
    <row r="16318" spans="11:12">
      <c r="K16318" s="30">
        <v>42570</v>
      </c>
      <c r="L16318" s="9">
        <v>0.31</v>
      </c>
    </row>
    <row r="16319" spans="11:12">
      <c r="K16319" s="30">
        <v>42571</v>
      </c>
      <c r="L16319" s="9">
        <v>0.32</v>
      </c>
    </row>
    <row r="16320" spans="11:12">
      <c r="K16320" s="30">
        <v>42572</v>
      </c>
      <c r="L16320" s="9">
        <v>0.31</v>
      </c>
    </row>
    <row r="16321" spans="11:12">
      <c r="K16321" s="30">
        <v>42573</v>
      </c>
      <c r="L16321" s="9">
        <v>0.32</v>
      </c>
    </row>
    <row r="16322" spans="11:12">
      <c r="K16322" s="30">
        <v>42576</v>
      </c>
      <c r="L16322" s="9">
        <v>0.32</v>
      </c>
    </row>
    <row r="16323" spans="11:12">
      <c r="K16323" s="30">
        <v>42577</v>
      </c>
      <c r="L16323" s="9">
        <v>0.31</v>
      </c>
    </row>
    <row r="16324" spans="11:12">
      <c r="K16324" s="30">
        <v>42578</v>
      </c>
      <c r="L16324" s="9">
        <v>0.31</v>
      </c>
    </row>
    <row r="16325" spans="11:12">
      <c r="K16325" s="30">
        <v>42579</v>
      </c>
      <c r="L16325" s="9">
        <v>0.25</v>
      </c>
    </row>
    <row r="16326" spans="11:12">
      <c r="K16326" s="30">
        <v>42580</v>
      </c>
      <c r="L16326" s="9">
        <v>0.27</v>
      </c>
    </row>
    <row r="16327" spans="11:12">
      <c r="K16327" s="30">
        <v>42583</v>
      </c>
      <c r="L16327" s="9">
        <v>0.28999999999999998</v>
      </c>
    </row>
    <row r="16328" spans="11:12">
      <c r="K16328" s="30">
        <v>42584</v>
      </c>
      <c r="L16328" s="9">
        <v>0.28999999999999998</v>
      </c>
    </row>
    <row r="16329" spans="11:12">
      <c r="K16329" s="30">
        <v>42585</v>
      </c>
      <c r="L16329" s="9">
        <v>0.28000000000000003</v>
      </c>
    </row>
    <row r="16330" spans="11:12">
      <c r="K16330" s="30">
        <v>42586</v>
      </c>
      <c r="L16330" s="9">
        <v>0.26</v>
      </c>
    </row>
    <row r="16331" spans="11:12">
      <c r="K16331" s="30">
        <v>42587</v>
      </c>
      <c r="L16331" s="9">
        <v>0.27</v>
      </c>
    </row>
    <row r="16332" spans="11:12">
      <c r="K16332" s="30">
        <v>42590</v>
      </c>
      <c r="L16332" s="9">
        <v>0.31</v>
      </c>
    </row>
    <row r="16333" spans="11:12">
      <c r="K16333" s="30">
        <v>42591</v>
      </c>
      <c r="L16333" s="9">
        <v>0.28999999999999998</v>
      </c>
    </row>
    <row r="16334" spans="11:12">
      <c r="K16334" s="30">
        <v>42592</v>
      </c>
      <c r="L16334" s="9">
        <v>0.28000000000000003</v>
      </c>
    </row>
    <row r="16335" spans="11:12">
      <c r="K16335" s="30">
        <v>42593</v>
      </c>
      <c r="L16335" s="9">
        <v>0.28000000000000003</v>
      </c>
    </row>
    <row r="16336" spans="11:12">
      <c r="K16336" s="30">
        <v>42594</v>
      </c>
      <c r="L16336" s="9">
        <v>0.28000000000000003</v>
      </c>
    </row>
    <row r="16337" spans="11:12">
      <c r="K16337" s="30">
        <v>42597</v>
      </c>
      <c r="L16337" s="9">
        <v>0.31</v>
      </c>
    </row>
    <row r="16338" spans="11:12">
      <c r="K16338" s="30">
        <v>42598</v>
      </c>
      <c r="L16338" s="9">
        <v>0.27</v>
      </c>
    </row>
    <row r="16339" spans="11:12">
      <c r="K16339" s="30">
        <v>42599</v>
      </c>
      <c r="L16339" s="9">
        <v>0.3</v>
      </c>
    </row>
    <row r="16340" spans="11:12">
      <c r="K16340" s="30">
        <v>42600</v>
      </c>
      <c r="L16340" s="9">
        <v>0.28999999999999998</v>
      </c>
    </row>
    <row r="16341" spans="11:12">
      <c r="K16341" s="30">
        <v>42601</v>
      </c>
      <c r="L16341" s="9">
        <v>0.28999999999999998</v>
      </c>
    </row>
    <row r="16342" spans="11:12">
      <c r="K16342" s="30">
        <v>42604</v>
      </c>
      <c r="L16342" s="9">
        <v>0.28999999999999998</v>
      </c>
    </row>
    <row r="16343" spans="11:12">
      <c r="K16343" s="30">
        <v>42605</v>
      </c>
      <c r="L16343" s="9">
        <v>0.3</v>
      </c>
    </row>
    <row r="16344" spans="11:12">
      <c r="K16344" s="30">
        <v>42606</v>
      </c>
      <c r="L16344" s="9">
        <v>0.31</v>
      </c>
    </row>
    <row r="16345" spans="11:12">
      <c r="K16345" s="30">
        <v>42607</v>
      </c>
      <c r="L16345" s="9">
        <v>0.33</v>
      </c>
    </row>
    <row r="16346" spans="11:12">
      <c r="K16346" s="30">
        <v>42608</v>
      </c>
      <c r="L16346" s="9">
        <v>0.33</v>
      </c>
    </row>
    <row r="16347" spans="11:12">
      <c r="K16347" s="30">
        <v>42611</v>
      </c>
      <c r="L16347" s="9">
        <v>0.33</v>
      </c>
    </row>
    <row r="16348" spans="11:12">
      <c r="K16348" s="30">
        <v>42612</v>
      </c>
      <c r="L16348" s="9">
        <v>0.33</v>
      </c>
    </row>
    <row r="16349" spans="11:12">
      <c r="K16349" s="30">
        <v>42613</v>
      </c>
      <c r="L16349" s="9">
        <v>0.33</v>
      </c>
    </row>
    <row r="16350" spans="11:12">
      <c r="K16350" s="30">
        <v>42614</v>
      </c>
      <c r="L16350" s="9">
        <v>0.33</v>
      </c>
    </row>
    <row r="16351" spans="11:12">
      <c r="K16351" s="30">
        <v>42615</v>
      </c>
      <c r="L16351" s="9">
        <v>0.32</v>
      </c>
    </row>
    <row r="16352" spans="11:12">
      <c r="K16352" s="30">
        <v>42618</v>
      </c>
      <c r="L16352" s="9"/>
    </row>
    <row r="16353" spans="11:12">
      <c r="K16353" s="30">
        <v>42619</v>
      </c>
      <c r="L16353" s="9">
        <v>0.32</v>
      </c>
    </row>
    <row r="16354" spans="11:12">
      <c r="K16354" s="30">
        <v>42620</v>
      </c>
      <c r="L16354" s="9">
        <v>0.34</v>
      </c>
    </row>
    <row r="16355" spans="11:12">
      <c r="K16355" s="30">
        <v>42621</v>
      </c>
      <c r="L16355" s="9">
        <v>0.34</v>
      </c>
    </row>
    <row r="16356" spans="11:12">
      <c r="K16356" s="30">
        <v>42622</v>
      </c>
      <c r="L16356" s="9">
        <v>0.34</v>
      </c>
    </row>
    <row r="16357" spans="11:12">
      <c r="K16357" s="30">
        <v>42625</v>
      </c>
      <c r="L16357" s="9">
        <v>0.37</v>
      </c>
    </row>
    <row r="16358" spans="11:12">
      <c r="K16358" s="30">
        <v>42626</v>
      </c>
      <c r="L16358" s="9">
        <v>0.36</v>
      </c>
    </row>
    <row r="16359" spans="11:12">
      <c r="K16359" s="30">
        <v>42627</v>
      </c>
      <c r="L16359" s="9">
        <v>0.33</v>
      </c>
    </row>
    <row r="16360" spans="11:12">
      <c r="K16360" s="30">
        <v>42628</v>
      </c>
      <c r="L16360" s="9">
        <v>0.28999999999999998</v>
      </c>
    </row>
    <row r="16361" spans="11:12">
      <c r="K16361" s="30">
        <v>42629</v>
      </c>
      <c r="L16361" s="9">
        <v>0.28999999999999998</v>
      </c>
    </row>
    <row r="16362" spans="11:12">
      <c r="K16362" s="30">
        <v>42632</v>
      </c>
      <c r="L16362" s="9">
        <v>0.3</v>
      </c>
    </row>
    <row r="16363" spans="11:12">
      <c r="K16363" s="30">
        <v>42633</v>
      </c>
      <c r="L16363" s="9">
        <v>0.3</v>
      </c>
    </row>
    <row r="16364" spans="11:12">
      <c r="K16364" s="30">
        <v>42634</v>
      </c>
      <c r="L16364" s="9">
        <v>0.22</v>
      </c>
    </row>
    <row r="16365" spans="11:12">
      <c r="K16365" s="30">
        <v>42635</v>
      </c>
      <c r="L16365" s="9">
        <v>0.18</v>
      </c>
    </row>
    <row r="16366" spans="11:12">
      <c r="K16366" s="30">
        <v>42636</v>
      </c>
      <c r="L16366" s="9">
        <v>0.18</v>
      </c>
    </row>
    <row r="16367" spans="11:12">
      <c r="K16367" s="30">
        <v>42639</v>
      </c>
      <c r="L16367" s="9">
        <v>0.25</v>
      </c>
    </row>
    <row r="16368" spans="11:12">
      <c r="K16368" s="30">
        <v>42640</v>
      </c>
      <c r="L16368" s="9">
        <v>0.26</v>
      </c>
    </row>
    <row r="16369" spans="11:12">
      <c r="K16369" s="30">
        <v>42641</v>
      </c>
      <c r="L16369" s="9">
        <v>0.27</v>
      </c>
    </row>
    <row r="16370" spans="11:12">
      <c r="K16370" s="30">
        <v>42642</v>
      </c>
      <c r="L16370" s="9">
        <v>0.26</v>
      </c>
    </row>
    <row r="16371" spans="11:12">
      <c r="K16371" s="30">
        <v>42643</v>
      </c>
      <c r="L16371" s="9">
        <v>0.28000000000000003</v>
      </c>
    </row>
    <row r="16372" spans="11:12">
      <c r="K16372" s="30">
        <v>42646</v>
      </c>
      <c r="L16372" s="9">
        <v>0.32</v>
      </c>
    </row>
    <row r="16373" spans="11:12">
      <c r="K16373" s="30">
        <v>42647</v>
      </c>
      <c r="L16373" s="9">
        <v>0.33</v>
      </c>
    </row>
    <row r="16374" spans="11:12">
      <c r="K16374" s="30">
        <v>42648</v>
      </c>
      <c r="L16374" s="9">
        <v>0.32</v>
      </c>
    </row>
    <row r="16375" spans="11:12">
      <c r="K16375" s="30">
        <v>42649</v>
      </c>
      <c r="L16375" s="9">
        <v>0.32</v>
      </c>
    </row>
    <row r="16376" spans="11:12">
      <c r="K16376" s="30">
        <v>42650</v>
      </c>
      <c r="L16376" s="9">
        <v>0.32</v>
      </c>
    </row>
    <row r="16377" spans="11:12">
      <c r="K16377" s="30">
        <v>42653</v>
      </c>
      <c r="L16377" s="9"/>
    </row>
    <row r="16378" spans="11:12">
      <c r="K16378" s="30">
        <v>42654</v>
      </c>
      <c r="L16378" s="9">
        <v>0.35</v>
      </c>
    </row>
    <row r="16379" spans="11:12">
      <c r="K16379" s="30">
        <v>42655</v>
      </c>
      <c r="L16379" s="9">
        <v>0.36</v>
      </c>
    </row>
    <row r="16380" spans="11:12">
      <c r="K16380" s="30">
        <v>42656</v>
      </c>
      <c r="L16380" s="9">
        <v>0.28999999999999998</v>
      </c>
    </row>
    <row r="16381" spans="11:12">
      <c r="K16381" s="30">
        <v>42657</v>
      </c>
      <c r="L16381" s="9">
        <v>0.31</v>
      </c>
    </row>
    <row r="16382" spans="11:12">
      <c r="K16382" s="30">
        <v>42660</v>
      </c>
      <c r="L16382" s="9">
        <v>0.34</v>
      </c>
    </row>
    <row r="16383" spans="11:12">
      <c r="K16383" s="30">
        <v>42661</v>
      </c>
      <c r="L16383" s="9">
        <v>0.34</v>
      </c>
    </row>
    <row r="16384" spans="11:12">
      <c r="K16384" s="30">
        <v>42662</v>
      </c>
      <c r="L16384" s="9">
        <v>0.34</v>
      </c>
    </row>
    <row r="16385" spans="11:12">
      <c r="K16385" s="30">
        <v>42663</v>
      </c>
      <c r="L16385" s="9">
        <v>0.34</v>
      </c>
    </row>
    <row r="16386" spans="11:12">
      <c r="K16386" s="30">
        <v>42664</v>
      </c>
      <c r="L16386" s="9">
        <v>0.33</v>
      </c>
    </row>
    <row r="16387" spans="11:12">
      <c r="K16387" s="30">
        <v>42667</v>
      </c>
      <c r="L16387" s="9">
        <v>0.33</v>
      </c>
    </row>
    <row r="16388" spans="11:12">
      <c r="K16388" s="30">
        <v>42668</v>
      </c>
      <c r="L16388" s="9">
        <v>0.34</v>
      </c>
    </row>
    <row r="16389" spans="11:12">
      <c r="K16389" s="30">
        <v>42669</v>
      </c>
      <c r="L16389" s="9">
        <v>0.33</v>
      </c>
    </row>
    <row r="16390" spans="11:12">
      <c r="K16390" s="30">
        <v>42670</v>
      </c>
      <c r="L16390" s="9">
        <v>0.28999999999999998</v>
      </c>
    </row>
    <row r="16391" spans="11:12">
      <c r="K16391" s="30">
        <v>42671</v>
      </c>
      <c r="L16391" s="9">
        <v>0.28999999999999998</v>
      </c>
    </row>
    <row r="16392" spans="11:12">
      <c r="K16392" s="30">
        <v>42674</v>
      </c>
      <c r="L16392" s="9">
        <v>0.34</v>
      </c>
    </row>
    <row r="16393" spans="11:12">
      <c r="K16393" s="30">
        <v>42675</v>
      </c>
      <c r="L16393" s="9">
        <v>0.35</v>
      </c>
    </row>
    <row r="16394" spans="11:12">
      <c r="K16394" s="30">
        <v>42676</v>
      </c>
      <c r="L16394" s="9">
        <v>0.36</v>
      </c>
    </row>
    <row r="16395" spans="11:12">
      <c r="K16395" s="30">
        <v>42677</v>
      </c>
      <c r="L16395" s="9">
        <v>0.37</v>
      </c>
    </row>
    <row r="16396" spans="11:12">
      <c r="K16396" s="30">
        <v>42678</v>
      </c>
      <c r="L16396" s="9">
        <v>0.37</v>
      </c>
    </row>
    <row r="16397" spans="11:12">
      <c r="K16397" s="30">
        <v>42681</v>
      </c>
      <c r="L16397" s="9">
        <v>0.41</v>
      </c>
    </row>
    <row r="16398" spans="11:12">
      <c r="K16398" s="30">
        <v>42682</v>
      </c>
      <c r="L16398" s="9">
        <v>0.43</v>
      </c>
    </row>
    <row r="16399" spans="11:12">
      <c r="K16399" s="30">
        <v>42683</v>
      </c>
      <c r="L16399" s="9">
        <v>0.44</v>
      </c>
    </row>
    <row r="16400" spans="11:12">
      <c r="K16400" s="30">
        <v>42684</v>
      </c>
      <c r="L16400" s="9">
        <v>0.47</v>
      </c>
    </row>
    <row r="16401" spans="11:12">
      <c r="K16401" s="30">
        <v>42685</v>
      </c>
      <c r="L16401" s="9"/>
    </row>
    <row r="16402" spans="11:12">
      <c r="K16402" s="30">
        <v>42688</v>
      </c>
      <c r="L16402" s="9">
        <v>0.54</v>
      </c>
    </row>
    <row r="16403" spans="11:12">
      <c r="K16403" s="30">
        <v>42689</v>
      </c>
      <c r="L16403" s="9">
        <v>0.5</v>
      </c>
    </row>
    <row r="16404" spans="11:12">
      <c r="K16404" s="30">
        <v>42690</v>
      </c>
      <c r="L16404" s="9">
        <v>0.46</v>
      </c>
    </row>
    <row r="16405" spans="11:12">
      <c r="K16405" s="30">
        <v>42691</v>
      </c>
      <c r="L16405" s="9">
        <v>0.43</v>
      </c>
    </row>
    <row r="16406" spans="11:12">
      <c r="K16406" s="30">
        <v>42692</v>
      </c>
      <c r="L16406" s="9">
        <v>0.43</v>
      </c>
    </row>
    <row r="16407" spans="11:12">
      <c r="K16407" s="30">
        <v>42695</v>
      </c>
      <c r="L16407" s="9">
        <v>0.46</v>
      </c>
    </row>
    <row r="16408" spans="11:12">
      <c r="K16408" s="30">
        <v>42696</v>
      </c>
      <c r="L16408" s="9">
        <v>0.48</v>
      </c>
    </row>
    <row r="16409" spans="11:12">
      <c r="K16409" s="30">
        <v>42697</v>
      </c>
      <c r="L16409" s="9">
        <v>0.5</v>
      </c>
    </row>
    <row r="16410" spans="11:12">
      <c r="K16410" s="30">
        <v>42698</v>
      </c>
      <c r="L16410" s="9"/>
    </row>
    <row r="16411" spans="11:12">
      <c r="K16411" s="30">
        <v>42699</v>
      </c>
      <c r="L16411" s="9">
        <v>0.48</v>
      </c>
    </row>
    <row r="16412" spans="11:12">
      <c r="K16412" s="30">
        <v>42702</v>
      </c>
      <c r="L16412" s="9">
        <v>0.48</v>
      </c>
    </row>
    <row r="16413" spans="11:12">
      <c r="K16413" s="30">
        <v>42703</v>
      </c>
      <c r="L16413" s="9">
        <v>0.48</v>
      </c>
    </row>
    <row r="16414" spans="11:12">
      <c r="K16414" s="30">
        <v>42704</v>
      </c>
      <c r="L16414" s="9">
        <v>0.48</v>
      </c>
    </row>
    <row r="16415" spans="11:12">
      <c r="K16415" s="30">
        <v>42705</v>
      </c>
      <c r="L16415" s="9">
        <v>0.47</v>
      </c>
    </row>
    <row r="16416" spans="11:12">
      <c r="K16416" s="30">
        <v>42706</v>
      </c>
      <c r="L16416" s="9">
        <v>0.48</v>
      </c>
    </row>
    <row r="16417" spans="11:12">
      <c r="K16417" s="30">
        <v>42709</v>
      </c>
      <c r="L16417" s="9">
        <v>0.49</v>
      </c>
    </row>
    <row r="16418" spans="11:12">
      <c r="K16418" s="30">
        <v>42710</v>
      </c>
      <c r="L16418" s="9">
        <v>0.49</v>
      </c>
    </row>
    <row r="16419" spans="11:12">
      <c r="K16419" s="30">
        <v>42711</v>
      </c>
      <c r="L16419" s="9">
        <v>0.51</v>
      </c>
    </row>
    <row r="16420" spans="11:12">
      <c r="K16420" s="30">
        <v>42712</v>
      </c>
      <c r="L16420" s="9">
        <v>0.5</v>
      </c>
    </row>
    <row r="16421" spans="11:12">
      <c r="K16421" s="30">
        <v>42713</v>
      </c>
      <c r="L16421" s="9">
        <v>0.53</v>
      </c>
    </row>
    <row r="16422" spans="11:12">
      <c r="K16422" s="30">
        <v>42716</v>
      </c>
      <c r="L16422" s="9">
        <v>0.51</v>
      </c>
    </row>
    <row r="16423" spans="11:12">
      <c r="K16423" s="30">
        <v>42717</v>
      </c>
      <c r="L16423" s="9">
        <v>0.54</v>
      </c>
    </row>
    <row r="16424" spans="11:12">
      <c r="K16424" s="30">
        <v>42718</v>
      </c>
      <c r="L16424" s="9">
        <v>0.54</v>
      </c>
    </row>
    <row r="16425" spans="11:12">
      <c r="K16425" s="30">
        <v>42719</v>
      </c>
      <c r="L16425" s="9">
        <v>0.5</v>
      </c>
    </row>
    <row r="16426" spans="11:12">
      <c r="K16426" s="30">
        <v>42720</v>
      </c>
      <c r="L16426" s="9">
        <v>0.5</v>
      </c>
    </row>
    <row r="16427" spans="11:12">
      <c r="K16427" s="30">
        <v>42723</v>
      </c>
      <c r="L16427" s="9">
        <v>0.52</v>
      </c>
    </row>
    <row r="16428" spans="11:12">
      <c r="K16428" s="30">
        <v>42724</v>
      </c>
      <c r="L16428" s="9">
        <v>0.52</v>
      </c>
    </row>
    <row r="16429" spans="11:12">
      <c r="K16429" s="30">
        <v>42725</v>
      </c>
      <c r="L16429" s="9">
        <v>0.51</v>
      </c>
    </row>
    <row r="16430" spans="11:12">
      <c r="K16430" s="30">
        <v>42726</v>
      </c>
      <c r="L16430" s="9">
        <v>0.5</v>
      </c>
    </row>
    <row r="16431" spans="11:12">
      <c r="K16431" s="30">
        <v>42727</v>
      </c>
      <c r="L16431" s="9">
        <v>0.51</v>
      </c>
    </row>
    <row r="16432" spans="11:12">
      <c r="K16432" s="30">
        <v>42730</v>
      </c>
      <c r="L16432" s="9"/>
    </row>
    <row r="16433" spans="11:12">
      <c r="K16433" s="30">
        <v>42731</v>
      </c>
      <c r="L16433" s="9">
        <v>0.51</v>
      </c>
    </row>
    <row r="16434" spans="11:12">
      <c r="K16434" s="30">
        <v>42732</v>
      </c>
      <c r="L16434" s="9">
        <v>0.52</v>
      </c>
    </row>
    <row r="16435" spans="11:12">
      <c r="K16435" s="30">
        <v>42733</v>
      </c>
      <c r="L16435" s="9">
        <v>0.46</v>
      </c>
    </row>
    <row r="16436" spans="11:12">
      <c r="K16436" s="30">
        <v>42734</v>
      </c>
      <c r="L16436" s="9">
        <v>0.5</v>
      </c>
    </row>
    <row r="16437" spans="11:12">
      <c r="K16437" s="30">
        <v>42737</v>
      </c>
      <c r="L16437" s="9"/>
    </row>
    <row r="16438" spans="11:12">
      <c r="K16438" s="30">
        <v>42738</v>
      </c>
      <c r="L16438" s="9">
        <v>0.53</v>
      </c>
    </row>
    <row r="16439" spans="11:12">
      <c r="K16439" s="30">
        <v>42739</v>
      </c>
      <c r="L16439" s="9">
        <v>0.52</v>
      </c>
    </row>
    <row r="16440" spans="11:12">
      <c r="K16440" s="30">
        <v>42740</v>
      </c>
      <c r="L16440" s="9">
        <v>0.51</v>
      </c>
    </row>
    <row r="16441" spans="11:12">
      <c r="K16441" s="30">
        <v>42741</v>
      </c>
      <c r="L16441" s="9">
        <v>0.52</v>
      </c>
    </row>
    <row r="16442" spans="11:12">
      <c r="K16442" s="30">
        <v>42744</v>
      </c>
      <c r="L16442" s="9">
        <v>0.5</v>
      </c>
    </row>
    <row r="16443" spans="11:12">
      <c r="K16443" s="30">
        <v>42745</v>
      </c>
      <c r="L16443" s="9">
        <v>0.51</v>
      </c>
    </row>
    <row r="16444" spans="11:12">
      <c r="K16444" s="30">
        <v>42746</v>
      </c>
      <c r="L16444" s="9">
        <v>0.51</v>
      </c>
    </row>
    <row r="16445" spans="11:12">
      <c r="K16445" s="30">
        <v>42747</v>
      </c>
      <c r="L16445" s="9">
        <v>0.51</v>
      </c>
    </row>
    <row r="16446" spans="11:12">
      <c r="K16446" s="30">
        <v>42748</v>
      </c>
      <c r="L16446" s="9">
        <v>0.52</v>
      </c>
    </row>
    <row r="16447" spans="11:12">
      <c r="K16447" s="30">
        <v>42751</v>
      </c>
      <c r="L16447" s="9"/>
    </row>
    <row r="16448" spans="11:12">
      <c r="K16448" s="30">
        <v>42752</v>
      </c>
      <c r="L16448" s="9">
        <v>0.54</v>
      </c>
    </row>
    <row r="16449" spans="11:12">
      <c r="K16449" s="30">
        <v>42753</v>
      </c>
      <c r="L16449" s="9">
        <v>0.52</v>
      </c>
    </row>
    <row r="16450" spans="11:12">
      <c r="K16450" s="30">
        <v>42754</v>
      </c>
      <c r="L16450" s="9">
        <v>0.51</v>
      </c>
    </row>
    <row r="16451" spans="11:12">
      <c r="K16451" s="30">
        <v>42755</v>
      </c>
      <c r="L16451" s="9">
        <v>0.49</v>
      </c>
    </row>
    <row r="16452" spans="11:12">
      <c r="K16452" s="30">
        <v>42758</v>
      </c>
      <c r="L16452" s="9">
        <v>0.51</v>
      </c>
    </row>
    <row r="16453" spans="11:12">
      <c r="K16453" s="30">
        <v>42759</v>
      </c>
      <c r="L16453" s="9">
        <v>0.5</v>
      </c>
    </row>
    <row r="16454" spans="11:12">
      <c r="K16454" s="30">
        <v>42760</v>
      </c>
      <c r="L16454" s="9">
        <v>0.49</v>
      </c>
    </row>
    <row r="16455" spans="11:12">
      <c r="K16455" s="30">
        <v>42761</v>
      </c>
      <c r="L16455" s="9">
        <v>0.5</v>
      </c>
    </row>
    <row r="16456" spans="11:12">
      <c r="K16456" s="30">
        <v>42762</v>
      </c>
      <c r="L16456" s="9">
        <v>0.51</v>
      </c>
    </row>
    <row r="16457" spans="11:12">
      <c r="K16457" s="30">
        <v>42765</v>
      </c>
      <c r="L16457" s="9">
        <v>0.51</v>
      </c>
    </row>
    <row r="16458" spans="11:12">
      <c r="K16458" s="30">
        <v>42766</v>
      </c>
      <c r="L16458" s="9">
        <v>0.52</v>
      </c>
    </row>
    <row r="16459" spans="11:12">
      <c r="K16459" s="30">
        <v>42767</v>
      </c>
      <c r="L16459" s="9">
        <v>0.5</v>
      </c>
    </row>
    <row r="16460" spans="11:12">
      <c r="K16460" s="30">
        <v>42768</v>
      </c>
      <c r="L16460" s="9">
        <v>0.51</v>
      </c>
    </row>
    <row r="16461" spans="11:12">
      <c r="K16461" s="30">
        <v>42769</v>
      </c>
      <c r="L16461" s="9">
        <v>0.5</v>
      </c>
    </row>
    <row r="16462" spans="11:12">
      <c r="K16462" s="30">
        <v>42772</v>
      </c>
      <c r="L16462" s="9">
        <v>0.53</v>
      </c>
    </row>
    <row r="16463" spans="11:12">
      <c r="K16463" s="30">
        <v>42773</v>
      </c>
      <c r="L16463" s="9">
        <v>0.53</v>
      </c>
    </row>
    <row r="16464" spans="11:12">
      <c r="K16464" s="30">
        <v>42774</v>
      </c>
      <c r="L16464" s="9">
        <v>0.53</v>
      </c>
    </row>
    <row r="16465" spans="11:12">
      <c r="K16465" s="30">
        <v>42775</v>
      </c>
      <c r="L16465" s="9">
        <v>0.53</v>
      </c>
    </row>
    <row r="16466" spans="11:12">
      <c r="K16466" s="30">
        <v>42776</v>
      </c>
      <c r="L16466" s="9">
        <v>0.54</v>
      </c>
    </row>
    <row r="16467" spans="11:12">
      <c r="K16467" s="30">
        <v>42779</v>
      </c>
      <c r="L16467" s="9">
        <v>0.52</v>
      </c>
    </row>
    <row r="16468" spans="11:12">
      <c r="K16468" s="30">
        <v>42780</v>
      </c>
      <c r="L16468" s="9">
        <v>0.54</v>
      </c>
    </row>
    <row r="16469" spans="11:12">
      <c r="K16469" s="30">
        <v>42781</v>
      </c>
      <c r="L16469" s="9">
        <v>0.53</v>
      </c>
    </row>
    <row r="16470" spans="11:12">
      <c r="K16470" s="30">
        <v>42782</v>
      </c>
      <c r="L16470" s="9">
        <v>0.52</v>
      </c>
    </row>
    <row r="16471" spans="11:12">
      <c r="K16471" s="30">
        <v>42783</v>
      </c>
      <c r="L16471" s="9">
        <v>0.52</v>
      </c>
    </row>
    <row r="16472" spans="11:12">
      <c r="K16472" s="30">
        <v>42786</v>
      </c>
      <c r="L16472" s="9"/>
    </row>
    <row r="16473" spans="11:12">
      <c r="K16473" s="30">
        <v>42787</v>
      </c>
      <c r="L16473" s="9">
        <v>0.53</v>
      </c>
    </row>
    <row r="16474" spans="11:12">
      <c r="K16474" s="30">
        <v>42788</v>
      </c>
      <c r="L16474" s="9">
        <v>0.52</v>
      </c>
    </row>
    <row r="16475" spans="11:12">
      <c r="K16475" s="30">
        <v>42789</v>
      </c>
      <c r="L16475" s="9">
        <v>0.51</v>
      </c>
    </row>
    <row r="16476" spans="11:12">
      <c r="K16476" s="30">
        <v>42790</v>
      </c>
      <c r="L16476" s="9">
        <v>0.51</v>
      </c>
    </row>
    <row r="16477" spans="11:12">
      <c r="K16477" s="30">
        <v>42793</v>
      </c>
      <c r="L16477" s="9">
        <v>0.5</v>
      </c>
    </row>
    <row r="16478" spans="11:12">
      <c r="K16478" s="30">
        <v>42794</v>
      </c>
      <c r="L16478" s="9">
        <v>0.53</v>
      </c>
    </row>
    <row r="16479" spans="11:12">
      <c r="K16479" s="30">
        <v>42795</v>
      </c>
      <c r="L16479" s="9">
        <v>0.62</v>
      </c>
    </row>
    <row r="16480" spans="11:12">
      <c r="K16480" s="30">
        <v>42796</v>
      </c>
      <c r="L16480" s="9">
        <v>0.66</v>
      </c>
    </row>
    <row r="16481" spans="11:12">
      <c r="K16481" s="30">
        <v>42797</v>
      </c>
      <c r="L16481" s="9">
        <v>0.7</v>
      </c>
    </row>
    <row r="16482" spans="11:12">
      <c r="K16482" s="30">
        <v>42800</v>
      </c>
      <c r="L16482" s="9">
        <v>0.73</v>
      </c>
    </row>
    <row r="16483" spans="11:12">
      <c r="K16483" s="30">
        <v>42801</v>
      </c>
      <c r="L16483" s="9">
        <v>0.75</v>
      </c>
    </row>
    <row r="16484" spans="11:12">
      <c r="K16484" s="30">
        <v>42802</v>
      </c>
      <c r="L16484" s="9">
        <v>0.72</v>
      </c>
    </row>
    <row r="16485" spans="11:12">
      <c r="K16485" s="30">
        <v>42803</v>
      </c>
      <c r="L16485" s="9">
        <v>0.72</v>
      </c>
    </row>
    <row r="16486" spans="11:12">
      <c r="K16486" s="30">
        <v>42804</v>
      </c>
      <c r="L16486" s="9">
        <v>0.73</v>
      </c>
    </row>
    <row r="16487" spans="11:12">
      <c r="K16487" s="30">
        <v>42807</v>
      </c>
      <c r="L16487" s="9">
        <v>0.78</v>
      </c>
    </row>
    <row r="16488" spans="11:12">
      <c r="K16488" s="30">
        <v>42808</v>
      </c>
      <c r="L16488" s="9">
        <v>0.77</v>
      </c>
    </row>
    <row r="16489" spans="11:12">
      <c r="K16489" s="30">
        <v>42809</v>
      </c>
      <c r="L16489" s="9">
        <v>0.72</v>
      </c>
    </row>
    <row r="16490" spans="11:12">
      <c r="K16490" s="30">
        <v>42810</v>
      </c>
      <c r="L16490" s="9">
        <v>0.72</v>
      </c>
    </row>
    <row r="16491" spans="11:12">
      <c r="K16491" s="30">
        <v>42811</v>
      </c>
      <c r="L16491" s="9">
        <v>0.72</v>
      </c>
    </row>
    <row r="16492" spans="11:12">
      <c r="K16492" s="30">
        <v>42814</v>
      </c>
      <c r="L16492" s="9">
        <v>0.75</v>
      </c>
    </row>
    <row r="16493" spans="11:12">
      <c r="K16493" s="30">
        <v>42815</v>
      </c>
      <c r="L16493" s="9">
        <v>0.76</v>
      </c>
    </row>
    <row r="16494" spans="11:12">
      <c r="K16494" s="30">
        <v>42816</v>
      </c>
      <c r="L16494" s="9">
        <v>0.76</v>
      </c>
    </row>
    <row r="16495" spans="11:12">
      <c r="K16495" s="30">
        <v>42817</v>
      </c>
      <c r="L16495" s="9">
        <v>0.75</v>
      </c>
    </row>
    <row r="16496" spans="11:12">
      <c r="K16496" s="30">
        <v>42818</v>
      </c>
      <c r="L16496" s="9">
        <v>0.77</v>
      </c>
    </row>
    <row r="16497" spans="11:12">
      <c r="K16497" s="30">
        <v>42821</v>
      </c>
      <c r="L16497" s="9">
        <v>0.77</v>
      </c>
    </row>
    <row r="16498" spans="11:12">
      <c r="K16498" s="30">
        <v>42822</v>
      </c>
      <c r="L16498" s="9">
        <v>0.77</v>
      </c>
    </row>
    <row r="16499" spans="11:12">
      <c r="K16499" s="30">
        <v>42823</v>
      </c>
      <c r="L16499" s="9">
        <v>0.77</v>
      </c>
    </row>
    <row r="16500" spans="11:12">
      <c r="K16500" s="30">
        <v>42824</v>
      </c>
      <c r="L16500" s="9">
        <v>0.77</v>
      </c>
    </row>
    <row r="16501" spans="11:12">
      <c r="K16501" s="30">
        <v>42825</v>
      </c>
      <c r="L16501" s="9">
        <v>0.75</v>
      </c>
    </row>
    <row r="16502" spans="11:12">
      <c r="K16502" s="30">
        <v>42828</v>
      </c>
      <c r="L16502" s="9">
        <v>0.78</v>
      </c>
    </row>
    <row r="16503" spans="11:12">
      <c r="K16503" s="30">
        <v>42829</v>
      </c>
      <c r="L16503" s="9">
        <v>0.78</v>
      </c>
    </row>
    <row r="16504" spans="11:12">
      <c r="K16504" s="30">
        <v>42830</v>
      </c>
      <c r="L16504" s="9">
        <v>0.79</v>
      </c>
    </row>
    <row r="16505" spans="11:12">
      <c r="K16505" s="30">
        <v>42831</v>
      </c>
      <c r="L16505" s="9">
        <v>0.78</v>
      </c>
    </row>
    <row r="16506" spans="11:12">
      <c r="K16506" s="30">
        <v>42832</v>
      </c>
      <c r="L16506" s="9">
        <v>0.81</v>
      </c>
    </row>
    <row r="16507" spans="11:12">
      <c r="K16507" s="30">
        <v>42835</v>
      </c>
      <c r="L16507" s="9">
        <v>0.81</v>
      </c>
    </row>
    <row r="16508" spans="11:12">
      <c r="K16508" s="30">
        <v>42836</v>
      </c>
      <c r="L16508" s="9">
        <v>0.81</v>
      </c>
    </row>
    <row r="16509" spans="11:12">
      <c r="K16509" s="30">
        <v>42837</v>
      </c>
      <c r="L16509" s="9">
        <v>0.8</v>
      </c>
    </row>
    <row r="16510" spans="11:12">
      <c r="K16510" s="30">
        <v>42838</v>
      </c>
      <c r="L16510" s="9">
        <v>0.8</v>
      </c>
    </row>
    <row r="16511" spans="11:12">
      <c r="K16511" s="30">
        <v>42839</v>
      </c>
      <c r="L16511" s="9"/>
    </row>
    <row r="16512" spans="11:12">
      <c r="K16512" s="30">
        <v>42842</v>
      </c>
      <c r="L16512" s="9">
        <v>0.82</v>
      </c>
    </row>
    <row r="16513" spans="11:12">
      <c r="K16513" s="30">
        <v>42843</v>
      </c>
      <c r="L16513" s="9">
        <v>0.81</v>
      </c>
    </row>
    <row r="16514" spans="11:12">
      <c r="K16514" s="30">
        <v>42844</v>
      </c>
      <c r="L16514" s="9">
        <v>0.8</v>
      </c>
    </row>
    <row r="16515" spans="11:12">
      <c r="K16515" s="30">
        <v>42845</v>
      </c>
      <c r="L16515" s="9">
        <v>0.78</v>
      </c>
    </row>
    <row r="16516" spans="11:12">
      <c r="K16516" s="30">
        <v>42846</v>
      </c>
      <c r="L16516" s="9">
        <v>0.78</v>
      </c>
    </row>
    <row r="16517" spans="11:12">
      <c r="K16517" s="30">
        <v>42849</v>
      </c>
      <c r="L16517" s="9">
        <v>0.8</v>
      </c>
    </row>
    <row r="16518" spans="11:12">
      <c r="K16518" s="30">
        <v>42850</v>
      </c>
      <c r="L16518" s="9">
        <v>0.81</v>
      </c>
    </row>
    <row r="16519" spans="11:12">
      <c r="K16519" s="30">
        <v>42851</v>
      </c>
      <c r="L16519" s="9">
        <v>0.82</v>
      </c>
    </row>
    <row r="16520" spans="11:12">
      <c r="K16520" s="30">
        <v>42852</v>
      </c>
      <c r="L16520" s="9">
        <v>0.8</v>
      </c>
    </row>
    <row r="16521" spans="11:12">
      <c r="K16521" s="30">
        <v>42853</v>
      </c>
      <c r="L16521" s="9">
        <v>0.79</v>
      </c>
    </row>
    <row r="16522" spans="11:12">
      <c r="K16522" s="30">
        <v>42856</v>
      </c>
      <c r="L16522" s="9">
        <v>0.82</v>
      </c>
    </row>
    <row r="16523" spans="11:12">
      <c r="K16523" s="30">
        <v>42857</v>
      </c>
      <c r="L16523" s="9">
        <v>0.81</v>
      </c>
    </row>
    <row r="16524" spans="11:12">
      <c r="K16524" s="30">
        <v>42858</v>
      </c>
      <c r="L16524" s="9">
        <v>0.84</v>
      </c>
    </row>
    <row r="16525" spans="11:12">
      <c r="K16525" s="30">
        <v>42859</v>
      </c>
      <c r="L16525" s="9">
        <v>0.84</v>
      </c>
    </row>
    <row r="16526" spans="11:12">
      <c r="K16526" s="30">
        <v>42860</v>
      </c>
      <c r="L16526" s="9">
        <v>0.88</v>
      </c>
    </row>
    <row r="16527" spans="11:12">
      <c r="K16527" s="30">
        <v>42863</v>
      </c>
      <c r="L16527" s="9">
        <v>0.9</v>
      </c>
    </row>
    <row r="16528" spans="11:12">
      <c r="K16528" s="30">
        <v>42864</v>
      </c>
      <c r="L16528" s="9">
        <v>0.9</v>
      </c>
    </row>
    <row r="16529" spans="11:12">
      <c r="K16529" s="30">
        <v>42865</v>
      </c>
      <c r="L16529" s="9">
        <v>0.89</v>
      </c>
    </row>
    <row r="16530" spans="11:12">
      <c r="K16530" s="30">
        <v>42866</v>
      </c>
      <c r="L16530" s="9">
        <v>0.87</v>
      </c>
    </row>
    <row r="16531" spans="11:12">
      <c r="K16531" s="30">
        <v>42867</v>
      </c>
      <c r="L16531" s="9">
        <v>0.86</v>
      </c>
    </row>
    <row r="16532" spans="11:12">
      <c r="K16532" s="30">
        <v>42870</v>
      </c>
      <c r="L16532" s="9">
        <v>0.89</v>
      </c>
    </row>
    <row r="16533" spans="11:12">
      <c r="K16533" s="30">
        <v>42871</v>
      </c>
      <c r="L16533" s="9">
        <v>0.89</v>
      </c>
    </row>
    <row r="16534" spans="11:12">
      <c r="K16534" s="30">
        <v>42872</v>
      </c>
      <c r="L16534" s="9">
        <v>0.89</v>
      </c>
    </row>
    <row r="16535" spans="11:12">
      <c r="K16535" s="30">
        <v>42873</v>
      </c>
      <c r="L16535" s="9">
        <v>0.91</v>
      </c>
    </row>
    <row r="16536" spans="11:12">
      <c r="K16536" s="30">
        <v>42874</v>
      </c>
      <c r="L16536" s="9">
        <v>0.9</v>
      </c>
    </row>
    <row r="16537" spans="11:12">
      <c r="K16537" s="30">
        <v>42877</v>
      </c>
      <c r="L16537" s="9">
        <v>0.92</v>
      </c>
    </row>
    <row r="16538" spans="11:12">
      <c r="K16538" s="30">
        <v>42878</v>
      </c>
      <c r="L16538" s="9">
        <v>0.91</v>
      </c>
    </row>
    <row r="16539" spans="11:12">
      <c r="K16539" s="30">
        <v>42879</v>
      </c>
      <c r="L16539" s="9">
        <v>0.92</v>
      </c>
    </row>
    <row r="16540" spans="11:12">
      <c r="K16540" s="30">
        <v>42880</v>
      </c>
      <c r="L16540" s="9">
        <v>0.92</v>
      </c>
    </row>
    <row r="16541" spans="11:12">
      <c r="K16541" s="30">
        <v>42881</v>
      </c>
      <c r="L16541" s="9">
        <v>0.92</v>
      </c>
    </row>
    <row r="16542" spans="11:12">
      <c r="K16542" s="30">
        <v>42884</v>
      </c>
      <c r="L16542" s="9"/>
    </row>
    <row r="16543" spans="11:12">
      <c r="K16543" s="30">
        <v>42885</v>
      </c>
      <c r="L16543" s="9">
        <v>0.92</v>
      </c>
    </row>
    <row r="16544" spans="11:12">
      <c r="K16544" s="30">
        <v>42886</v>
      </c>
      <c r="L16544" s="9">
        <v>0.96</v>
      </c>
    </row>
    <row r="16545" spans="11:12">
      <c r="K16545" s="30">
        <v>42887</v>
      </c>
      <c r="L16545" s="9">
        <v>0.96</v>
      </c>
    </row>
    <row r="16546" spans="11:12">
      <c r="K16546" s="30">
        <v>42888</v>
      </c>
      <c r="L16546" s="9">
        <v>0.96</v>
      </c>
    </row>
    <row r="16547" spans="11:12">
      <c r="K16547" s="30">
        <v>42891</v>
      </c>
      <c r="L16547" s="9">
        <v>0.95</v>
      </c>
    </row>
    <row r="16548" spans="11:12">
      <c r="K16548" s="30">
        <v>42892</v>
      </c>
      <c r="L16548" s="9">
        <v>0.96</v>
      </c>
    </row>
    <row r="16549" spans="11:12">
      <c r="K16549" s="30">
        <v>42893</v>
      </c>
      <c r="L16549" s="9">
        <v>0.98</v>
      </c>
    </row>
    <row r="16550" spans="11:12">
      <c r="K16550" s="30">
        <v>42894</v>
      </c>
      <c r="L16550" s="9">
        <v>0.99</v>
      </c>
    </row>
    <row r="16551" spans="11:12">
      <c r="K16551" s="30">
        <v>42895</v>
      </c>
      <c r="L16551" s="9">
        <v>0.99</v>
      </c>
    </row>
    <row r="16552" spans="11:12">
      <c r="K16552" s="30">
        <v>42898</v>
      </c>
      <c r="L16552" s="9">
        <v>0.97</v>
      </c>
    </row>
    <row r="16553" spans="11:12">
      <c r="K16553" s="30">
        <v>42899</v>
      </c>
      <c r="L16553" s="9">
        <v>0.99</v>
      </c>
    </row>
    <row r="16554" spans="11:12">
      <c r="K16554" s="30">
        <v>42900</v>
      </c>
      <c r="L16554" s="9">
        <v>0.99</v>
      </c>
    </row>
    <row r="16555" spans="11:12">
      <c r="K16555" s="30">
        <v>42901</v>
      </c>
      <c r="L16555" s="9">
        <v>1</v>
      </c>
    </row>
    <row r="16556" spans="11:12">
      <c r="K16556" s="30">
        <v>42902</v>
      </c>
      <c r="L16556" s="9">
        <v>1.01</v>
      </c>
    </row>
    <row r="16557" spans="11:12">
      <c r="K16557" s="30">
        <v>42905</v>
      </c>
      <c r="L16557" s="9">
        <v>1.01</v>
      </c>
    </row>
    <row r="16558" spans="11:12">
      <c r="K16558" s="30">
        <v>42906</v>
      </c>
      <c r="L16558" s="9">
        <v>1</v>
      </c>
    </row>
    <row r="16559" spans="11:12">
      <c r="K16559" s="30">
        <v>42907</v>
      </c>
      <c r="L16559" s="9">
        <v>0.97</v>
      </c>
    </row>
    <row r="16560" spans="11:12">
      <c r="K16560" s="30">
        <v>42908</v>
      </c>
      <c r="L16560" s="9">
        <v>0.94</v>
      </c>
    </row>
    <row r="16561" spans="11:12">
      <c r="K16561" s="30">
        <v>42909</v>
      </c>
      <c r="L16561" s="9">
        <v>0.95</v>
      </c>
    </row>
    <row r="16562" spans="11:12">
      <c r="K16562" s="30">
        <v>42912</v>
      </c>
      <c r="L16562" s="9">
        <v>0.98</v>
      </c>
    </row>
    <row r="16563" spans="11:12">
      <c r="K16563" s="30">
        <v>42913</v>
      </c>
      <c r="L16563" s="9">
        <v>0.99</v>
      </c>
    </row>
    <row r="16564" spans="11:12">
      <c r="K16564" s="30">
        <v>42914</v>
      </c>
      <c r="L16564" s="9">
        <v>1</v>
      </c>
    </row>
    <row r="16565" spans="11:12">
      <c r="K16565" s="30">
        <v>42915</v>
      </c>
      <c r="L16565" s="9">
        <v>1.02</v>
      </c>
    </row>
    <row r="16566" spans="11:12">
      <c r="K16566" s="30">
        <v>42916</v>
      </c>
      <c r="L16566" s="9">
        <v>1.01</v>
      </c>
    </row>
    <row r="16567" spans="11:12">
      <c r="K16567" s="30">
        <v>42919</v>
      </c>
      <c r="L16567" s="9">
        <v>1.04</v>
      </c>
    </row>
    <row r="16568" spans="11:12">
      <c r="K16568" s="30">
        <v>42920</v>
      </c>
      <c r="L16568" s="9"/>
    </row>
    <row r="16569" spans="11:12">
      <c r="K16569" s="30">
        <v>42921</v>
      </c>
      <c r="L16569" s="9">
        <v>1.03</v>
      </c>
    </row>
    <row r="16570" spans="11:12">
      <c r="K16570" s="30">
        <v>42922</v>
      </c>
      <c r="L16570" s="9">
        <v>1.02</v>
      </c>
    </row>
    <row r="16571" spans="11:12">
      <c r="K16571" s="30">
        <v>42923</v>
      </c>
      <c r="L16571" s="9">
        <v>1.03</v>
      </c>
    </row>
    <row r="16572" spans="11:12">
      <c r="K16572" s="30">
        <v>42926</v>
      </c>
      <c r="L16572" s="9">
        <v>1.03</v>
      </c>
    </row>
    <row r="16573" spans="11:12">
      <c r="K16573" s="30">
        <v>42927</v>
      </c>
      <c r="L16573" s="9">
        <v>1.03</v>
      </c>
    </row>
    <row r="16574" spans="11:12">
      <c r="K16574" s="30">
        <v>42928</v>
      </c>
      <c r="L16574" s="9">
        <v>1.03</v>
      </c>
    </row>
    <row r="16575" spans="11:12">
      <c r="K16575" s="30">
        <v>42929</v>
      </c>
      <c r="L16575" s="9">
        <v>1.03</v>
      </c>
    </row>
    <row r="16576" spans="11:12">
      <c r="K16576" s="30">
        <v>42930</v>
      </c>
      <c r="L16576" s="9">
        <v>1.02</v>
      </c>
    </row>
    <row r="16577" spans="11:12">
      <c r="K16577" s="30">
        <v>42933</v>
      </c>
      <c r="L16577" s="9">
        <v>1.05</v>
      </c>
    </row>
    <row r="16578" spans="11:12">
      <c r="K16578" s="30">
        <v>42934</v>
      </c>
      <c r="L16578" s="9">
        <v>1.05</v>
      </c>
    </row>
    <row r="16579" spans="11:12">
      <c r="K16579" s="30">
        <v>42935</v>
      </c>
      <c r="L16579" s="9">
        <v>1.0900000000000001</v>
      </c>
    </row>
    <row r="16580" spans="11:12">
      <c r="K16580" s="30">
        <v>42936</v>
      </c>
      <c r="L16580" s="9">
        <v>1.1299999999999999</v>
      </c>
    </row>
    <row r="16581" spans="11:12">
      <c r="K16581" s="30">
        <v>42937</v>
      </c>
      <c r="L16581" s="9">
        <v>1.1399999999999999</v>
      </c>
    </row>
    <row r="16582" spans="11:12">
      <c r="K16582" s="30">
        <v>42940</v>
      </c>
      <c r="L16582" s="9">
        <v>1.1499999999999999</v>
      </c>
    </row>
    <row r="16583" spans="11:12">
      <c r="K16583" s="30">
        <v>42941</v>
      </c>
      <c r="L16583" s="9">
        <v>1.1599999999999999</v>
      </c>
    </row>
    <row r="16584" spans="11:12">
      <c r="K16584" s="30">
        <v>42942</v>
      </c>
      <c r="L16584" s="9">
        <v>1.1100000000000001</v>
      </c>
    </row>
    <row r="16585" spans="11:12">
      <c r="K16585" s="30">
        <v>42943</v>
      </c>
      <c r="L16585" s="9">
        <v>1.0900000000000001</v>
      </c>
    </row>
    <row r="16586" spans="11:12">
      <c r="K16586" s="30">
        <v>42944</v>
      </c>
      <c r="L16586" s="9">
        <v>1.06</v>
      </c>
    </row>
    <row r="16587" spans="11:12">
      <c r="K16587" s="30">
        <v>42947</v>
      </c>
      <c r="L16587" s="9">
        <v>1.05</v>
      </c>
    </row>
    <row r="16588" spans="11:12">
      <c r="K16588" s="30">
        <v>42948</v>
      </c>
      <c r="L16588" s="9">
        <v>1.06</v>
      </c>
    </row>
    <row r="16589" spans="11:12">
      <c r="K16589" s="30">
        <v>42949</v>
      </c>
      <c r="L16589" s="9">
        <v>1.06</v>
      </c>
    </row>
    <row r="16590" spans="11:12">
      <c r="K16590" s="30">
        <v>42950</v>
      </c>
      <c r="L16590" s="9">
        <v>1.06</v>
      </c>
    </row>
    <row r="16591" spans="11:12">
      <c r="K16591" s="30">
        <v>42951</v>
      </c>
      <c r="L16591" s="9">
        <v>1.06</v>
      </c>
    </row>
    <row r="16592" spans="11:12">
      <c r="K16592" s="30">
        <v>42954</v>
      </c>
      <c r="L16592" s="9">
        <v>1.01</v>
      </c>
    </row>
    <row r="16593" spans="11:12">
      <c r="K16593" s="30">
        <v>42955</v>
      </c>
      <c r="L16593" s="9">
        <v>1.04</v>
      </c>
    </row>
    <row r="16594" spans="11:12">
      <c r="K16594" s="30">
        <v>42956</v>
      </c>
      <c r="L16594" s="9">
        <v>1.04</v>
      </c>
    </row>
    <row r="16595" spans="11:12">
      <c r="K16595" s="30">
        <v>42957</v>
      </c>
      <c r="L16595" s="9">
        <v>1.03</v>
      </c>
    </row>
    <row r="16596" spans="11:12">
      <c r="K16596" s="30">
        <v>42958</v>
      </c>
      <c r="L16596" s="9">
        <v>1.01</v>
      </c>
    </row>
    <row r="16597" spans="11:12">
      <c r="K16597" s="30">
        <v>42961</v>
      </c>
      <c r="L16597" s="9">
        <v>1.01</v>
      </c>
    </row>
    <row r="16598" spans="11:12">
      <c r="K16598" s="30">
        <v>42962</v>
      </c>
      <c r="L16598" s="9">
        <v>1.02</v>
      </c>
    </row>
    <row r="16599" spans="11:12">
      <c r="K16599" s="30">
        <v>42963</v>
      </c>
      <c r="L16599" s="9">
        <v>1</v>
      </c>
    </row>
    <row r="16600" spans="11:12">
      <c r="K16600" s="30">
        <v>42964</v>
      </c>
      <c r="L16600" s="9">
        <v>0.98</v>
      </c>
    </row>
    <row r="16601" spans="11:12">
      <c r="K16601" s="30">
        <v>42965</v>
      </c>
      <c r="L16601" s="9">
        <v>1</v>
      </c>
    </row>
    <row r="16602" spans="11:12">
      <c r="K16602" s="30">
        <v>42968</v>
      </c>
      <c r="L16602" s="9">
        <v>0.99</v>
      </c>
    </row>
    <row r="16603" spans="11:12">
      <c r="K16603" s="30">
        <v>42969</v>
      </c>
      <c r="L16603" s="9">
        <v>0.99</v>
      </c>
    </row>
    <row r="16604" spans="11:12">
      <c r="K16604" s="30">
        <v>42970</v>
      </c>
      <c r="L16604" s="9">
        <v>0.98</v>
      </c>
    </row>
    <row r="16605" spans="11:12">
      <c r="K16605" s="30">
        <v>42971</v>
      </c>
      <c r="L16605" s="9">
        <v>1</v>
      </c>
    </row>
    <row r="16606" spans="11:12">
      <c r="K16606" s="30">
        <v>42972</v>
      </c>
      <c r="L16606" s="9">
        <v>1.01</v>
      </c>
    </row>
    <row r="16607" spans="11:12">
      <c r="K16607" s="30">
        <v>42975</v>
      </c>
      <c r="L16607" s="9">
        <v>0.97</v>
      </c>
    </row>
    <row r="16608" spans="11:12">
      <c r="K16608" s="30">
        <v>42976</v>
      </c>
      <c r="L16608" s="9">
        <v>1.01</v>
      </c>
    </row>
    <row r="16609" spans="11:12">
      <c r="K16609" s="30">
        <v>42977</v>
      </c>
      <c r="L16609" s="9">
        <v>1.01</v>
      </c>
    </row>
    <row r="16610" spans="11:12">
      <c r="K16610" s="30">
        <v>42978</v>
      </c>
      <c r="L16610" s="9">
        <v>0.99</v>
      </c>
    </row>
    <row r="16611" spans="11:12">
      <c r="K16611" s="30">
        <v>42979</v>
      </c>
      <c r="L16611" s="9">
        <v>1</v>
      </c>
    </row>
    <row r="16612" spans="11:12">
      <c r="K16612" s="30">
        <v>42982</v>
      </c>
      <c r="L16612" s="9"/>
    </row>
    <row r="16613" spans="11:12">
      <c r="K16613" s="30">
        <v>42983</v>
      </c>
      <c r="L16613" s="9">
        <v>1.01</v>
      </c>
    </row>
    <row r="16614" spans="11:12">
      <c r="K16614" s="30">
        <v>42984</v>
      </c>
      <c r="L16614" s="9">
        <v>1.05</v>
      </c>
    </row>
    <row r="16615" spans="11:12">
      <c r="K16615" s="30">
        <v>42985</v>
      </c>
      <c r="L16615" s="9">
        <v>1.03</v>
      </c>
    </row>
    <row r="16616" spans="11:12">
      <c r="K16616" s="30">
        <v>42986</v>
      </c>
      <c r="L16616" s="9">
        <v>1.02</v>
      </c>
    </row>
    <row r="16617" spans="11:12">
      <c r="K16617" s="30">
        <v>42989</v>
      </c>
      <c r="L16617" s="9">
        <v>1.04</v>
      </c>
    </row>
    <row r="16618" spans="11:12">
      <c r="K16618" s="30">
        <v>42990</v>
      </c>
      <c r="L16618" s="9">
        <v>1.02</v>
      </c>
    </row>
    <row r="16619" spans="11:12">
      <c r="K16619" s="30">
        <v>42991</v>
      </c>
      <c r="L16619" s="9">
        <v>1.02</v>
      </c>
    </row>
    <row r="16620" spans="11:12">
      <c r="K16620" s="30">
        <v>42992</v>
      </c>
      <c r="L16620" s="9">
        <v>1.03</v>
      </c>
    </row>
    <row r="16621" spans="11:12">
      <c r="K16621" s="30">
        <v>42993</v>
      </c>
      <c r="L16621" s="9">
        <v>1.03</v>
      </c>
    </row>
    <row r="16622" spans="11:12">
      <c r="K16622" s="30">
        <v>42996</v>
      </c>
      <c r="L16622" s="9">
        <v>1.04</v>
      </c>
    </row>
    <row r="16623" spans="11:12">
      <c r="K16623" s="30">
        <v>42997</v>
      </c>
      <c r="L16623" s="9">
        <v>1.03</v>
      </c>
    </row>
    <row r="16624" spans="11:12">
      <c r="K16624" s="30">
        <v>42998</v>
      </c>
      <c r="L16624" s="9">
        <v>1.02</v>
      </c>
    </row>
    <row r="16625" spans="11:12">
      <c r="K16625" s="30">
        <v>42999</v>
      </c>
      <c r="L16625" s="9">
        <v>1.02</v>
      </c>
    </row>
    <row r="16626" spans="11:12">
      <c r="K16626" s="30">
        <v>43000</v>
      </c>
      <c r="L16626" s="9">
        <v>1.01</v>
      </c>
    </row>
    <row r="16627" spans="11:12">
      <c r="K16627" s="30">
        <v>43003</v>
      </c>
      <c r="L16627" s="9">
        <v>1.04</v>
      </c>
    </row>
    <row r="16628" spans="11:12">
      <c r="K16628" s="30">
        <v>43004</v>
      </c>
      <c r="L16628" s="9">
        <v>1.05</v>
      </c>
    </row>
    <row r="16629" spans="11:12">
      <c r="K16629" s="30">
        <v>43005</v>
      </c>
      <c r="L16629" s="9">
        <v>1.05</v>
      </c>
    </row>
    <row r="16630" spans="11:12">
      <c r="K16630" s="30">
        <v>43006</v>
      </c>
      <c r="L16630" s="9">
        <v>1.04</v>
      </c>
    </row>
    <row r="16631" spans="11:12">
      <c r="K16631" s="30">
        <v>43007</v>
      </c>
      <c r="L16631" s="9">
        <v>1.04</v>
      </c>
    </row>
    <row r="16632" spans="11:12">
      <c r="K16632" s="30">
        <v>43010</v>
      </c>
      <c r="L16632" s="9">
        <v>1</v>
      </c>
    </row>
    <row r="16633" spans="11:12">
      <c r="K16633" s="30">
        <v>43011</v>
      </c>
      <c r="L16633" s="9">
        <v>1.05</v>
      </c>
    </row>
    <row r="16634" spans="11:12">
      <c r="K16634" s="30">
        <v>43012</v>
      </c>
      <c r="L16634" s="9">
        <v>1.06</v>
      </c>
    </row>
    <row r="16635" spans="11:12">
      <c r="K16635" s="30">
        <v>43013</v>
      </c>
      <c r="L16635" s="9">
        <v>1.05</v>
      </c>
    </row>
    <row r="16636" spans="11:12">
      <c r="K16636" s="30">
        <v>43014</v>
      </c>
      <c r="L16636" s="9">
        <v>1.05</v>
      </c>
    </row>
    <row r="16637" spans="11:12">
      <c r="K16637" s="30">
        <v>43017</v>
      </c>
      <c r="L16637" s="9"/>
    </row>
    <row r="16638" spans="11:12">
      <c r="K16638" s="30">
        <v>43018</v>
      </c>
      <c r="L16638" s="9">
        <v>1.06</v>
      </c>
    </row>
    <row r="16639" spans="11:12">
      <c r="K16639" s="30">
        <v>43019</v>
      </c>
      <c r="L16639" s="9">
        <v>1.08</v>
      </c>
    </row>
    <row r="16640" spans="11:12">
      <c r="K16640" s="30">
        <v>43020</v>
      </c>
      <c r="L16640" s="9">
        <v>1.07</v>
      </c>
    </row>
    <row r="16641" spans="11:12">
      <c r="K16641" s="30">
        <v>43021</v>
      </c>
      <c r="L16641" s="9">
        <v>1.07</v>
      </c>
    </row>
    <row r="16642" spans="11:12">
      <c r="K16642" s="30">
        <v>43024</v>
      </c>
      <c r="L16642" s="9">
        <v>1.0900000000000001</v>
      </c>
    </row>
    <row r="16643" spans="11:12">
      <c r="K16643" s="30">
        <v>43025</v>
      </c>
      <c r="L16643" s="9">
        <v>1.07</v>
      </c>
    </row>
    <row r="16644" spans="11:12">
      <c r="K16644" s="30">
        <v>43026</v>
      </c>
      <c r="L16644" s="9">
        <v>1.07</v>
      </c>
    </row>
    <row r="16645" spans="11:12">
      <c r="K16645" s="30">
        <v>43027</v>
      </c>
      <c r="L16645" s="9">
        <v>1.08</v>
      </c>
    </row>
    <row r="16646" spans="11:12">
      <c r="K16646" s="30">
        <v>43028</v>
      </c>
      <c r="L16646" s="9">
        <v>1.0900000000000001</v>
      </c>
    </row>
    <row r="16647" spans="11:12">
      <c r="K16647" s="30">
        <v>43031</v>
      </c>
      <c r="L16647" s="9">
        <v>1.08</v>
      </c>
    </row>
    <row r="16648" spans="11:12">
      <c r="K16648" s="30">
        <v>43032</v>
      </c>
      <c r="L16648" s="9">
        <v>1.1000000000000001</v>
      </c>
    </row>
    <row r="16649" spans="11:12">
      <c r="K16649" s="30">
        <v>43033</v>
      </c>
      <c r="L16649" s="9">
        <v>1.1000000000000001</v>
      </c>
    </row>
    <row r="16650" spans="11:12">
      <c r="K16650" s="30">
        <v>43034</v>
      </c>
      <c r="L16650" s="9">
        <v>1.0900000000000001</v>
      </c>
    </row>
    <row r="16651" spans="11:12">
      <c r="K16651" s="30">
        <v>43035</v>
      </c>
      <c r="L16651" s="9">
        <v>1.08</v>
      </c>
    </row>
    <row r="16652" spans="11:12">
      <c r="K16652" s="30">
        <v>43038</v>
      </c>
      <c r="L16652" s="9">
        <v>1.1000000000000001</v>
      </c>
    </row>
    <row r="16653" spans="11:12">
      <c r="K16653" s="30">
        <v>43039</v>
      </c>
      <c r="L16653" s="9">
        <v>1.1299999999999999</v>
      </c>
    </row>
    <row r="16654" spans="11:12">
      <c r="K16654" s="30">
        <v>43040</v>
      </c>
      <c r="L16654" s="9">
        <v>1.1599999999999999</v>
      </c>
    </row>
    <row r="16655" spans="11:12">
      <c r="K16655" s="30">
        <v>43041</v>
      </c>
      <c r="L16655" s="9">
        <v>1.1499999999999999</v>
      </c>
    </row>
    <row r="16656" spans="11:12">
      <c r="K16656" s="30">
        <v>43042</v>
      </c>
      <c r="L16656" s="9">
        <v>1.1599999999999999</v>
      </c>
    </row>
    <row r="16657" spans="11:12">
      <c r="K16657" s="30">
        <v>43045</v>
      </c>
      <c r="L16657" s="9">
        <v>1.17</v>
      </c>
    </row>
    <row r="16658" spans="11:12">
      <c r="K16658" s="30">
        <v>43046</v>
      </c>
      <c r="L16658" s="9">
        <v>1.2</v>
      </c>
    </row>
    <row r="16659" spans="11:12">
      <c r="K16659" s="30">
        <v>43047</v>
      </c>
      <c r="L16659" s="9">
        <v>1.21</v>
      </c>
    </row>
    <row r="16660" spans="11:12">
      <c r="K16660" s="30">
        <v>43048</v>
      </c>
      <c r="L16660" s="9">
        <v>1.22</v>
      </c>
    </row>
    <row r="16661" spans="11:12">
      <c r="K16661" s="30">
        <v>43049</v>
      </c>
      <c r="L16661" s="9">
        <v>1.21</v>
      </c>
    </row>
    <row r="16662" spans="11:12">
      <c r="K16662" s="30">
        <v>43052</v>
      </c>
      <c r="L16662" s="9">
        <v>1.22</v>
      </c>
    </row>
    <row r="16663" spans="11:12">
      <c r="K16663" s="30">
        <v>43053</v>
      </c>
      <c r="L16663" s="9">
        <v>1.24</v>
      </c>
    </row>
    <row r="16664" spans="11:12">
      <c r="K16664" s="30">
        <v>43054</v>
      </c>
      <c r="L16664" s="9">
        <v>1.23</v>
      </c>
    </row>
    <row r="16665" spans="11:12">
      <c r="K16665" s="30">
        <v>43055</v>
      </c>
      <c r="L16665" s="9">
        <v>1.25</v>
      </c>
    </row>
    <row r="16666" spans="11:12">
      <c r="K16666" s="30">
        <v>43056</v>
      </c>
      <c r="L16666" s="9">
        <v>1.26</v>
      </c>
    </row>
    <row r="16667" spans="11:12">
      <c r="K16667" s="30">
        <v>43059</v>
      </c>
      <c r="L16667" s="9">
        <v>1.28</v>
      </c>
    </row>
    <row r="16668" spans="11:12">
      <c r="K16668" s="30">
        <v>43060</v>
      </c>
      <c r="L16668" s="9">
        <v>1.28</v>
      </c>
    </row>
    <row r="16669" spans="11:12">
      <c r="K16669" s="30">
        <v>43061</v>
      </c>
      <c r="L16669" s="9">
        <v>1.27</v>
      </c>
    </row>
    <row r="16670" spans="11:12">
      <c r="K16670" s="30">
        <v>43062</v>
      </c>
      <c r="L16670" s="9"/>
    </row>
    <row r="16671" spans="11:12">
      <c r="K16671" s="30">
        <v>43063</v>
      </c>
      <c r="L16671" s="9">
        <v>1.26</v>
      </c>
    </row>
    <row r="16672" spans="11:12">
      <c r="K16672" s="30">
        <v>43066</v>
      </c>
      <c r="L16672" s="9">
        <v>1.25</v>
      </c>
    </row>
    <row r="16673" spans="11:12">
      <c r="K16673" s="30">
        <v>43067</v>
      </c>
      <c r="L16673" s="9">
        <v>1.28</v>
      </c>
    </row>
    <row r="16674" spans="11:12">
      <c r="K16674" s="30">
        <v>43068</v>
      </c>
      <c r="L16674" s="9">
        <v>1.27</v>
      </c>
    </row>
    <row r="16675" spans="11:12">
      <c r="K16675" s="30">
        <v>43069</v>
      </c>
      <c r="L16675" s="9">
        <v>1.25</v>
      </c>
    </row>
    <row r="16676" spans="11:12">
      <c r="K16676" s="30">
        <v>43070</v>
      </c>
      <c r="L16676" s="9">
        <v>1.25</v>
      </c>
    </row>
    <row r="16677" spans="11:12">
      <c r="K16677" s="30">
        <v>43073</v>
      </c>
      <c r="L16677" s="9">
        <v>1.28</v>
      </c>
    </row>
    <row r="16678" spans="11:12">
      <c r="K16678" s="30">
        <v>43074</v>
      </c>
      <c r="L16678" s="9">
        <v>1.28</v>
      </c>
    </row>
    <row r="16679" spans="11:12">
      <c r="K16679" s="30">
        <v>43075</v>
      </c>
      <c r="L16679" s="9">
        <v>1.28</v>
      </c>
    </row>
    <row r="16680" spans="11:12">
      <c r="K16680" s="30">
        <v>43076</v>
      </c>
      <c r="L16680" s="9">
        <v>1.27</v>
      </c>
    </row>
    <row r="16681" spans="11:12">
      <c r="K16681" s="30">
        <v>43077</v>
      </c>
      <c r="L16681" s="9">
        <v>1.26</v>
      </c>
    </row>
    <row r="16682" spans="11:12">
      <c r="K16682" s="30">
        <v>43080</v>
      </c>
      <c r="L16682" s="9">
        <v>1.31</v>
      </c>
    </row>
    <row r="16683" spans="11:12">
      <c r="K16683" s="30">
        <v>43081</v>
      </c>
      <c r="L16683" s="9">
        <v>1.32</v>
      </c>
    </row>
    <row r="16684" spans="11:12">
      <c r="K16684" s="30">
        <v>43082</v>
      </c>
      <c r="L16684" s="9">
        <v>1.28</v>
      </c>
    </row>
    <row r="16685" spans="11:12">
      <c r="K16685" s="30">
        <v>43083</v>
      </c>
      <c r="L16685" s="9">
        <v>1.3</v>
      </c>
    </row>
    <row r="16686" spans="11:12">
      <c r="K16686" s="30">
        <v>43084</v>
      </c>
      <c r="L16686" s="9">
        <v>1.29</v>
      </c>
    </row>
    <row r="16687" spans="11:12">
      <c r="K16687" s="30">
        <v>43087</v>
      </c>
      <c r="L16687" s="9">
        <v>1.36</v>
      </c>
    </row>
    <row r="16688" spans="11:12">
      <c r="K16688" s="30">
        <v>43088</v>
      </c>
      <c r="L16688" s="9">
        <v>1.35</v>
      </c>
    </row>
    <row r="16689" spans="11:12">
      <c r="K16689" s="30">
        <v>43089</v>
      </c>
      <c r="L16689" s="9">
        <v>1.36</v>
      </c>
    </row>
    <row r="16690" spans="11:12">
      <c r="K16690" s="30">
        <v>43090</v>
      </c>
      <c r="L16690" s="9">
        <v>1.33</v>
      </c>
    </row>
    <row r="16691" spans="11:12">
      <c r="K16691" s="30">
        <v>43091</v>
      </c>
      <c r="L16691" s="9">
        <v>1.31</v>
      </c>
    </row>
    <row r="16692" spans="11:12">
      <c r="K16692" s="30">
        <v>43094</v>
      </c>
      <c r="L16692" s="9"/>
    </row>
    <row r="16693" spans="11:12">
      <c r="K16693" s="30">
        <v>43095</v>
      </c>
      <c r="L16693" s="9">
        <v>1.45</v>
      </c>
    </row>
    <row r="16694" spans="11:12">
      <c r="K16694" s="30">
        <v>43096</v>
      </c>
      <c r="L16694" s="9">
        <v>1.42</v>
      </c>
    </row>
    <row r="16695" spans="11:12">
      <c r="K16695" s="30">
        <v>43097</v>
      </c>
      <c r="L16695" s="9">
        <v>1.37</v>
      </c>
    </row>
    <row r="16696" spans="11:12">
      <c r="K16696" s="30">
        <v>43098</v>
      </c>
      <c r="L16696" s="9">
        <v>1.37</v>
      </c>
    </row>
    <row r="16697" spans="11:12">
      <c r="K16697" s="30">
        <v>43101</v>
      </c>
      <c r="L16697" s="9"/>
    </row>
    <row r="16698" spans="11:12">
      <c r="K16698" s="30">
        <v>43102</v>
      </c>
      <c r="L16698" s="9">
        <v>1.42</v>
      </c>
    </row>
    <row r="16699" spans="11:12">
      <c r="K16699" s="30">
        <v>43103</v>
      </c>
      <c r="L16699" s="9">
        <v>1.39</v>
      </c>
    </row>
    <row r="16700" spans="11:12">
      <c r="K16700" s="30">
        <v>43104</v>
      </c>
      <c r="L16700" s="9">
        <v>1.39</v>
      </c>
    </row>
    <row r="16701" spans="11:12">
      <c r="K16701" s="30">
        <v>43105</v>
      </c>
      <c r="L16701" s="9">
        <v>1.37</v>
      </c>
    </row>
    <row r="16702" spans="11:12">
      <c r="K16702" s="30">
        <v>43108</v>
      </c>
      <c r="L16702" s="9">
        <v>1.43</v>
      </c>
    </row>
    <row r="16703" spans="11:12">
      <c r="K16703" s="30">
        <v>43109</v>
      </c>
      <c r="L16703" s="9">
        <v>1.42</v>
      </c>
    </row>
    <row r="16704" spans="11:12">
      <c r="K16704" s="30">
        <v>43110</v>
      </c>
      <c r="L16704" s="9">
        <v>1.4</v>
      </c>
    </row>
    <row r="16705" spans="11:12">
      <c r="K16705" s="30">
        <v>43111</v>
      </c>
      <c r="L16705" s="9">
        <v>1.41</v>
      </c>
    </row>
    <row r="16706" spans="11:12">
      <c r="K16706" s="30">
        <v>43112</v>
      </c>
      <c r="L16706" s="9">
        <v>1.41</v>
      </c>
    </row>
    <row r="16707" spans="11:12">
      <c r="K16707" s="30">
        <v>43115</v>
      </c>
      <c r="L16707" s="9"/>
    </row>
    <row r="16708" spans="11:12">
      <c r="K16708" s="30">
        <v>43116</v>
      </c>
      <c r="L16708" s="9">
        <v>1.43</v>
      </c>
    </row>
    <row r="16709" spans="11:12">
      <c r="K16709" s="30">
        <v>43117</v>
      </c>
      <c r="L16709" s="9">
        <v>1.42</v>
      </c>
    </row>
    <row r="16710" spans="11:12">
      <c r="K16710" s="30">
        <v>43118</v>
      </c>
      <c r="L16710" s="9">
        <v>1.43</v>
      </c>
    </row>
    <row r="16711" spans="11:12">
      <c r="K16711" s="30">
        <v>43119</v>
      </c>
      <c r="L16711" s="9">
        <v>1.42</v>
      </c>
    </row>
    <row r="16712" spans="11:12">
      <c r="K16712" s="30">
        <v>43122</v>
      </c>
      <c r="L16712" s="9">
        <v>1.43</v>
      </c>
    </row>
    <row r="16713" spans="11:12">
      <c r="K16713" s="30">
        <v>43123</v>
      </c>
      <c r="L16713" s="9">
        <v>1.42</v>
      </c>
    </row>
    <row r="16714" spans="11:12">
      <c r="K16714" s="30">
        <v>43124</v>
      </c>
      <c r="L16714" s="9">
        <v>1.41</v>
      </c>
    </row>
    <row r="16715" spans="11:12">
      <c r="K16715" s="30">
        <v>43125</v>
      </c>
      <c r="L16715" s="9">
        <v>1.4</v>
      </c>
    </row>
    <row r="16716" spans="11:12">
      <c r="K16716" s="30">
        <v>43126</v>
      </c>
      <c r="L16716" s="9">
        <v>1.39</v>
      </c>
    </row>
    <row r="16717" spans="11:12">
      <c r="K16717" s="30">
        <v>43129</v>
      </c>
      <c r="L16717" s="9">
        <v>1.43</v>
      </c>
    </row>
    <row r="16718" spans="11:12">
      <c r="K16718" s="30">
        <v>43130</v>
      </c>
      <c r="L16718" s="9">
        <v>1.42</v>
      </c>
    </row>
    <row r="16719" spans="11:12">
      <c r="K16719" s="30">
        <v>43131</v>
      </c>
      <c r="L16719" s="9">
        <v>1.44</v>
      </c>
    </row>
    <row r="16720" spans="11:12">
      <c r="K16720" s="30">
        <v>43132</v>
      </c>
      <c r="L16720" s="9">
        <v>1.46</v>
      </c>
    </row>
    <row r="16721" spans="11:12">
      <c r="K16721" s="30">
        <v>43133</v>
      </c>
      <c r="L16721" s="9">
        <v>1.46</v>
      </c>
    </row>
    <row r="16722" spans="11:12">
      <c r="K16722" s="30">
        <v>43136</v>
      </c>
      <c r="L16722" s="9">
        <v>1.49</v>
      </c>
    </row>
    <row r="16723" spans="11:12">
      <c r="K16723" s="30">
        <v>43137</v>
      </c>
      <c r="L16723" s="9">
        <v>1.5</v>
      </c>
    </row>
    <row r="16724" spans="11:12">
      <c r="K16724" s="30">
        <v>43138</v>
      </c>
      <c r="L16724" s="9">
        <v>1.53</v>
      </c>
    </row>
    <row r="16725" spans="11:12">
      <c r="K16725" s="30">
        <v>43139</v>
      </c>
      <c r="L16725" s="9">
        <v>1.53</v>
      </c>
    </row>
    <row r="16726" spans="11:12">
      <c r="K16726" s="30">
        <v>43140</v>
      </c>
      <c r="L16726" s="9">
        <v>1.53</v>
      </c>
    </row>
    <row r="16727" spans="11:12">
      <c r="K16727" s="30">
        <v>43143</v>
      </c>
      <c r="L16727" s="9">
        <v>1.61</v>
      </c>
    </row>
    <row r="16728" spans="11:12">
      <c r="K16728" s="30">
        <v>43144</v>
      </c>
      <c r="L16728" s="9">
        <v>1.57</v>
      </c>
    </row>
    <row r="16729" spans="11:12">
      <c r="K16729" s="30">
        <v>43145</v>
      </c>
      <c r="L16729" s="9">
        <v>1.56</v>
      </c>
    </row>
    <row r="16730" spans="11:12">
      <c r="K16730" s="30">
        <v>43146</v>
      </c>
      <c r="L16730" s="9">
        <v>1.56</v>
      </c>
    </row>
    <row r="16731" spans="11:12">
      <c r="K16731" s="30">
        <v>43147</v>
      </c>
      <c r="L16731" s="9">
        <v>1.59</v>
      </c>
    </row>
    <row r="16732" spans="11:12">
      <c r="K16732" s="30">
        <v>43150</v>
      </c>
      <c r="L16732" s="9"/>
    </row>
    <row r="16733" spans="11:12">
      <c r="K16733" s="30">
        <v>43151</v>
      </c>
      <c r="L16733" s="9">
        <v>1.64</v>
      </c>
    </row>
    <row r="16734" spans="11:12">
      <c r="K16734" s="30">
        <v>43152</v>
      </c>
      <c r="L16734" s="9">
        <v>1.62</v>
      </c>
    </row>
    <row r="16735" spans="11:12">
      <c r="K16735" s="30">
        <v>43153</v>
      </c>
      <c r="L16735" s="9">
        <v>1.61</v>
      </c>
    </row>
    <row r="16736" spans="11:12">
      <c r="K16736" s="30">
        <v>43154</v>
      </c>
      <c r="L16736" s="9">
        <v>1.61</v>
      </c>
    </row>
    <row r="16737" spans="11:12">
      <c r="K16737" s="30">
        <v>43157</v>
      </c>
      <c r="L16737" s="9">
        <v>1.65</v>
      </c>
    </row>
    <row r="16738" spans="11:12">
      <c r="K16738" s="30">
        <v>43158</v>
      </c>
      <c r="L16738" s="9">
        <v>1.64</v>
      </c>
    </row>
    <row r="16739" spans="11:12">
      <c r="K16739" s="30">
        <v>43159</v>
      </c>
      <c r="L16739" s="9">
        <v>1.63</v>
      </c>
    </row>
    <row r="16740" spans="11:12">
      <c r="K16740" s="30">
        <v>43160</v>
      </c>
      <c r="L16740" s="9">
        <v>1.6</v>
      </c>
    </row>
    <row r="16741" spans="11:12">
      <c r="K16741" s="30">
        <v>43161</v>
      </c>
      <c r="L16741" s="9">
        <v>1.62</v>
      </c>
    </row>
    <row r="16742" spans="11:12">
      <c r="K16742" s="30">
        <v>43164</v>
      </c>
      <c r="L16742" s="9">
        <v>1.67</v>
      </c>
    </row>
    <row r="16743" spans="11:12">
      <c r="K16743" s="30">
        <v>43165</v>
      </c>
      <c r="L16743" s="9">
        <v>1.65</v>
      </c>
    </row>
    <row r="16744" spans="11:12">
      <c r="K16744" s="30">
        <v>43166</v>
      </c>
      <c r="L16744" s="9">
        <v>1.65</v>
      </c>
    </row>
    <row r="16745" spans="11:12">
      <c r="K16745" s="30">
        <v>43167</v>
      </c>
      <c r="L16745" s="9">
        <v>1.64</v>
      </c>
    </row>
    <row r="16746" spans="11:12">
      <c r="K16746" s="30">
        <v>43168</v>
      </c>
      <c r="L16746" s="9">
        <v>1.64</v>
      </c>
    </row>
    <row r="16747" spans="11:12">
      <c r="K16747" s="30">
        <v>43171</v>
      </c>
      <c r="L16747" s="9">
        <v>1.68</v>
      </c>
    </row>
    <row r="16748" spans="11:12">
      <c r="K16748" s="30">
        <v>43172</v>
      </c>
      <c r="L16748" s="9">
        <v>1.7</v>
      </c>
    </row>
    <row r="16749" spans="11:12">
      <c r="K16749" s="30">
        <v>43173</v>
      </c>
      <c r="L16749" s="9">
        <v>1.73</v>
      </c>
    </row>
    <row r="16750" spans="11:12">
      <c r="K16750" s="30">
        <v>43174</v>
      </c>
      <c r="L16750" s="9">
        <v>1.74</v>
      </c>
    </row>
    <row r="16751" spans="11:12">
      <c r="K16751" s="30">
        <v>43175</v>
      </c>
      <c r="L16751" s="9">
        <v>1.75</v>
      </c>
    </row>
    <row r="16752" spans="11:12">
      <c r="K16752" s="30">
        <v>43178</v>
      </c>
      <c r="L16752" s="9">
        <v>1.77</v>
      </c>
    </row>
    <row r="16753" spans="11:12">
      <c r="K16753" s="30">
        <v>43179</v>
      </c>
      <c r="L16753" s="9">
        <v>1.78</v>
      </c>
    </row>
    <row r="16754" spans="11:12">
      <c r="K16754" s="30">
        <v>43180</v>
      </c>
      <c r="L16754" s="9">
        <v>1.71</v>
      </c>
    </row>
    <row r="16755" spans="11:12">
      <c r="K16755" s="30">
        <v>43181</v>
      </c>
      <c r="L16755" s="9">
        <v>1.69</v>
      </c>
    </row>
    <row r="16756" spans="11:12">
      <c r="K16756" s="30">
        <v>43182</v>
      </c>
      <c r="L16756" s="9">
        <v>1.71</v>
      </c>
    </row>
    <row r="16757" spans="11:12">
      <c r="K16757" s="30">
        <v>43185</v>
      </c>
      <c r="L16757" s="9">
        <v>1.76</v>
      </c>
    </row>
    <row r="16758" spans="11:12">
      <c r="K16758" s="30">
        <v>43186</v>
      </c>
      <c r="L16758" s="9">
        <v>1.74</v>
      </c>
    </row>
    <row r="16759" spans="11:12">
      <c r="K16759" s="30">
        <v>43187</v>
      </c>
      <c r="L16759" s="9">
        <v>1.7</v>
      </c>
    </row>
    <row r="16760" spans="11:12">
      <c r="K16760" s="30">
        <v>43188</v>
      </c>
      <c r="L16760" s="9">
        <v>1.7</v>
      </c>
    </row>
    <row r="16761" spans="11:12">
      <c r="K16761" s="30">
        <v>43189</v>
      </c>
      <c r="L16761" s="9"/>
    </row>
    <row r="16762" spans="11:12">
      <c r="K16762" s="30">
        <v>43192</v>
      </c>
      <c r="L16762" s="9">
        <v>1.74</v>
      </c>
    </row>
    <row r="16763" spans="11:12">
      <c r="K16763" s="30">
        <v>43193</v>
      </c>
      <c r="L16763" s="9">
        <v>1.72</v>
      </c>
    </row>
    <row r="16764" spans="11:12">
      <c r="K16764" s="30">
        <v>43194</v>
      </c>
      <c r="L16764" s="9">
        <v>1.68</v>
      </c>
    </row>
    <row r="16765" spans="11:12">
      <c r="K16765" s="30">
        <v>43195</v>
      </c>
      <c r="L16765" s="9">
        <v>1.69</v>
      </c>
    </row>
    <row r="16766" spans="11:12">
      <c r="K16766" s="30">
        <v>43196</v>
      </c>
      <c r="L16766" s="9">
        <v>1.7</v>
      </c>
    </row>
    <row r="16767" spans="11:12">
      <c r="K16767" s="30">
        <v>43199</v>
      </c>
      <c r="L16767" s="9">
        <v>1.73</v>
      </c>
    </row>
    <row r="16768" spans="11:12">
      <c r="K16768" s="30">
        <v>43200</v>
      </c>
      <c r="L16768" s="9">
        <v>1.71</v>
      </c>
    </row>
    <row r="16769" spans="11:12">
      <c r="K16769" s="30">
        <v>43201</v>
      </c>
      <c r="L16769" s="9">
        <v>1.7</v>
      </c>
    </row>
    <row r="16770" spans="11:12">
      <c r="K16770" s="30">
        <v>43202</v>
      </c>
      <c r="L16770" s="9">
        <v>1.72</v>
      </c>
    </row>
    <row r="16771" spans="11:12">
      <c r="K16771" s="30">
        <v>43203</v>
      </c>
      <c r="L16771" s="9">
        <v>1.73</v>
      </c>
    </row>
    <row r="16772" spans="11:12">
      <c r="K16772" s="30">
        <v>43206</v>
      </c>
      <c r="L16772" s="9">
        <v>1.76</v>
      </c>
    </row>
    <row r="16773" spans="11:12">
      <c r="K16773" s="30">
        <v>43207</v>
      </c>
      <c r="L16773" s="9">
        <v>1.77</v>
      </c>
    </row>
    <row r="16774" spans="11:12">
      <c r="K16774" s="30">
        <v>43208</v>
      </c>
      <c r="L16774" s="9">
        <v>1.78</v>
      </c>
    </row>
    <row r="16775" spans="11:12">
      <c r="K16775" s="30">
        <v>43209</v>
      </c>
      <c r="L16775" s="9">
        <v>1.79</v>
      </c>
    </row>
    <row r="16776" spans="11:12">
      <c r="K16776" s="30">
        <v>43210</v>
      </c>
      <c r="L16776" s="9">
        <v>1.78</v>
      </c>
    </row>
    <row r="16777" spans="11:12">
      <c r="K16777" s="30">
        <v>43213</v>
      </c>
      <c r="L16777" s="9">
        <v>1.84</v>
      </c>
    </row>
    <row r="16778" spans="11:12">
      <c r="K16778" s="30">
        <v>43214</v>
      </c>
      <c r="L16778" s="9">
        <v>1.84</v>
      </c>
    </row>
    <row r="16779" spans="11:12">
      <c r="K16779" s="30">
        <v>43215</v>
      </c>
      <c r="L16779" s="9">
        <v>1.82</v>
      </c>
    </row>
    <row r="16780" spans="11:12">
      <c r="K16780" s="30">
        <v>43216</v>
      </c>
      <c r="L16780" s="9">
        <v>1.79</v>
      </c>
    </row>
    <row r="16781" spans="11:12">
      <c r="K16781" s="30">
        <v>43217</v>
      </c>
      <c r="L16781" s="9">
        <v>1.78</v>
      </c>
    </row>
    <row r="16782" spans="11:12">
      <c r="K16782" s="30">
        <v>43220</v>
      </c>
      <c r="L16782" s="9">
        <v>1.84</v>
      </c>
    </row>
    <row r="16783" spans="11:12">
      <c r="K16783" s="30">
        <v>43221</v>
      </c>
      <c r="L16783" s="9">
        <v>1.82</v>
      </c>
    </row>
    <row r="16784" spans="11:12">
      <c r="K16784" s="30">
        <v>43222</v>
      </c>
      <c r="L16784" s="9">
        <v>1.81</v>
      </c>
    </row>
    <row r="16785" spans="11:12">
      <c r="K16785" s="30">
        <v>43223</v>
      </c>
      <c r="L16785" s="9">
        <v>1.8</v>
      </c>
    </row>
    <row r="16786" spans="11:12">
      <c r="K16786" s="30">
        <v>43224</v>
      </c>
      <c r="L16786" s="9">
        <v>1.8</v>
      </c>
    </row>
    <row r="16787" spans="11:12">
      <c r="K16787" s="30">
        <v>43227</v>
      </c>
      <c r="L16787" s="9">
        <v>1.83</v>
      </c>
    </row>
    <row r="16788" spans="11:12">
      <c r="K16788" s="30">
        <v>43228</v>
      </c>
      <c r="L16788" s="9">
        <v>1.84</v>
      </c>
    </row>
    <row r="16789" spans="11:12">
      <c r="K16789" s="30">
        <v>43229</v>
      </c>
      <c r="L16789" s="9">
        <v>1.85</v>
      </c>
    </row>
    <row r="16790" spans="11:12">
      <c r="K16790" s="30">
        <v>43230</v>
      </c>
      <c r="L16790" s="9">
        <v>1.86</v>
      </c>
    </row>
    <row r="16791" spans="11:12">
      <c r="K16791" s="30">
        <v>43231</v>
      </c>
      <c r="L16791" s="9">
        <v>1.88</v>
      </c>
    </row>
    <row r="16792" spans="11:12">
      <c r="K16792" s="30">
        <v>43234</v>
      </c>
      <c r="L16792" s="9">
        <v>1.9</v>
      </c>
    </row>
    <row r="16793" spans="11:12">
      <c r="K16793" s="30">
        <v>43235</v>
      </c>
      <c r="L16793" s="9">
        <v>1.89</v>
      </c>
    </row>
    <row r="16794" spans="11:12">
      <c r="K16794" s="30">
        <v>43236</v>
      </c>
      <c r="L16794" s="9">
        <v>1.88</v>
      </c>
    </row>
    <row r="16795" spans="11:12">
      <c r="K16795" s="30">
        <v>43237</v>
      </c>
      <c r="L16795" s="9">
        <v>1.88</v>
      </c>
    </row>
    <row r="16796" spans="11:12">
      <c r="K16796" s="30">
        <v>43238</v>
      </c>
      <c r="L16796" s="9">
        <v>1.87</v>
      </c>
    </row>
    <row r="16797" spans="11:12">
      <c r="K16797" s="30">
        <v>43241</v>
      </c>
      <c r="L16797" s="9">
        <v>1.9</v>
      </c>
    </row>
    <row r="16798" spans="11:12">
      <c r="K16798" s="30">
        <v>43242</v>
      </c>
      <c r="L16798" s="9">
        <v>1.9</v>
      </c>
    </row>
    <row r="16799" spans="11:12">
      <c r="K16799" s="30">
        <v>43243</v>
      </c>
      <c r="L16799" s="9">
        <v>1.88</v>
      </c>
    </row>
    <row r="16800" spans="11:12">
      <c r="K16800" s="30">
        <v>43244</v>
      </c>
      <c r="L16800" s="9">
        <v>1.87</v>
      </c>
    </row>
    <row r="16801" spans="11:12">
      <c r="K16801" s="30">
        <v>43245</v>
      </c>
      <c r="L16801" s="9">
        <v>1.86</v>
      </c>
    </row>
    <row r="16802" spans="11:12">
      <c r="K16802" s="30">
        <v>43248</v>
      </c>
      <c r="L16802" s="9"/>
    </row>
    <row r="16803" spans="11:12">
      <c r="K16803" s="30">
        <v>43249</v>
      </c>
      <c r="L16803" s="9">
        <v>1.9</v>
      </c>
    </row>
    <row r="16804" spans="11:12">
      <c r="K16804" s="30">
        <v>43250</v>
      </c>
      <c r="L16804" s="9">
        <v>1.9</v>
      </c>
    </row>
    <row r="16805" spans="11:12">
      <c r="K16805" s="30">
        <v>43251</v>
      </c>
      <c r="L16805" s="9">
        <v>1.89</v>
      </c>
    </row>
    <row r="16806" spans="11:12">
      <c r="K16806" s="30">
        <v>43252</v>
      </c>
      <c r="L16806" s="9">
        <v>1.88</v>
      </c>
    </row>
    <row r="16807" spans="11:12">
      <c r="K16807" s="30">
        <v>43255</v>
      </c>
      <c r="L16807" s="9">
        <v>1.91</v>
      </c>
    </row>
    <row r="16808" spans="11:12">
      <c r="K16808" s="30">
        <v>43256</v>
      </c>
      <c r="L16808" s="9">
        <v>1.91</v>
      </c>
    </row>
    <row r="16809" spans="11:12">
      <c r="K16809" s="30">
        <v>43257</v>
      </c>
      <c r="L16809" s="9">
        <v>1.91</v>
      </c>
    </row>
    <row r="16810" spans="11:12">
      <c r="K16810" s="30">
        <v>43258</v>
      </c>
      <c r="L16810" s="9">
        <v>1.9</v>
      </c>
    </row>
    <row r="16811" spans="11:12">
      <c r="K16811" s="30">
        <v>43259</v>
      </c>
      <c r="L16811" s="9">
        <v>1.89</v>
      </c>
    </row>
    <row r="16812" spans="11:12">
      <c r="K16812" s="30">
        <v>43262</v>
      </c>
      <c r="L16812" s="9">
        <v>1.91</v>
      </c>
    </row>
    <row r="16813" spans="11:12">
      <c r="K16813" s="30">
        <v>43263</v>
      </c>
      <c r="L16813" s="9">
        <v>1.89</v>
      </c>
    </row>
    <row r="16814" spans="11:12">
      <c r="K16814" s="30">
        <v>43264</v>
      </c>
      <c r="L16814" s="9">
        <v>1.9</v>
      </c>
    </row>
    <row r="16815" spans="11:12">
      <c r="K16815" s="30">
        <v>43265</v>
      </c>
      <c r="L16815" s="9">
        <v>1.9</v>
      </c>
    </row>
    <row r="16816" spans="11:12">
      <c r="K16816" s="30">
        <v>43266</v>
      </c>
      <c r="L16816" s="9">
        <v>1.9</v>
      </c>
    </row>
    <row r="16817" spans="11:12">
      <c r="K16817" s="30">
        <v>43269</v>
      </c>
      <c r="L16817" s="9">
        <v>1.91</v>
      </c>
    </row>
    <row r="16818" spans="11:12">
      <c r="K16818" s="30">
        <v>43270</v>
      </c>
      <c r="L16818" s="9">
        <v>1.91</v>
      </c>
    </row>
    <row r="16819" spans="11:12">
      <c r="K16819" s="30">
        <v>43271</v>
      </c>
      <c r="L16819" s="9">
        <v>1.9</v>
      </c>
    </row>
    <row r="16820" spans="11:12">
      <c r="K16820" s="30">
        <v>43272</v>
      </c>
      <c r="L16820" s="9">
        <v>1.9</v>
      </c>
    </row>
    <row r="16821" spans="11:12">
      <c r="K16821" s="30">
        <v>43273</v>
      </c>
      <c r="L16821" s="9">
        <v>1.89</v>
      </c>
    </row>
    <row r="16822" spans="11:12">
      <c r="K16822" s="30">
        <v>43276</v>
      </c>
      <c r="L16822" s="9">
        <v>1.9</v>
      </c>
    </row>
    <row r="16823" spans="11:12">
      <c r="K16823" s="30">
        <v>43277</v>
      </c>
      <c r="L16823" s="9">
        <v>1.9</v>
      </c>
    </row>
    <row r="16824" spans="11:12">
      <c r="K16824" s="30">
        <v>43278</v>
      </c>
      <c r="L16824" s="9">
        <v>1.89</v>
      </c>
    </row>
    <row r="16825" spans="11:12">
      <c r="K16825" s="30">
        <v>43279</v>
      </c>
      <c r="L16825" s="9">
        <v>1.89</v>
      </c>
    </row>
    <row r="16826" spans="11:12">
      <c r="K16826" s="30">
        <v>43280</v>
      </c>
      <c r="L16826" s="9">
        <v>1.89</v>
      </c>
    </row>
    <row r="16827" spans="11:12">
      <c r="K16827" s="30">
        <v>43283</v>
      </c>
      <c r="L16827" s="9">
        <v>1.95</v>
      </c>
    </row>
    <row r="16828" spans="11:12">
      <c r="K16828" s="30">
        <v>43284</v>
      </c>
      <c r="L16828" s="9">
        <v>1.94</v>
      </c>
    </row>
    <row r="16829" spans="11:12">
      <c r="K16829" s="30">
        <v>43285</v>
      </c>
      <c r="L16829" s="9"/>
    </row>
    <row r="16830" spans="11:12">
      <c r="K16830" s="30">
        <v>43286</v>
      </c>
      <c r="L16830" s="9">
        <v>1.92</v>
      </c>
    </row>
    <row r="16831" spans="11:12">
      <c r="K16831" s="30">
        <v>43287</v>
      </c>
      <c r="L16831" s="9">
        <v>1.93</v>
      </c>
    </row>
    <row r="16832" spans="11:12">
      <c r="K16832" s="30">
        <v>43290</v>
      </c>
      <c r="L16832" s="9">
        <v>1.95</v>
      </c>
    </row>
    <row r="16833" spans="11:12">
      <c r="K16833" s="30">
        <v>43291</v>
      </c>
      <c r="L16833" s="9">
        <v>1.95</v>
      </c>
    </row>
    <row r="16834" spans="11:12">
      <c r="K16834" s="30">
        <v>43292</v>
      </c>
      <c r="L16834" s="9">
        <v>1.93</v>
      </c>
    </row>
    <row r="16835" spans="11:12">
      <c r="K16835" s="30">
        <v>43293</v>
      </c>
      <c r="L16835" s="9">
        <v>1.94</v>
      </c>
    </row>
    <row r="16836" spans="11:12">
      <c r="K16836" s="30">
        <v>43294</v>
      </c>
      <c r="L16836" s="9">
        <v>1.94</v>
      </c>
    </row>
    <row r="16837" spans="11:12">
      <c r="K16837" s="30">
        <v>43297</v>
      </c>
      <c r="L16837" s="9">
        <v>1.98</v>
      </c>
    </row>
    <row r="16838" spans="11:12">
      <c r="K16838" s="30">
        <v>43298</v>
      </c>
      <c r="L16838" s="9">
        <v>1.98</v>
      </c>
    </row>
    <row r="16839" spans="11:12">
      <c r="K16839" s="30">
        <v>43299</v>
      </c>
      <c r="L16839" s="9">
        <v>1.96</v>
      </c>
    </row>
    <row r="16840" spans="11:12">
      <c r="K16840" s="30">
        <v>43300</v>
      </c>
      <c r="L16840" s="9">
        <v>1.96</v>
      </c>
    </row>
    <row r="16841" spans="11:12">
      <c r="K16841" s="30">
        <v>43301</v>
      </c>
      <c r="L16841" s="9">
        <v>1.95</v>
      </c>
    </row>
    <row r="16842" spans="11:12">
      <c r="K16842" s="30">
        <v>43304</v>
      </c>
      <c r="L16842" s="9">
        <v>1.96</v>
      </c>
    </row>
    <row r="16843" spans="11:12">
      <c r="K16843" s="30">
        <v>43305</v>
      </c>
      <c r="L16843" s="9">
        <v>1.98</v>
      </c>
    </row>
    <row r="16844" spans="11:12">
      <c r="K16844" s="30">
        <v>43306</v>
      </c>
      <c r="L16844" s="9">
        <v>1.97</v>
      </c>
    </row>
    <row r="16845" spans="11:12">
      <c r="K16845" s="30">
        <v>43307</v>
      </c>
      <c r="L16845" s="9">
        <v>1.95</v>
      </c>
    </row>
    <row r="16846" spans="11:12">
      <c r="K16846" s="30">
        <v>43308</v>
      </c>
      <c r="L16846" s="9">
        <v>1.96</v>
      </c>
    </row>
    <row r="16847" spans="11:12">
      <c r="K16847" s="30">
        <v>43311</v>
      </c>
      <c r="L16847" s="9">
        <v>2.0099999999999998</v>
      </c>
    </row>
    <row r="16848" spans="11:12">
      <c r="K16848" s="30">
        <v>43312</v>
      </c>
      <c r="L16848" s="9">
        <v>1.99</v>
      </c>
    </row>
    <row r="16849" spans="11:12">
      <c r="K16849" s="30">
        <v>43313</v>
      </c>
      <c r="L16849" s="9">
        <v>1.99</v>
      </c>
    </row>
    <row r="16850" spans="11:12">
      <c r="K16850" s="30">
        <v>43314</v>
      </c>
      <c r="L16850" s="9">
        <v>1.98</v>
      </c>
    </row>
    <row r="16851" spans="11:12">
      <c r="K16851" s="30">
        <v>43315</v>
      </c>
      <c r="L16851" s="9">
        <v>1.97</v>
      </c>
    </row>
    <row r="16852" spans="11:12">
      <c r="K16852" s="30">
        <v>43318</v>
      </c>
      <c r="L16852" s="9">
        <v>2.02</v>
      </c>
    </row>
    <row r="16853" spans="11:12">
      <c r="K16853" s="30">
        <v>43319</v>
      </c>
      <c r="L16853" s="9">
        <v>2.02</v>
      </c>
    </row>
    <row r="16854" spans="11:12">
      <c r="K16854" s="30">
        <v>43320</v>
      </c>
      <c r="L16854" s="9">
        <v>2.02</v>
      </c>
    </row>
    <row r="16855" spans="11:12">
      <c r="K16855" s="30">
        <v>43321</v>
      </c>
      <c r="L16855" s="9">
        <v>2.02</v>
      </c>
    </row>
    <row r="16856" spans="11:12">
      <c r="K16856" s="30">
        <v>43322</v>
      </c>
      <c r="L16856" s="9">
        <v>2.0099999999999998</v>
      </c>
    </row>
    <row r="16857" spans="11:12">
      <c r="K16857" s="30">
        <v>43325</v>
      </c>
      <c r="L16857" s="9">
        <v>2.0299999999999998</v>
      </c>
    </row>
    <row r="16858" spans="11:12">
      <c r="K16858" s="30">
        <v>43326</v>
      </c>
      <c r="L16858" s="9">
        <v>2.04</v>
      </c>
    </row>
    <row r="16859" spans="11:12">
      <c r="K16859" s="30">
        <v>43327</v>
      </c>
      <c r="L16859" s="9">
        <v>2.0299999999999998</v>
      </c>
    </row>
    <row r="16860" spans="11:12">
      <c r="K16860" s="30">
        <v>43328</v>
      </c>
      <c r="L16860" s="9">
        <v>2.0299999999999998</v>
      </c>
    </row>
    <row r="16861" spans="11:12">
      <c r="K16861" s="30">
        <v>43329</v>
      </c>
      <c r="L16861" s="9">
        <v>2.0099999999999998</v>
      </c>
    </row>
    <row r="16862" spans="11:12">
      <c r="K16862" s="30">
        <v>43332</v>
      </c>
      <c r="L16862" s="9">
        <v>2.0299999999999998</v>
      </c>
    </row>
    <row r="16863" spans="11:12">
      <c r="K16863" s="30">
        <v>43333</v>
      </c>
      <c r="L16863" s="9">
        <v>2.04</v>
      </c>
    </row>
    <row r="16864" spans="11:12">
      <c r="K16864" s="30">
        <v>43334</v>
      </c>
      <c r="L16864" s="9">
        <v>2.0499999999999998</v>
      </c>
    </row>
    <row r="16865" spans="11:12">
      <c r="K16865" s="30">
        <v>43335</v>
      </c>
      <c r="L16865" s="9">
        <v>2.04</v>
      </c>
    </row>
    <row r="16866" spans="11:12">
      <c r="K16866" s="30">
        <v>43336</v>
      </c>
      <c r="L16866" s="9">
        <v>2.0499999999999998</v>
      </c>
    </row>
    <row r="16867" spans="11:12">
      <c r="K16867" s="30">
        <v>43339</v>
      </c>
      <c r="L16867" s="9">
        <v>2.08</v>
      </c>
    </row>
    <row r="16868" spans="11:12">
      <c r="K16868" s="30">
        <v>43340</v>
      </c>
      <c r="L16868" s="9">
        <v>2.09</v>
      </c>
    </row>
    <row r="16869" spans="11:12">
      <c r="K16869" s="30">
        <v>43341</v>
      </c>
      <c r="L16869" s="9">
        <v>2.09</v>
      </c>
    </row>
    <row r="16870" spans="11:12">
      <c r="K16870" s="30">
        <v>43342</v>
      </c>
      <c r="L16870" s="9">
        <v>2.0699999999999998</v>
      </c>
    </row>
    <row r="16871" spans="11:12">
      <c r="K16871" s="30">
        <v>43343</v>
      </c>
      <c r="L16871" s="9">
        <v>2.0699999999999998</v>
      </c>
    </row>
    <row r="16872" spans="11:12">
      <c r="K16872" s="30">
        <v>43346</v>
      </c>
      <c r="L16872" s="9"/>
    </row>
    <row r="16873" spans="11:12">
      <c r="K16873" s="30">
        <v>43347</v>
      </c>
      <c r="L16873" s="9">
        <v>2.09</v>
      </c>
    </row>
    <row r="16874" spans="11:12">
      <c r="K16874" s="30">
        <v>43348</v>
      </c>
      <c r="L16874" s="9">
        <v>2.1</v>
      </c>
    </row>
    <row r="16875" spans="11:12">
      <c r="K16875" s="30">
        <v>43349</v>
      </c>
      <c r="L16875" s="9">
        <v>2.09</v>
      </c>
    </row>
    <row r="16876" spans="11:12">
      <c r="K16876" s="30">
        <v>43350</v>
      </c>
      <c r="L16876" s="9">
        <v>2.1</v>
      </c>
    </row>
    <row r="16877" spans="11:12">
      <c r="K16877" s="30">
        <v>43353</v>
      </c>
      <c r="L16877" s="9">
        <v>2.11</v>
      </c>
    </row>
    <row r="16878" spans="11:12">
      <c r="K16878" s="30">
        <v>43354</v>
      </c>
      <c r="L16878" s="9">
        <v>2.11</v>
      </c>
    </row>
    <row r="16879" spans="11:12">
      <c r="K16879" s="30">
        <v>43355</v>
      </c>
      <c r="L16879" s="9">
        <v>2.12</v>
      </c>
    </row>
    <row r="16880" spans="11:12">
      <c r="K16880" s="30">
        <v>43356</v>
      </c>
      <c r="L16880" s="9">
        <v>2.11</v>
      </c>
    </row>
    <row r="16881" spans="11:12">
      <c r="K16881" s="30">
        <v>43357</v>
      </c>
      <c r="L16881" s="9">
        <v>2.12</v>
      </c>
    </row>
    <row r="16882" spans="11:12">
      <c r="K16882" s="30">
        <v>43360</v>
      </c>
      <c r="L16882" s="9">
        <v>2.13</v>
      </c>
    </row>
    <row r="16883" spans="11:12">
      <c r="K16883" s="30">
        <v>43361</v>
      </c>
      <c r="L16883" s="9">
        <v>2.13</v>
      </c>
    </row>
    <row r="16884" spans="11:12">
      <c r="K16884" s="30">
        <v>43362</v>
      </c>
      <c r="L16884" s="9">
        <v>2.12</v>
      </c>
    </row>
    <row r="16885" spans="11:12">
      <c r="K16885" s="30">
        <v>43363</v>
      </c>
      <c r="L16885" s="9">
        <v>2.13</v>
      </c>
    </row>
    <row r="16886" spans="11:12">
      <c r="K16886" s="30">
        <v>43364</v>
      </c>
      <c r="L16886" s="9">
        <v>2.14</v>
      </c>
    </row>
    <row r="16887" spans="11:12">
      <c r="K16887" s="30">
        <v>43367</v>
      </c>
      <c r="L16887" s="9">
        <v>2.1800000000000002</v>
      </c>
    </row>
    <row r="16888" spans="11:12">
      <c r="K16888" s="30">
        <v>43368</v>
      </c>
      <c r="L16888" s="9">
        <v>2.17</v>
      </c>
    </row>
    <row r="16889" spans="11:12">
      <c r="K16889" s="30">
        <v>43369</v>
      </c>
      <c r="L16889" s="9">
        <v>2.16</v>
      </c>
    </row>
    <row r="16890" spans="11:12">
      <c r="K16890" s="30">
        <v>43370</v>
      </c>
      <c r="L16890" s="9">
        <v>2.14</v>
      </c>
    </row>
    <row r="16891" spans="11:12">
      <c r="K16891" s="30">
        <v>43371</v>
      </c>
      <c r="L16891" s="9">
        <v>2.15</v>
      </c>
    </row>
    <row r="16892" spans="11:12">
      <c r="K16892" s="30">
        <v>43374</v>
      </c>
      <c r="L16892" s="9">
        <v>2.19</v>
      </c>
    </row>
    <row r="16893" spans="11:12">
      <c r="K16893" s="30">
        <v>43375</v>
      </c>
      <c r="L16893" s="9">
        <v>2.19</v>
      </c>
    </row>
    <row r="16894" spans="11:12">
      <c r="K16894" s="30">
        <v>43376</v>
      </c>
      <c r="L16894" s="9">
        <v>2.19</v>
      </c>
    </row>
    <row r="16895" spans="11:12">
      <c r="K16895" s="30">
        <v>43377</v>
      </c>
      <c r="L16895" s="9">
        <v>2.1800000000000002</v>
      </c>
    </row>
    <row r="16896" spans="11:12">
      <c r="K16896" s="30">
        <v>43378</v>
      </c>
      <c r="L16896" s="9">
        <v>2.1800000000000002</v>
      </c>
    </row>
    <row r="16897" spans="11:12">
      <c r="K16897" s="30">
        <v>43381</v>
      </c>
      <c r="L16897" s="9"/>
    </row>
    <row r="16898" spans="11:12">
      <c r="K16898" s="30">
        <v>43382</v>
      </c>
      <c r="L16898" s="9">
        <v>2.21</v>
      </c>
    </row>
    <row r="16899" spans="11:12">
      <c r="K16899" s="30">
        <v>43383</v>
      </c>
      <c r="L16899" s="9">
        <v>2.23</v>
      </c>
    </row>
    <row r="16900" spans="11:12">
      <c r="K16900" s="30">
        <v>43384</v>
      </c>
      <c r="L16900" s="9">
        <v>2.2200000000000002</v>
      </c>
    </row>
    <row r="16901" spans="11:12">
      <c r="K16901" s="30">
        <v>43385</v>
      </c>
      <c r="L16901" s="9">
        <v>2.23</v>
      </c>
    </row>
    <row r="16902" spans="11:12">
      <c r="K16902" s="30">
        <v>43388</v>
      </c>
      <c r="L16902" s="9">
        <v>2.27</v>
      </c>
    </row>
    <row r="16903" spans="11:12">
      <c r="K16903" s="30">
        <v>43389</v>
      </c>
      <c r="L16903" s="9">
        <v>2.2599999999999998</v>
      </c>
    </row>
    <row r="16904" spans="11:12">
      <c r="K16904" s="30">
        <v>43390</v>
      </c>
      <c r="L16904" s="9">
        <v>2.27</v>
      </c>
    </row>
    <row r="16905" spans="11:12">
      <c r="K16905" s="30">
        <v>43391</v>
      </c>
      <c r="L16905" s="9">
        <v>2.27</v>
      </c>
    </row>
    <row r="16906" spans="11:12">
      <c r="K16906" s="30">
        <v>43392</v>
      </c>
      <c r="L16906" s="9">
        <v>2.2599999999999998</v>
      </c>
    </row>
    <row r="16907" spans="11:12">
      <c r="K16907" s="30">
        <v>43395</v>
      </c>
      <c r="L16907" s="9">
        <v>2.2999999999999998</v>
      </c>
    </row>
    <row r="16908" spans="11:12">
      <c r="K16908" s="30">
        <v>43396</v>
      </c>
      <c r="L16908" s="9">
        <v>2.29</v>
      </c>
    </row>
    <row r="16909" spans="11:12">
      <c r="K16909" s="30">
        <v>43397</v>
      </c>
      <c r="L16909" s="9">
        <v>2.29</v>
      </c>
    </row>
    <row r="16910" spans="11:12">
      <c r="K16910" s="30">
        <v>43398</v>
      </c>
      <c r="L16910" s="9">
        <v>2.29</v>
      </c>
    </row>
    <row r="16911" spans="11:12">
      <c r="K16911" s="30">
        <v>43399</v>
      </c>
      <c r="L16911" s="9">
        <v>2.2799999999999998</v>
      </c>
    </row>
    <row r="16912" spans="11:12">
      <c r="K16912" s="30">
        <v>43402</v>
      </c>
      <c r="L16912" s="9">
        <v>2.2999999999999998</v>
      </c>
    </row>
    <row r="16913" spans="11:12">
      <c r="K16913" s="30">
        <v>43403</v>
      </c>
      <c r="L16913" s="9">
        <v>2.29</v>
      </c>
    </row>
    <row r="16914" spans="11:12">
      <c r="K16914" s="30">
        <v>43404</v>
      </c>
      <c r="L16914" s="9">
        <v>2.29</v>
      </c>
    </row>
    <row r="16915" spans="11:12">
      <c r="K16915" s="30">
        <v>43405</v>
      </c>
      <c r="L16915" s="9">
        <v>2.27</v>
      </c>
    </row>
    <row r="16916" spans="11:12">
      <c r="K16916" s="30">
        <v>43406</v>
      </c>
      <c r="L16916" s="9">
        <v>2.2799999999999998</v>
      </c>
    </row>
    <row r="16917" spans="11:12">
      <c r="K16917" s="30">
        <v>43409</v>
      </c>
      <c r="L16917" s="9">
        <v>2.3199999999999998</v>
      </c>
    </row>
    <row r="16918" spans="11:12">
      <c r="K16918" s="30">
        <v>43410</v>
      </c>
      <c r="L16918" s="9">
        <v>2.31</v>
      </c>
    </row>
    <row r="16919" spans="11:12">
      <c r="K16919" s="30">
        <v>43411</v>
      </c>
      <c r="L16919" s="9">
        <v>2.3199999999999998</v>
      </c>
    </row>
    <row r="16920" spans="11:12">
      <c r="K16920" s="30">
        <v>43412</v>
      </c>
      <c r="L16920" s="9">
        <v>2.2999999999999998</v>
      </c>
    </row>
    <row r="16921" spans="11:12">
      <c r="K16921" s="30">
        <v>43413</v>
      </c>
      <c r="L16921" s="9">
        <v>2.31</v>
      </c>
    </row>
    <row r="16922" spans="11:12">
      <c r="K16922" s="30">
        <v>43416</v>
      </c>
      <c r="L16922" s="9"/>
    </row>
    <row r="16923" spans="11:12">
      <c r="K16923" s="30">
        <v>43417</v>
      </c>
      <c r="L16923" s="9">
        <v>2.34</v>
      </c>
    </row>
    <row r="16924" spans="11:12">
      <c r="K16924" s="30">
        <v>43418</v>
      </c>
      <c r="L16924" s="9">
        <v>2.33</v>
      </c>
    </row>
    <row r="16925" spans="11:12">
      <c r="K16925" s="30">
        <v>43419</v>
      </c>
      <c r="L16925" s="9">
        <v>2.3199999999999998</v>
      </c>
    </row>
    <row r="16926" spans="11:12">
      <c r="K16926" s="30">
        <v>43420</v>
      </c>
      <c r="L16926" s="9">
        <v>2.31</v>
      </c>
    </row>
    <row r="16927" spans="11:12">
      <c r="K16927" s="30">
        <v>43423</v>
      </c>
      <c r="L16927" s="9">
        <v>2.34</v>
      </c>
    </row>
    <row r="16928" spans="11:12">
      <c r="K16928" s="30">
        <v>43424</v>
      </c>
      <c r="L16928" s="9">
        <v>2.34</v>
      </c>
    </row>
    <row r="16929" spans="11:12">
      <c r="K16929" s="30">
        <v>43425</v>
      </c>
      <c r="L16929" s="9">
        <v>2.36</v>
      </c>
    </row>
    <row r="16930" spans="11:12">
      <c r="K16930" s="30">
        <v>43426</v>
      </c>
      <c r="L16930" s="9"/>
    </row>
    <row r="16931" spans="11:12">
      <c r="K16931" s="30">
        <v>43427</v>
      </c>
      <c r="L16931" s="9">
        <v>2.36</v>
      </c>
    </row>
    <row r="16932" spans="11:12">
      <c r="K16932" s="30">
        <v>43430</v>
      </c>
      <c r="L16932" s="9">
        <v>2.37</v>
      </c>
    </row>
    <row r="16933" spans="11:12">
      <c r="K16933" s="30">
        <v>43431</v>
      </c>
      <c r="L16933" s="9">
        <v>2.36</v>
      </c>
    </row>
    <row r="16934" spans="11:12">
      <c r="K16934" s="30">
        <v>43432</v>
      </c>
      <c r="L16934" s="9">
        <v>2.35</v>
      </c>
    </row>
    <row r="16935" spans="11:12">
      <c r="K16935" s="30">
        <v>43433</v>
      </c>
      <c r="L16935" s="9">
        <v>2.3199999999999998</v>
      </c>
    </row>
    <row r="16936" spans="11:12">
      <c r="K16936" s="30">
        <v>43434</v>
      </c>
      <c r="L16936" s="9">
        <v>2.3199999999999998</v>
      </c>
    </row>
    <row r="16937" spans="11:12">
      <c r="K16937" s="30">
        <v>43437</v>
      </c>
      <c r="L16937" s="9">
        <v>2.34</v>
      </c>
    </row>
    <row r="16938" spans="11:12">
      <c r="K16938" s="30">
        <v>43438</v>
      </c>
      <c r="L16938" s="9">
        <v>2.38</v>
      </c>
    </row>
    <row r="16939" spans="11:12">
      <c r="K16939" s="30">
        <v>43439</v>
      </c>
      <c r="L16939" s="9"/>
    </row>
    <row r="16940" spans="11:12">
      <c r="K16940" s="30">
        <v>43440</v>
      </c>
      <c r="L16940" s="9">
        <v>2.36</v>
      </c>
    </row>
    <row r="16941" spans="11:12">
      <c r="K16941" s="30">
        <v>43441</v>
      </c>
      <c r="L16941" s="9">
        <v>2.35</v>
      </c>
    </row>
    <row r="16942" spans="11:12">
      <c r="K16942" s="30">
        <v>43444</v>
      </c>
      <c r="L16942" s="9">
        <v>2.37</v>
      </c>
    </row>
    <row r="16943" spans="11:12">
      <c r="K16943" s="30">
        <v>43445</v>
      </c>
      <c r="L16943" s="9">
        <v>2.37</v>
      </c>
    </row>
    <row r="16944" spans="11:12">
      <c r="K16944" s="30">
        <v>43446</v>
      </c>
      <c r="L16944" s="9">
        <v>2.39</v>
      </c>
    </row>
    <row r="16945" spans="11:12">
      <c r="K16945" s="30">
        <v>43447</v>
      </c>
      <c r="L16945" s="9">
        <v>2.38</v>
      </c>
    </row>
    <row r="16946" spans="11:12">
      <c r="K16946" s="30">
        <v>43448</v>
      </c>
      <c r="L16946" s="9">
        <v>2.37</v>
      </c>
    </row>
    <row r="16947" spans="11:12">
      <c r="K16947" s="30">
        <v>43451</v>
      </c>
      <c r="L16947" s="9">
        <v>2.36</v>
      </c>
    </row>
    <row r="16948" spans="11:12">
      <c r="K16948" s="30">
        <v>43452</v>
      </c>
      <c r="L16948" s="9">
        <v>2.34</v>
      </c>
    </row>
    <row r="16949" spans="11:12">
      <c r="K16949" s="30">
        <v>43453</v>
      </c>
      <c r="L16949" s="9">
        <v>2.35</v>
      </c>
    </row>
    <row r="16950" spans="11:12">
      <c r="K16950" s="30">
        <v>43454</v>
      </c>
      <c r="L16950" s="9">
        <v>2.34</v>
      </c>
    </row>
    <row r="16951" spans="11:12">
      <c r="K16951" s="30">
        <v>43455</v>
      </c>
      <c r="L16951" s="9">
        <v>2.34</v>
      </c>
    </row>
    <row r="16952" spans="11:12">
      <c r="K16952" s="30">
        <v>43458</v>
      </c>
      <c r="L16952" s="9">
        <v>2.41</v>
      </c>
    </row>
    <row r="16953" spans="11:12">
      <c r="K16953" s="30">
        <v>43459</v>
      </c>
      <c r="L16953" s="9"/>
    </row>
    <row r="16954" spans="11:12">
      <c r="K16954" s="30">
        <v>43460</v>
      </c>
      <c r="L16954" s="9">
        <v>2.39</v>
      </c>
    </row>
    <row r="16955" spans="11:12">
      <c r="K16955" s="30">
        <v>43461</v>
      </c>
      <c r="L16955" s="9">
        <v>2.36</v>
      </c>
    </row>
    <row r="16956" spans="11:12">
      <c r="K16956" s="30">
        <v>43462</v>
      </c>
      <c r="L16956" s="9">
        <v>2.35</v>
      </c>
    </row>
    <row r="16957" spans="11:12">
      <c r="K16957" s="30">
        <v>43465</v>
      </c>
      <c r="L16957" s="9">
        <v>2.4</v>
      </c>
    </row>
    <row r="16958" spans="11:12">
      <c r="K16958" s="30">
        <v>43466</v>
      </c>
      <c r="L16958" s="9"/>
    </row>
    <row r="16959" spans="11:12">
      <c r="K16959" s="30">
        <v>43467</v>
      </c>
      <c r="L16959" s="9">
        <v>2.37</v>
      </c>
    </row>
    <row r="16960" spans="11:12">
      <c r="K16960" s="30">
        <v>43468</v>
      </c>
      <c r="L16960" s="9">
        <v>2.36</v>
      </c>
    </row>
    <row r="16961" spans="11:12">
      <c r="K16961" s="30">
        <v>43469</v>
      </c>
      <c r="L16961" s="9">
        <v>2.37</v>
      </c>
    </row>
    <row r="16962" spans="11:12">
      <c r="K16962" s="30">
        <v>43472</v>
      </c>
      <c r="L16962" s="9">
        <v>2.41</v>
      </c>
    </row>
    <row r="16963" spans="11:12">
      <c r="K16963" s="30">
        <v>43473</v>
      </c>
      <c r="L16963" s="9">
        <v>2.41</v>
      </c>
    </row>
    <row r="16964" spans="11:12">
      <c r="K16964" s="30">
        <v>43474</v>
      </c>
      <c r="L16964" s="9">
        <v>2.4</v>
      </c>
    </row>
    <row r="16965" spans="11:12">
      <c r="K16965" s="30">
        <v>43475</v>
      </c>
      <c r="L16965" s="9">
        <v>2.38</v>
      </c>
    </row>
    <row r="16966" spans="11:12">
      <c r="K16966" s="30">
        <v>43476</v>
      </c>
      <c r="L16966" s="9">
        <v>2.38</v>
      </c>
    </row>
    <row r="16967" spans="11:12">
      <c r="K16967" s="30">
        <v>43479</v>
      </c>
      <c r="L16967" s="9">
        <v>2.4</v>
      </c>
    </row>
    <row r="16968" spans="11:12">
      <c r="K16968" s="30">
        <v>43480</v>
      </c>
      <c r="L16968" s="9">
        <v>2.4</v>
      </c>
    </row>
    <row r="16969" spans="11:12">
      <c r="K16969" s="30">
        <v>43481</v>
      </c>
      <c r="L16969" s="9">
        <v>2.38</v>
      </c>
    </row>
    <row r="16970" spans="11:12">
      <c r="K16970" s="30">
        <v>43482</v>
      </c>
      <c r="L16970" s="9">
        <v>2.37</v>
      </c>
    </row>
    <row r="16971" spans="11:12">
      <c r="K16971" s="30">
        <v>43483</v>
      </c>
      <c r="L16971" s="9">
        <v>2.36</v>
      </c>
    </row>
    <row r="16972" spans="11:12">
      <c r="K16972" s="30">
        <v>43486</v>
      </c>
      <c r="L16972" s="9"/>
    </row>
    <row r="16973" spans="11:12">
      <c r="K16973" s="30">
        <v>43487</v>
      </c>
      <c r="L16973" s="9">
        <v>2.38</v>
      </c>
    </row>
    <row r="16974" spans="11:12">
      <c r="K16974" s="30">
        <v>43488</v>
      </c>
      <c r="L16974" s="9">
        <v>2.36</v>
      </c>
    </row>
    <row r="16975" spans="11:12">
      <c r="K16975" s="30">
        <v>43489</v>
      </c>
      <c r="L16975" s="9">
        <v>2.3199999999999998</v>
      </c>
    </row>
    <row r="16976" spans="11:12">
      <c r="K16976" s="30">
        <v>43490</v>
      </c>
      <c r="L16976" s="9">
        <v>2.34</v>
      </c>
    </row>
    <row r="16977" spans="11:12">
      <c r="K16977" s="30">
        <v>43493</v>
      </c>
      <c r="L16977" s="9">
        <v>2.37</v>
      </c>
    </row>
    <row r="16978" spans="11:12">
      <c r="K16978" s="30">
        <v>43494</v>
      </c>
      <c r="L16978" s="9">
        <v>2.37</v>
      </c>
    </row>
    <row r="16979" spans="11:12">
      <c r="K16979" s="30">
        <v>43495</v>
      </c>
      <c r="L16979" s="9">
        <v>2.37</v>
      </c>
    </row>
    <row r="16980" spans="11:12">
      <c r="K16980" s="30">
        <v>43496</v>
      </c>
      <c r="L16980" s="9">
        <v>2.36</v>
      </c>
    </row>
    <row r="16981" spans="11:12">
      <c r="K16981" s="30">
        <v>43497</v>
      </c>
      <c r="L16981" s="9">
        <v>2.35</v>
      </c>
    </row>
    <row r="16982" spans="11:12">
      <c r="K16982" s="30">
        <v>43500</v>
      </c>
      <c r="L16982" s="9">
        <v>2.37</v>
      </c>
    </row>
    <row r="16983" spans="11:12">
      <c r="K16983" s="30">
        <v>43501</v>
      </c>
      <c r="L16983" s="9">
        <v>2.37</v>
      </c>
    </row>
    <row r="16984" spans="11:12">
      <c r="K16984" s="30">
        <v>43502</v>
      </c>
      <c r="L16984" s="9">
        <v>2.37</v>
      </c>
    </row>
    <row r="16985" spans="11:12">
      <c r="K16985" s="30">
        <v>43503</v>
      </c>
      <c r="L16985" s="9">
        <v>2.37</v>
      </c>
    </row>
    <row r="16986" spans="11:12">
      <c r="K16986" s="30">
        <v>43504</v>
      </c>
      <c r="L16986" s="9">
        <v>2.38</v>
      </c>
    </row>
    <row r="16987" spans="11:12">
      <c r="K16987" s="30">
        <v>43507</v>
      </c>
      <c r="L16987" s="9">
        <v>2.4</v>
      </c>
    </row>
    <row r="16988" spans="11:12">
      <c r="K16988" s="30">
        <v>43508</v>
      </c>
      <c r="L16988" s="9">
        <v>2.38</v>
      </c>
    </row>
    <row r="16989" spans="11:12">
      <c r="K16989" s="30">
        <v>43509</v>
      </c>
      <c r="L16989" s="9">
        <v>2.39</v>
      </c>
    </row>
    <row r="16990" spans="11:12">
      <c r="K16990" s="30">
        <v>43510</v>
      </c>
      <c r="L16990" s="9">
        <v>2.38</v>
      </c>
    </row>
    <row r="16991" spans="11:12">
      <c r="K16991" s="30">
        <v>43511</v>
      </c>
      <c r="L16991" s="9">
        <v>2.38</v>
      </c>
    </row>
    <row r="16992" spans="11:12">
      <c r="K16992" s="30">
        <v>43514</v>
      </c>
      <c r="L16992" s="9"/>
    </row>
    <row r="16993" spans="11:12">
      <c r="K16993" s="30">
        <v>43515</v>
      </c>
      <c r="L16993" s="9">
        <v>2.41</v>
      </c>
    </row>
    <row r="16994" spans="11:12">
      <c r="K16994" s="30">
        <v>43516</v>
      </c>
      <c r="L16994" s="9">
        <v>2.4</v>
      </c>
    </row>
    <row r="16995" spans="11:12">
      <c r="K16995" s="30">
        <v>43517</v>
      </c>
      <c r="L16995" s="9">
        <v>2.4</v>
      </c>
    </row>
    <row r="16996" spans="11:12">
      <c r="K16996" s="30">
        <v>43518</v>
      </c>
      <c r="L16996" s="9">
        <v>2.41</v>
      </c>
    </row>
    <row r="16997" spans="11:12">
      <c r="K16997" s="30">
        <v>43521</v>
      </c>
      <c r="L16997" s="9">
        <v>2.42</v>
      </c>
    </row>
    <row r="16998" spans="11:12">
      <c r="K16998" s="30">
        <v>43522</v>
      </c>
      <c r="L16998" s="9">
        <v>2.4</v>
      </c>
    </row>
    <row r="16999" spans="11:12">
      <c r="K16999" s="30">
        <v>43523</v>
      </c>
      <c r="L16999" s="9">
        <v>2.4</v>
      </c>
    </row>
    <row r="17000" spans="11:12">
      <c r="K17000" s="30">
        <v>43524</v>
      </c>
      <c r="L17000" s="9">
        <v>2.4</v>
      </c>
    </row>
    <row r="17001" spans="11:12">
      <c r="K17001" s="30">
        <v>43525</v>
      </c>
      <c r="L17001" s="9">
        <v>2.39</v>
      </c>
    </row>
    <row r="17002" spans="11:12">
      <c r="K17002" s="30">
        <v>43528</v>
      </c>
      <c r="L17002" s="9">
        <v>2.41</v>
      </c>
    </row>
    <row r="17003" spans="11:12">
      <c r="K17003" s="30">
        <v>43529</v>
      </c>
      <c r="L17003" s="9">
        <v>2.41</v>
      </c>
    </row>
    <row r="17004" spans="11:12">
      <c r="K17004" s="30">
        <v>43530</v>
      </c>
      <c r="L17004" s="9">
        <v>2.41</v>
      </c>
    </row>
    <row r="17005" spans="11:12">
      <c r="K17005" s="30">
        <v>43531</v>
      </c>
      <c r="L17005" s="9">
        <v>2.4</v>
      </c>
    </row>
    <row r="17006" spans="11:12">
      <c r="K17006" s="30">
        <v>43532</v>
      </c>
      <c r="L17006" s="9">
        <v>2.41</v>
      </c>
    </row>
    <row r="17007" spans="11:12">
      <c r="K17007" s="30">
        <v>43535</v>
      </c>
      <c r="L17007" s="9">
        <v>2.41</v>
      </c>
    </row>
    <row r="17008" spans="11:12">
      <c r="K17008" s="30">
        <v>43536</v>
      </c>
      <c r="L17008" s="9">
        <v>2.41</v>
      </c>
    </row>
    <row r="17009" spans="11:12">
      <c r="K17009" s="30">
        <v>43537</v>
      </c>
      <c r="L17009" s="9">
        <v>2.4</v>
      </c>
    </row>
    <row r="17010" spans="11:12">
      <c r="K17010" s="30">
        <v>43538</v>
      </c>
      <c r="L17010" s="9">
        <v>2.4</v>
      </c>
    </row>
    <row r="17011" spans="11:12">
      <c r="K17011" s="30">
        <v>43539</v>
      </c>
      <c r="L17011" s="9">
        <v>2.4</v>
      </c>
    </row>
    <row r="17012" spans="11:12">
      <c r="K17012" s="30">
        <v>43542</v>
      </c>
      <c r="L17012" s="9">
        <v>2.39</v>
      </c>
    </row>
    <row r="17013" spans="11:12">
      <c r="K17013" s="30">
        <v>43543</v>
      </c>
      <c r="L17013" s="9">
        <v>2.41</v>
      </c>
    </row>
    <row r="17014" spans="11:12">
      <c r="K17014" s="30">
        <v>43544</v>
      </c>
      <c r="L17014" s="9">
        <v>2.42</v>
      </c>
    </row>
    <row r="17015" spans="11:12">
      <c r="K17015" s="30">
        <v>43545</v>
      </c>
      <c r="L17015" s="9">
        <v>2.4300000000000002</v>
      </c>
    </row>
    <row r="17016" spans="11:12">
      <c r="K17016" s="30">
        <v>43546</v>
      </c>
      <c r="L17016" s="9">
        <v>2.41</v>
      </c>
    </row>
    <row r="17017" spans="11:12">
      <c r="K17017" s="30">
        <v>43549</v>
      </c>
      <c r="L17017" s="9">
        <v>2.41</v>
      </c>
    </row>
    <row r="17018" spans="11:12">
      <c r="K17018" s="30">
        <v>43550</v>
      </c>
      <c r="L17018" s="9">
        <v>2.41</v>
      </c>
    </row>
    <row r="17019" spans="11:12">
      <c r="K17019" s="30">
        <v>43551</v>
      </c>
      <c r="L17019" s="9">
        <v>2.39</v>
      </c>
    </row>
    <row r="17020" spans="11:12">
      <c r="K17020" s="30">
        <v>43552</v>
      </c>
      <c r="L17020" s="9">
        <v>2.38</v>
      </c>
    </row>
    <row r="17021" spans="11:12">
      <c r="K17021" s="30">
        <v>43553</v>
      </c>
      <c r="L17021" s="9">
        <v>2.35</v>
      </c>
    </row>
    <row r="17022" spans="11:12">
      <c r="K17022" s="30">
        <v>43556</v>
      </c>
      <c r="L17022" s="9">
        <v>2.38</v>
      </c>
    </row>
    <row r="17023" spans="11:12">
      <c r="K17023" s="30">
        <v>43557</v>
      </c>
      <c r="L17023" s="9">
        <v>2.37</v>
      </c>
    </row>
    <row r="17024" spans="11:12">
      <c r="K17024" s="30">
        <v>43558</v>
      </c>
      <c r="L17024" s="9">
        <v>2.39</v>
      </c>
    </row>
    <row r="17025" spans="11:12">
      <c r="K17025" s="30">
        <v>43559</v>
      </c>
      <c r="L17025" s="9">
        <v>2.39</v>
      </c>
    </row>
    <row r="17026" spans="11:12">
      <c r="K17026" s="30">
        <v>43560</v>
      </c>
      <c r="L17026" s="9">
        <v>2.39</v>
      </c>
    </row>
    <row r="17027" spans="11:12">
      <c r="K17027" s="30">
        <v>43563</v>
      </c>
      <c r="L17027" s="9">
        <v>2.38</v>
      </c>
    </row>
    <row r="17028" spans="11:12">
      <c r="K17028" s="30">
        <v>43564</v>
      </c>
      <c r="L17028" s="9">
        <v>2.37</v>
      </c>
    </row>
    <row r="17029" spans="11:12">
      <c r="K17029" s="30">
        <v>43565</v>
      </c>
      <c r="L17029" s="9">
        <v>2.38</v>
      </c>
    </row>
    <row r="17030" spans="11:12">
      <c r="K17030" s="30">
        <v>43566</v>
      </c>
      <c r="L17030" s="9">
        <v>2.38</v>
      </c>
    </row>
    <row r="17031" spans="11:12">
      <c r="K17031" s="30">
        <v>43567</v>
      </c>
      <c r="L17031" s="9">
        <v>2.39</v>
      </c>
    </row>
    <row r="17032" spans="11:12">
      <c r="K17032" s="30">
        <v>43570</v>
      </c>
      <c r="L17032" s="9">
        <v>2.38</v>
      </c>
    </row>
    <row r="17033" spans="11:12">
      <c r="K17033" s="30">
        <v>43571</v>
      </c>
      <c r="L17033" s="9">
        <v>2.38</v>
      </c>
    </row>
    <row r="17034" spans="11:12">
      <c r="K17034" s="30">
        <v>43572</v>
      </c>
      <c r="L17034" s="9">
        <v>2.39</v>
      </c>
    </row>
    <row r="17035" spans="11:12">
      <c r="K17035" s="30">
        <v>43573</v>
      </c>
      <c r="L17035" s="9">
        <v>2.37</v>
      </c>
    </row>
    <row r="17036" spans="11:12">
      <c r="K17036" s="30">
        <v>43574</v>
      </c>
      <c r="L17036" s="9"/>
    </row>
    <row r="17037" spans="11:12">
      <c r="K17037" s="30">
        <v>43577</v>
      </c>
      <c r="L17037" s="9">
        <v>2.39</v>
      </c>
    </row>
    <row r="17038" spans="11:12">
      <c r="K17038" s="30">
        <v>43578</v>
      </c>
      <c r="L17038" s="9">
        <v>2.4</v>
      </c>
    </row>
    <row r="17039" spans="11:12">
      <c r="K17039" s="30">
        <v>43579</v>
      </c>
      <c r="L17039" s="9">
        <v>2.39</v>
      </c>
    </row>
    <row r="17040" spans="11:12">
      <c r="K17040" s="30">
        <v>43580</v>
      </c>
      <c r="L17040" s="9">
        <v>2.38</v>
      </c>
    </row>
    <row r="17041" spans="11:12">
      <c r="K17041" s="30">
        <v>43581</v>
      </c>
      <c r="L17041" s="9">
        <v>2.37</v>
      </c>
    </row>
    <row r="17042" spans="11:12">
      <c r="K17042" s="30">
        <v>43584</v>
      </c>
      <c r="L17042" s="9">
        <v>2.39</v>
      </c>
    </row>
    <row r="17043" spans="11:12">
      <c r="K17043" s="30">
        <v>43585</v>
      </c>
      <c r="L17043" s="9">
        <v>2.38</v>
      </c>
    </row>
    <row r="17044" spans="11:12">
      <c r="K17044" s="30">
        <v>43586</v>
      </c>
      <c r="L17044" s="9">
        <v>2.38</v>
      </c>
    </row>
    <row r="17045" spans="11:12">
      <c r="K17045" s="30">
        <v>43587</v>
      </c>
      <c r="L17045" s="9">
        <v>2.41</v>
      </c>
    </row>
    <row r="17046" spans="11:12">
      <c r="K17046" s="30">
        <v>43588</v>
      </c>
      <c r="L17046" s="9">
        <v>2.38</v>
      </c>
    </row>
    <row r="17047" spans="11:12">
      <c r="K17047" s="30">
        <v>43591</v>
      </c>
      <c r="L17047" s="9">
        <v>2.39</v>
      </c>
    </row>
    <row r="17048" spans="11:12">
      <c r="K17048" s="30">
        <v>43592</v>
      </c>
      <c r="L17048" s="9">
        <v>2.38</v>
      </c>
    </row>
    <row r="17049" spans="11:12">
      <c r="K17049" s="30">
        <v>43593</v>
      </c>
      <c r="L17049" s="9">
        <v>2.38</v>
      </c>
    </row>
    <row r="17050" spans="11:12">
      <c r="K17050" s="30">
        <v>43594</v>
      </c>
      <c r="L17050" s="9">
        <v>2.38</v>
      </c>
    </row>
    <row r="17051" spans="11:12">
      <c r="K17051" s="30">
        <v>43595</v>
      </c>
      <c r="L17051" s="9">
        <v>2.38</v>
      </c>
    </row>
    <row r="17052" spans="11:12">
      <c r="K17052" s="30">
        <v>43598</v>
      </c>
      <c r="L17052" s="9">
        <v>2.36</v>
      </c>
    </row>
    <row r="17053" spans="11:12">
      <c r="K17053" s="30">
        <v>43599</v>
      </c>
      <c r="L17053" s="9">
        <v>2.36</v>
      </c>
    </row>
    <row r="17054" spans="11:12">
      <c r="K17054" s="30">
        <v>43600</v>
      </c>
      <c r="L17054" s="9">
        <v>2.37</v>
      </c>
    </row>
    <row r="17055" spans="11:12">
      <c r="K17055" s="30">
        <v>43601</v>
      </c>
      <c r="L17055" s="9">
        <v>2.35</v>
      </c>
    </row>
    <row r="17056" spans="11:12">
      <c r="K17056" s="30">
        <v>43602</v>
      </c>
      <c r="L17056" s="9">
        <v>2.34</v>
      </c>
    </row>
    <row r="17057" spans="11:12">
      <c r="K17057" s="30">
        <v>43605</v>
      </c>
      <c r="L17057" s="9">
        <v>2.34</v>
      </c>
    </row>
    <row r="17058" spans="11:12">
      <c r="K17058" s="30">
        <v>43606</v>
      </c>
      <c r="L17058" s="9">
        <v>2.34</v>
      </c>
    </row>
    <row r="17059" spans="11:12">
      <c r="K17059" s="30">
        <v>43607</v>
      </c>
      <c r="L17059" s="9">
        <v>2.33</v>
      </c>
    </row>
    <row r="17060" spans="11:12">
      <c r="K17060" s="30">
        <v>43608</v>
      </c>
      <c r="L17060" s="9">
        <v>2.3199999999999998</v>
      </c>
    </row>
    <row r="17061" spans="11:12">
      <c r="K17061" s="30">
        <v>43609</v>
      </c>
      <c r="L17061" s="9">
        <v>2.2999999999999998</v>
      </c>
    </row>
    <row r="17062" spans="11:12">
      <c r="K17062" s="30">
        <v>43612</v>
      </c>
      <c r="L17062" s="9"/>
    </row>
    <row r="17063" spans="11:12">
      <c r="K17063" s="30">
        <v>43613</v>
      </c>
      <c r="L17063" s="9">
        <v>2.3199999999999998</v>
      </c>
    </row>
    <row r="17064" spans="11:12">
      <c r="K17064" s="30">
        <v>43614</v>
      </c>
      <c r="L17064" s="9">
        <v>2.3199999999999998</v>
      </c>
    </row>
    <row r="17065" spans="11:12">
      <c r="K17065" s="30">
        <v>43615</v>
      </c>
      <c r="L17065" s="9">
        <v>2.33</v>
      </c>
    </row>
    <row r="17066" spans="11:12">
      <c r="K17066" s="30">
        <v>43616</v>
      </c>
      <c r="L17066" s="9">
        <v>2.2999999999999998</v>
      </c>
    </row>
    <row r="17067" spans="11:12">
      <c r="K17067" s="30">
        <v>43619</v>
      </c>
      <c r="L17067" s="9">
        <v>2.2999999999999998</v>
      </c>
    </row>
    <row r="17068" spans="11:12">
      <c r="K17068" s="30">
        <v>43620</v>
      </c>
      <c r="L17068" s="9">
        <v>2.2999999999999998</v>
      </c>
    </row>
    <row r="17069" spans="11:12">
      <c r="K17069" s="30">
        <v>43621</v>
      </c>
      <c r="L17069" s="9">
        <v>2.2999999999999998</v>
      </c>
    </row>
    <row r="17070" spans="11:12">
      <c r="K17070" s="30">
        <v>43622</v>
      </c>
      <c r="L17070" s="9">
        <v>2.2799999999999998</v>
      </c>
    </row>
    <row r="17071" spans="11:12">
      <c r="K17071" s="30">
        <v>43623</v>
      </c>
      <c r="L17071" s="9">
        <v>2.23</v>
      </c>
    </row>
    <row r="17072" spans="11:12">
      <c r="K17072" s="30">
        <v>43626</v>
      </c>
      <c r="L17072" s="9">
        <v>2.2400000000000002</v>
      </c>
    </row>
    <row r="17073" spans="11:12">
      <c r="K17073" s="30">
        <v>43627</v>
      </c>
      <c r="L17073" s="9">
        <v>2.2200000000000002</v>
      </c>
    </row>
    <row r="17074" spans="11:12">
      <c r="K17074" s="30">
        <v>43628</v>
      </c>
      <c r="L17074" s="9">
        <v>2.19</v>
      </c>
    </row>
    <row r="17075" spans="11:12">
      <c r="K17075" s="30">
        <v>43629</v>
      </c>
      <c r="L17075" s="9">
        <v>2.14</v>
      </c>
    </row>
    <row r="17076" spans="11:12">
      <c r="K17076" s="30">
        <v>43630</v>
      </c>
      <c r="L17076" s="9">
        <v>2.15</v>
      </c>
    </row>
    <row r="17077" spans="11:12">
      <c r="K17077" s="30">
        <v>43633</v>
      </c>
      <c r="L17077" s="9">
        <v>2.1800000000000002</v>
      </c>
    </row>
    <row r="17078" spans="11:12">
      <c r="K17078" s="30">
        <v>43634</v>
      </c>
      <c r="L17078" s="9">
        <v>2.17</v>
      </c>
    </row>
    <row r="17079" spans="11:12">
      <c r="K17079" s="30">
        <v>43635</v>
      </c>
      <c r="L17079" s="9">
        <v>2.13</v>
      </c>
    </row>
    <row r="17080" spans="11:12">
      <c r="K17080" s="30">
        <v>43636</v>
      </c>
      <c r="L17080" s="9">
        <v>2.09</v>
      </c>
    </row>
    <row r="17081" spans="11:12">
      <c r="K17081" s="30">
        <v>43637</v>
      </c>
      <c r="L17081" s="9">
        <v>2.0699999999999998</v>
      </c>
    </row>
    <row r="17082" spans="11:12">
      <c r="K17082" s="30">
        <v>43640</v>
      </c>
      <c r="L17082" s="9">
        <v>2.08</v>
      </c>
    </row>
    <row r="17083" spans="11:12">
      <c r="K17083" s="30">
        <v>43641</v>
      </c>
      <c r="L17083" s="9">
        <v>2.0699999999999998</v>
      </c>
    </row>
    <row r="17084" spans="11:12">
      <c r="K17084" s="30">
        <v>43642</v>
      </c>
      <c r="L17084" s="9">
        <v>2.1</v>
      </c>
    </row>
    <row r="17085" spans="11:12">
      <c r="K17085" s="30">
        <v>43643</v>
      </c>
      <c r="L17085" s="9">
        <v>2.09</v>
      </c>
    </row>
    <row r="17086" spans="11:12">
      <c r="K17086" s="30">
        <v>43644</v>
      </c>
      <c r="L17086" s="9">
        <v>2.08</v>
      </c>
    </row>
    <row r="17087" spans="11:12">
      <c r="K17087" s="30">
        <v>43647</v>
      </c>
      <c r="L17087" s="9">
        <v>2.16</v>
      </c>
    </row>
    <row r="17088" spans="11:12">
      <c r="K17088" s="30">
        <v>43648</v>
      </c>
      <c r="L17088" s="9">
        <v>2.15</v>
      </c>
    </row>
    <row r="17089" spans="11:12">
      <c r="K17089" s="30">
        <v>43649</v>
      </c>
      <c r="L17089" s="9">
        <v>2.16</v>
      </c>
    </row>
    <row r="17090" spans="11:12">
      <c r="K17090" s="30">
        <v>43650</v>
      </c>
      <c r="L17090" s="9"/>
    </row>
    <row r="17091" spans="11:12">
      <c r="K17091" s="30">
        <v>43651</v>
      </c>
      <c r="L17091" s="9">
        <v>2.1800000000000002</v>
      </c>
    </row>
    <row r="17092" spans="11:12">
      <c r="K17092" s="30">
        <v>43654</v>
      </c>
      <c r="L17092" s="9">
        <v>2.21</v>
      </c>
    </row>
    <row r="17093" spans="11:12">
      <c r="K17093" s="30">
        <v>43655</v>
      </c>
      <c r="L17093" s="9">
        <v>2.21</v>
      </c>
    </row>
    <row r="17094" spans="11:12">
      <c r="K17094" s="30">
        <v>43656</v>
      </c>
      <c r="L17094" s="9">
        <v>2.15</v>
      </c>
    </row>
    <row r="17095" spans="11:12">
      <c r="K17095" s="30">
        <v>43657</v>
      </c>
      <c r="L17095" s="9">
        <v>2.12</v>
      </c>
    </row>
    <row r="17096" spans="11:12">
      <c r="K17096" s="30">
        <v>43658</v>
      </c>
      <c r="L17096" s="9">
        <v>2.1</v>
      </c>
    </row>
    <row r="17097" spans="11:12">
      <c r="K17097" s="30">
        <v>43661</v>
      </c>
      <c r="L17097" s="9">
        <v>2.11</v>
      </c>
    </row>
    <row r="17098" spans="11:12">
      <c r="K17098" s="30">
        <v>43662</v>
      </c>
      <c r="L17098" s="9">
        <v>2.1</v>
      </c>
    </row>
    <row r="17099" spans="11:12">
      <c r="K17099" s="30">
        <v>43663</v>
      </c>
      <c r="L17099" s="9">
        <v>2.09</v>
      </c>
    </row>
    <row r="17100" spans="11:12">
      <c r="K17100" s="30">
        <v>43664</v>
      </c>
      <c r="L17100" s="9">
        <v>2.0099999999999998</v>
      </c>
    </row>
    <row r="17101" spans="11:12">
      <c r="K17101" s="30">
        <v>43665</v>
      </c>
      <c r="L17101" s="9">
        <v>2.02</v>
      </c>
    </row>
    <row r="17102" spans="11:12">
      <c r="K17102" s="30">
        <v>43668</v>
      </c>
      <c r="L17102" s="9">
        <v>2.04</v>
      </c>
    </row>
    <row r="17103" spans="11:12">
      <c r="K17103" s="30">
        <v>43669</v>
      </c>
      <c r="L17103" s="9">
        <v>2.02</v>
      </c>
    </row>
    <row r="17104" spans="11:12">
      <c r="K17104" s="30">
        <v>43670</v>
      </c>
      <c r="L17104" s="9">
        <v>2.0499999999999998</v>
      </c>
    </row>
    <row r="17105" spans="11:12">
      <c r="K17105" s="30">
        <v>43671</v>
      </c>
      <c r="L17105" s="9">
        <v>2.06</v>
      </c>
    </row>
    <row r="17106" spans="11:12">
      <c r="K17106" s="30">
        <v>43672</v>
      </c>
      <c r="L17106" s="9">
        <v>2.08</v>
      </c>
    </row>
    <row r="17107" spans="11:12">
      <c r="K17107" s="30">
        <v>43675</v>
      </c>
      <c r="L17107" s="9">
        <v>2.0699999999999998</v>
      </c>
    </row>
    <row r="17108" spans="11:12">
      <c r="K17108" s="30">
        <v>43676</v>
      </c>
      <c r="L17108" s="9">
        <v>2.04</v>
      </c>
    </row>
    <row r="17109" spans="11:12">
      <c r="K17109" s="30">
        <v>43677</v>
      </c>
      <c r="L17109" s="9">
        <v>2.04</v>
      </c>
    </row>
    <row r="17110" spans="11:12">
      <c r="K17110" s="30">
        <v>43678</v>
      </c>
      <c r="L17110" s="9">
        <v>2.0299999999999998</v>
      </c>
    </row>
    <row r="17111" spans="11:12">
      <c r="K17111" s="30">
        <v>43679</v>
      </c>
      <c r="L17111" s="9">
        <v>2.02</v>
      </c>
    </row>
    <row r="17112" spans="11:12">
      <c r="K17112" s="30">
        <v>43682</v>
      </c>
      <c r="L17112" s="9">
        <v>2</v>
      </c>
    </row>
    <row r="17113" spans="11:12">
      <c r="K17113" s="30">
        <v>43683</v>
      </c>
      <c r="L17113" s="9">
        <v>2.0099999999999998</v>
      </c>
    </row>
    <row r="17114" spans="11:12">
      <c r="K17114" s="30">
        <v>43684</v>
      </c>
      <c r="L17114" s="9">
        <v>1.98</v>
      </c>
    </row>
    <row r="17115" spans="11:12">
      <c r="K17115" s="30">
        <v>43685</v>
      </c>
      <c r="L17115" s="9">
        <v>1.98</v>
      </c>
    </row>
    <row r="17116" spans="11:12">
      <c r="K17116" s="30">
        <v>43686</v>
      </c>
      <c r="L17116" s="9">
        <v>1.96</v>
      </c>
    </row>
    <row r="17117" spans="11:12">
      <c r="K17117" s="30">
        <v>43689</v>
      </c>
      <c r="L17117" s="9">
        <v>1.96</v>
      </c>
    </row>
    <row r="17118" spans="11:12">
      <c r="K17118" s="30">
        <v>43690</v>
      </c>
      <c r="L17118" s="9">
        <v>1.96</v>
      </c>
    </row>
    <row r="17119" spans="11:12">
      <c r="K17119" s="30">
        <v>43691</v>
      </c>
      <c r="L17119" s="9">
        <v>1.92</v>
      </c>
    </row>
    <row r="17120" spans="11:12">
      <c r="K17120" s="30">
        <v>43692</v>
      </c>
      <c r="L17120" s="9">
        <v>1.87</v>
      </c>
    </row>
    <row r="17121" spans="11:12">
      <c r="K17121" s="30">
        <v>43693</v>
      </c>
      <c r="L17121" s="9">
        <v>1.83</v>
      </c>
    </row>
    <row r="17122" spans="11:12">
      <c r="K17122" s="30">
        <v>43696</v>
      </c>
      <c r="L17122" s="9">
        <v>1.9</v>
      </c>
    </row>
    <row r="17123" spans="11:12">
      <c r="K17123" s="30">
        <v>43697</v>
      </c>
      <c r="L17123" s="9">
        <v>1.9</v>
      </c>
    </row>
    <row r="17124" spans="11:12">
      <c r="K17124" s="30">
        <v>43698</v>
      </c>
      <c r="L17124" s="9">
        <v>1.93</v>
      </c>
    </row>
    <row r="17125" spans="11:12">
      <c r="K17125" s="30">
        <v>43699</v>
      </c>
      <c r="L17125" s="9">
        <v>1.96</v>
      </c>
    </row>
    <row r="17126" spans="11:12">
      <c r="K17126" s="30">
        <v>43700</v>
      </c>
      <c r="L17126" s="9">
        <v>1.93</v>
      </c>
    </row>
    <row r="17127" spans="11:12">
      <c r="K17127" s="30">
        <v>43703</v>
      </c>
      <c r="L17127" s="9">
        <v>1.96</v>
      </c>
    </row>
    <row r="17128" spans="11:12">
      <c r="K17128" s="30">
        <v>43704</v>
      </c>
      <c r="L17128" s="9">
        <v>1.94</v>
      </c>
    </row>
    <row r="17129" spans="11:12">
      <c r="K17129" s="30">
        <v>43705</v>
      </c>
      <c r="L17129" s="9">
        <v>1.95</v>
      </c>
    </row>
    <row r="17130" spans="11:12">
      <c r="K17130" s="30">
        <v>43706</v>
      </c>
      <c r="L17130" s="9">
        <v>1.95</v>
      </c>
    </row>
    <row r="17131" spans="11:12">
      <c r="K17131" s="30">
        <v>43707</v>
      </c>
      <c r="L17131" s="9">
        <v>1.95</v>
      </c>
    </row>
    <row r="17132" spans="11:12">
      <c r="K17132" s="30">
        <v>43710</v>
      </c>
      <c r="L17132" s="9"/>
    </row>
    <row r="17133" spans="11:12">
      <c r="K17133" s="30">
        <v>43711</v>
      </c>
      <c r="L17133" s="9">
        <v>1.94</v>
      </c>
    </row>
    <row r="17134" spans="11:12">
      <c r="K17134" s="30">
        <v>43712</v>
      </c>
      <c r="L17134" s="9">
        <v>1.93</v>
      </c>
    </row>
    <row r="17135" spans="11:12">
      <c r="K17135" s="30">
        <v>43713</v>
      </c>
      <c r="L17135" s="9">
        <v>1.93</v>
      </c>
    </row>
    <row r="17136" spans="11:12">
      <c r="K17136" s="30">
        <v>43714</v>
      </c>
      <c r="L17136" s="9">
        <v>1.92</v>
      </c>
    </row>
    <row r="17137" spans="11:12">
      <c r="K17137" s="30">
        <v>43717</v>
      </c>
      <c r="L17137" s="9">
        <v>1.92</v>
      </c>
    </row>
    <row r="17138" spans="11:12">
      <c r="K17138" s="30">
        <v>43718</v>
      </c>
      <c r="L17138" s="9">
        <v>1.91</v>
      </c>
    </row>
    <row r="17139" spans="11:12">
      <c r="K17139" s="30">
        <v>43719</v>
      </c>
      <c r="L17139" s="9">
        <v>1.92</v>
      </c>
    </row>
    <row r="17140" spans="11:12">
      <c r="K17140" s="30">
        <v>43720</v>
      </c>
      <c r="L17140" s="9">
        <v>1.91</v>
      </c>
    </row>
    <row r="17141" spans="11:12">
      <c r="K17141" s="30">
        <v>43721</v>
      </c>
      <c r="L17141" s="9">
        <v>1.92</v>
      </c>
    </row>
    <row r="17142" spans="11:12">
      <c r="K17142" s="30">
        <v>43724</v>
      </c>
      <c r="L17142" s="9">
        <v>1.95</v>
      </c>
    </row>
    <row r="17143" spans="11:12">
      <c r="K17143" s="30">
        <v>43725</v>
      </c>
      <c r="L17143" s="9">
        <v>1.95</v>
      </c>
    </row>
    <row r="17144" spans="11:12">
      <c r="K17144" s="30">
        <v>43726</v>
      </c>
      <c r="L17144" s="9">
        <v>1.91</v>
      </c>
    </row>
    <row r="17145" spans="11:12">
      <c r="K17145" s="30">
        <v>43727</v>
      </c>
      <c r="L17145" s="9">
        <v>1.89</v>
      </c>
    </row>
    <row r="17146" spans="11:12">
      <c r="K17146" s="30">
        <v>43728</v>
      </c>
      <c r="L17146" s="9">
        <v>1.87</v>
      </c>
    </row>
    <row r="17147" spans="11:12">
      <c r="K17147" s="30">
        <v>43731</v>
      </c>
      <c r="L17147" s="9">
        <v>1.9</v>
      </c>
    </row>
    <row r="17148" spans="11:12">
      <c r="K17148" s="30">
        <v>43732</v>
      </c>
      <c r="L17148" s="9">
        <v>1.88</v>
      </c>
    </row>
    <row r="17149" spans="11:12">
      <c r="K17149" s="30">
        <v>43733</v>
      </c>
      <c r="L17149" s="9">
        <v>1.85</v>
      </c>
    </row>
    <row r="17150" spans="11:12">
      <c r="K17150" s="30">
        <v>43734</v>
      </c>
      <c r="L17150" s="9">
        <v>1.79</v>
      </c>
    </row>
    <row r="17151" spans="11:12">
      <c r="K17151" s="30">
        <v>43735</v>
      </c>
      <c r="L17151" s="9">
        <v>1.76</v>
      </c>
    </row>
    <row r="17152" spans="11:12">
      <c r="K17152" s="30">
        <v>43738</v>
      </c>
      <c r="L17152" s="9">
        <v>1.84</v>
      </c>
    </row>
    <row r="17153" spans="11:12">
      <c r="K17153" s="30">
        <v>43739</v>
      </c>
      <c r="L17153" s="9">
        <v>1.78</v>
      </c>
    </row>
    <row r="17154" spans="11:12">
      <c r="K17154" s="30">
        <v>43740</v>
      </c>
      <c r="L17154" s="9">
        <v>1.75</v>
      </c>
    </row>
    <row r="17155" spans="11:12">
      <c r="K17155" s="30">
        <v>43741</v>
      </c>
      <c r="L17155" s="9">
        <v>1.67</v>
      </c>
    </row>
    <row r="17156" spans="11:12">
      <c r="K17156" s="30">
        <v>43742</v>
      </c>
      <c r="L17156" s="9">
        <v>1.68</v>
      </c>
    </row>
    <row r="17157" spans="11:12">
      <c r="K17157" s="30">
        <v>43745</v>
      </c>
      <c r="L17157" s="9">
        <v>1.71</v>
      </c>
    </row>
    <row r="17158" spans="11:12">
      <c r="K17158" s="30">
        <v>43746</v>
      </c>
      <c r="L17158" s="9">
        <v>1.68</v>
      </c>
    </row>
    <row r="17159" spans="11:12">
      <c r="K17159" s="30">
        <v>43747</v>
      </c>
      <c r="L17159" s="9">
        <v>1.66</v>
      </c>
    </row>
    <row r="17160" spans="11:12">
      <c r="K17160" s="30">
        <v>43748</v>
      </c>
      <c r="L17160" s="9">
        <v>1.65</v>
      </c>
    </row>
    <row r="17161" spans="11:12">
      <c r="K17161" s="30">
        <v>43749</v>
      </c>
      <c r="L17161" s="9">
        <v>1.65</v>
      </c>
    </row>
    <row r="17162" spans="11:12">
      <c r="K17162" s="30">
        <v>43752</v>
      </c>
      <c r="L17162" s="9"/>
    </row>
    <row r="17163" spans="11:12">
      <c r="K17163" s="30">
        <v>43753</v>
      </c>
      <c r="L17163" s="9">
        <v>1.64</v>
      </c>
    </row>
    <row r="17164" spans="11:12">
      <c r="K17164" s="30">
        <v>43754</v>
      </c>
      <c r="L17164" s="9">
        <v>1.63</v>
      </c>
    </row>
    <row r="17165" spans="11:12">
      <c r="K17165" s="30">
        <v>43755</v>
      </c>
      <c r="L17165" s="9">
        <v>1.63</v>
      </c>
    </row>
    <row r="17166" spans="11:12">
      <c r="K17166" s="30">
        <v>43756</v>
      </c>
      <c r="L17166" s="9">
        <v>1.63</v>
      </c>
    </row>
    <row r="17167" spans="11:12">
      <c r="K17167" s="30">
        <v>43759</v>
      </c>
      <c r="L17167" s="9">
        <v>1.64</v>
      </c>
    </row>
    <row r="17168" spans="11:12">
      <c r="K17168" s="30">
        <v>43760</v>
      </c>
      <c r="L17168" s="9">
        <v>1.62</v>
      </c>
    </row>
    <row r="17169" spans="11:12">
      <c r="K17169" s="30">
        <v>43761</v>
      </c>
      <c r="L17169" s="9">
        <v>1.62</v>
      </c>
    </row>
    <row r="17170" spans="11:12">
      <c r="K17170" s="30">
        <v>43762</v>
      </c>
      <c r="L17170" s="9">
        <v>1.64</v>
      </c>
    </row>
    <row r="17171" spans="11:12">
      <c r="K17171" s="30">
        <v>43763</v>
      </c>
      <c r="L17171" s="9">
        <v>1.63</v>
      </c>
    </row>
    <row r="17172" spans="11:12">
      <c r="K17172" s="30">
        <v>43766</v>
      </c>
      <c r="L17172" s="9">
        <v>1.62</v>
      </c>
    </row>
    <row r="17173" spans="11:12">
      <c r="K17173" s="30">
        <v>43767</v>
      </c>
      <c r="L17173" s="9">
        <v>1.6</v>
      </c>
    </row>
    <row r="17174" spans="11:12">
      <c r="K17174" s="30">
        <v>43768</v>
      </c>
      <c r="L17174" s="9">
        <v>1.59</v>
      </c>
    </row>
    <row r="17175" spans="11:12">
      <c r="K17175" s="30">
        <v>43769</v>
      </c>
      <c r="L17175" s="9">
        <v>1.51</v>
      </c>
    </row>
    <row r="17176" spans="11:12">
      <c r="K17176" s="30">
        <v>43770</v>
      </c>
      <c r="L17176" s="9">
        <v>1.49</v>
      </c>
    </row>
    <row r="17177" spans="11:12">
      <c r="K17177" s="30">
        <v>43773</v>
      </c>
      <c r="L17177" s="9">
        <v>1.5</v>
      </c>
    </row>
    <row r="17178" spans="11:12">
      <c r="K17178" s="30">
        <v>43774</v>
      </c>
      <c r="L17178" s="9">
        <v>1.53</v>
      </c>
    </row>
    <row r="17179" spans="11:12">
      <c r="K17179" s="30">
        <v>43775</v>
      </c>
      <c r="L17179" s="9">
        <v>1.53</v>
      </c>
    </row>
    <row r="17180" spans="11:12">
      <c r="K17180" s="30">
        <v>43776</v>
      </c>
      <c r="L17180" s="9">
        <v>1.53</v>
      </c>
    </row>
    <row r="17181" spans="11:12">
      <c r="K17181" s="30">
        <v>43777</v>
      </c>
      <c r="L17181" s="9">
        <v>1.52</v>
      </c>
    </row>
    <row r="17182" spans="11:12">
      <c r="K17182" s="30">
        <v>43780</v>
      </c>
      <c r="L17182" s="9"/>
    </row>
    <row r="17183" spans="11:12">
      <c r="K17183" s="30">
        <v>43781</v>
      </c>
      <c r="L17183" s="9">
        <v>1.56</v>
      </c>
    </row>
    <row r="17184" spans="11:12">
      <c r="K17184" s="30">
        <v>43782</v>
      </c>
      <c r="L17184" s="9">
        <v>1.54</v>
      </c>
    </row>
    <row r="17185" spans="11:12">
      <c r="K17185" s="30">
        <v>43783</v>
      </c>
      <c r="L17185" s="9">
        <v>1.54</v>
      </c>
    </row>
    <row r="17186" spans="11:12">
      <c r="K17186" s="30">
        <v>43784</v>
      </c>
      <c r="L17186" s="9">
        <v>1.54</v>
      </c>
    </row>
    <row r="17187" spans="11:12">
      <c r="K17187" s="30">
        <v>43787</v>
      </c>
      <c r="L17187" s="9">
        <v>1.54</v>
      </c>
    </row>
    <row r="17188" spans="11:12">
      <c r="K17188" s="30">
        <v>43788</v>
      </c>
      <c r="L17188" s="9">
        <v>1.54</v>
      </c>
    </row>
    <row r="17189" spans="11:12">
      <c r="K17189" s="30">
        <v>43789</v>
      </c>
      <c r="L17189" s="9">
        <v>1.54</v>
      </c>
    </row>
    <row r="17190" spans="11:12">
      <c r="K17190" s="30">
        <v>43790</v>
      </c>
      <c r="L17190" s="9">
        <v>1.55</v>
      </c>
    </row>
    <row r="17191" spans="11:12">
      <c r="K17191" s="30">
        <v>43791</v>
      </c>
      <c r="L17191" s="9">
        <v>1.55</v>
      </c>
    </row>
    <row r="17192" spans="11:12">
      <c r="K17192" s="30">
        <v>43794</v>
      </c>
      <c r="L17192" s="9">
        <v>1.58</v>
      </c>
    </row>
    <row r="17193" spans="11:12">
      <c r="K17193" s="30">
        <v>43795</v>
      </c>
      <c r="L17193" s="9">
        <v>1.57</v>
      </c>
    </row>
    <row r="17194" spans="11:12">
      <c r="K17194" s="30">
        <v>43796</v>
      </c>
      <c r="L17194" s="9">
        <v>1.59</v>
      </c>
    </row>
    <row r="17195" spans="11:12">
      <c r="K17195" s="30">
        <v>43797</v>
      </c>
      <c r="L17195" s="9"/>
    </row>
    <row r="17196" spans="11:12">
      <c r="K17196" s="30">
        <v>43798</v>
      </c>
      <c r="L17196" s="9">
        <v>1.56</v>
      </c>
    </row>
    <row r="17197" spans="11:12">
      <c r="K17197" s="30">
        <v>43801</v>
      </c>
      <c r="L17197" s="9">
        <v>1.57</v>
      </c>
    </row>
    <row r="17198" spans="11:12">
      <c r="K17198" s="30">
        <v>43802</v>
      </c>
      <c r="L17198" s="9">
        <v>1.54</v>
      </c>
    </row>
    <row r="17199" spans="11:12">
      <c r="K17199" s="30">
        <v>43803</v>
      </c>
      <c r="L17199" s="9">
        <v>1.52</v>
      </c>
    </row>
    <row r="17200" spans="11:12">
      <c r="K17200" s="30">
        <v>43804</v>
      </c>
      <c r="L17200" s="9">
        <v>1.51</v>
      </c>
    </row>
    <row r="17201" spans="11:12">
      <c r="K17201" s="30">
        <v>43805</v>
      </c>
      <c r="L17201" s="9">
        <v>1.5</v>
      </c>
    </row>
    <row r="17202" spans="11:12">
      <c r="K17202" s="30">
        <v>43808</v>
      </c>
      <c r="L17202" s="9">
        <v>1.51</v>
      </c>
    </row>
    <row r="17203" spans="11:12">
      <c r="K17203" s="30">
        <v>43809</v>
      </c>
      <c r="L17203" s="9">
        <v>1.53</v>
      </c>
    </row>
    <row r="17204" spans="11:12">
      <c r="K17204" s="30">
        <v>43810</v>
      </c>
      <c r="L17204" s="9">
        <v>1.54</v>
      </c>
    </row>
    <row r="17205" spans="11:12">
      <c r="K17205" s="30">
        <v>43811</v>
      </c>
      <c r="L17205" s="9">
        <v>1.53</v>
      </c>
    </row>
    <row r="17206" spans="11:12">
      <c r="K17206" s="30">
        <v>43812</v>
      </c>
      <c r="L17206" s="9">
        <v>1.54</v>
      </c>
    </row>
    <row r="17207" spans="11:12">
      <c r="K17207" s="30">
        <v>43815</v>
      </c>
      <c r="L17207" s="9">
        <v>1.54</v>
      </c>
    </row>
    <row r="17208" spans="11:12">
      <c r="K17208" s="30">
        <v>43816</v>
      </c>
      <c r="L17208" s="9">
        <v>1.53</v>
      </c>
    </row>
    <row r="17209" spans="11:12">
      <c r="K17209" s="30">
        <v>43817</v>
      </c>
      <c r="L17209" s="9">
        <v>1.53</v>
      </c>
    </row>
    <row r="17210" spans="11:12">
      <c r="K17210" s="30">
        <v>43818</v>
      </c>
      <c r="L17210" s="9">
        <v>1.54</v>
      </c>
    </row>
    <row r="17211" spans="11:12">
      <c r="K17211" s="30">
        <v>43819</v>
      </c>
      <c r="L17211" s="9">
        <v>1.55</v>
      </c>
    </row>
    <row r="17212" spans="11:12">
      <c r="K17212" s="30">
        <v>43822</v>
      </c>
      <c r="L17212" s="9">
        <v>1.56</v>
      </c>
    </row>
    <row r="17213" spans="11:12">
      <c r="K17213" s="30">
        <v>43823</v>
      </c>
      <c r="L17213" s="9">
        <v>1.55</v>
      </c>
    </row>
    <row r="17214" spans="11:12">
      <c r="K17214" s="30">
        <v>43824</v>
      </c>
      <c r="L17214" s="9"/>
    </row>
    <row r="17215" spans="11:12">
      <c r="K17215" s="30">
        <v>43825</v>
      </c>
      <c r="L17215" s="9">
        <v>1.55</v>
      </c>
    </row>
    <row r="17216" spans="11:12">
      <c r="K17216" s="30">
        <v>43826</v>
      </c>
      <c r="L17216" s="9">
        <v>1.54</v>
      </c>
    </row>
    <row r="17217" spans="11:12">
      <c r="K17217" s="30">
        <v>43829</v>
      </c>
      <c r="L17217" s="9">
        <v>1.54</v>
      </c>
    </row>
    <row r="17218" spans="11:12">
      <c r="K17218" s="30">
        <v>43830</v>
      </c>
      <c r="L17218" s="9">
        <v>1.52</v>
      </c>
    </row>
    <row r="17219" spans="11:12">
      <c r="K17219" s="30">
        <v>43831</v>
      </c>
      <c r="L17219" s="9"/>
    </row>
    <row r="17220" spans="11:12">
      <c r="K17220" s="30">
        <v>43832</v>
      </c>
      <c r="L17220" s="9">
        <v>1.51</v>
      </c>
    </row>
    <row r="17221" spans="11:12">
      <c r="K17221" s="30">
        <v>43833</v>
      </c>
      <c r="L17221" s="9">
        <v>1.49</v>
      </c>
    </row>
    <row r="17222" spans="11:12">
      <c r="K17222" s="30">
        <v>43836</v>
      </c>
      <c r="L17222" s="9">
        <v>1.53</v>
      </c>
    </row>
    <row r="17223" spans="11:12">
      <c r="K17223" s="30">
        <v>43837</v>
      </c>
      <c r="L17223" s="9">
        <v>1.51</v>
      </c>
    </row>
    <row r="17224" spans="11:12">
      <c r="K17224" s="30">
        <v>43838</v>
      </c>
      <c r="L17224" s="9">
        <v>1.51</v>
      </c>
    </row>
    <row r="17225" spans="11:12">
      <c r="K17225" s="30">
        <v>43839</v>
      </c>
      <c r="L17225" s="9">
        <v>1.51</v>
      </c>
    </row>
    <row r="17226" spans="11:12">
      <c r="K17226" s="30">
        <v>43840</v>
      </c>
      <c r="L17226" s="9">
        <v>1.51</v>
      </c>
    </row>
    <row r="17227" spans="11:12">
      <c r="K17227" s="30">
        <v>43843</v>
      </c>
      <c r="L17227" s="9">
        <v>1.54</v>
      </c>
    </row>
    <row r="17228" spans="11:12">
      <c r="K17228" s="30">
        <v>43844</v>
      </c>
      <c r="L17228" s="9">
        <v>1.54</v>
      </c>
    </row>
    <row r="17229" spans="11:12">
      <c r="K17229" s="30">
        <v>43845</v>
      </c>
      <c r="L17229" s="9">
        <v>1.54</v>
      </c>
    </row>
    <row r="17230" spans="11:12">
      <c r="K17230" s="30">
        <v>43846</v>
      </c>
      <c r="L17230" s="9">
        <v>1.52</v>
      </c>
    </row>
    <row r="17231" spans="11:12">
      <c r="K17231" s="30">
        <v>43847</v>
      </c>
      <c r="L17231" s="9">
        <v>1.53</v>
      </c>
    </row>
    <row r="17232" spans="11:12">
      <c r="K17232" s="30">
        <v>43850</v>
      </c>
      <c r="L17232" s="9"/>
    </row>
    <row r="17233" spans="11:12">
      <c r="K17233" s="30">
        <v>43851</v>
      </c>
      <c r="L17233" s="9">
        <v>1.53</v>
      </c>
    </row>
    <row r="17234" spans="11:12">
      <c r="K17234" s="30">
        <v>43852</v>
      </c>
      <c r="L17234" s="9">
        <v>1.52</v>
      </c>
    </row>
    <row r="17235" spans="11:12">
      <c r="K17235" s="30">
        <v>43853</v>
      </c>
      <c r="L17235" s="9">
        <v>1.52</v>
      </c>
    </row>
    <row r="17236" spans="11:12">
      <c r="K17236" s="30">
        <v>43854</v>
      </c>
      <c r="L17236" s="9">
        <v>1.51</v>
      </c>
    </row>
    <row r="17237" spans="11:12">
      <c r="K17237" s="30">
        <v>43857</v>
      </c>
      <c r="L17237" s="9">
        <v>1.52</v>
      </c>
    </row>
    <row r="17238" spans="11:12">
      <c r="K17238" s="30">
        <v>43858</v>
      </c>
      <c r="L17238" s="9">
        <v>1.54</v>
      </c>
    </row>
    <row r="17239" spans="11:12">
      <c r="K17239" s="30">
        <v>43859</v>
      </c>
      <c r="L17239" s="9">
        <v>1.53</v>
      </c>
    </row>
    <row r="17240" spans="11:12">
      <c r="K17240" s="30">
        <v>43860</v>
      </c>
      <c r="L17240" s="9">
        <v>1.54</v>
      </c>
    </row>
    <row r="17241" spans="11:12">
      <c r="K17241" s="30">
        <v>43861</v>
      </c>
      <c r="L17241" s="9">
        <v>1.52</v>
      </c>
    </row>
    <row r="17242" spans="11:12">
      <c r="K17242" s="30">
        <v>43864</v>
      </c>
      <c r="L17242" s="9">
        <v>1.54</v>
      </c>
    </row>
    <row r="17243" spans="11:12">
      <c r="K17243" s="30">
        <v>43865</v>
      </c>
      <c r="L17243" s="9">
        <v>1.54</v>
      </c>
    </row>
    <row r="17244" spans="11:12">
      <c r="K17244" s="30">
        <v>43866</v>
      </c>
      <c r="L17244" s="9">
        <v>1.54</v>
      </c>
    </row>
    <row r="17245" spans="11:12">
      <c r="K17245" s="30">
        <v>43867</v>
      </c>
      <c r="L17245" s="9">
        <v>1.54</v>
      </c>
    </row>
    <row r="17246" spans="11:12">
      <c r="K17246" s="30">
        <v>43868</v>
      </c>
      <c r="L17246" s="9">
        <v>1.53</v>
      </c>
    </row>
    <row r="17247" spans="11:12">
      <c r="K17247" s="30">
        <v>43871</v>
      </c>
      <c r="L17247" s="9">
        <v>1.55</v>
      </c>
    </row>
    <row r="17248" spans="11:12">
      <c r="K17248" s="30">
        <v>43872</v>
      </c>
      <c r="L17248" s="9">
        <v>1.54</v>
      </c>
    </row>
    <row r="17249" spans="11:12">
      <c r="K17249" s="30">
        <v>43873</v>
      </c>
      <c r="L17249" s="9">
        <v>1.55</v>
      </c>
    </row>
    <row r="17250" spans="11:12">
      <c r="K17250" s="30">
        <v>43874</v>
      </c>
      <c r="L17250" s="9">
        <v>1.56</v>
      </c>
    </row>
    <row r="17251" spans="11:12">
      <c r="K17251" s="30">
        <v>43875</v>
      </c>
      <c r="L17251" s="9">
        <v>1.55</v>
      </c>
    </row>
    <row r="17252" spans="11:12">
      <c r="K17252" s="30">
        <v>43878</v>
      </c>
      <c r="L17252" s="9"/>
    </row>
    <row r="17253" spans="11:12">
      <c r="K17253" s="30">
        <v>43879</v>
      </c>
      <c r="L17253" s="9">
        <v>1.55</v>
      </c>
    </row>
    <row r="17254" spans="11:12">
      <c r="K17254" s="30">
        <v>43880</v>
      </c>
      <c r="L17254" s="9">
        <v>1.55</v>
      </c>
    </row>
    <row r="17255" spans="11:12">
      <c r="K17255" s="30">
        <v>43881</v>
      </c>
      <c r="L17255" s="9">
        <v>1.55</v>
      </c>
    </row>
    <row r="17256" spans="11:12">
      <c r="K17256" s="30">
        <v>43882</v>
      </c>
      <c r="L17256" s="9">
        <v>1.53</v>
      </c>
    </row>
    <row r="17257" spans="11:12">
      <c r="K17257" s="30">
        <v>43885</v>
      </c>
      <c r="L17257" s="9">
        <v>1.5</v>
      </c>
    </row>
    <row r="17258" spans="11:12">
      <c r="K17258" s="30">
        <v>43886</v>
      </c>
      <c r="L17258" s="9">
        <v>1.5</v>
      </c>
    </row>
    <row r="17259" spans="11:12">
      <c r="K17259" s="30">
        <v>43887</v>
      </c>
      <c r="L17259" s="9">
        <v>1.5</v>
      </c>
    </row>
    <row r="17260" spans="11:12">
      <c r="K17260" s="30">
        <v>43888</v>
      </c>
      <c r="L17260" s="9">
        <v>1.42</v>
      </c>
    </row>
    <row r="17261" spans="11:12">
      <c r="K17261" s="30">
        <v>43889</v>
      </c>
      <c r="L17261" s="9">
        <v>1.25</v>
      </c>
    </row>
    <row r="17262" spans="11:12">
      <c r="K17262" s="30">
        <v>43892</v>
      </c>
      <c r="L17262" s="9">
        <v>1.1000000000000001</v>
      </c>
    </row>
    <row r="17263" spans="11:12">
      <c r="K17263" s="30">
        <v>43893</v>
      </c>
      <c r="L17263" s="9">
        <v>0.93</v>
      </c>
    </row>
    <row r="17264" spans="11:12">
      <c r="K17264" s="30">
        <v>43894</v>
      </c>
      <c r="L17264" s="9">
        <v>0.71</v>
      </c>
    </row>
    <row r="17265" spans="11:12">
      <c r="K17265" s="30">
        <v>43895</v>
      </c>
      <c r="L17265" s="9">
        <v>0.61</v>
      </c>
    </row>
    <row r="17266" spans="11:12">
      <c r="K17266" s="30">
        <v>43896</v>
      </c>
      <c r="L17266" s="9">
        <v>0.45</v>
      </c>
    </row>
    <row r="17267" spans="11:12">
      <c r="K17267" s="30">
        <v>43899</v>
      </c>
      <c r="L17267" s="9">
        <v>0.32</v>
      </c>
    </row>
    <row r="17268" spans="11:12">
      <c r="K17268" s="30">
        <v>43900</v>
      </c>
      <c r="L17268" s="9">
        <v>0.43</v>
      </c>
    </row>
    <row r="17269" spans="11:12">
      <c r="K17269" s="30">
        <v>43901</v>
      </c>
      <c r="L17269" s="9">
        <v>0.41</v>
      </c>
    </row>
    <row r="17270" spans="11:12">
      <c r="K17270" s="30">
        <v>43902</v>
      </c>
      <c r="L17270" s="9">
        <v>0.33</v>
      </c>
    </row>
    <row r="17271" spans="11:12">
      <c r="K17271" s="30">
        <v>43903</v>
      </c>
      <c r="L17271" s="9">
        <v>0.27</v>
      </c>
    </row>
    <row r="17272" spans="11:12">
      <c r="K17272" s="30">
        <v>43906</v>
      </c>
      <c r="L17272" s="9">
        <v>0.24</v>
      </c>
    </row>
    <row r="17273" spans="11:12">
      <c r="K17273" s="30">
        <v>43907</v>
      </c>
      <c r="L17273" s="9">
        <v>0.19</v>
      </c>
    </row>
    <row r="17274" spans="11:12">
      <c r="K17274" s="30">
        <v>43908</v>
      </c>
      <c r="L17274" s="9">
        <v>0.02</v>
      </c>
    </row>
    <row r="17275" spans="11:12">
      <c r="K17275" s="30">
        <v>43909</v>
      </c>
      <c r="L17275" s="9">
        <v>0.04</v>
      </c>
    </row>
    <row r="17276" spans="11:12">
      <c r="K17276" s="30">
        <v>43910</v>
      </c>
      <c r="L17276" s="9">
        <v>0.05</v>
      </c>
    </row>
    <row r="17277" spans="11:12">
      <c r="K17277" s="30">
        <v>43913</v>
      </c>
      <c r="L17277" s="9">
        <v>0.02</v>
      </c>
    </row>
    <row r="17278" spans="11:12">
      <c r="K17278" s="30">
        <v>43914</v>
      </c>
      <c r="L17278" s="9">
        <v>0.01</v>
      </c>
    </row>
    <row r="17279" spans="11:12">
      <c r="K17279" s="30">
        <v>43915</v>
      </c>
      <c r="L17279" s="9">
        <v>-0.04</v>
      </c>
    </row>
    <row r="17280" spans="11:12">
      <c r="K17280" s="30">
        <v>43916</v>
      </c>
      <c r="L17280" s="9">
        <v>-0.05</v>
      </c>
    </row>
    <row r="17281" spans="11:12">
      <c r="K17281" s="30">
        <v>43917</v>
      </c>
      <c r="L17281" s="9">
        <v>0.03</v>
      </c>
    </row>
    <row r="17282" spans="11:12">
      <c r="K17282" s="30">
        <v>43920</v>
      </c>
      <c r="L17282" s="9">
        <v>0.12</v>
      </c>
    </row>
    <row r="17283" spans="11:12">
      <c r="K17283" s="30">
        <v>43921</v>
      </c>
      <c r="L17283" s="9">
        <v>0.11</v>
      </c>
    </row>
    <row r="17284" spans="11:12">
      <c r="K17284" s="30">
        <v>43922</v>
      </c>
      <c r="L17284" s="9">
        <v>0.09</v>
      </c>
    </row>
    <row r="17285" spans="11:12">
      <c r="K17285" s="30">
        <v>43923</v>
      </c>
      <c r="L17285" s="9">
        <v>0.09</v>
      </c>
    </row>
    <row r="17286" spans="11:12">
      <c r="K17286" s="30">
        <v>43924</v>
      </c>
      <c r="L17286" s="9">
        <v>0.1</v>
      </c>
    </row>
    <row r="17287" spans="11:12">
      <c r="K17287" s="30">
        <v>43927</v>
      </c>
      <c r="L17287" s="9">
        <v>0.15</v>
      </c>
    </row>
    <row r="17288" spans="11:12">
      <c r="K17288" s="30">
        <v>43928</v>
      </c>
      <c r="L17288" s="9">
        <v>0.14000000000000001</v>
      </c>
    </row>
    <row r="17289" spans="11:12">
      <c r="K17289" s="30">
        <v>43929</v>
      </c>
      <c r="L17289" s="9">
        <v>0.22</v>
      </c>
    </row>
    <row r="17290" spans="11:12">
      <c r="K17290" s="30">
        <v>43930</v>
      </c>
      <c r="L17290" s="9">
        <v>0.25</v>
      </c>
    </row>
    <row r="17291" spans="11:12">
      <c r="K17291" s="30">
        <v>43931</v>
      </c>
      <c r="L17291" s="9"/>
    </row>
    <row r="17292" spans="11:12">
      <c r="K17292" s="30">
        <v>43934</v>
      </c>
      <c r="L17292" s="9">
        <v>0.26</v>
      </c>
    </row>
    <row r="17293" spans="11:12">
      <c r="K17293" s="30">
        <v>43935</v>
      </c>
      <c r="L17293" s="9">
        <v>0.2</v>
      </c>
    </row>
    <row r="17294" spans="11:12">
      <c r="K17294" s="30">
        <v>43936</v>
      </c>
      <c r="L17294" s="9">
        <v>0.14000000000000001</v>
      </c>
    </row>
    <row r="17295" spans="11:12">
      <c r="K17295" s="30">
        <v>43937</v>
      </c>
      <c r="L17295" s="9">
        <v>0.14000000000000001</v>
      </c>
    </row>
    <row r="17296" spans="11:12">
      <c r="K17296" s="30">
        <v>43938</v>
      </c>
      <c r="L17296" s="9">
        <v>0.12</v>
      </c>
    </row>
    <row r="17297" spans="11:12">
      <c r="K17297" s="30">
        <v>43941</v>
      </c>
      <c r="L17297" s="9">
        <v>0.12</v>
      </c>
    </row>
    <row r="17298" spans="11:12">
      <c r="K17298" s="30">
        <v>43942</v>
      </c>
      <c r="L17298" s="9">
        <v>0.11</v>
      </c>
    </row>
    <row r="17299" spans="11:12">
      <c r="K17299" s="30">
        <v>43943</v>
      </c>
      <c r="L17299" s="9">
        <v>0.12</v>
      </c>
    </row>
    <row r="17300" spans="11:12">
      <c r="K17300" s="30">
        <v>43944</v>
      </c>
      <c r="L17300" s="9">
        <v>0.11</v>
      </c>
    </row>
    <row r="17301" spans="11:12">
      <c r="K17301" s="30">
        <v>43945</v>
      </c>
      <c r="L17301" s="9">
        <v>0.12</v>
      </c>
    </row>
    <row r="17302" spans="11:12">
      <c r="K17302" s="30">
        <v>43948</v>
      </c>
      <c r="L17302" s="9">
        <v>0.12</v>
      </c>
    </row>
    <row r="17303" spans="11:12">
      <c r="K17303" s="30">
        <v>43949</v>
      </c>
      <c r="L17303" s="9">
        <v>0.11</v>
      </c>
    </row>
    <row r="17304" spans="11:12">
      <c r="K17304" s="30">
        <v>43950</v>
      </c>
      <c r="L17304" s="9">
        <v>0.1</v>
      </c>
    </row>
    <row r="17305" spans="11:12">
      <c r="K17305" s="30">
        <v>43951</v>
      </c>
      <c r="L17305" s="9">
        <v>0.09</v>
      </c>
    </row>
    <row r="17306" spans="11:12">
      <c r="K17306" s="30">
        <v>43952</v>
      </c>
      <c r="L17306" s="9">
        <v>0.12</v>
      </c>
    </row>
    <row r="17307" spans="11:12">
      <c r="K17307" s="30">
        <v>43955</v>
      </c>
      <c r="L17307" s="9">
        <v>0.13</v>
      </c>
    </row>
    <row r="17308" spans="11:12">
      <c r="K17308" s="30">
        <v>43956</v>
      </c>
      <c r="L17308" s="9">
        <v>0.13</v>
      </c>
    </row>
    <row r="17309" spans="11:12">
      <c r="K17309" s="30">
        <v>43957</v>
      </c>
      <c r="L17309" s="9">
        <v>0.12</v>
      </c>
    </row>
    <row r="17310" spans="11:12">
      <c r="K17310" s="30">
        <v>43958</v>
      </c>
      <c r="L17310" s="9">
        <v>0.11</v>
      </c>
    </row>
    <row r="17311" spans="11:12">
      <c r="K17311" s="30">
        <v>43959</v>
      </c>
      <c r="L17311" s="9">
        <v>0.12</v>
      </c>
    </row>
    <row r="17312" spans="11:12">
      <c r="K17312" s="30">
        <v>43962</v>
      </c>
      <c r="L17312" s="9">
        <v>0.12</v>
      </c>
    </row>
    <row r="17313" spans="11:12">
      <c r="K17313" s="30">
        <v>43963</v>
      </c>
      <c r="L17313" s="9">
        <v>0.13</v>
      </c>
    </row>
    <row r="17314" spans="11:12">
      <c r="K17314" s="30">
        <v>43964</v>
      </c>
      <c r="L17314" s="9">
        <v>0.13</v>
      </c>
    </row>
    <row r="17315" spans="11:12">
      <c r="K17315" s="30">
        <v>43965</v>
      </c>
      <c r="L17315" s="9">
        <v>0.12</v>
      </c>
    </row>
    <row r="17316" spans="11:12">
      <c r="K17316" s="30">
        <v>43966</v>
      </c>
      <c r="L17316" s="9">
        <v>0.12</v>
      </c>
    </row>
    <row r="17317" spans="11:12">
      <c r="K17317" s="30">
        <v>43969</v>
      </c>
      <c r="L17317" s="9">
        <v>0.13</v>
      </c>
    </row>
    <row r="17318" spans="11:12">
      <c r="K17318" s="30">
        <v>43970</v>
      </c>
      <c r="L17318" s="9">
        <v>0.13</v>
      </c>
    </row>
    <row r="17319" spans="11:12">
      <c r="K17319" s="30">
        <v>43971</v>
      </c>
      <c r="L17319" s="9">
        <v>0.12</v>
      </c>
    </row>
    <row r="17320" spans="11:12">
      <c r="K17320" s="30">
        <v>43972</v>
      </c>
      <c r="L17320" s="9">
        <v>0.12</v>
      </c>
    </row>
    <row r="17321" spans="11:12">
      <c r="K17321" s="30">
        <v>43973</v>
      </c>
      <c r="L17321" s="9">
        <v>0.12</v>
      </c>
    </row>
    <row r="17322" spans="11:12">
      <c r="K17322" s="30">
        <v>43976</v>
      </c>
      <c r="L17322" s="9"/>
    </row>
    <row r="17323" spans="11:12">
      <c r="K17323" s="30">
        <v>43977</v>
      </c>
      <c r="L17323" s="9">
        <v>0.14000000000000001</v>
      </c>
    </row>
    <row r="17324" spans="11:12">
      <c r="K17324" s="30">
        <v>43978</v>
      </c>
      <c r="L17324" s="9">
        <v>0.15</v>
      </c>
    </row>
    <row r="17325" spans="11:12">
      <c r="K17325" s="30">
        <v>43979</v>
      </c>
      <c r="L17325" s="9">
        <v>0.15</v>
      </c>
    </row>
    <row r="17326" spans="11:12">
      <c r="K17326" s="30">
        <v>43980</v>
      </c>
      <c r="L17326" s="9">
        <v>0.14000000000000001</v>
      </c>
    </row>
    <row r="17327" spans="11:12">
      <c r="K17327" s="30">
        <v>43983</v>
      </c>
      <c r="L17327" s="9">
        <v>0.14000000000000001</v>
      </c>
    </row>
    <row r="17328" spans="11:12">
      <c r="K17328" s="30">
        <v>43984</v>
      </c>
      <c r="L17328" s="9">
        <v>0.15</v>
      </c>
    </row>
    <row r="17329" spans="11:12">
      <c r="K17329" s="30">
        <v>43985</v>
      </c>
      <c r="L17329" s="9">
        <v>0.16</v>
      </c>
    </row>
    <row r="17330" spans="11:12">
      <c r="K17330" s="30">
        <v>43986</v>
      </c>
      <c r="L17330" s="9">
        <v>0.15</v>
      </c>
    </row>
    <row r="17331" spans="11:12">
      <c r="K17331" s="30">
        <v>43987</v>
      </c>
      <c r="L17331" s="9">
        <v>0.15</v>
      </c>
    </row>
    <row r="17332" spans="11:12">
      <c r="K17332" s="30">
        <v>43990</v>
      </c>
      <c r="L17332" s="9">
        <v>0.17</v>
      </c>
    </row>
    <row r="17333" spans="11:12">
      <c r="K17333" s="30">
        <v>43991</v>
      </c>
      <c r="L17333" s="9">
        <v>0.19</v>
      </c>
    </row>
    <row r="17334" spans="11:12">
      <c r="K17334" s="30">
        <v>43992</v>
      </c>
      <c r="L17334" s="9">
        <v>0.17</v>
      </c>
    </row>
    <row r="17335" spans="11:12">
      <c r="K17335" s="30">
        <v>43993</v>
      </c>
      <c r="L17335" s="9">
        <v>0.17</v>
      </c>
    </row>
    <row r="17336" spans="11:12">
      <c r="K17336" s="30">
        <v>43994</v>
      </c>
      <c r="L17336" s="9">
        <v>0.16</v>
      </c>
    </row>
    <row r="17337" spans="11:12">
      <c r="K17337" s="30">
        <v>43997</v>
      </c>
      <c r="L17337" s="9">
        <v>0.18</v>
      </c>
    </row>
    <row r="17338" spans="11:12">
      <c r="K17338" s="30">
        <v>43998</v>
      </c>
      <c r="L17338" s="9">
        <v>0.17</v>
      </c>
    </row>
    <row r="17339" spans="11:12">
      <c r="K17339" s="30">
        <v>43999</v>
      </c>
      <c r="L17339" s="9">
        <v>0.17</v>
      </c>
    </row>
    <row r="17340" spans="11:12">
      <c r="K17340" s="30">
        <v>44000</v>
      </c>
      <c r="L17340" s="9">
        <v>0.16</v>
      </c>
    </row>
    <row r="17341" spans="11:12">
      <c r="K17341" s="30">
        <v>44001</v>
      </c>
      <c r="L17341" s="9">
        <v>0.15</v>
      </c>
    </row>
    <row r="17342" spans="11:12">
      <c r="K17342" s="30">
        <v>44004</v>
      </c>
      <c r="L17342" s="9">
        <v>0.16</v>
      </c>
    </row>
    <row r="17343" spans="11:12">
      <c r="K17343" s="30">
        <v>44005</v>
      </c>
      <c r="L17343" s="9">
        <v>0.16</v>
      </c>
    </row>
    <row r="17344" spans="11:12">
      <c r="K17344" s="30">
        <v>44006</v>
      </c>
      <c r="L17344" s="9">
        <v>0.15</v>
      </c>
    </row>
    <row r="17345" spans="11:12">
      <c r="K17345" s="30">
        <v>44007</v>
      </c>
      <c r="L17345" s="9">
        <v>0.16</v>
      </c>
    </row>
    <row r="17346" spans="11:12">
      <c r="K17346" s="30">
        <v>44008</v>
      </c>
      <c r="L17346" s="9">
        <v>0.14000000000000001</v>
      </c>
    </row>
    <row r="17347" spans="11:12">
      <c r="K17347" s="30">
        <v>44011</v>
      </c>
      <c r="L17347" s="9">
        <v>0.14000000000000001</v>
      </c>
    </row>
    <row r="17348" spans="11:12">
      <c r="K17348" s="30">
        <v>44012</v>
      </c>
      <c r="L17348" s="9">
        <v>0.16</v>
      </c>
    </row>
    <row r="17349" spans="11:12">
      <c r="K17349" s="30">
        <v>44013</v>
      </c>
      <c r="L17349" s="9">
        <v>0.14000000000000001</v>
      </c>
    </row>
    <row r="17350" spans="11:12">
      <c r="K17350" s="30">
        <v>44014</v>
      </c>
      <c r="L17350" s="9">
        <v>0.14000000000000001</v>
      </c>
    </row>
    <row r="17351" spans="11:12">
      <c r="K17351" s="30">
        <v>44015</v>
      </c>
      <c r="L17351" s="9"/>
    </row>
    <row r="17352" spans="11:12">
      <c r="K17352" s="30">
        <v>44018</v>
      </c>
      <c r="L17352" s="9">
        <v>0.15</v>
      </c>
    </row>
    <row r="17353" spans="11:12">
      <c r="K17353" s="30">
        <v>44019</v>
      </c>
      <c r="L17353" s="9">
        <v>0.15</v>
      </c>
    </row>
    <row r="17354" spans="11:12">
      <c r="K17354" s="30">
        <v>44020</v>
      </c>
      <c r="L17354" s="9">
        <v>0.15</v>
      </c>
    </row>
    <row r="17355" spans="11:12">
      <c r="K17355" s="30">
        <v>44021</v>
      </c>
      <c r="L17355" s="9">
        <v>0.13</v>
      </c>
    </row>
    <row r="17356" spans="11:12">
      <c r="K17356" s="30">
        <v>44022</v>
      </c>
      <c r="L17356" s="9">
        <v>0.13</v>
      </c>
    </row>
    <row r="17357" spans="11:12">
      <c r="K17357" s="30">
        <v>44025</v>
      </c>
      <c r="L17357" s="9">
        <v>0.14000000000000001</v>
      </c>
    </row>
    <row r="17358" spans="11:12">
      <c r="K17358" s="30">
        <v>44026</v>
      </c>
      <c r="L17358" s="9">
        <v>0.15</v>
      </c>
    </row>
    <row r="17359" spans="11:12">
      <c r="K17359" s="30">
        <v>44027</v>
      </c>
      <c r="L17359" s="9">
        <v>0.16</v>
      </c>
    </row>
    <row r="17360" spans="11:12">
      <c r="K17360" s="30">
        <v>44028</v>
      </c>
      <c r="L17360" s="9">
        <v>0.11</v>
      </c>
    </row>
    <row r="17361" spans="11:12">
      <c r="K17361" s="30">
        <v>44029</v>
      </c>
      <c r="L17361" s="9">
        <v>0.11</v>
      </c>
    </row>
    <row r="17362" spans="11:12">
      <c r="K17362" s="30">
        <v>44032</v>
      </c>
      <c r="L17362" s="9">
        <v>0.13</v>
      </c>
    </row>
    <row r="17363" spans="11:12">
      <c r="K17363" s="30">
        <v>44033</v>
      </c>
      <c r="L17363" s="9">
        <v>0.13</v>
      </c>
    </row>
    <row r="17364" spans="11:12">
      <c r="K17364" s="30">
        <v>44034</v>
      </c>
      <c r="L17364" s="9">
        <v>0.13</v>
      </c>
    </row>
    <row r="17365" spans="11:12">
      <c r="K17365" s="30">
        <v>44035</v>
      </c>
      <c r="L17365" s="9">
        <v>0.12</v>
      </c>
    </row>
    <row r="17366" spans="11:12">
      <c r="K17366" s="30">
        <v>44036</v>
      </c>
      <c r="L17366" s="9">
        <v>0.11</v>
      </c>
    </row>
    <row r="17367" spans="11:12">
      <c r="K17367" s="30">
        <v>44039</v>
      </c>
      <c r="L17367" s="9">
        <v>0.11</v>
      </c>
    </row>
    <row r="17368" spans="11:12">
      <c r="K17368" s="30">
        <v>44040</v>
      </c>
      <c r="L17368" s="9">
        <v>0.11</v>
      </c>
    </row>
    <row r="17369" spans="11:12">
      <c r="K17369" s="30">
        <v>44041</v>
      </c>
      <c r="L17369" s="9">
        <v>0.11</v>
      </c>
    </row>
    <row r="17370" spans="11:12">
      <c r="K17370" s="30">
        <v>44042</v>
      </c>
      <c r="L17370" s="9">
        <v>0.09</v>
      </c>
    </row>
    <row r="17371" spans="11:12">
      <c r="K17371" s="30">
        <v>44043</v>
      </c>
      <c r="L17371" s="9">
        <v>0.09</v>
      </c>
    </row>
    <row r="17372" spans="11:12">
      <c r="K17372" s="30">
        <v>44046</v>
      </c>
      <c r="L17372" s="9">
        <v>0.1</v>
      </c>
    </row>
    <row r="17373" spans="11:12">
      <c r="K17373" s="30">
        <v>44047</v>
      </c>
      <c r="L17373" s="9">
        <v>0.09</v>
      </c>
    </row>
    <row r="17374" spans="11:12">
      <c r="K17374" s="30">
        <v>44048</v>
      </c>
      <c r="L17374" s="9">
        <v>0.1</v>
      </c>
    </row>
    <row r="17375" spans="11:12">
      <c r="K17375" s="30">
        <v>44049</v>
      </c>
      <c r="L17375" s="9">
        <v>0.1</v>
      </c>
    </row>
    <row r="17376" spans="11:12">
      <c r="K17376" s="30">
        <v>44050</v>
      </c>
      <c r="L17376" s="9">
        <v>0.1</v>
      </c>
    </row>
    <row r="17377" spans="11:12">
      <c r="K17377" s="30">
        <v>44053</v>
      </c>
      <c r="L17377" s="9">
        <v>0.11</v>
      </c>
    </row>
    <row r="17378" spans="11:12">
      <c r="K17378" s="30">
        <v>44054</v>
      </c>
      <c r="L17378" s="9">
        <v>0.11</v>
      </c>
    </row>
    <row r="17379" spans="11:12">
      <c r="K17379" s="30">
        <v>44055</v>
      </c>
      <c r="L17379" s="9">
        <v>0.11</v>
      </c>
    </row>
    <row r="17380" spans="11:12">
      <c r="K17380" s="30">
        <v>44056</v>
      </c>
      <c r="L17380" s="9">
        <v>0.1</v>
      </c>
    </row>
    <row r="17381" spans="11:12">
      <c r="K17381" s="30">
        <v>44057</v>
      </c>
      <c r="L17381" s="9">
        <v>0.1</v>
      </c>
    </row>
    <row r="17382" spans="11:12">
      <c r="K17382" s="30">
        <v>44060</v>
      </c>
      <c r="L17382" s="9">
        <v>0.1</v>
      </c>
    </row>
    <row r="17383" spans="11:12">
      <c r="K17383" s="30">
        <v>44061</v>
      </c>
      <c r="L17383" s="9">
        <v>0.09</v>
      </c>
    </row>
    <row r="17384" spans="11:12">
      <c r="K17384" s="30">
        <v>44062</v>
      </c>
      <c r="L17384" s="9">
        <v>0.11</v>
      </c>
    </row>
    <row r="17385" spans="11:12">
      <c r="K17385" s="30">
        <v>44063</v>
      </c>
      <c r="L17385" s="9">
        <v>0.11</v>
      </c>
    </row>
    <row r="17386" spans="11:12">
      <c r="K17386" s="30">
        <v>44064</v>
      </c>
      <c r="L17386" s="9">
        <v>0.1</v>
      </c>
    </row>
    <row r="17387" spans="11:12">
      <c r="K17387" s="30">
        <v>44067</v>
      </c>
      <c r="L17387" s="9">
        <v>0.12</v>
      </c>
    </row>
    <row r="17388" spans="11:12">
      <c r="K17388" s="30">
        <v>44068</v>
      </c>
      <c r="L17388" s="9">
        <v>0.11</v>
      </c>
    </row>
    <row r="17389" spans="11:12">
      <c r="K17389" s="30">
        <v>44069</v>
      </c>
      <c r="L17389" s="9">
        <v>0.11</v>
      </c>
    </row>
    <row r="17390" spans="11:12">
      <c r="K17390" s="30">
        <v>44070</v>
      </c>
      <c r="L17390" s="9">
        <v>0.11</v>
      </c>
    </row>
    <row r="17391" spans="11:12">
      <c r="K17391" s="30">
        <v>44071</v>
      </c>
      <c r="L17391" s="9">
        <v>0.1</v>
      </c>
    </row>
    <row r="17392" spans="11:12">
      <c r="K17392" s="30">
        <v>44074</v>
      </c>
      <c r="L17392" s="9">
        <v>0.11</v>
      </c>
    </row>
    <row r="17393" spans="11:12">
      <c r="K17393" s="30">
        <v>44075</v>
      </c>
      <c r="L17393" s="9">
        <v>0.12</v>
      </c>
    </row>
    <row r="17394" spans="11:12">
      <c r="K17394" s="30">
        <v>44076</v>
      </c>
      <c r="L17394" s="9">
        <v>0.12</v>
      </c>
    </row>
    <row r="17395" spans="11:12">
      <c r="K17395" s="30">
        <v>44077</v>
      </c>
      <c r="L17395" s="9">
        <v>0.11</v>
      </c>
    </row>
    <row r="17396" spans="11:12">
      <c r="K17396" s="30">
        <v>44078</v>
      </c>
      <c r="L17396" s="9">
        <v>0.11</v>
      </c>
    </row>
    <row r="17397" spans="11:12">
      <c r="K17397" s="30">
        <v>44081</v>
      </c>
      <c r="L17397" s="9"/>
    </row>
    <row r="17398" spans="11:12">
      <c r="K17398" s="30">
        <v>44082</v>
      </c>
      <c r="L17398" s="9">
        <v>0.13</v>
      </c>
    </row>
    <row r="17399" spans="11:12">
      <c r="K17399" s="30">
        <v>44083</v>
      </c>
      <c r="L17399" s="9">
        <v>0.12</v>
      </c>
    </row>
    <row r="17400" spans="11:12">
      <c r="K17400" s="30">
        <v>44084</v>
      </c>
      <c r="L17400" s="9">
        <v>0.12</v>
      </c>
    </row>
    <row r="17401" spans="11:12">
      <c r="K17401" s="30">
        <v>44085</v>
      </c>
      <c r="L17401" s="9">
        <v>0.11</v>
      </c>
    </row>
    <row r="17402" spans="11:12">
      <c r="K17402" s="30">
        <v>44088</v>
      </c>
      <c r="L17402" s="9">
        <v>0.11</v>
      </c>
    </row>
    <row r="17403" spans="11:12">
      <c r="K17403" s="30">
        <v>44089</v>
      </c>
      <c r="L17403" s="9">
        <v>0.11</v>
      </c>
    </row>
    <row r="17404" spans="11:12">
      <c r="K17404" s="30">
        <v>44090</v>
      </c>
      <c r="L17404" s="9">
        <v>0.12</v>
      </c>
    </row>
    <row r="17405" spans="11:12">
      <c r="K17405" s="30">
        <v>44091</v>
      </c>
      <c r="L17405" s="9">
        <v>0.09</v>
      </c>
    </row>
    <row r="17406" spans="11:12">
      <c r="K17406" s="30">
        <v>44092</v>
      </c>
      <c r="L17406" s="9">
        <v>0.1</v>
      </c>
    </row>
    <row r="17407" spans="11:12">
      <c r="K17407" s="30">
        <v>44095</v>
      </c>
      <c r="L17407" s="9">
        <v>0.1</v>
      </c>
    </row>
    <row r="17408" spans="11:12">
      <c r="K17408" s="30">
        <v>44096</v>
      </c>
      <c r="L17408" s="9">
        <v>0.1</v>
      </c>
    </row>
    <row r="17409" spans="11:12">
      <c r="K17409" s="30">
        <v>44097</v>
      </c>
      <c r="L17409" s="9">
        <v>0.11</v>
      </c>
    </row>
    <row r="17410" spans="11:12">
      <c r="K17410" s="30">
        <v>44098</v>
      </c>
      <c r="L17410" s="9">
        <v>0.1</v>
      </c>
    </row>
    <row r="17411" spans="11:12">
      <c r="K17411" s="30">
        <v>44099</v>
      </c>
      <c r="L17411" s="9">
        <v>0.1</v>
      </c>
    </row>
    <row r="17412" spans="11:12">
      <c r="K17412" s="30">
        <v>44102</v>
      </c>
      <c r="L17412" s="9">
        <v>0.11</v>
      </c>
    </row>
    <row r="17413" spans="11:12">
      <c r="K17413" s="30">
        <v>44103</v>
      </c>
      <c r="L17413" s="9">
        <v>0.09</v>
      </c>
    </row>
    <row r="17414" spans="11:12">
      <c r="K17414" s="30">
        <v>44104</v>
      </c>
      <c r="L17414" s="9">
        <v>0.1</v>
      </c>
    </row>
    <row r="17415" spans="11:12">
      <c r="K17415" s="30">
        <v>44105</v>
      </c>
      <c r="L17415" s="9">
        <v>0.09</v>
      </c>
    </row>
    <row r="17416" spans="11:12">
      <c r="K17416" s="30">
        <v>44106</v>
      </c>
      <c r="L17416" s="9">
        <v>0.09</v>
      </c>
    </row>
    <row r="17417" spans="11:12">
      <c r="K17417" s="30">
        <v>44109</v>
      </c>
      <c r="L17417" s="9">
        <v>0.1</v>
      </c>
    </row>
    <row r="17418" spans="11:12">
      <c r="K17418" s="30">
        <v>44110</v>
      </c>
      <c r="L17418" s="9">
        <v>0.1</v>
      </c>
    </row>
    <row r="17419" spans="11:12">
      <c r="K17419" s="30">
        <v>44111</v>
      </c>
      <c r="L17419" s="9">
        <v>0.1</v>
      </c>
    </row>
    <row r="17420" spans="11:12">
      <c r="K17420" s="30">
        <v>44112</v>
      </c>
      <c r="L17420" s="9">
        <v>0.09</v>
      </c>
    </row>
    <row r="17421" spans="11:12">
      <c r="K17421" s="30">
        <v>44113</v>
      </c>
      <c r="L17421" s="9">
        <v>0.1</v>
      </c>
    </row>
    <row r="17422" spans="11:12">
      <c r="K17422" s="30">
        <v>44116</v>
      </c>
      <c r="L17422" s="9"/>
    </row>
    <row r="17423" spans="11:12">
      <c r="K17423" s="30">
        <v>44117</v>
      </c>
      <c r="L17423" s="9">
        <v>0.11</v>
      </c>
    </row>
    <row r="17424" spans="11:12">
      <c r="K17424" s="30">
        <v>44118</v>
      </c>
      <c r="L17424" s="9">
        <v>0.12</v>
      </c>
    </row>
    <row r="17425" spans="11:12">
      <c r="K17425" s="30">
        <v>44119</v>
      </c>
      <c r="L17425" s="9">
        <v>0.11</v>
      </c>
    </row>
    <row r="17426" spans="11:12">
      <c r="K17426" s="30">
        <v>44120</v>
      </c>
      <c r="L17426" s="9">
        <v>0.11</v>
      </c>
    </row>
    <row r="17427" spans="11:12">
      <c r="K17427" s="30">
        <v>44123</v>
      </c>
      <c r="L17427" s="9">
        <v>0.11</v>
      </c>
    </row>
    <row r="17428" spans="11:12">
      <c r="K17428" s="30">
        <v>44124</v>
      </c>
      <c r="L17428" s="9">
        <v>0.1</v>
      </c>
    </row>
    <row r="17429" spans="11:12">
      <c r="K17429" s="30">
        <v>44125</v>
      </c>
      <c r="L17429" s="9">
        <v>0.1</v>
      </c>
    </row>
    <row r="17430" spans="11:12">
      <c r="K17430" s="30">
        <v>44126</v>
      </c>
      <c r="L17430" s="9">
        <v>0.09</v>
      </c>
    </row>
    <row r="17431" spans="11:12">
      <c r="K17431" s="30">
        <v>44127</v>
      </c>
      <c r="L17431" s="9">
        <v>0.1</v>
      </c>
    </row>
    <row r="17432" spans="11:12">
      <c r="K17432" s="30">
        <v>44130</v>
      </c>
      <c r="L17432" s="9">
        <v>0.11</v>
      </c>
    </row>
    <row r="17433" spans="11:12">
      <c r="K17433" s="30">
        <v>44131</v>
      </c>
      <c r="L17433" s="9">
        <v>0.1</v>
      </c>
    </row>
    <row r="17434" spans="11:12">
      <c r="K17434" s="30">
        <v>44132</v>
      </c>
      <c r="L17434" s="9">
        <v>0.1</v>
      </c>
    </row>
    <row r="17435" spans="11:12">
      <c r="K17435" s="30">
        <v>44133</v>
      </c>
      <c r="L17435" s="9">
        <v>0.09</v>
      </c>
    </row>
    <row r="17436" spans="11:12">
      <c r="K17436" s="30">
        <v>44134</v>
      </c>
      <c r="L17436" s="9">
        <v>0.09</v>
      </c>
    </row>
    <row r="17437" spans="11:12">
      <c r="K17437" s="30">
        <v>44137</v>
      </c>
      <c r="L17437" s="9">
        <v>0.09</v>
      </c>
    </row>
    <row r="17438" spans="11:12">
      <c r="K17438" s="30">
        <v>44138</v>
      </c>
      <c r="L17438" s="9">
        <v>0.1</v>
      </c>
    </row>
    <row r="17439" spans="11:12">
      <c r="K17439" s="30">
        <v>44139</v>
      </c>
      <c r="L17439" s="9">
        <v>0.1</v>
      </c>
    </row>
    <row r="17440" spans="11:12">
      <c r="K17440" s="30">
        <v>44140</v>
      </c>
      <c r="L17440" s="9">
        <v>0.1</v>
      </c>
    </row>
    <row r="17441" spans="11:12">
      <c r="K17441" s="30">
        <v>44141</v>
      </c>
      <c r="L17441" s="9">
        <v>0.1</v>
      </c>
    </row>
    <row r="17442" spans="11:12">
      <c r="K17442" s="30">
        <v>44144</v>
      </c>
      <c r="L17442" s="9">
        <v>0.11</v>
      </c>
    </row>
    <row r="17443" spans="11:12">
      <c r="K17443" s="30">
        <v>44145</v>
      </c>
      <c r="L17443" s="9">
        <v>0.1</v>
      </c>
    </row>
    <row r="17444" spans="11:12">
      <c r="K17444" s="30">
        <v>44146</v>
      </c>
      <c r="L17444" s="9"/>
    </row>
    <row r="17445" spans="11:12">
      <c r="K17445" s="30">
        <v>44147</v>
      </c>
      <c r="L17445" s="9">
        <v>0.1</v>
      </c>
    </row>
    <row r="17446" spans="11:12">
      <c r="K17446" s="30">
        <v>44148</v>
      </c>
      <c r="L17446" s="9">
        <v>0.09</v>
      </c>
    </row>
    <row r="17447" spans="11:12">
      <c r="K17447" s="30">
        <v>44151</v>
      </c>
      <c r="L17447" s="9">
        <v>0.09</v>
      </c>
    </row>
    <row r="17448" spans="11:12">
      <c r="K17448" s="30">
        <v>44152</v>
      </c>
      <c r="L17448" s="9">
        <v>0.09</v>
      </c>
    </row>
    <row r="17449" spans="11:12">
      <c r="K17449" s="30">
        <v>44153</v>
      </c>
      <c r="L17449" s="9">
        <v>0.09</v>
      </c>
    </row>
    <row r="17450" spans="11:12">
      <c r="K17450" s="30">
        <v>44154</v>
      </c>
      <c r="L17450" s="9">
        <v>7.0000000000000007E-2</v>
      </c>
    </row>
    <row r="17451" spans="11:12">
      <c r="K17451" s="30">
        <v>44155</v>
      </c>
      <c r="L17451" s="9">
        <v>7.0000000000000007E-2</v>
      </c>
    </row>
    <row r="17452" spans="11:12">
      <c r="K17452" s="30">
        <v>44158</v>
      </c>
      <c r="L17452" s="9">
        <v>0.08</v>
      </c>
    </row>
    <row r="17453" spans="11:12">
      <c r="K17453" s="30">
        <v>44159</v>
      </c>
      <c r="L17453" s="9">
        <v>0.09</v>
      </c>
    </row>
    <row r="17454" spans="11:12">
      <c r="K17454" s="30">
        <v>44160</v>
      </c>
      <c r="L17454" s="9">
        <v>0.09</v>
      </c>
    </row>
    <row r="17455" spans="11:12">
      <c r="K17455" s="30">
        <v>44161</v>
      </c>
      <c r="L17455" s="9"/>
    </row>
    <row r="17456" spans="11:12">
      <c r="K17456" s="30">
        <v>44162</v>
      </c>
      <c r="L17456" s="9">
        <v>0.09</v>
      </c>
    </row>
    <row r="17457" spans="11:12">
      <c r="K17457" s="30">
        <v>44165</v>
      </c>
      <c r="L17457" s="9">
        <v>0.08</v>
      </c>
    </row>
    <row r="17458" spans="11:12">
      <c r="K17458" s="30">
        <v>44166</v>
      </c>
      <c r="L17458" s="9">
        <v>0.09</v>
      </c>
    </row>
    <row r="17459" spans="11:12">
      <c r="K17459" s="30">
        <v>44167</v>
      </c>
      <c r="L17459" s="9">
        <v>0.09</v>
      </c>
    </row>
    <row r="17460" spans="11:12">
      <c r="K17460" s="30">
        <v>44168</v>
      </c>
      <c r="L17460" s="9">
        <v>0.08</v>
      </c>
    </row>
    <row r="17461" spans="11:12">
      <c r="K17461" s="30">
        <v>44169</v>
      </c>
      <c r="L17461" s="9">
        <v>0.09</v>
      </c>
    </row>
    <row r="17462" spans="11:12">
      <c r="K17462" s="30">
        <v>44172</v>
      </c>
      <c r="L17462" s="9">
        <v>0.08</v>
      </c>
    </row>
    <row r="17463" spans="11:12">
      <c r="K17463" s="30">
        <v>44173</v>
      </c>
      <c r="L17463" s="9">
        <v>0.09</v>
      </c>
    </row>
    <row r="17464" spans="11:12">
      <c r="K17464" s="30">
        <v>44174</v>
      </c>
      <c r="L17464" s="9">
        <v>0.08</v>
      </c>
    </row>
    <row r="17465" spans="11:12">
      <c r="K17465" s="30">
        <v>44175</v>
      </c>
      <c r="L17465" s="9">
        <v>0.08</v>
      </c>
    </row>
    <row r="17466" spans="11:12">
      <c r="K17466" s="30">
        <v>44176</v>
      </c>
      <c r="L17466" s="9">
        <v>0.08</v>
      </c>
    </row>
    <row r="17467" spans="11:12">
      <c r="K17467" s="30">
        <v>44179</v>
      </c>
      <c r="L17467" s="9">
        <v>0.09</v>
      </c>
    </row>
    <row r="17468" spans="11:12">
      <c r="K17468" s="30">
        <v>44180</v>
      </c>
      <c r="L17468" s="9">
        <v>0.08</v>
      </c>
    </row>
    <row r="17469" spans="11:12">
      <c r="K17469" s="30">
        <v>44181</v>
      </c>
      <c r="L17469" s="9">
        <v>0.09</v>
      </c>
    </row>
    <row r="17470" spans="11:12">
      <c r="K17470" s="30">
        <v>44182</v>
      </c>
      <c r="L17470" s="9">
        <v>0.08</v>
      </c>
    </row>
    <row r="17471" spans="11:12">
      <c r="K17471" s="30">
        <v>44183</v>
      </c>
      <c r="L17471" s="9">
        <v>0.08</v>
      </c>
    </row>
    <row r="17472" spans="11:12">
      <c r="K17472" s="30">
        <v>44186</v>
      </c>
      <c r="L17472" s="9">
        <v>0.09</v>
      </c>
    </row>
    <row r="17473" spans="11:12">
      <c r="K17473" s="30">
        <v>44187</v>
      </c>
      <c r="L17473" s="9">
        <v>0.09</v>
      </c>
    </row>
    <row r="17474" spans="11:12">
      <c r="K17474" s="30">
        <v>44188</v>
      </c>
      <c r="L17474" s="9">
        <v>0.09</v>
      </c>
    </row>
    <row r="17475" spans="11:12">
      <c r="K17475" s="30">
        <v>44189</v>
      </c>
      <c r="L17475" s="9">
        <v>0.09</v>
      </c>
    </row>
    <row r="17476" spans="11:12">
      <c r="K17476" s="30">
        <v>44190</v>
      </c>
      <c r="L17476" s="9"/>
    </row>
    <row r="17477" spans="11:12">
      <c r="K17477" s="30">
        <v>44193</v>
      </c>
      <c r="L17477" s="9">
        <v>0.11</v>
      </c>
    </row>
    <row r="17478" spans="11:12">
      <c r="K17478" s="30">
        <v>44194</v>
      </c>
      <c r="L17478" s="9">
        <v>0.1</v>
      </c>
    </row>
    <row r="17479" spans="11:12">
      <c r="K17479" s="30">
        <v>44195</v>
      </c>
      <c r="L17479" s="9">
        <v>0.08</v>
      </c>
    </row>
    <row r="17480" spans="11:12">
      <c r="K17480" s="30">
        <v>44196</v>
      </c>
      <c r="L17480" s="9">
        <v>0.09</v>
      </c>
    </row>
    <row r="17481" spans="11:12">
      <c r="K17481" s="30">
        <v>44197</v>
      </c>
      <c r="L17481" s="9"/>
    </row>
    <row r="17482" spans="11:12">
      <c r="K17482" s="30">
        <v>44200</v>
      </c>
      <c r="L17482" s="9">
        <v>0.09</v>
      </c>
    </row>
    <row r="17483" spans="11:12">
      <c r="K17483" s="30">
        <v>44201</v>
      </c>
      <c r="L17483" s="9">
        <v>0.09</v>
      </c>
    </row>
    <row r="17484" spans="11:12">
      <c r="K17484" s="30">
        <v>44202</v>
      </c>
      <c r="L17484" s="9">
        <v>0.09</v>
      </c>
    </row>
    <row r="17485" spans="11:12">
      <c r="K17485" s="30">
        <v>44203</v>
      </c>
      <c r="L17485" s="9">
        <v>0.09</v>
      </c>
    </row>
    <row r="17486" spans="11:12">
      <c r="K17486" s="30">
        <v>44204</v>
      </c>
      <c r="L17486" s="9">
        <v>0.08</v>
      </c>
    </row>
    <row r="17487" spans="11:12">
      <c r="K17487" s="30">
        <v>44207</v>
      </c>
      <c r="L17487" s="9">
        <v>0.08</v>
      </c>
    </row>
    <row r="17488" spans="11:12">
      <c r="K17488" s="30">
        <v>44208</v>
      </c>
      <c r="L17488" s="9">
        <v>0.09</v>
      </c>
    </row>
    <row r="17489" spans="11:12">
      <c r="K17489" s="30">
        <v>44209</v>
      </c>
      <c r="L17489" s="9">
        <v>0.09</v>
      </c>
    </row>
    <row r="17490" spans="11:12">
      <c r="K17490" s="30">
        <v>44210</v>
      </c>
      <c r="L17490" s="9">
        <v>0.09</v>
      </c>
    </row>
    <row r="17491" spans="11:12">
      <c r="K17491" s="30">
        <v>44211</v>
      </c>
      <c r="L17491" s="9">
        <v>0.09</v>
      </c>
    </row>
    <row r="17492" spans="11:12">
      <c r="K17492" s="30">
        <v>44214</v>
      </c>
      <c r="L17492" s="9"/>
    </row>
    <row r="17493" spans="11:12">
      <c r="K17493" s="30">
        <v>44215</v>
      </c>
      <c r="L17493" s="9">
        <v>0.09</v>
      </c>
    </row>
    <row r="17494" spans="11:12">
      <c r="K17494" s="30">
        <v>44216</v>
      </c>
      <c r="L17494" s="9">
        <v>0.08</v>
      </c>
    </row>
    <row r="17495" spans="11:12">
      <c r="K17495" s="30">
        <v>44217</v>
      </c>
      <c r="L17495" s="9">
        <v>0.09</v>
      </c>
    </row>
    <row r="17496" spans="11:12">
      <c r="K17496" s="30">
        <v>44218</v>
      </c>
      <c r="L17496" s="9">
        <v>0.08</v>
      </c>
    </row>
    <row r="17497" spans="11:12">
      <c r="K17497" s="30">
        <v>44221</v>
      </c>
      <c r="L17497" s="9">
        <v>0.09</v>
      </c>
    </row>
    <row r="17498" spans="11:12">
      <c r="K17498" s="30">
        <v>44222</v>
      </c>
      <c r="L17498" s="9">
        <v>7.0000000000000007E-2</v>
      </c>
    </row>
    <row r="17499" spans="11:12">
      <c r="K17499" s="30">
        <v>44223</v>
      </c>
      <c r="L17499" s="9">
        <v>0.08</v>
      </c>
    </row>
    <row r="17500" spans="11:12">
      <c r="K17500" s="30">
        <v>44224</v>
      </c>
      <c r="L17500" s="9">
        <v>7.0000000000000007E-2</v>
      </c>
    </row>
    <row r="17501" spans="11:12">
      <c r="K17501" s="30">
        <v>44225</v>
      </c>
      <c r="L17501" s="9">
        <v>0.06</v>
      </c>
    </row>
    <row r="17502" spans="11:12">
      <c r="K17502" s="30">
        <v>44228</v>
      </c>
      <c r="L17502" s="9">
        <v>7.0000000000000007E-2</v>
      </c>
    </row>
    <row r="17503" spans="11:12">
      <c r="K17503" s="30">
        <v>44229</v>
      </c>
      <c r="L17503" s="9">
        <v>7.0000000000000007E-2</v>
      </c>
    </row>
    <row r="17504" spans="11:12">
      <c r="K17504" s="30">
        <v>44230</v>
      </c>
      <c r="L17504" s="9">
        <v>0.04</v>
      </c>
    </row>
    <row r="17505" spans="11:12">
      <c r="K17505" s="30">
        <v>44231</v>
      </c>
      <c r="L17505" s="9">
        <v>0.04</v>
      </c>
    </row>
    <row r="17506" spans="11:12">
      <c r="K17506" s="30">
        <v>44232</v>
      </c>
      <c r="L17506" s="9">
        <v>0.03</v>
      </c>
    </row>
    <row r="17507" spans="11:12">
      <c r="K17507" s="30">
        <v>44235</v>
      </c>
      <c r="L17507" s="9">
        <v>0.05</v>
      </c>
    </row>
    <row r="17508" spans="11:12">
      <c r="K17508" s="30">
        <v>44236</v>
      </c>
      <c r="L17508" s="9">
        <v>0.04</v>
      </c>
    </row>
    <row r="17509" spans="11:12">
      <c r="K17509" s="30">
        <v>44237</v>
      </c>
      <c r="L17509" s="9">
        <v>0.05</v>
      </c>
    </row>
    <row r="17510" spans="11:12">
      <c r="K17510" s="30">
        <v>44238</v>
      </c>
      <c r="L17510" s="9">
        <v>0.05</v>
      </c>
    </row>
    <row r="17511" spans="11:12">
      <c r="K17511" s="30">
        <v>44239</v>
      </c>
      <c r="L17511" s="9">
        <v>0.04</v>
      </c>
    </row>
    <row r="17512" spans="11:12">
      <c r="K17512" s="30">
        <v>44242</v>
      </c>
      <c r="L17512" s="9"/>
    </row>
    <row r="17513" spans="11:12">
      <c r="K17513" s="30">
        <v>44243</v>
      </c>
      <c r="L17513" s="9">
        <v>0.04</v>
      </c>
    </row>
    <row r="17514" spans="11:12">
      <c r="K17514" s="30">
        <v>44244</v>
      </c>
      <c r="L17514" s="9">
        <v>0.04</v>
      </c>
    </row>
    <row r="17515" spans="11:12">
      <c r="K17515" s="30">
        <v>44245</v>
      </c>
      <c r="L17515" s="9">
        <v>0.03</v>
      </c>
    </row>
    <row r="17516" spans="11:12">
      <c r="K17516" s="30">
        <v>44246</v>
      </c>
      <c r="L17516" s="9">
        <v>0.04</v>
      </c>
    </row>
    <row r="17517" spans="11:12">
      <c r="K17517" s="30">
        <v>44249</v>
      </c>
      <c r="L17517" s="9">
        <v>0.03</v>
      </c>
    </row>
    <row r="17518" spans="11:12">
      <c r="K17518" s="30">
        <v>44250</v>
      </c>
      <c r="L17518" s="9">
        <v>0.04</v>
      </c>
    </row>
    <row r="17519" spans="11:12">
      <c r="K17519" s="30">
        <v>44251</v>
      </c>
      <c r="L17519" s="9">
        <v>0.03</v>
      </c>
    </row>
    <row r="17520" spans="11:12">
      <c r="K17520" s="30">
        <v>44252</v>
      </c>
      <c r="L17520" s="9">
        <v>0.04</v>
      </c>
    </row>
    <row r="17521" spans="11:12">
      <c r="K17521" s="30">
        <v>44253</v>
      </c>
      <c r="L17521" s="9">
        <v>0.04</v>
      </c>
    </row>
    <row r="17522" spans="11:12">
      <c r="K17522" s="30">
        <v>44256</v>
      </c>
      <c r="L17522" s="9">
        <v>0.05</v>
      </c>
    </row>
    <row r="17523" spans="11:12">
      <c r="K17523" s="30">
        <v>44257</v>
      </c>
      <c r="L17523" s="9">
        <v>0.04</v>
      </c>
    </row>
    <row r="17524" spans="11:12">
      <c r="K17524" s="30">
        <v>44258</v>
      </c>
      <c r="L17524" s="9">
        <v>0.05</v>
      </c>
    </row>
    <row r="17525" spans="11:12">
      <c r="K17525" s="30">
        <v>44259</v>
      </c>
      <c r="L17525" s="9">
        <v>0.04</v>
      </c>
    </row>
    <row r="17526" spans="11:12">
      <c r="K17526" s="30">
        <v>44260</v>
      </c>
      <c r="L17526" s="9">
        <v>0.04</v>
      </c>
    </row>
    <row r="17527" spans="11:12">
      <c r="K17527" s="30">
        <v>44263</v>
      </c>
      <c r="L17527" s="9">
        <v>0.05</v>
      </c>
    </row>
    <row r="17528" spans="11:12">
      <c r="K17528" s="30">
        <v>44264</v>
      </c>
      <c r="L17528" s="9">
        <v>0.05</v>
      </c>
    </row>
    <row r="17529" spans="11:12">
      <c r="K17529" s="30">
        <v>44265</v>
      </c>
      <c r="L17529" s="9">
        <v>0.04</v>
      </c>
    </row>
    <row r="17530" spans="11:12">
      <c r="K17530" s="30">
        <v>44266</v>
      </c>
      <c r="L17530" s="9">
        <v>0.04</v>
      </c>
    </row>
    <row r="17531" spans="11:12">
      <c r="K17531" s="30">
        <v>44267</v>
      </c>
      <c r="L17531" s="9">
        <v>0.04</v>
      </c>
    </row>
    <row r="17532" spans="11:12">
      <c r="K17532" s="30">
        <v>44270</v>
      </c>
      <c r="L17532" s="9">
        <v>0.04</v>
      </c>
    </row>
    <row r="17533" spans="11:12">
      <c r="K17533" s="30">
        <v>44271</v>
      </c>
      <c r="L17533" s="9">
        <v>0.02</v>
      </c>
    </row>
    <row r="17534" spans="11:12">
      <c r="K17534" s="30">
        <v>44272</v>
      </c>
      <c r="L17534" s="9">
        <v>0.02</v>
      </c>
    </row>
    <row r="17535" spans="11:12">
      <c r="K17535" s="30">
        <v>44273</v>
      </c>
      <c r="L17535" s="9">
        <v>0.01</v>
      </c>
    </row>
    <row r="17536" spans="11:12">
      <c r="K17536" s="30">
        <v>44274</v>
      </c>
      <c r="L17536" s="9">
        <v>0.01</v>
      </c>
    </row>
    <row r="17537" spans="11:12">
      <c r="K17537" s="30">
        <v>44277</v>
      </c>
      <c r="L17537" s="9">
        <v>0.03</v>
      </c>
    </row>
    <row r="17538" spans="11:12">
      <c r="K17538" s="30">
        <v>44278</v>
      </c>
      <c r="L17538" s="9">
        <v>0.01</v>
      </c>
    </row>
    <row r="17539" spans="11:12">
      <c r="K17539" s="30">
        <v>44279</v>
      </c>
      <c r="L17539" s="9">
        <v>0.02</v>
      </c>
    </row>
    <row r="17540" spans="11:12">
      <c r="K17540" s="30">
        <v>44280</v>
      </c>
      <c r="L17540" s="9">
        <v>0.02</v>
      </c>
    </row>
    <row r="17541" spans="11:12">
      <c r="K17541" s="30">
        <v>44281</v>
      </c>
      <c r="L17541" s="9">
        <v>0.02</v>
      </c>
    </row>
    <row r="17542" spans="11:12">
      <c r="K17542" s="30">
        <v>44284</v>
      </c>
      <c r="L17542" s="9">
        <v>0.03</v>
      </c>
    </row>
    <row r="17543" spans="11:12">
      <c r="K17543" s="30">
        <v>44285</v>
      </c>
      <c r="L17543" s="9">
        <v>0.02</v>
      </c>
    </row>
    <row r="17544" spans="11:12">
      <c r="K17544" s="30">
        <v>44286</v>
      </c>
      <c r="L17544" s="9">
        <v>0.03</v>
      </c>
    </row>
    <row r="17545" spans="11:12">
      <c r="K17545" s="30">
        <v>44287</v>
      </c>
      <c r="L17545" s="9">
        <v>0.02</v>
      </c>
    </row>
    <row r="17546" spans="11:12">
      <c r="K17546" s="30">
        <v>44288</v>
      </c>
      <c r="L17546" s="9">
        <v>0.02</v>
      </c>
    </row>
    <row r="17547" spans="11:12">
      <c r="K17547" s="30">
        <v>44291</v>
      </c>
      <c r="L17547" s="9">
        <v>0.03</v>
      </c>
    </row>
    <row r="17548" spans="11:12">
      <c r="K17548" s="30">
        <v>44292</v>
      </c>
      <c r="L17548" s="9">
        <v>0.02</v>
      </c>
    </row>
    <row r="17549" spans="11:12">
      <c r="K17549" s="30">
        <v>44293</v>
      </c>
      <c r="L17549" s="9">
        <v>0.02</v>
      </c>
    </row>
    <row r="17550" spans="11:12">
      <c r="K17550" s="30">
        <v>44294</v>
      </c>
      <c r="L17550" s="9">
        <v>0.01</v>
      </c>
    </row>
    <row r="17551" spans="11:12">
      <c r="K17551" s="30">
        <v>44295</v>
      </c>
      <c r="L17551" s="9">
        <v>0.02</v>
      </c>
    </row>
    <row r="17552" spans="11:12">
      <c r="K17552" s="30">
        <v>44298</v>
      </c>
      <c r="L17552" s="9">
        <v>0.02</v>
      </c>
    </row>
    <row r="17553" spans="11:12">
      <c r="K17553" s="30">
        <v>44299</v>
      </c>
      <c r="L17553" s="9">
        <v>0.03</v>
      </c>
    </row>
    <row r="17554" spans="11:12">
      <c r="K17554" s="30">
        <v>44300</v>
      </c>
      <c r="L17554" s="9">
        <v>0.02</v>
      </c>
    </row>
    <row r="17555" spans="11:12">
      <c r="K17555" s="30">
        <v>44301</v>
      </c>
      <c r="L17555" s="9">
        <v>0.02</v>
      </c>
    </row>
    <row r="17556" spans="11:12">
      <c r="K17556" s="30">
        <v>44302</v>
      </c>
      <c r="L17556" s="9">
        <v>0.02</v>
      </c>
    </row>
    <row r="17557" spans="11:12">
      <c r="K17557" s="30">
        <v>44305</v>
      </c>
      <c r="L17557" s="9">
        <v>0.02</v>
      </c>
    </row>
    <row r="17558" spans="11:12">
      <c r="K17558" s="30">
        <v>44306</v>
      </c>
      <c r="L17558" s="9">
        <v>0.03</v>
      </c>
    </row>
    <row r="17559" spans="11:12">
      <c r="K17559" s="30">
        <v>44307</v>
      </c>
      <c r="L17559" s="9">
        <v>0.03</v>
      </c>
    </row>
    <row r="17560" spans="11:12">
      <c r="K17560" s="30">
        <v>44308</v>
      </c>
      <c r="L17560" s="9">
        <v>0.03</v>
      </c>
    </row>
    <row r="17561" spans="11:12">
      <c r="K17561" s="30">
        <v>44309</v>
      </c>
      <c r="L17561" s="9">
        <v>0.03</v>
      </c>
    </row>
    <row r="17562" spans="11:12">
      <c r="K17562" s="30">
        <v>44312</v>
      </c>
      <c r="L17562" s="9">
        <v>0.03</v>
      </c>
    </row>
    <row r="17563" spans="11:12">
      <c r="K17563" s="30">
        <v>44313</v>
      </c>
      <c r="L17563" s="9">
        <v>0.01</v>
      </c>
    </row>
    <row r="17564" spans="11:12">
      <c r="K17564" s="30">
        <v>44314</v>
      </c>
      <c r="L17564" s="9">
        <v>0.01</v>
      </c>
    </row>
    <row r="17565" spans="11:12">
      <c r="K17565" s="30">
        <v>44315</v>
      </c>
      <c r="L17565" s="9">
        <v>0.01</v>
      </c>
    </row>
    <row r="17566" spans="11:12">
      <c r="K17566" s="30">
        <v>44316</v>
      </c>
      <c r="L17566" s="9">
        <v>0.01</v>
      </c>
    </row>
    <row r="17567" spans="11:12">
      <c r="K17567" s="30">
        <v>44319</v>
      </c>
      <c r="L17567" s="9">
        <v>0.04</v>
      </c>
    </row>
    <row r="17568" spans="11:12">
      <c r="K17568" s="30">
        <v>44320</v>
      </c>
      <c r="L17568" s="9">
        <v>0.02</v>
      </c>
    </row>
    <row r="17569" spans="11:12">
      <c r="K17569" s="30">
        <v>44321</v>
      </c>
      <c r="L17569" s="9">
        <v>0.02</v>
      </c>
    </row>
    <row r="17570" spans="11:12">
      <c r="K17570" s="30">
        <v>44322</v>
      </c>
      <c r="L17570" s="9">
        <v>0.02</v>
      </c>
    </row>
    <row r="17571" spans="11:12">
      <c r="K17571" s="30">
        <v>44323</v>
      </c>
      <c r="L17571" s="9">
        <v>0.02</v>
      </c>
    </row>
    <row r="17572" spans="11:12">
      <c r="K17572" s="30">
        <v>44326</v>
      </c>
      <c r="L17572" s="9">
        <v>0.02</v>
      </c>
    </row>
    <row r="17573" spans="11:12">
      <c r="K17573" s="30">
        <v>44327</v>
      </c>
      <c r="L17573" s="9">
        <v>0.01</v>
      </c>
    </row>
    <row r="17574" spans="11:12">
      <c r="K17574" s="30">
        <v>44328</v>
      </c>
      <c r="L17574" s="9">
        <v>0.02</v>
      </c>
    </row>
    <row r="17575" spans="11:12">
      <c r="K17575" s="30">
        <v>44329</v>
      </c>
      <c r="L17575" s="9">
        <v>0.02</v>
      </c>
    </row>
    <row r="17576" spans="11:12">
      <c r="K17576" s="30">
        <v>44330</v>
      </c>
      <c r="L17576" s="9">
        <v>0.01</v>
      </c>
    </row>
    <row r="17577" spans="11:12">
      <c r="K17577" s="30">
        <v>44333</v>
      </c>
      <c r="L17577" s="9">
        <v>0.02</v>
      </c>
    </row>
    <row r="17578" spans="11:12">
      <c r="K17578" s="30">
        <v>44334</v>
      </c>
      <c r="L17578" s="9">
        <v>0.02</v>
      </c>
    </row>
    <row r="17579" spans="11:12">
      <c r="K17579" s="30">
        <v>44335</v>
      </c>
      <c r="L17579" s="9">
        <v>0.01</v>
      </c>
    </row>
    <row r="17580" spans="11:12">
      <c r="K17580" s="30">
        <v>44336</v>
      </c>
      <c r="L17580" s="9">
        <v>0.01</v>
      </c>
    </row>
    <row r="17581" spans="11:12">
      <c r="K17581" s="30">
        <v>44337</v>
      </c>
      <c r="L17581" s="9">
        <v>0.01</v>
      </c>
    </row>
    <row r="17582" spans="11:12">
      <c r="K17582" s="30">
        <v>44340</v>
      </c>
      <c r="L17582" s="9">
        <v>0.02</v>
      </c>
    </row>
    <row r="17583" spans="11:12">
      <c r="K17583" s="30">
        <v>44341</v>
      </c>
      <c r="L17583" s="9">
        <v>0.02</v>
      </c>
    </row>
    <row r="17584" spans="11:12">
      <c r="K17584" s="30">
        <v>44342</v>
      </c>
      <c r="L17584" s="9">
        <v>0.02</v>
      </c>
    </row>
    <row r="17585" spans="11:12">
      <c r="K17585" s="30">
        <v>44343</v>
      </c>
      <c r="L17585" s="9">
        <v>0.02</v>
      </c>
    </row>
    <row r="17586" spans="11:12">
      <c r="K17586" s="30">
        <v>44344</v>
      </c>
      <c r="L17586" s="9">
        <v>0.01</v>
      </c>
    </row>
    <row r="17587" spans="11:12">
      <c r="K17587" s="30">
        <v>44347</v>
      </c>
      <c r="L17587" s="9"/>
    </row>
    <row r="17588" spans="11:12">
      <c r="K17588" s="30">
        <v>44348</v>
      </c>
      <c r="L17588" s="9">
        <v>0.02</v>
      </c>
    </row>
    <row r="17589" spans="11:12">
      <c r="K17589" s="30">
        <v>44349</v>
      </c>
      <c r="L17589" s="9">
        <v>0.02</v>
      </c>
    </row>
    <row r="17590" spans="11:12">
      <c r="K17590" s="30">
        <v>44350</v>
      </c>
      <c r="L17590" s="9">
        <v>0.02</v>
      </c>
    </row>
    <row r="17591" spans="11:12">
      <c r="K17591" s="30">
        <v>44351</v>
      </c>
      <c r="L17591" s="9">
        <v>0.02</v>
      </c>
    </row>
    <row r="17592" spans="11:12">
      <c r="K17592" s="30">
        <v>44354</v>
      </c>
      <c r="L17592" s="9">
        <v>0.02</v>
      </c>
    </row>
    <row r="17593" spans="11:12">
      <c r="K17593" s="30">
        <v>44355</v>
      </c>
      <c r="L17593" s="9">
        <v>0.02</v>
      </c>
    </row>
    <row r="17594" spans="11:12">
      <c r="K17594" s="30">
        <v>44356</v>
      </c>
      <c r="L17594" s="9">
        <v>0.03</v>
      </c>
    </row>
    <row r="17595" spans="11:12">
      <c r="K17595" s="30">
        <v>44357</v>
      </c>
      <c r="L17595" s="9">
        <v>0.03</v>
      </c>
    </row>
    <row r="17596" spans="11:12">
      <c r="K17596" s="30">
        <v>44358</v>
      </c>
      <c r="L17596" s="9">
        <v>0.03</v>
      </c>
    </row>
    <row r="17597" spans="11:12">
      <c r="K17597" s="30">
        <v>44361</v>
      </c>
      <c r="L17597" s="9">
        <v>0.03</v>
      </c>
    </row>
    <row r="17598" spans="11:12">
      <c r="K17598" s="30">
        <v>44362</v>
      </c>
      <c r="L17598" s="9">
        <v>0.03</v>
      </c>
    </row>
    <row r="17599" spans="11:12">
      <c r="K17599" s="30">
        <v>44363</v>
      </c>
      <c r="L17599" s="9">
        <v>0.04</v>
      </c>
    </row>
    <row r="17600" spans="11:12">
      <c r="K17600" s="30">
        <v>44364</v>
      </c>
      <c r="L17600" s="9">
        <v>0.04</v>
      </c>
    </row>
    <row r="17601" spans="11:12">
      <c r="K17601" s="30">
        <v>44365</v>
      </c>
      <c r="L17601" s="9">
        <v>0.05</v>
      </c>
    </row>
    <row r="17602" spans="11:12">
      <c r="K17602" s="30">
        <v>44368</v>
      </c>
      <c r="L17602" s="9">
        <v>0.05</v>
      </c>
    </row>
    <row r="17603" spans="11:12">
      <c r="K17603" s="30">
        <v>44369</v>
      </c>
      <c r="L17603" s="9">
        <v>0.04</v>
      </c>
    </row>
    <row r="17604" spans="11:12">
      <c r="K17604" s="30">
        <v>44370</v>
      </c>
      <c r="L17604" s="9">
        <v>0.05</v>
      </c>
    </row>
    <row r="17605" spans="11:12">
      <c r="K17605" s="30">
        <v>44371</v>
      </c>
      <c r="L17605" s="9">
        <v>0.05</v>
      </c>
    </row>
    <row r="17606" spans="11:12">
      <c r="K17606" s="30">
        <v>44372</v>
      </c>
      <c r="L17606" s="9">
        <v>0.06</v>
      </c>
    </row>
    <row r="17607" spans="11:12">
      <c r="K17607" s="30">
        <v>44375</v>
      </c>
      <c r="L17607" s="9">
        <v>0.05</v>
      </c>
    </row>
    <row r="17608" spans="11:12">
      <c r="K17608" s="30">
        <v>44376</v>
      </c>
      <c r="L17608" s="9">
        <v>0.04</v>
      </c>
    </row>
    <row r="17609" spans="11:12">
      <c r="K17609" s="30">
        <v>44377</v>
      </c>
      <c r="L17609" s="9">
        <v>0.05</v>
      </c>
    </row>
    <row r="17610" spans="11:12">
      <c r="K17610" s="30">
        <v>44378</v>
      </c>
      <c r="L17610" s="9">
        <v>0.05</v>
      </c>
    </row>
    <row r="17611" spans="11:12">
      <c r="K17611" s="30">
        <v>44379</v>
      </c>
      <c r="L17611" s="9">
        <v>0.05</v>
      </c>
    </row>
    <row r="17612" spans="11:12">
      <c r="K17612" s="30">
        <v>44382</v>
      </c>
      <c r="L17612" s="9"/>
    </row>
    <row r="17613" spans="11:12">
      <c r="K17613" s="30">
        <v>44383</v>
      </c>
      <c r="L17613" s="9">
        <v>0.05</v>
      </c>
    </row>
    <row r="17614" spans="11:12">
      <c r="K17614" s="30">
        <v>44384</v>
      </c>
      <c r="L17614" s="9">
        <v>0.05</v>
      </c>
    </row>
    <row r="17615" spans="11:12">
      <c r="K17615" s="30">
        <v>44385</v>
      </c>
      <c r="L17615" s="9">
        <v>0.06</v>
      </c>
    </row>
    <row r="17616" spans="11:12">
      <c r="K17616" s="30">
        <v>44386</v>
      </c>
      <c r="L17616" s="9">
        <v>0.06</v>
      </c>
    </row>
    <row r="17617" spans="11:12">
      <c r="K17617" s="30">
        <v>44389</v>
      </c>
      <c r="L17617" s="9">
        <v>0.05</v>
      </c>
    </row>
    <row r="17618" spans="11:12">
      <c r="K17618" s="30">
        <v>44390</v>
      </c>
      <c r="L17618" s="9">
        <v>0.05</v>
      </c>
    </row>
    <row r="17619" spans="11:12">
      <c r="K17619" s="30">
        <v>44391</v>
      </c>
      <c r="L17619" s="9">
        <v>0.06</v>
      </c>
    </row>
    <row r="17620" spans="11:12">
      <c r="K17620" s="30">
        <v>44392</v>
      </c>
      <c r="L17620" s="9">
        <v>0.05</v>
      </c>
    </row>
    <row r="17621" spans="11:12">
      <c r="K17621" s="30">
        <v>44393</v>
      </c>
      <c r="L17621" s="9">
        <v>0.05</v>
      </c>
    </row>
    <row r="17622" spans="11:12">
      <c r="K17622" s="30">
        <v>44396</v>
      </c>
      <c r="L17622" s="9">
        <v>0.05</v>
      </c>
    </row>
    <row r="17623" spans="11:12">
      <c r="K17623" s="30">
        <v>44397</v>
      </c>
      <c r="L17623" s="9">
        <v>0.05</v>
      </c>
    </row>
    <row r="17624" spans="11:12">
      <c r="K17624" s="30">
        <v>44398</v>
      </c>
      <c r="L17624" s="9">
        <v>0.05</v>
      </c>
    </row>
    <row r="17625" spans="11:12">
      <c r="K17625" s="30">
        <v>44399</v>
      </c>
      <c r="L17625" s="9">
        <v>0.05</v>
      </c>
    </row>
    <row r="17626" spans="11:12">
      <c r="K17626" s="30">
        <v>44400</v>
      </c>
      <c r="L17626" s="9">
        <v>0.05</v>
      </c>
    </row>
    <row r="17627" spans="11:12">
      <c r="K17627" s="30">
        <v>44403</v>
      </c>
      <c r="L17627" s="9">
        <v>0.05</v>
      </c>
    </row>
    <row r="17628" spans="11:12">
      <c r="K17628" s="30">
        <v>44404</v>
      </c>
      <c r="L17628" s="9">
        <v>0.05</v>
      </c>
    </row>
    <row r="17629" spans="11:12">
      <c r="K17629" s="30">
        <v>44405</v>
      </c>
      <c r="L17629" s="9">
        <v>0.05</v>
      </c>
    </row>
    <row r="17630" spans="11:12">
      <c r="K17630" s="30">
        <v>44406</v>
      </c>
      <c r="L17630" s="9">
        <v>0.06</v>
      </c>
    </row>
    <row r="17631" spans="11:12">
      <c r="K17631" s="30">
        <v>44407</v>
      </c>
      <c r="L17631" s="9">
        <v>0.06</v>
      </c>
    </row>
    <row r="17632" spans="11:12">
      <c r="K17632" s="30">
        <v>44410</v>
      </c>
      <c r="L17632" s="9">
        <v>0.05</v>
      </c>
    </row>
    <row r="17633" spans="11:12">
      <c r="K17633" s="30">
        <v>44411</v>
      </c>
      <c r="L17633" s="9">
        <v>0.05</v>
      </c>
    </row>
    <row r="17634" spans="11:12">
      <c r="K17634" s="30">
        <v>44412</v>
      </c>
      <c r="L17634" s="9">
        <v>0.05</v>
      </c>
    </row>
    <row r="17635" spans="11:12">
      <c r="K17635" s="30">
        <v>44413</v>
      </c>
      <c r="L17635" s="9">
        <v>0.05</v>
      </c>
    </row>
    <row r="17636" spans="11:12">
      <c r="K17636" s="30">
        <v>44414</v>
      </c>
      <c r="L17636" s="9">
        <v>0.06</v>
      </c>
    </row>
    <row r="17637" spans="11:12">
      <c r="K17637" s="30">
        <v>44417</v>
      </c>
      <c r="L17637" s="9">
        <v>0.06</v>
      </c>
    </row>
    <row r="17638" spans="11:12">
      <c r="K17638" s="30">
        <v>44418</v>
      </c>
      <c r="L17638" s="9">
        <v>0.05</v>
      </c>
    </row>
    <row r="17639" spans="11:12">
      <c r="K17639" s="30">
        <v>44419</v>
      </c>
      <c r="L17639" s="9">
        <v>0.05</v>
      </c>
    </row>
    <row r="17640" spans="11:12">
      <c r="K17640" s="30">
        <v>44420</v>
      </c>
      <c r="L17640" s="9">
        <v>0.06</v>
      </c>
    </row>
    <row r="17641" spans="11:12">
      <c r="K17641" s="30">
        <v>44421</v>
      </c>
      <c r="L17641" s="9">
        <v>0.06</v>
      </c>
    </row>
    <row r="17642" spans="11:12">
      <c r="K17642" s="30">
        <v>44424</v>
      </c>
      <c r="L17642" s="9">
        <v>0.06</v>
      </c>
    </row>
    <row r="17643" spans="11:12">
      <c r="K17643" s="30">
        <v>44425</v>
      </c>
      <c r="L17643" s="9">
        <v>7.0000000000000007E-2</v>
      </c>
    </row>
    <row r="17644" spans="11:12">
      <c r="K17644" s="30">
        <v>44426</v>
      </c>
      <c r="L17644" s="9">
        <v>7.0000000000000007E-2</v>
      </c>
    </row>
    <row r="17645" spans="11:12">
      <c r="K17645" s="30">
        <v>44427</v>
      </c>
      <c r="L17645" s="9">
        <v>0.06</v>
      </c>
    </row>
    <row r="17646" spans="11:12">
      <c r="K17646" s="30">
        <v>44428</v>
      </c>
      <c r="L17646" s="9">
        <v>0.05</v>
      </c>
    </row>
    <row r="17647" spans="11:12">
      <c r="K17647" s="30">
        <v>44431</v>
      </c>
      <c r="L17647" s="9">
        <v>0.05</v>
      </c>
    </row>
    <row r="17648" spans="11:12">
      <c r="K17648" s="30">
        <v>44432</v>
      </c>
      <c r="L17648" s="9">
        <v>0.05</v>
      </c>
    </row>
    <row r="17649" spans="11:12">
      <c r="K17649" s="30">
        <v>44433</v>
      </c>
      <c r="L17649" s="9">
        <v>0.06</v>
      </c>
    </row>
    <row r="17650" spans="11:12">
      <c r="K17650" s="30">
        <v>44434</v>
      </c>
      <c r="L17650" s="9">
        <v>0.05</v>
      </c>
    </row>
    <row r="17651" spans="11:12">
      <c r="K17651" s="30">
        <v>44435</v>
      </c>
      <c r="L17651" s="9">
        <v>0.05</v>
      </c>
    </row>
    <row r="17652" spans="11:12">
      <c r="K17652" s="30">
        <v>44438</v>
      </c>
      <c r="L17652" s="9">
        <v>0.05</v>
      </c>
    </row>
    <row r="17653" spans="11:12">
      <c r="K17653" s="30">
        <v>44439</v>
      </c>
      <c r="L17653" s="9">
        <v>0.04</v>
      </c>
    </row>
    <row r="17654" spans="11:12">
      <c r="K17654" s="30">
        <v>44440</v>
      </c>
      <c r="L17654" s="9">
        <v>0.05</v>
      </c>
    </row>
    <row r="17655" spans="11:12">
      <c r="K17655" s="30">
        <v>44441</v>
      </c>
      <c r="L17655" s="9">
        <v>0.05</v>
      </c>
    </row>
    <row r="17656" spans="11:12">
      <c r="K17656" s="30">
        <v>44442</v>
      </c>
      <c r="L17656" s="9">
        <v>0.05</v>
      </c>
    </row>
    <row r="17657" spans="11:12">
      <c r="K17657" s="30">
        <v>44445</v>
      </c>
      <c r="L17657" s="9"/>
    </row>
    <row r="17658" spans="11:12">
      <c r="K17658" s="30">
        <v>44446</v>
      </c>
      <c r="L17658" s="9">
        <v>0.05</v>
      </c>
    </row>
    <row r="17659" spans="11:12">
      <c r="K17659" s="30">
        <v>44447</v>
      </c>
      <c r="L17659" s="9">
        <v>0.05</v>
      </c>
    </row>
    <row r="17660" spans="11:12">
      <c r="K17660" s="30">
        <v>44448</v>
      </c>
      <c r="L17660" s="9">
        <v>0.04</v>
      </c>
    </row>
    <row r="17661" spans="11:12">
      <c r="K17661" s="30">
        <v>44449</v>
      </c>
      <c r="L17661" s="9">
        <v>0.05</v>
      </c>
    </row>
    <row r="17662" spans="11:12">
      <c r="K17662" s="30">
        <v>44452</v>
      </c>
      <c r="L17662" s="9">
        <v>0.06</v>
      </c>
    </row>
    <row r="17663" spans="11:12">
      <c r="K17663" s="30">
        <v>44453</v>
      </c>
      <c r="L17663" s="9">
        <v>0.04</v>
      </c>
    </row>
    <row r="17664" spans="11:12">
      <c r="K17664" s="30">
        <v>44454</v>
      </c>
      <c r="L17664" s="9">
        <v>0.04</v>
      </c>
    </row>
    <row r="17665" spans="11:12">
      <c r="K17665" s="30">
        <v>44455</v>
      </c>
      <c r="L17665" s="9">
        <v>0.04</v>
      </c>
    </row>
    <row r="17666" spans="11:12">
      <c r="K17666" s="30">
        <v>44456</v>
      </c>
      <c r="L17666" s="9">
        <v>0.04</v>
      </c>
    </row>
    <row r="17667" spans="11:12">
      <c r="K17667" s="30">
        <v>44459</v>
      </c>
      <c r="L17667" s="9">
        <v>0.04</v>
      </c>
    </row>
    <row r="17668" spans="11:12">
      <c r="K17668" s="30">
        <v>44460</v>
      </c>
      <c r="L17668" s="9">
        <v>0.03</v>
      </c>
    </row>
    <row r="17669" spans="11:12">
      <c r="K17669" s="30">
        <v>44461</v>
      </c>
      <c r="L17669" s="9">
        <v>0.03</v>
      </c>
    </row>
    <row r="17670" spans="11:12">
      <c r="K17670" s="30">
        <v>44462</v>
      </c>
      <c r="L17670" s="9">
        <v>0.03</v>
      </c>
    </row>
    <row r="17671" spans="11:12">
      <c r="K17671" s="30">
        <v>44463</v>
      </c>
      <c r="L17671" s="9">
        <v>0.03</v>
      </c>
    </row>
    <row r="17672" spans="11:12">
      <c r="K17672" s="30">
        <v>44466</v>
      </c>
      <c r="L17672" s="9">
        <v>0.04</v>
      </c>
    </row>
    <row r="17673" spans="11:12">
      <c r="K17673" s="30">
        <v>44467</v>
      </c>
      <c r="L17673" s="9">
        <v>0.04</v>
      </c>
    </row>
    <row r="17674" spans="11:12">
      <c r="K17674" s="30">
        <v>44468</v>
      </c>
      <c r="L17674" s="9">
        <v>0.04</v>
      </c>
    </row>
    <row r="17675" spans="11:12">
      <c r="K17675" s="30">
        <v>44469</v>
      </c>
      <c r="L17675" s="9">
        <v>0.04</v>
      </c>
    </row>
    <row r="17676" spans="11:12">
      <c r="K17676" s="30">
        <v>44470</v>
      </c>
      <c r="L17676" s="9">
        <v>0.04</v>
      </c>
    </row>
    <row r="17677" spans="11:12">
      <c r="K17677" s="30">
        <v>44473</v>
      </c>
      <c r="L17677" s="9">
        <v>0.04</v>
      </c>
    </row>
    <row r="17678" spans="11:12">
      <c r="K17678" s="30">
        <v>44474</v>
      </c>
      <c r="L17678" s="9">
        <v>0.04</v>
      </c>
    </row>
    <row r="17679" spans="11:12">
      <c r="K17679" s="30">
        <v>44475</v>
      </c>
      <c r="L17679" s="9">
        <v>0.04</v>
      </c>
    </row>
    <row r="17680" spans="11:12">
      <c r="K17680" s="30">
        <v>44476</v>
      </c>
      <c r="L17680" s="9">
        <v>0.05</v>
      </c>
    </row>
    <row r="17681" spans="11:12">
      <c r="K17681" s="30">
        <v>44477</v>
      </c>
      <c r="L17681" s="9">
        <v>0.05</v>
      </c>
    </row>
    <row r="17682" spans="11:12">
      <c r="K17682" s="30">
        <v>44480</v>
      </c>
      <c r="L17682" s="9"/>
    </row>
    <row r="17683" spans="11:12">
      <c r="K17683" s="30">
        <v>44481</v>
      </c>
      <c r="L17683" s="9">
        <v>0.06</v>
      </c>
    </row>
    <row r="17684" spans="11:12">
      <c r="K17684" s="30">
        <v>44482</v>
      </c>
      <c r="L17684" s="9">
        <v>0.05</v>
      </c>
    </row>
    <row r="17685" spans="11:12">
      <c r="K17685" s="30">
        <v>44483</v>
      </c>
      <c r="L17685" s="9">
        <v>0.05</v>
      </c>
    </row>
    <row r="17686" spans="11:12">
      <c r="K17686" s="30">
        <v>44484</v>
      </c>
      <c r="L17686" s="9">
        <v>0.05</v>
      </c>
    </row>
    <row r="17687" spans="11:12">
      <c r="K17687" s="30">
        <v>44487</v>
      </c>
      <c r="L17687" s="9">
        <v>0.06</v>
      </c>
    </row>
    <row r="17688" spans="11:12">
      <c r="K17688" s="30">
        <v>44488</v>
      </c>
      <c r="L17688" s="9">
        <v>0.05</v>
      </c>
    </row>
    <row r="17689" spans="11:12">
      <c r="K17689" s="30">
        <v>44489</v>
      </c>
      <c r="L17689" s="9">
        <v>0.05</v>
      </c>
    </row>
    <row r="17690" spans="11:12">
      <c r="K17690" s="30">
        <v>44490</v>
      </c>
      <c r="L17690" s="9">
        <v>0.06</v>
      </c>
    </row>
    <row r="17691" spans="11:12">
      <c r="K17691" s="30">
        <v>44491</v>
      </c>
      <c r="L17691" s="9">
        <v>0.06</v>
      </c>
    </row>
    <row r="17692" spans="11:12">
      <c r="K17692" s="30">
        <v>44494</v>
      </c>
      <c r="L17692" s="9">
        <v>0.06</v>
      </c>
    </row>
    <row r="17693" spans="11:12">
      <c r="K17693" s="30">
        <v>44495</v>
      </c>
      <c r="L17693" s="9">
        <v>0.06</v>
      </c>
    </row>
    <row r="17694" spans="11:12">
      <c r="K17694" s="30">
        <v>44496</v>
      </c>
      <c r="L17694" s="9">
        <v>0.06</v>
      </c>
    </row>
    <row r="17695" spans="11:12">
      <c r="K17695" s="30">
        <v>44497</v>
      </c>
      <c r="L17695" s="9">
        <v>0.06</v>
      </c>
    </row>
    <row r="17696" spans="11:12">
      <c r="K17696" s="30">
        <v>44498</v>
      </c>
      <c r="L17696" s="9">
        <v>0.05</v>
      </c>
    </row>
    <row r="17697" spans="11:12">
      <c r="K17697" s="30">
        <v>44501</v>
      </c>
      <c r="L17697" s="9">
        <v>0.05</v>
      </c>
    </row>
    <row r="17698" spans="11:12">
      <c r="K17698" s="30">
        <v>44502</v>
      </c>
      <c r="L17698" s="9">
        <v>0.05</v>
      </c>
    </row>
    <row r="17699" spans="11:12">
      <c r="K17699" s="30">
        <v>44503</v>
      </c>
      <c r="L17699" s="9">
        <v>0.05</v>
      </c>
    </row>
    <row r="17700" spans="11:12">
      <c r="K17700" s="30">
        <v>44504</v>
      </c>
      <c r="L17700" s="9">
        <v>0.04</v>
      </c>
    </row>
    <row r="17701" spans="11:12">
      <c r="K17701" s="30">
        <v>44505</v>
      </c>
      <c r="L17701" s="9">
        <v>0.05</v>
      </c>
    </row>
    <row r="17702" spans="11:12">
      <c r="K17702" s="30">
        <v>44508</v>
      </c>
      <c r="L17702" s="9">
        <v>0.06</v>
      </c>
    </row>
    <row r="17703" spans="11:12">
      <c r="K17703" s="30">
        <v>44509</v>
      </c>
      <c r="L17703" s="9">
        <v>0.04</v>
      </c>
    </row>
    <row r="17704" spans="11:12">
      <c r="K17704" s="30">
        <v>44510</v>
      </c>
      <c r="L17704" s="9">
        <v>0.05</v>
      </c>
    </row>
    <row r="17705" spans="11:12">
      <c r="K17705" s="30">
        <v>44511</v>
      </c>
      <c r="L17705" s="9"/>
    </row>
    <row r="17706" spans="11:12">
      <c r="K17706" s="30">
        <v>44512</v>
      </c>
      <c r="L17706" s="9">
        <v>0.05</v>
      </c>
    </row>
    <row r="17707" spans="11:12">
      <c r="K17707" s="30">
        <v>44515</v>
      </c>
      <c r="L17707" s="9">
        <v>0.05</v>
      </c>
    </row>
    <row r="17708" spans="11:12">
      <c r="K17708" s="30">
        <v>44516</v>
      </c>
      <c r="L17708" s="9">
        <v>0.05</v>
      </c>
    </row>
    <row r="17709" spans="11:12">
      <c r="K17709" s="30">
        <v>44517</v>
      </c>
      <c r="L17709" s="9">
        <v>0.05</v>
      </c>
    </row>
    <row r="17710" spans="11:12">
      <c r="K17710" s="30">
        <v>44518</v>
      </c>
      <c r="L17710" s="9">
        <v>0.05</v>
      </c>
    </row>
    <row r="17711" spans="11:12">
      <c r="K17711" s="30">
        <v>44519</v>
      </c>
      <c r="L17711" s="9">
        <v>0.05</v>
      </c>
    </row>
    <row r="17712" spans="11:12">
      <c r="K17712" s="30">
        <v>44522</v>
      </c>
      <c r="L17712" s="9">
        <v>0.05</v>
      </c>
    </row>
    <row r="17713" spans="11:12">
      <c r="K17713" s="30">
        <v>44523</v>
      </c>
      <c r="L17713" s="9">
        <v>0.06</v>
      </c>
    </row>
    <row r="17714" spans="11:12">
      <c r="K17714" s="30">
        <v>44524</v>
      </c>
      <c r="L17714" s="9">
        <v>0.06</v>
      </c>
    </row>
    <row r="17715" spans="11:12">
      <c r="K17715" s="30">
        <v>44525</v>
      </c>
      <c r="L17715" s="9"/>
    </row>
    <row r="17716" spans="11:12">
      <c r="K17716" s="30">
        <v>44526</v>
      </c>
      <c r="L17716" s="9">
        <v>0.06</v>
      </c>
    </row>
    <row r="17717" spans="11:12">
      <c r="K17717" s="30">
        <v>44529</v>
      </c>
      <c r="L17717" s="9">
        <v>0.06</v>
      </c>
    </row>
    <row r="17718" spans="11:12">
      <c r="K17718" s="30">
        <v>44530</v>
      </c>
      <c r="L17718" s="9">
        <v>0.05</v>
      </c>
    </row>
    <row r="17719" spans="11:12">
      <c r="K17719" s="30">
        <v>44531</v>
      </c>
      <c r="L17719" s="9">
        <v>0.06</v>
      </c>
    </row>
    <row r="17720" spans="11:12">
      <c r="K17720" s="30">
        <v>44532</v>
      </c>
      <c r="L17720" s="9">
        <v>0.05</v>
      </c>
    </row>
    <row r="17721" spans="11:12">
      <c r="K17721" s="30">
        <v>44533</v>
      </c>
      <c r="L17721" s="9">
        <v>0.06</v>
      </c>
    </row>
    <row r="17722" spans="11:12">
      <c r="K17722" s="30">
        <v>44536</v>
      </c>
      <c r="L17722" s="9">
        <v>0.06</v>
      </c>
    </row>
    <row r="17723" spans="11:12">
      <c r="K17723" s="30">
        <v>44537</v>
      </c>
      <c r="L17723" s="9">
        <v>0.06</v>
      </c>
    </row>
    <row r="17724" spans="11:12">
      <c r="K17724" s="30">
        <v>44538</v>
      </c>
      <c r="L17724" s="9">
        <v>7.0000000000000007E-2</v>
      </c>
    </row>
    <row r="17725" spans="11:12">
      <c r="K17725" s="30">
        <v>44539</v>
      </c>
      <c r="L17725" s="9">
        <v>0.06</v>
      </c>
    </row>
    <row r="17726" spans="11:12">
      <c r="K17726" s="30">
        <v>44540</v>
      </c>
      <c r="L17726" s="9">
        <v>0.06</v>
      </c>
    </row>
    <row r="17727" spans="11:12">
      <c r="K17727" s="30">
        <v>44543</v>
      </c>
      <c r="L17727" s="9">
        <v>0.05</v>
      </c>
    </row>
    <row r="17728" spans="11:12">
      <c r="K17728" s="30">
        <v>44544</v>
      </c>
      <c r="L17728" s="9">
        <v>0.05</v>
      </c>
    </row>
    <row r="17729" spans="11:12">
      <c r="K17729" s="30">
        <v>44545</v>
      </c>
      <c r="L17729" s="9">
        <v>0.06</v>
      </c>
    </row>
    <row r="17730" spans="11:12">
      <c r="K17730" s="30">
        <v>44546</v>
      </c>
      <c r="L17730" s="9">
        <v>0.05</v>
      </c>
    </row>
    <row r="17731" spans="11:12">
      <c r="K17731" s="30">
        <v>44547</v>
      </c>
      <c r="L17731" s="9">
        <v>0.05</v>
      </c>
    </row>
    <row r="17732" spans="11:12">
      <c r="K17732" s="30">
        <v>44550</v>
      </c>
      <c r="L17732" s="9">
        <v>7.0000000000000007E-2</v>
      </c>
    </row>
    <row r="17733" spans="11:12">
      <c r="K17733" s="30">
        <v>44551</v>
      </c>
      <c r="L17733" s="9">
        <v>7.0000000000000007E-2</v>
      </c>
    </row>
    <row r="17734" spans="11:12">
      <c r="K17734" s="30">
        <v>44552</v>
      </c>
      <c r="L17734" s="9">
        <v>0.08</v>
      </c>
    </row>
    <row r="17735" spans="11:12">
      <c r="K17735" s="30">
        <v>44553</v>
      </c>
      <c r="L17735" s="9">
        <v>0.08</v>
      </c>
    </row>
    <row r="17736" spans="11:12">
      <c r="K17736" s="30">
        <v>44554</v>
      </c>
      <c r="L17736" s="9"/>
    </row>
    <row r="17737" spans="11:12">
      <c r="K17737" s="30">
        <v>44557</v>
      </c>
      <c r="L17737" s="9">
        <v>0.06</v>
      </c>
    </row>
    <row r="17738" spans="11:12">
      <c r="K17738" s="30">
        <v>44558</v>
      </c>
      <c r="L17738" s="9">
        <v>0.06</v>
      </c>
    </row>
    <row r="17739" spans="11:12">
      <c r="K17739" s="30">
        <v>44559</v>
      </c>
      <c r="L17739" s="9">
        <v>0.05</v>
      </c>
    </row>
    <row r="17740" spans="11:12">
      <c r="K17740" s="30">
        <v>44560</v>
      </c>
      <c r="L17740" s="9">
        <v>0.05</v>
      </c>
    </row>
    <row r="17741" spans="11:12">
      <c r="K17741" s="30">
        <v>44561</v>
      </c>
      <c r="L17741" s="9">
        <v>0.06</v>
      </c>
    </row>
    <row r="17742" spans="11:12">
      <c r="K17742" s="30">
        <v>44564</v>
      </c>
      <c r="L17742" s="9">
        <v>0.09</v>
      </c>
    </row>
    <row r="17743" spans="11:12">
      <c r="K17743" s="30">
        <v>44565</v>
      </c>
      <c r="L17743" s="9">
        <v>0.08</v>
      </c>
    </row>
    <row r="17744" spans="11:12">
      <c r="K17744" s="30">
        <v>44566</v>
      </c>
      <c r="L17744" s="9">
        <v>0.09</v>
      </c>
    </row>
    <row r="17745" spans="11:12">
      <c r="K17745" s="30">
        <v>44567</v>
      </c>
      <c r="L17745" s="9">
        <v>0.1</v>
      </c>
    </row>
    <row r="17746" spans="11:12">
      <c r="K17746" s="30">
        <v>44568</v>
      </c>
      <c r="L17746" s="9">
        <v>0.1</v>
      </c>
    </row>
    <row r="17747" spans="11:12">
      <c r="K17747" s="30">
        <v>44571</v>
      </c>
      <c r="L17747" s="9">
        <v>0.13</v>
      </c>
    </row>
    <row r="17748" spans="11:12">
      <c r="K17748" s="30">
        <v>44572</v>
      </c>
      <c r="L17748" s="9">
        <v>0.12</v>
      </c>
    </row>
    <row r="17749" spans="11:12">
      <c r="K17749" s="30">
        <v>44573</v>
      </c>
      <c r="L17749" s="9">
        <v>0.12</v>
      </c>
    </row>
    <row r="17750" spans="11:12">
      <c r="K17750" s="30">
        <v>44574</v>
      </c>
      <c r="L17750" s="9">
        <v>0.12</v>
      </c>
    </row>
    <row r="17751" spans="11:12">
      <c r="K17751" s="30">
        <v>44575</v>
      </c>
      <c r="L17751" s="9">
        <v>0.13</v>
      </c>
    </row>
    <row r="17752" spans="11:12">
      <c r="K17752" s="30">
        <v>44578</v>
      </c>
      <c r="L17752" s="9"/>
    </row>
    <row r="17753" spans="11:12">
      <c r="K17753" s="30">
        <v>44579</v>
      </c>
      <c r="L17753" s="9">
        <v>0.17</v>
      </c>
    </row>
    <row r="17754" spans="11:12">
      <c r="K17754" s="30">
        <v>44580</v>
      </c>
      <c r="L17754" s="9">
        <v>0.17</v>
      </c>
    </row>
    <row r="17755" spans="11:12">
      <c r="K17755" s="30">
        <v>44581</v>
      </c>
      <c r="L17755" s="9">
        <v>0.18</v>
      </c>
    </row>
    <row r="17756" spans="11:12">
      <c r="K17756" s="30">
        <v>44582</v>
      </c>
      <c r="L17756" s="9">
        <v>0.17</v>
      </c>
    </row>
    <row r="17757" spans="11:12">
      <c r="K17757" s="30">
        <v>44585</v>
      </c>
      <c r="L17757" s="9">
        <v>0.2</v>
      </c>
    </row>
    <row r="17758" spans="11:12">
      <c r="K17758" s="30">
        <v>44586</v>
      </c>
      <c r="L17758" s="9">
        <v>0.2</v>
      </c>
    </row>
    <row r="17759" spans="11:12">
      <c r="K17759" s="30">
        <v>44587</v>
      </c>
      <c r="L17759" s="9">
        <v>0.19</v>
      </c>
    </row>
    <row r="17760" spans="11:12">
      <c r="K17760" s="30">
        <v>44588</v>
      </c>
      <c r="L17760" s="9">
        <v>0.2</v>
      </c>
    </row>
    <row r="17761" spans="11:12">
      <c r="K17761" s="30">
        <v>44589</v>
      </c>
      <c r="L17761" s="9">
        <v>0.19</v>
      </c>
    </row>
    <row r="17762" spans="11:12">
      <c r="K17762" s="30">
        <v>44592</v>
      </c>
      <c r="L17762" s="9">
        <v>0.24</v>
      </c>
    </row>
    <row r="17763" spans="11:12">
      <c r="K17763" s="30">
        <v>44593</v>
      </c>
      <c r="L17763" s="9">
        <v>0.2</v>
      </c>
    </row>
    <row r="17764" spans="11:12">
      <c r="K17764" s="30">
        <v>44594</v>
      </c>
      <c r="L17764" s="9">
        <v>0.2</v>
      </c>
    </row>
    <row r="17765" spans="11:12">
      <c r="K17765" s="30">
        <v>44595</v>
      </c>
      <c r="L17765" s="9">
        <v>0.21</v>
      </c>
    </row>
    <row r="17766" spans="11:12">
      <c r="K17766" s="30">
        <v>44596</v>
      </c>
      <c r="L17766" s="9">
        <v>0.23</v>
      </c>
    </row>
    <row r="17767" spans="11:12">
      <c r="K17767" s="30">
        <v>44599</v>
      </c>
      <c r="L17767" s="9">
        <v>0.28000000000000003</v>
      </c>
    </row>
    <row r="17768" spans="11:12">
      <c r="K17768" s="30">
        <v>44600</v>
      </c>
      <c r="L17768" s="9">
        <v>0.27</v>
      </c>
    </row>
    <row r="17769" spans="11:12">
      <c r="K17769" s="30">
        <v>44601</v>
      </c>
      <c r="L17769" s="9">
        <v>0.27</v>
      </c>
    </row>
    <row r="17770" spans="11:12">
      <c r="K17770" s="30">
        <v>44602</v>
      </c>
      <c r="L17770" s="9">
        <v>0.41</v>
      </c>
    </row>
    <row r="17771" spans="11:12">
      <c r="K17771" s="30">
        <v>44603</v>
      </c>
      <c r="L17771" s="9">
        <v>0.37</v>
      </c>
    </row>
    <row r="17772" spans="11:12">
      <c r="K17772" s="30">
        <v>44606</v>
      </c>
      <c r="L17772" s="9">
        <v>0.45</v>
      </c>
    </row>
    <row r="17773" spans="11:12">
      <c r="K17773" s="30">
        <v>44607</v>
      </c>
      <c r="L17773" s="9">
        <v>0.41</v>
      </c>
    </row>
    <row r="17774" spans="11:12">
      <c r="K17774" s="30">
        <v>44608</v>
      </c>
      <c r="L17774" s="9">
        <v>0.39</v>
      </c>
    </row>
    <row r="17775" spans="11:12">
      <c r="K17775" s="30">
        <v>44609</v>
      </c>
      <c r="L17775" s="9">
        <v>0.37</v>
      </c>
    </row>
    <row r="17776" spans="11:12">
      <c r="K17776" s="30">
        <v>44610</v>
      </c>
      <c r="L17776" s="9">
        <v>0.35</v>
      </c>
    </row>
    <row r="17777" spans="11:12">
      <c r="K17777" s="30">
        <v>44613</v>
      </c>
      <c r="L17777" s="9"/>
    </row>
    <row r="17778" spans="11:12">
      <c r="K17778" s="30">
        <v>44614</v>
      </c>
      <c r="L17778" s="9">
        <v>0.39</v>
      </c>
    </row>
    <row r="17779" spans="11:12">
      <c r="K17779" s="30">
        <v>44615</v>
      </c>
      <c r="L17779" s="9">
        <v>0.36</v>
      </c>
    </row>
    <row r="17780" spans="11:12">
      <c r="K17780" s="30">
        <v>44616</v>
      </c>
      <c r="L17780" s="9">
        <v>0.33</v>
      </c>
    </row>
    <row r="17781" spans="11:12">
      <c r="K17781" s="30">
        <v>44617</v>
      </c>
      <c r="L17781" s="9">
        <v>0.33</v>
      </c>
    </row>
    <row r="17782" spans="11:12">
      <c r="K17782" s="30">
        <v>44620</v>
      </c>
      <c r="L17782" s="9">
        <v>0.37</v>
      </c>
    </row>
    <row r="17783" spans="11:12">
      <c r="K17783" s="30">
        <v>44621</v>
      </c>
      <c r="L17783" s="9">
        <v>0.32</v>
      </c>
    </row>
    <row r="17784" spans="11:12">
      <c r="K17784" s="30">
        <v>44622</v>
      </c>
      <c r="L17784" s="9">
        <v>0.33</v>
      </c>
    </row>
    <row r="17785" spans="11:12">
      <c r="K17785" s="30">
        <v>44623</v>
      </c>
      <c r="L17785" s="9">
        <v>0.37</v>
      </c>
    </row>
    <row r="17786" spans="11:12">
      <c r="K17786" s="30">
        <v>44624</v>
      </c>
      <c r="L17786" s="9">
        <v>0.33</v>
      </c>
    </row>
    <row r="17787" spans="11:12">
      <c r="K17787" s="30">
        <v>44627</v>
      </c>
      <c r="L17787" s="9">
        <v>0.38</v>
      </c>
    </row>
    <row r="17788" spans="11:12">
      <c r="K17788" s="30">
        <v>44628</v>
      </c>
      <c r="L17788" s="9">
        <v>0.36</v>
      </c>
    </row>
    <row r="17789" spans="11:12">
      <c r="K17789" s="30">
        <v>44629</v>
      </c>
      <c r="L17789" s="9">
        <v>0.38</v>
      </c>
    </row>
    <row r="17790" spans="11:12">
      <c r="K17790" s="30">
        <v>44630</v>
      </c>
      <c r="L17790" s="9">
        <v>0.38</v>
      </c>
    </row>
    <row r="17791" spans="11:12">
      <c r="K17791" s="30">
        <v>44631</v>
      </c>
      <c r="L17791" s="9">
        <v>0.39</v>
      </c>
    </row>
    <row r="17792" spans="11:12">
      <c r="K17792" s="30">
        <v>44634</v>
      </c>
      <c r="L17792" s="9">
        <v>0.45</v>
      </c>
    </row>
    <row r="17793" spans="11:12">
      <c r="K17793" s="30">
        <v>44635</v>
      </c>
      <c r="L17793" s="9">
        <v>0.46</v>
      </c>
    </row>
    <row r="17794" spans="11:12">
      <c r="K17794" s="30">
        <v>44636</v>
      </c>
      <c r="L17794" s="9">
        <v>0.43</v>
      </c>
    </row>
    <row r="17795" spans="11:12">
      <c r="K17795" s="30">
        <v>44637</v>
      </c>
      <c r="L17795" s="9">
        <v>0.4</v>
      </c>
    </row>
    <row r="17796" spans="11:12">
      <c r="K17796" s="30">
        <v>44638</v>
      </c>
      <c r="L17796" s="9">
        <v>0.41</v>
      </c>
    </row>
    <row r="17797" spans="11:12">
      <c r="K17797" s="30">
        <v>44641</v>
      </c>
      <c r="L17797" s="9">
        <v>0.55000000000000004</v>
      </c>
    </row>
    <row r="17798" spans="11:12">
      <c r="K17798" s="30">
        <v>44642</v>
      </c>
      <c r="L17798" s="9">
        <v>0.51</v>
      </c>
    </row>
    <row r="17799" spans="11:12">
      <c r="K17799" s="30">
        <v>44643</v>
      </c>
      <c r="L17799" s="9">
        <v>0.5</v>
      </c>
    </row>
    <row r="17800" spans="11:12">
      <c r="K17800" s="30">
        <v>44644</v>
      </c>
      <c r="L17800" s="9">
        <v>0.5</v>
      </c>
    </row>
    <row r="17801" spans="11:12">
      <c r="K17801" s="30">
        <v>44645</v>
      </c>
      <c r="L17801" s="9">
        <v>0.53</v>
      </c>
    </row>
    <row r="17802" spans="11:12">
      <c r="K17802" s="30">
        <v>44648</v>
      </c>
      <c r="L17802" s="9">
        <v>0.6</v>
      </c>
    </row>
    <row r="17803" spans="11:12">
      <c r="K17803" s="30">
        <v>44649</v>
      </c>
      <c r="L17803" s="9">
        <v>0.56000000000000005</v>
      </c>
    </row>
    <row r="17804" spans="11:12">
      <c r="K17804" s="30">
        <v>44650</v>
      </c>
      <c r="L17804" s="9">
        <v>0.55000000000000004</v>
      </c>
    </row>
    <row r="17805" spans="11:12">
      <c r="K17805" s="30">
        <v>44651</v>
      </c>
      <c r="L17805" s="9">
        <v>0.51</v>
      </c>
    </row>
    <row r="17806" spans="11:12">
      <c r="K17806" s="30">
        <v>44652</v>
      </c>
      <c r="L17806" s="9">
        <v>0.52</v>
      </c>
    </row>
    <row r="17807" spans="11:12">
      <c r="K17807" s="30">
        <v>44655</v>
      </c>
      <c r="L17807" s="9">
        <v>0.67</v>
      </c>
    </row>
    <row r="17808" spans="11:12">
      <c r="K17808" s="30">
        <v>44656</v>
      </c>
      <c r="L17808" s="9">
        <v>0.65</v>
      </c>
    </row>
    <row r="17809" spans="11:12">
      <c r="K17809" s="30">
        <v>44657</v>
      </c>
      <c r="L17809" s="9">
        <v>0.67</v>
      </c>
    </row>
    <row r="17810" spans="11:12">
      <c r="K17810" s="30">
        <v>44658</v>
      </c>
      <c r="L17810" s="9">
        <v>0.68</v>
      </c>
    </row>
    <row r="17811" spans="11:12">
      <c r="K17811" s="30">
        <v>44659</v>
      </c>
      <c r="L17811" s="9">
        <v>0.69</v>
      </c>
    </row>
    <row r="17812" spans="11:12">
      <c r="K17812" s="30">
        <v>44662</v>
      </c>
      <c r="L17812" s="9">
        <v>0.78</v>
      </c>
    </row>
    <row r="17813" spans="11:12">
      <c r="K17813" s="30">
        <v>44663</v>
      </c>
      <c r="L17813" s="9">
        <v>0.74</v>
      </c>
    </row>
    <row r="17814" spans="11:12">
      <c r="K17814" s="30">
        <v>44664</v>
      </c>
      <c r="L17814" s="9">
        <v>0.75</v>
      </c>
    </row>
    <row r="17815" spans="11:12">
      <c r="K17815" s="30">
        <v>44665</v>
      </c>
      <c r="L17815" s="9">
        <v>0.78</v>
      </c>
    </row>
    <row r="17816" spans="11:12">
      <c r="K17816" s="30">
        <v>44666</v>
      </c>
      <c r="L17816" s="9"/>
    </row>
    <row r="17817" spans="11:12">
      <c r="K17817" s="30">
        <v>44669</v>
      </c>
      <c r="L17817" s="9">
        <v>0.82</v>
      </c>
    </row>
    <row r="17818" spans="11:12">
      <c r="K17818" s="30">
        <v>44670</v>
      </c>
      <c r="L17818" s="9">
        <v>0.82</v>
      </c>
    </row>
    <row r="17819" spans="11:12">
      <c r="K17819" s="30">
        <v>44671</v>
      </c>
      <c r="L17819" s="9">
        <v>0.82</v>
      </c>
    </row>
    <row r="17820" spans="11:12">
      <c r="K17820" s="30">
        <v>44672</v>
      </c>
      <c r="L17820" s="9">
        <v>0.82</v>
      </c>
    </row>
    <row r="17821" spans="11:12">
      <c r="K17821" s="30">
        <v>44673</v>
      </c>
      <c r="L17821" s="9">
        <v>0.82</v>
      </c>
    </row>
    <row r="17822" spans="11:12">
      <c r="K17822" s="30">
        <v>44676</v>
      </c>
      <c r="L17822" s="9">
        <v>0.93</v>
      </c>
    </row>
    <row r="17823" spans="11:12">
      <c r="K17823" s="30">
        <v>44677</v>
      </c>
      <c r="L17823" s="9">
        <v>0.84</v>
      </c>
    </row>
    <row r="17824" spans="11:12">
      <c r="K17824" s="30">
        <v>44678</v>
      </c>
      <c r="L17824" s="9">
        <v>0.82</v>
      </c>
    </row>
    <row r="17825" spans="11:12">
      <c r="K17825" s="30">
        <v>44679</v>
      </c>
      <c r="L17825" s="9">
        <v>0.81</v>
      </c>
    </row>
    <row r="17826" spans="11:12">
      <c r="K17826" s="30">
        <v>44680</v>
      </c>
      <c r="L17826" s="9">
        <v>0.83</v>
      </c>
    </row>
    <row r="17827" spans="11:12">
      <c r="K17827" s="30">
        <v>44683</v>
      </c>
      <c r="L17827" s="9">
        <v>0.9</v>
      </c>
    </row>
    <row r="17828" spans="11:12">
      <c r="K17828" s="30">
        <v>44684</v>
      </c>
      <c r="L17828" s="9">
        <v>0.9</v>
      </c>
    </row>
    <row r="17829" spans="11:12">
      <c r="K17829" s="30">
        <v>44685</v>
      </c>
      <c r="L17829" s="9">
        <v>0.88</v>
      </c>
    </row>
    <row r="17830" spans="11:12">
      <c r="K17830" s="30">
        <v>44686</v>
      </c>
      <c r="L17830" s="9">
        <v>0.84</v>
      </c>
    </row>
    <row r="17831" spans="11:12">
      <c r="K17831" s="30">
        <v>44687</v>
      </c>
      <c r="L17831" s="9">
        <v>0.84</v>
      </c>
    </row>
    <row r="17832" spans="11:12">
      <c r="K17832" s="30">
        <v>44690</v>
      </c>
      <c r="L17832" s="9">
        <v>0.92</v>
      </c>
    </row>
    <row r="17833" spans="11:12">
      <c r="K17833" s="30">
        <v>44691</v>
      </c>
      <c r="L17833" s="9">
        <v>0.89</v>
      </c>
    </row>
    <row r="17834" spans="11:12">
      <c r="K17834" s="30">
        <v>44692</v>
      </c>
      <c r="L17834" s="9">
        <v>0.9</v>
      </c>
    </row>
    <row r="17835" spans="11:12">
      <c r="K17835" s="30">
        <v>44693</v>
      </c>
      <c r="L17835" s="9">
        <v>0.95</v>
      </c>
    </row>
    <row r="17836" spans="11:12">
      <c r="K17836" s="30">
        <v>44694</v>
      </c>
      <c r="L17836" s="9">
        <v>1.01</v>
      </c>
    </row>
    <row r="17837" spans="11:12">
      <c r="K17837" s="30">
        <v>44697</v>
      </c>
      <c r="L17837" s="9">
        <v>1.07</v>
      </c>
    </row>
    <row r="17838" spans="11:12">
      <c r="K17838" s="30">
        <v>44698</v>
      </c>
      <c r="L17838" s="9">
        <v>1.06</v>
      </c>
    </row>
    <row r="17839" spans="11:12">
      <c r="K17839" s="30">
        <v>44699</v>
      </c>
      <c r="L17839" s="9">
        <v>1.02</v>
      </c>
    </row>
    <row r="17840" spans="11:12">
      <c r="K17840" s="30">
        <v>44700</v>
      </c>
      <c r="L17840" s="9">
        <v>1.04</v>
      </c>
    </row>
    <row r="17841" spans="11:12">
      <c r="K17841" s="30">
        <v>44701</v>
      </c>
      <c r="L17841" s="9">
        <v>1.01</v>
      </c>
    </row>
    <row r="17842" spans="11:12">
      <c r="K17842" s="30">
        <v>44704</v>
      </c>
      <c r="L17842" s="9">
        <v>1.07</v>
      </c>
    </row>
    <row r="17843" spans="11:12">
      <c r="K17843" s="30">
        <v>44705</v>
      </c>
      <c r="L17843" s="9">
        <v>1.05</v>
      </c>
    </row>
    <row r="17844" spans="11:12">
      <c r="K17844" s="30">
        <v>44706</v>
      </c>
      <c r="L17844" s="9">
        <v>1.05</v>
      </c>
    </row>
    <row r="17845" spans="11:12">
      <c r="K17845" s="30">
        <v>44707</v>
      </c>
      <c r="L17845" s="9">
        <v>1.06</v>
      </c>
    </row>
    <row r="17846" spans="11:12">
      <c r="K17846" s="30">
        <v>44708</v>
      </c>
      <c r="L17846" s="9">
        <v>1.06</v>
      </c>
    </row>
    <row r="17847" spans="11:12">
      <c r="K17847" s="30">
        <v>44711</v>
      </c>
      <c r="L17847" s="9"/>
    </row>
    <row r="17848" spans="11:12">
      <c r="K17848" s="30">
        <v>44712</v>
      </c>
      <c r="L17848" s="9">
        <v>1.1299999999999999</v>
      </c>
    </row>
    <row r="17849" spans="11:12">
      <c r="K17849" s="30">
        <v>44713</v>
      </c>
      <c r="L17849" s="9">
        <v>1.1200000000000001</v>
      </c>
    </row>
    <row r="17850" spans="11:12">
      <c r="K17850" s="30">
        <v>44714</v>
      </c>
      <c r="L17850" s="9">
        <v>1.1299999999999999</v>
      </c>
    </row>
    <row r="17851" spans="11:12">
      <c r="K17851" s="30">
        <v>44715</v>
      </c>
      <c r="L17851" s="9">
        <v>1.17</v>
      </c>
    </row>
    <row r="17852" spans="11:12">
      <c r="K17852" s="30">
        <v>44718</v>
      </c>
      <c r="L17852" s="9">
        <v>1.23</v>
      </c>
    </row>
    <row r="17853" spans="11:12">
      <c r="K17853" s="30">
        <v>44719</v>
      </c>
      <c r="L17853" s="9">
        <v>1.24</v>
      </c>
    </row>
    <row r="17854" spans="11:12">
      <c r="K17854" s="30">
        <v>44720</v>
      </c>
      <c r="L17854" s="9">
        <v>1.25</v>
      </c>
    </row>
    <row r="17855" spans="11:12">
      <c r="K17855" s="30">
        <v>44721</v>
      </c>
      <c r="L17855" s="9">
        <v>1.26</v>
      </c>
    </row>
    <row r="17856" spans="11:12">
      <c r="K17856" s="30">
        <v>44722</v>
      </c>
      <c r="L17856" s="9">
        <v>1.34</v>
      </c>
    </row>
    <row r="17857" spans="11:12">
      <c r="K17857" s="30">
        <v>44725</v>
      </c>
      <c r="L17857" s="9">
        <v>1.69</v>
      </c>
    </row>
    <row r="17858" spans="11:12">
      <c r="K17858" s="30">
        <v>44726</v>
      </c>
      <c r="L17858" s="9">
        <v>1.78</v>
      </c>
    </row>
    <row r="17859" spans="11:12">
      <c r="K17859" s="30">
        <v>44727</v>
      </c>
      <c r="L17859" s="9">
        <v>1.69</v>
      </c>
    </row>
    <row r="17860" spans="11:12">
      <c r="K17860" s="30">
        <v>44728</v>
      </c>
      <c r="L17860" s="9">
        <v>1.54</v>
      </c>
    </row>
    <row r="17861" spans="11:12">
      <c r="K17861" s="30">
        <v>44729</v>
      </c>
      <c r="L17861" s="9">
        <v>1.58</v>
      </c>
    </row>
    <row r="17862" spans="11:12">
      <c r="K17862" s="30">
        <v>44732</v>
      </c>
      <c r="L17862" s="9"/>
    </row>
    <row r="17863" spans="11:12">
      <c r="K17863" s="30">
        <v>44733</v>
      </c>
      <c r="L17863" s="9">
        <v>1.66</v>
      </c>
    </row>
    <row r="17864" spans="11:12">
      <c r="K17864" s="30">
        <v>44734</v>
      </c>
      <c r="L17864" s="9">
        <v>1.57</v>
      </c>
    </row>
    <row r="17865" spans="11:12">
      <c r="K17865" s="30">
        <v>44735</v>
      </c>
      <c r="L17865" s="9">
        <v>1.59</v>
      </c>
    </row>
    <row r="17866" spans="11:12">
      <c r="K17866" s="30">
        <v>44736</v>
      </c>
      <c r="L17866" s="9">
        <v>1.66</v>
      </c>
    </row>
    <row r="17867" spans="11:12">
      <c r="K17867" s="30">
        <v>44739</v>
      </c>
      <c r="L17867" s="9">
        <v>1.75</v>
      </c>
    </row>
    <row r="17868" spans="11:12">
      <c r="K17868" s="30">
        <v>44740</v>
      </c>
      <c r="L17868" s="9">
        <v>1.75</v>
      </c>
    </row>
    <row r="17869" spans="11:12">
      <c r="K17869" s="30">
        <v>44741</v>
      </c>
      <c r="L17869" s="9">
        <v>1.73</v>
      </c>
    </row>
    <row r="17870" spans="11:12">
      <c r="K17870" s="30">
        <v>44742</v>
      </c>
      <c r="L17870" s="9">
        <v>1.66</v>
      </c>
    </row>
    <row r="17871" spans="11:12">
      <c r="K17871" s="30">
        <v>44743</v>
      </c>
      <c r="L17871" s="9">
        <v>1.66</v>
      </c>
    </row>
    <row r="17872" spans="11:12">
      <c r="K17872" s="30">
        <v>44746</v>
      </c>
      <c r="L17872" s="9"/>
    </row>
    <row r="17873" spans="11:12">
      <c r="K17873" s="30">
        <v>44747</v>
      </c>
      <c r="L17873" s="9">
        <v>1.86</v>
      </c>
    </row>
    <row r="17874" spans="11:12">
      <c r="K17874" s="30">
        <v>44748</v>
      </c>
      <c r="L17874" s="9">
        <v>1.85</v>
      </c>
    </row>
    <row r="17875" spans="11:12">
      <c r="K17875" s="30">
        <v>44749</v>
      </c>
      <c r="L17875" s="9">
        <v>1.89</v>
      </c>
    </row>
    <row r="17876" spans="11:12">
      <c r="K17876" s="30">
        <v>44750</v>
      </c>
      <c r="L17876" s="9">
        <v>1.91</v>
      </c>
    </row>
    <row r="17877" spans="11:12">
      <c r="K17877" s="30">
        <v>44753</v>
      </c>
      <c r="L17877" s="9">
        <v>2.13</v>
      </c>
    </row>
    <row r="17878" spans="11:12">
      <c r="K17878" s="30">
        <v>44754</v>
      </c>
      <c r="L17878" s="9">
        <v>2.16</v>
      </c>
    </row>
    <row r="17879" spans="11:12">
      <c r="K17879" s="30">
        <v>44755</v>
      </c>
      <c r="L17879" s="9">
        <v>2.33</v>
      </c>
    </row>
    <row r="17880" spans="11:12">
      <c r="K17880" s="30">
        <v>44756</v>
      </c>
      <c r="L17880" s="9">
        <v>2.33</v>
      </c>
    </row>
    <row r="17881" spans="11:12">
      <c r="K17881" s="30">
        <v>44757</v>
      </c>
      <c r="L17881" s="9">
        <v>2.29</v>
      </c>
    </row>
    <row r="17882" spans="11:12">
      <c r="K17882" s="30">
        <v>44760</v>
      </c>
      <c r="L17882" s="9">
        <v>2.44</v>
      </c>
    </row>
    <row r="17883" spans="11:12">
      <c r="K17883" s="30">
        <v>44761</v>
      </c>
      <c r="L17883" s="9">
        <v>2.46</v>
      </c>
    </row>
    <row r="17884" spans="11:12">
      <c r="K17884" s="30">
        <v>44762</v>
      </c>
      <c r="L17884" s="9">
        <v>2.44</v>
      </c>
    </row>
    <row r="17885" spans="11:12">
      <c r="K17885" s="30">
        <v>44763</v>
      </c>
      <c r="L17885" s="9">
        <v>2.4</v>
      </c>
    </row>
    <row r="17886" spans="11:12">
      <c r="K17886" s="30">
        <v>44764</v>
      </c>
      <c r="L17886" s="9">
        <v>2.41</v>
      </c>
    </row>
    <row r="17887" spans="11:12">
      <c r="K17887" s="30">
        <v>44767</v>
      </c>
      <c r="L17887" s="9">
        <v>2.5499999999999998</v>
      </c>
    </row>
    <row r="17888" spans="11:12">
      <c r="K17888" s="30">
        <v>44768</v>
      </c>
      <c r="L17888" s="9">
        <v>2.48</v>
      </c>
    </row>
    <row r="17889" spans="11:12">
      <c r="K17889" s="30">
        <v>44769</v>
      </c>
      <c r="L17889" s="9">
        <v>2.37</v>
      </c>
    </row>
    <row r="17890" spans="11:12">
      <c r="K17890" s="30">
        <v>44770</v>
      </c>
      <c r="L17890" s="9">
        <v>2.35</v>
      </c>
    </row>
    <row r="17891" spans="11:12">
      <c r="K17891" s="30">
        <v>44771</v>
      </c>
      <c r="L17891" s="9">
        <v>2.34</v>
      </c>
    </row>
    <row r="17892" spans="11:12">
      <c r="K17892" s="30">
        <v>44774</v>
      </c>
      <c r="L17892" s="9">
        <v>2.48</v>
      </c>
    </row>
    <row r="17893" spans="11:12">
      <c r="K17893" s="30">
        <v>44775</v>
      </c>
      <c r="L17893" s="9">
        <v>2.48</v>
      </c>
    </row>
    <row r="17894" spans="11:12">
      <c r="K17894" s="30">
        <v>44776</v>
      </c>
      <c r="L17894" s="9">
        <v>2.44</v>
      </c>
    </row>
    <row r="17895" spans="11:12">
      <c r="K17895" s="30">
        <v>44777</v>
      </c>
      <c r="L17895" s="9">
        <v>2.41</v>
      </c>
    </row>
    <row r="17896" spans="11:12">
      <c r="K17896" s="30">
        <v>44778</v>
      </c>
      <c r="L17896" s="9">
        <v>2.48</v>
      </c>
    </row>
    <row r="17897" spans="11:12">
      <c r="K17897" s="30">
        <v>44781</v>
      </c>
      <c r="L17897" s="9">
        <v>2.57</v>
      </c>
    </row>
    <row r="17898" spans="11:12">
      <c r="K17898" s="30">
        <v>44782</v>
      </c>
      <c r="L17898" s="9">
        <v>2.58</v>
      </c>
    </row>
    <row r="17899" spans="11:12">
      <c r="K17899" s="30">
        <v>44783</v>
      </c>
      <c r="L17899" s="9">
        <v>2.56</v>
      </c>
    </row>
    <row r="17900" spans="11:12">
      <c r="K17900" s="30">
        <v>44784</v>
      </c>
      <c r="L17900" s="9">
        <v>2.52</v>
      </c>
    </row>
    <row r="17901" spans="11:12">
      <c r="K17901" s="30">
        <v>44785</v>
      </c>
      <c r="L17901" s="9">
        <v>2.5299999999999998</v>
      </c>
    </row>
    <row r="17902" spans="11:12">
      <c r="K17902" s="30">
        <v>44788</v>
      </c>
      <c r="L17902" s="9">
        <v>2.63</v>
      </c>
    </row>
    <row r="17903" spans="11:12">
      <c r="K17903" s="30">
        <v>44789</v>
      </c>
      <c r="L17903" s="9">
        <v>2.61</v>
      </c>
    </row>
    <row r="17904" spans="11:12">
      <c r="K17904" s="30">
        <v>44790</v>
      </c>
      <c r="L17904" s="9">
        <v>2.59</v>
      </c>
    </row>
    <row r="17905" spans="11:12">
      <c r="K17905" s="30">
        <v>44791</v>
      </c>
      <c r="L17905" s="9">
        <v>2.61</v>
      </c>
    </row>
    <row r="17906" spans="11:12">
      <c r="K17906" s="30">
        <v>44792</v>
      </c>
      <c r="L17906" s="9">
        <v>2.64</v>
      </c>
    </row>
    <row r="17907" spans="11:12">
      <c r="K17907" s="30">
        <v>44795</v>
      </c>
      <c r="L17907" s="9">
        <v>2.74</v>
      </c>
    </row>
    <row r="17908" spans="11:12">
      <c r="K17908" s="30">
        <v>44796</v>
      </c>
      <c r="L17908" s="9">
        <v>2.71</v>
      </c>
    </row>
    <row r="17909" spans="11:12">
      <c r="K17909" s="30">
        <v>44797</v>
      </c>
      <c r="L17909" s="9">
        <v>2.73</v>
      </c>
    </row>
    <row r="17910" spans="11:12">
      <c r="K17910" s="30">
        <v>44798</v>
      </c>
      <c r="L17910" s="9">
        <v>2.78</v>
      </c>
    </row>
    <row r="17911" spans="11:12">
      <c r="K17911" s="30">
        <v>44799</v>
      </c>
      <c r="L17911" s="9">
        <v>2.78</v>
      </c>
    </row>
    <row r="17912" spans="11:12">
      <c r="K17912" s="30">
        <v>44802</v>
      </c>
      <c r="L17912" s="9">
        <v>2.89</v>
      </c>
    </row>
    <row r="17913" spans="11:12">
      <c r="K17913" s="30">
        <v>44803</v>
      </c>
      <c r="L17913" s="9">
        <v>2.88</v>
      </c>
    </row>
    <row r="17914" spans="11:12">
      <c r="K17914" s="30">
        <v>44804</v>
      </c>
      <c r="L17914" s="9">
        <v>2.87</v>
      </c>
    </row>
    <row r="17915" spans="11:12">
      <c r="K17915" s="30">
        <v>44805</v>
      </c>
      <c r="L17915" s="9">
        <v>2.88</v>
      </c>
    </row>
    <row r="17916" spans="11:12">
      <c r="K17916" s="30">
        <v>44806</v>
      </c>
      <c r="L17916" s="9">
        <v>2.85</v>
      </c>
    </row>
    <row r="17917" spans="11:12">
      <c r="K17917" s="30">
        <v>44809</v>
      </c>
      <c r="L17917" s="9"/>
    </row>
    <row r="17918" spans="11:12">
      <c r="K17918" s="30">
        <v>44810</v>
      </c>
      <c r="L17918" s="9">
        <v>2.96</v>
      </c>
    </row>
    <row r="17919" spans="11:12">
      <c r="K17919" s="30">
        <v>44811</v>
      </c>
      <c r="L17919" s="9">
        <v>2.98</v>
      </c>
    </row>
    <row r="17920" spans="11:12">
      <c r="K17920" s="30">
        <v>44812</v>
      </c>
      <c r="L17920" s="9">
        <v>2.97</v>
      </c>
    </row>
    <row r="17921" spans="11:12">
      <c r="K17921" s="30">
        <v>44813</v>
      </c>
      <c r="L17921" s="9">
        <v>2.98</v>
      </c>
    </row>
    <row r="17922" spans="11:12">
      <c r="K17922" s="30">
        <v>44816</v>
      </c>
      <c r="L17922" s="9">
        <v>3.09</v>
      </c>
    </row>
    <row r="17923" spans="11:12">
      <c r="K17923" s="30">
        <v>44817</v>
      </c>
      <c r="L17923" s="9">
        <v>3.19</v>
      </c>
    </row>
    <row r="17924" spans="11:12">
      <c r="K17924" s="30">
        <v>44818</v>
      </c>
      <c r="L17924" s="9">
        <v>3.14</v>
      </c>
    </row>
    <row r="17925" spans="11:12">
      <c r="K17925" s="30">
        <v>44819</v>
      </c>
      <c r="L17925" s="9">
        <v>3.12</v>
      </c>
    </row>
    <row r="17926" spans="11:12">
      <c r="K17926" s="30">
        <v>44820</v>
      </c>
      <c r="L17926" s="9">
        <v>3.1</v>
      </c>
    </row>
    <row r="17927" spans="11:12">
      <c r="K17927" s="30">
        <v>44823</v>
      </c>
      <c r="L17927" s="9">
        <v>3.29</v>
      </c>
    </row>
    <row r="17928" spans="11:12">
      <c r="K17928" s="30">
        <v>44824</v>
      </c>
      <c r="L17928" s="9">
        <v>3.26</v>
      </c>
    </row>
    <row r="17929" spans="11:12">
      <c r="K17929" s="30">
        <v>44825</v>
      </c>
      <c r="L17929" s="9">
        <v>3.21</v>
      </c>
    </row>
    <row r="17930" spans="11:12">
      <c r="K17930" s="30">
        <v>44826</v>
      </c>
      <c r="L17930" s="9">
        <v>3.19</v>
      </c>
    </row>
    <row r="17931" spans="11:12">
      <c r="K17931" s="30">
        <v>44827</v>
      </c>
      <c r="L17931" s="9">
        <v>3.12</v>
      </c>
    </row>
    <row r="17932" spans="11:12">
      <c r="K17932" s="30">
        <v>44830</v>
      </c>
      <c r="L17932" s="9">
        <v>3.3</v>
      </c>
    </row>
    <row r="17933" spans="11:12">
      <c r="K17933" s="30">
        <v>44831</v>
      </c>
      <c r="L17933" s="9">
        <v>3.26</v>
      </c>
    </row>
    <row r="17934" spans="11:12">
      <c r="K17934" s="30">
        <v>44832</v>
      </c>
      <c r="L17934" s="9">
        <v>3.29</v>
      </c>
    </row>
    <row r="17935" spans="11:12">
      <c r="K17935" s="30">
        <v>44833</v>
      </c>
      <c r="L17935" s="9">
        <v>3.26</v>
      </c>
    </row>
    <row r="17936" spans="11:12">
      <c r="K17936" s="30">
        <v>44834</v>
      </c>
      <c r="L17936" s="9">
        <v>3.22</v>
      </c>
    </row>
    <row r="17937" spans="11:12">
      <c r="K17937" s="30">
        <v>44837</v>
      </c>
      <c r="L17937" s="9">
        <v>3.34</v>
      </c>
    </row>
    <row r="17938" spans="11:12">
      <c r="K17938" s="30">
        <v>44838</v>
      </c>
      <c r="L17938" s="9">
        <v>3.32</v>
      </c>
    </row>
    <row r="17939" spans="11:12">
      <c r="K17939" s="30">
        <v>44839</v>
      </c>
      <c r="L17939" s="9">
        <v>3.33</v>
      </c>
    </row>
    <row r="17940" spans="11:12">
      <c r="K17940" s="30">
        <v>44840</v>
      </c>
      <c r="L17940" s="9">
        <v>3.32</v>
      </c>
    </row>
    <row r="17941" spans="11:12">
      <c r="K17941" s="30">
        <v>44841</v>
      </c>
      <c r="L17941" s="9">
        <v>3.31</v>
      </c>
    </row>
    <row r="17942" spans="11:12">
      <c r="K17942" s="30">
        <v>44844</v>
      </c>
      <c r="L17942" s="9"/>
    </row>
    <row r="17943" spans="11:12">
      <c r="K17943" s="30">
        <v>44845</v>
      </c>
      <c r="L17943" s="9">
        <v>3.53</v>
      </c>
    </row>
    <row r="17944" spans="11:12">
      <c r="K17944" s="30">
        <v>44846</v>
      </c>
      <c r="L17944" s="9">
        <v>3.56</v>
      </c>
    </row>
    <row r="17945" spans="11:12">
      <c r="K17945" s="30">
        <v>44847</v>
      </c>
      <c r="L17945" s="9">
        <v>3.64</v>
      </c>
    </row>
    <row r="17946" spans="11:12">
      <c r="K17946" s="30">
        <v>44848</v>
      </c>
      <c r="L17946" s="9">
        <v>3.65</v>
      </c>
    </row>
    <row r="17947" spans="11:12">
      <c r="K17947" s="30">
        <v>44851</v>
      </c>
      <c r="L17947" s="9">
        <v>3.82</v>
      </c>
    </row>
    <row r="17948" spans="11:12">
      <c r="K17948" s="30">
        <v>44852</v>
      </c>
      <c r="L17948" s="9">
        <v>3.89</v>
      </c>
    </row>
    <row r="17949" spans="11:12">
      <c r="K17949" s="30">
        <v>44853</v>
      </c>
      <c r="L17949" s="9">
        <v>3.91</v>
      </c>
    </row>
    <row r="17950" spans="11:12">
      <c r="K17950" s="30">
        <v>44854</v>
      </c>
      <c r="L17950" s="9">
        <v>3.91</v>
      </c>
    </row>
    <row r="17951" spans="11:12">
      <c r="K17951" s="30">
        <v>44855</v>
      </c>
      <c r="L17951" s="9">
        <v>3.9</v>
      </c>
    </row>
    <row r="17952" spans="11:12">
      <c r="K17952" s="30">
        <v>44858</v>
      </c>
      <c r="L17952" s="9">
        <v>4</v>
      </c>
    </row>
    <row r="17953" spans="11:12">
      <c r="K17953" s="30">
        <v>44859</v>
      </c>
      <c r="L17953" s="9">
        <v>3.97</v>
      </c>
    </row>
    <row r="17954" spans="11:12">
      <c r="K17954" s="30">
        <v>44860</v>
      </c>
      <c r="L17954" s="9">
        <v>3.94</v>
      </c>
    </row>
    <row r="17955" spans="11:12">
      <c r="K17955" s="30">
        <v>44861</v>
      </c>
      <c r="L17955" s="9">
        <v>3.95</v>
      </c>
    </row>
    <row r="17956" spans="11:12">
      <c r="K17956" s="30">
        <v>44862</v>
      </c>
      <c r="L17956" s="9">
        <v>3.99</v>
      </c>
    </row>
    <row r="17957" spans="11:12">
      <c r="K17957" s="30">
        <v>44865</v>
      </c>
      <c r="L17957" s="9">
        <v>4.0599999999999996</v>
      </c>
    </row>
    <row r="17958" spans="11:12">
      <c r="K17958" s="30">
        <v>44866</v>
      </c>
      <c r="L17958" s="9">
        <v>4.0599999999999996</v>
      </c>
    </row>
    <row r="17959" spans="11:12">
      <c r="K17959" s="30">
        <v>44867</v>
      </c>
      <c r="L17959" s="9">
        <v>4.04</v>
      </c>
    </row>
    <row r="17960" spans="11:12">
      <c r="K17960" s="30">
        <v>44868</v>
      </c>
      <c r="L17960" s="9">
        <v>4.0599999999999996</v>
      </c>
    </row>
    <row r="17961" spans="11:12">
      <c r="K17961" s="30">
        <v>44869</v>
      </c>
      <c r="L17961" s="9">
        <v>4.0199999999999996</v>
      </c>
    </row>
    <row r="17962" spans="11:12">
      <c r="K17962" s="30">
        <v>44872</v>
      </c>
      <c r="L17962" s="9">
        <v>4.12</v>
      </c>
    </row>
    <row r="17963" spans="11:12">
      <c r="K17963" s="30">
        <v>44873</v>
      </c>
      <c r="L17963" s="9">
        <v>4.0999999999999996</v>
      </c>
    </row>
    <row r="17964" spans="11:12">
      <c r="K17964" s="30">
        <v>44874</v>
      </c>
      <c r="L17964" s="9">
        <v>4.1100000000000003</v>
      </c>
    </row>
    <row r="17965" spans="11:12">
      <c r="K17965" s="30">
        <v>44875</v>
      </c>
      <c r="L17965" s="9">
        <v>4.09</v>
      </c>
    </row>
    <row r="17966" spans="11:12">
      <c r="K17966" s="30">
        <v>44876</v>
      </c>
      <c r="L17966" s="9"/>
    </row>
    <row r="17967" spans="11:12">
      <c r="K17967" s="30">
        <v>44879</v>
      </c>
      <c r="L17967" s="9">
        <v>4.16</v>
      </c>
    </row>
    <row r="17968" spans="11:12">
      <c r="K17968" s="30">
        <v>44880</v>
      </c>
      <c r="L17968" s="9">
        <v>4.1399999999999997</v>
      </c>
    </row>
    <row r="17969" spans="11:12">
      <c r="K17969" s="30">
        <v>44881</v>
      </c>
      <c r="L17969" s="9">
        <v>4.1399999999999997</v>
      </c>
    </row>
    <row r="17970" spans="11:12">
      <c r="K17970" s="30">
        <v>44882</v>
      </c>
      <c r="L17970" s="9">
        <v>4.13</v>
      </c>
    </row>
    <row r="17971" spans="11:12">
      <c r="K17971" s="30">
        <v>44883</v>
      </c>
      <c r="L17971" s="9">
        <v>4.1500000000000004</v>
      </c>
    </row>
    <row r="17972" spans="11:12">
      <c r="K17972" s="30">
        <v>44886</v>
      </c>
      <c r="L17972" s="9">
        <v>4.2300000000000004</v>
      </c>
    </row>
    <row r="17973" spans="11:12">
      <c r="K17973" s="30">
        <v>44887</v>
      </c>
      <c r="L17973" s="9">
        <v>4.21</v>
      </c>
    </row>
    <row r="17974" spans="11:12">
      <c r="K17974" s="30">
        <v>44888</v>
      </c>
      <c r="L17974" s="9">
        <v>4.21</v>
      </c>
    </row>
    <row r="17975" spans="11:12">
      <c r="K17975" s="30">
        <v>44889</v>
      </c>
      <c r="L17975" s="9"/>
    </row>
    <row r="17976" spans="11:12">
      <c r="K17976" s="30">
        <v>44890</v>
      </c>
      <c r="L17976" s="9">
        <v>4.22</v>
      </c>
    </row>
    <row r="17977" spans="11:12">
      <c r="K17977" s="30">
        <v>44893</v>
      </c>
      <c r="L17977" s="9">
        <v>4.3</v>
      </c>
    </row>
    <row r="17978" spans="11:12">
      <c r="K17978" s="30">
        <v>44894</v>
      </c>
      <c r="L17978" s="9">
        <v>4.2699999999999996</v>
      </c>
    </row>
    <row r="17979" spans="11:12">
      <c r="K17979" s="30">
        <v>44895</v>
      </c>
      <c r="L17979" s="9">
        <v>4.2699999999999996</v>
      </c>
    </row>
    <row r="17980" spans="11:12">
      <c r="K17980" s="30">
        <v>44896</v>
      </c>
      <c r="L17980" s="9">
        <v>4.22</v>
      </c>
    </row>
    <row r="17981" spans="11:12">
      <c r="K17981" s="30">
        <v>44897</v>
      </c>
      <c r="L17981" s="9">
        <v>4.22</v>
      </c>
    </row>
    <row r="17982" spans="11:12">
      <c r="K17982" s="30">
        <v>44900</v>
      </c>
      <c r="L17982" s="9">
        <v>4.2699999999999996</v>
      </c>
    </row>
    <row r="17983" spans="11:12">
      <c r="K17983" s="30">
        <v>44901</v>
      </c>
      <c r="L17983" s="9">
        <v>4.2699999999999996</v>
      </c>
    </row>
    <row r="17984" spans="11:12">
      <c r="K17984" s="30">
        <v>44902</v>
      </c>
      <c r="L17984" s="9">
        <v>4.2</v>
      </c>
    </row>
    <row r="17985" spans="11:12">
      <c r="K17985" s="30">
        <v>44903</v>
      </c>
      <c r="L17985" s="9">
        <v>4.17</v>
      </c>
    </row>
    <row r="17986" spans="11:12">
      <c r="K17986" s="30">
        <v>44904</v>
      </c>
      <c r="L17986" s="9">
        <v>4.1900000000000004</v>
      </c>
    </row>
    <row r="17987" spans="11:12">
      <c r="K17987" s="30">
        <v>44907</v>
      </c>
      <c r="L17987" s="9">
        <v>4.29</v>
      </c>
    </row>
    <row r="17988" spans="11:12">
      <c r="K17988" s="30">
        <v>44908</v>
      </c>
      <c r="L17988" s="9">
        <v>4.26</v>
      </c>
    </row>
    <row r="17989" spans="11:12">
      <c r="K17989" s="30">
        <v>44909</v>
      </c>
      <c r="L17989" s="9">
        <v>4.2300000000000004</v>
      </c>
    </row>
    <row r="17990" spans="11:12">
      <c r="K17990" s="30">
        <v>44910</v>
      </c>
      <c r="L17990" s="9">
        <v>4.22</v>
      </c>
    </row>
    <row r="17991" spans="11:12">
      <c r="K17991" s="30">
        <v>44911</v>
      </c>
      <c r="L17991" s="9">
        <v>4.2</v>
      </c>
    </row>
    <row r="17992" spans="11:12">
      <c r="K17992" s="30">
        <v>44914</v>
      </c>
      <c r="L17992" s="9">
        <v>4.28</v>
      </c>
    </row>
    <row r="17993" spans="11:12">
      <c r="K17993" s="30">
        <v>44915</v>
      </c>
      <c r="L17993" s="9">
        <v>4.25</v>
      </c>
    </row>
    <row r="17994" spans="11:12">
      <c r="K17994" s="30">
        <v>44916</v>
      </c>
      <c r="L17994" s="9">
        <v>4.22</v>
      </c>
    </row>
    <row r="17995" spans="11:12">
      <c r="K17995" s="30">
        <v>44917</v>
      </c>
      <c r="L17995" s="9">
        <v>4.24</v>
      </c>
    </row>
    <row r="17996" spans="11:12">
      <c r="K17996" s="30">
        <v>44918</v>
      </c>
      <c r="L17996" s="9">
        <v>4.2300000000000004</v>
      </c>
    </row>
    <row r="17997" spans="11:12">
      <c r="K17997" s="30">
        <v>44921</v>
      </c>
      <c r="L17997" s="9"/>
    </row>
    <row r="17998" spans="11:12">
      <c r="K17998" s="30">
        <v>44922</v>
      </c>
      <c r="L17998" s="9">
        <v>4.3499999999999996</v>
      </c>
    </row>
    <row r="17999" spans="11:12">
      <c r="K17999" s="30">
        <v>44923</v>
      </c>
      <c r="L17999" s="9">
        <v>4.3499999999999996</v>
      </c>
    </row>
    <row r="18000" spans="11:12">
      <c r="K18000" s="30">
        <v>44924</v>
      </c>
      <c r="L18000" s="9">
        <v>4.34</v>
      </c>
    </row>
    <row r="18001" spans="11:12">
      <c r="K18001" s="30">
        <v>44925</v>
      </c>
      <c r="L18001" s="9">
        <v>4.3</v>
      </c>
    </row>
    <row r="18002" spans="11:12">
      <c r="K18002" s="30">
        <v>44928</v>
      </c>
      <c r="L18002" s="9"/>
    </row>
    <row r="18003" spans="11:12">
      <c r="K18003" s="30">
        <v>44929</v>
      </c>
      <c r="L18003" s="9">
        <v>4.4000000000000004</v>
      </c>
    </row>
    <row r="18004" spans="11:12">
      <c r="K18004" s="30">
        <v>44930</v>
      </c>
      <c r="L18004" s="9">
        <v>4.41</v>
      </c>
    </row>
    <row r="18005" spans="11:12">
      <c r="K18005" s="30">
        <v>44931</v>
      </c>
      <c r="L18005" s="9">
        <v>4.51</v>
      </c>
    </row>
    <row r="18006" spans="11:12">
      <c r="K18006" s="30">
        <v>44932</v>
      </c>
      <c r="L18006" s="9">
        <v>4.51</v>
      </c>
    </row>
    <row r="18007" spans="11:12">
      <c r="K18007" s="30">
        <v>44935</v>
      </c>
      <c r="L18007" s="9">
        <v>4.55</v>
      </c>
    </row>
    <row r="18008" spans="11:12">
      <c r="K18008" s="30">
        <v>44936</v>
      </c>
      <c r="L18008" s="9">
        <v>4.57</v>
      </c>
    </row>
    <row r="18009" spans="11:12">
      <c r="K18009" s="30">
        <v>44937</v>
      </c>
      <c r="L18009" s="9">
        <v>4.57</v>
      </c>
    </row>
    <row r="18010" spans="11:12">
      <c r="K18010" s="30">
        <v>44938</v>
      </c>
      <c r="L18010" s="9">
        <v>4.5</v>
      </c>
    </row>
    <row r="18011" spans="11:12">
      <c r="K18011" s="30">
        <v>44939</v>
      </c>
      <c r="L18011" s="9">
        <v>4.51</v>
      </c>
    </row>
    <row r="18012" spans="11:12">
      <c r="K18012" s="30">
        <v>44942</v>
      </c>
      <c r="L18012" s="9"/>
    </row>
    <row r="18013" spans="11:12">
      <c r="K18013" s="30">
        <v>44943</v>
      </c>
      <c r="L18013" s="9">
        <v>4.5599999999999996</v>
      </c>
    </row>
    <row r="18014" spans="11:12">
      <c r="K18014" s="30">
        <v>44944</v>
      </c>
      <c r="L18014" s="9">
        <v>4.54</v>
      </c>
    </row>
    <row r="18015" spans="11:12">
      <c r="K18015" s="30">
        <v>44945</v>
      </c>
      <c r="L18015" s="9">
        <v>4.55</v>
      </c>
    </row>
    <row r="18016" spans="11:12">
      <c r="K18016" s="30">
        <v>44946</v>
      </c>
      <c r="L18016" s="9">
        <v>4.57</v>
      </c>
    </row>
    <row r="18017" spans="11:12">
      <c r="K18017" s="30">
        <v>44949</v>
      </c>
      <c r="L18017" s="9">
        <v>4.58</v>
      </c>
    </row>
    <row r="18018" spans="11:12">
      <c r="K18018" s="30">
        <v>44950</v>
      </c>
      <c r="L18018" s="9">
        <v>4.57</v>
      </c>
    </row>
    <row r="18019" spans="11:12">
      <c r="K18019" s="30">
        <v>44951</v>
      </c>
      <c r="L18019" s="9">
        <v>4.5599999999999996</v>
      </c>
    </row>
    <row r="18020" spans="11:12">
      <c r="K18020" s="30">
        <v>44952</v>
      </c>
      <c r="L18020" s="9">
        <v>4.55</v>
      </c>
    </row>
    <row r="18021" spans="11:12">
      <c r="K18021" s="30">
        <v>44953</v>
      </c>
      <c r="L18021" s="9">
        <v>4.57</v>
      </c>
    </row>
    <row r="18022" spans="11:12">
      <c r="K18022" s="30">
        <v>44956</v>
      </c>
      <c r="L18022" s="9">
        <v>4.59</v>
      </c>
    </row>
    <row r="18023" spans="11:12">
      <c r="K18023" s="30">
        <v>44957</v>
      </c>
      <c r="L18023" s="9">
        <v>4.58</v>
      </c>
    </row>
    <row r="18024" spans="11:12">
      <c r="K18024" s="30">
        <v>44958</v>
      </c>
      <c r="L18024" s="9">
        <v>4.54</v>
      </c>
    </row>
    <row r="18025" spans="11:12">
      <c r="K18025" s="30">
        <v>44959</v>
      </c>
      <c r="L18025" s="9">
        <v>4.53</v>
      </c>
    </row>
    <row r="18026" spans="11:12">
      <c r="K18026" s="30">
        <v>44960</v>
      </c>
      <c r="L18026" s="9">
        <v>4.57</v>
      </c>
    </row>
    <row r="18027" spans="11:12">
      <c r="K18027" s="30">
        <v>44963</v>
      </c>
      <c r="L18027" s="9">
        <v>4.59</v>
      </c>
    </row>
    <row r="18028" spans="11:12">
      <c r="K18028" s="30">
        <v>44964</v>
      </c>
      <c r="L18028" s="9">
        <v>4.59</v>
      </c>
    </row>
    <row r="18029" spans="11:12">
      <c r="K18029" s="30">
        <v>44965</v>
      </c>
      <c r="L18029" s="9">
        <v>4.59</v>
      </c>
    </row>
    <row r="18030" spans="11:12">
      <c r="K18030" s="30">
        <v>44966</v>
      </c>
      <c r="L18030" s="9">
        <v>4.6399999999999997</v>
      </c>
    </row>
    <row r="18031" spans="11:12">
      <c r="K18031" s="30">
        <v>44967</v>
      </c>
      <c r="L18031" s="9">
        <v>4.66</v>
      </c>
    </row>
    <row r="18032" spans="11:12">
      <c r="K18032" s="30">
        <v>44970</v>
      </c>
      <c r="L18032" s="9">
        <v>4.68</v>
      </c>
    </row>
    <row r="18033" spans="11:12">
      <c r="K18033" s="30">
        <v>44971</v>
      </c>
      <c r="L18033" s="9">
        <v>4.67</v>
      </c>
    </row>
    <row r="18034" spans="11:12">
      <c r="K18034" s="30">
        <v>44972</v>
      </c>
      <c r="L18034" s="9">
        <v>4.66</v>
      </c>
    </row>
    <row r="18035" spans="11:12">
      <c r="K18035" s="30">
        <v>44973</v>
      </c>
      <c r="L18035" s="9">
        <v>4.7</v>
      </c>
    </row>
    <row r="18036" spans="11:12">
      <c r="K18036" s="30">
        <v>44974</v>
      </c>
      <c r="L18036" s="9">
        <v>4.7</v>
      </c>
    </row>
    <row r="18037" spans="11:12">
      <c r="K18037" s="30">
        <v>44977</v>
      </c>
      <c r="L18037" s="9"/>
    </row>
    <row r="18038" spans="11:12">
      <c r="K18038" s="30">
        <v>44978</v>
      </c>
      <c r="L18038" s="9">
        <v>4.72</v>
      </c>
    </row>
    <row r="18039" spans="11:12">
      <c r="K18039" s="30">
        <v>44979</v>
      </c>
      <c r="L18039" s="9">
        <v>4.71</v>
      </c>
    </row>
    <row r="18040" spans="11:12">
      <c r="K18040" s="30">
        <v>44980</v>
      </c>
      <c r="L18040" s="9">
        <v>4.71</v>
      </c>
    </row>
    <row r="18041" spans="11:12">
      <c r="K18041" s="30">
        <v>44981</v>
      </c>
      <c r="L18041" s="9">
        <v>4.72</v>
      </c>
    </row>
    <row r="18042" spans="11:12">
      <c r="K18042" s="30">
        <v>44984</v>
      </c>
      <c r="L18042" s="9">
        <v>4.74</v>
      </c>
    </row>
    <row r="18043" spans="11:12">
      <c r="K18043" s="30">
        <v>44985</v>
      </c>
      <c r="L18043" s="9">
        <v>4.72</v>
      </c>
    </row>
    <row r="18044" spans="11:12">
      <c r="K18044" s="30">
        <v>44986</v>
      </c>
      <c r="L18044" s="9">
        <v>4.7300000000000004</v>
      </c>
    </row>
    <row r="18045" spans="11:12">
      <c r="K18045" s="30">
        <v>44987</v>
      </c>
      <c r="L18045" s="9">
        <v>4.74</v>
      </c>
    </row>
    <row r="18046" spans="11:12">
      <c r="K18046" s="30">
        <v>44988</v>
      </c>
      <c r="L18046" s="9">
        <v>4.74</v>
      </c>
    </row>
    <row r="18047" spans="11:12">
      <c r="K18047" s="30">
        <v>44991</v>
      </c>
      <c r="L18047" s="9">
        <v>4.76</v>
      </c>
    </row>
    <row r="18048" spans="11:12">
      <c r="K18048" s="30">
        <v>44992</v>
      </c>
      <c r="L18048" s="9">
        <v>4.87</v>
      </c>
    </row>
    <row r="18049" spans="11:12">
      <c r="K18049" s="30">
        <v>44993</v>
      </c>
      <c r="L18049" s="9">
        <v>4.8899999999999997</v>
      </c>
    </row>
    <row r="18050" spans="11:12">
      <c r="K18050" s="30">
        <v>44994</v>
      </c>
      <c r="L18050" s="9">
        <v>4.87</v>
      </c>
    </row>
    <row r="18051" spans="11:12">
      <c r="K18051" s="30">
        <v>44995</v>
      </c>
      <c r="L18051" s="9">
        <v>4.83</v>
      </c>
    </row>
    <row r="18052" spans="11:12">
      <c r="K18052" s="30">
        <v>44998</v>
      </c>
      <c r="L18052" s="9">
        <v>4.7</v>
      </c>
    </row>
    <row r="18053" spans="11:12">
      <c r="K18053" s="30">
        <v>44999</v>
      </c>
      <c r="L18053" s="9">
        <v>4.71</v>
      </c>
    </row>
    <row r="18054" spans="11:12">
      <c r="K18054" s="30">
        <v>45000</v>
      </c>
      <c r="L18054" s="9">
        <v>4.59</v>
      </c>
    </row>
    <row r="18055" spans="11:12">
      <c r="K18055" s="30">
        <v>45001</v>
      </c>
      <c r="L18055" s="9">
        <v>4.57</v>
      </c>
    </row>
    <row r="18056" spans="11:12">
      <c r="K18056" s="30">
        <v>45002</v>
      </c>
      <c r="L18056" s="9">
        <v>4.3600000000000003</v>
      </c>
    </row>
    <row r="18057" spans="11:12">
      <c r="K18057" s="30">
        <v>45005</v>
      </c>
      <c r="L18057" s="9">
        <v>4.6500000000000004</v>
      </c>
    </row>
    <row r="18058" spans="11:12">
      <c r="K18058" s="30">
        <v>45006</v>
      </c>
      <c r="L18058" s="9">
        <v>4.62</v>
      </c>
    </row>
    <row r="18059" spans="11:12">
      <c r="K18059" s="30">
        <v>45007</v>
      </c>
      <c r="L18059" s="9">
        <v>4.63</v>
      </c>
    </row>
    <row r="18060" spans="11:12">
      <c r="K18060" s="30">
        <v>45008</v>
      </c>
      <c r="L18060" s="9">
        <v>4.57</v>
      </c>
    </row>
    <row r="18061" spans="11:12">
      <c r="K18061" s="30">
        <v>45009</v>
      </c>
      <c r="L18061" s="9">
        <v>4.57</v>
      </c>
    </row>
    <row r="18062" spans="11:12">
      <c r="K18062" s="30">
        <v>45012</v>
      </c>
      <c r="L18062" s="9">
        <v>4.75</v>
      </c>
    </row>
    <row r="18063" spans="11:12">
      <c r="K18063" s="30">
        <v>45013</v>
      </c>
      <c r="L18063" s="9">
        <v>4.6399999999999997</v>
      </c>
    </row>
    <row r="18064" spans="11:12">
      <c r="K18064" s="30">
        <v>45014</v>
      </c>
      <c r="L18064" s="9">
        <v>4.6399999999999997</v>
      </c>
    </row>
    <row r="18065" spans="11:12">
      <c r="K18065" s="30">
        <v>45015</v>
      </c>
      <c r="L18065" s="9">
        <v>4.8</v>
      </c>
    </row>
    <row r="18066" spans="11:12">
      <c r="K18066" s="30">
        <v>45016</v>
      </c>
      <c r="L18066" s="9">
        <v>4.68</v>
      </c>
    </row>
    <row r="18067" spans="11:12">
      <c r="K18067" s="30">
        <v>45019</v>
      </c>
      <c r="L18067" s="9">
        <v>4.7699999999999996</v>
      </c>
    </row>
    <row r="18068" spans="11:12">
      <c r="K18068" s="30">
        <v>45020</v>
      </c>
      <c r="L18068" s="9">
        <v>4.74</v>
      </c>
    </row>
    <row r="18069" spans="11:12">
      <c r="K18069" s="30">
        <v>45021</v>
      </c>
      <c r="L18069" s="9">
        <v>4.72</v>
      </c>
    </row>
    <row r="18070" spans="11:12">
      <c r="K18070" s="30">
        <v>45022</v>
      </c>
      <c r="L18070" s="9">
        <v>4.7699999999999996</v>
      </c>
    </row>
    <row r="18071" spans="11:12">
      <c r="K18071" s="30">
        <v>45023</v>
      </c>
      <c r="L18071" s="9">
        <v>4.8099999999999996</v>
      </c>
    </row>
    <row r="18072" spans="11:12">
      <c r="K18072" s="30">
        <v>45026</v>
      </c>
      <c r="L18072" s="9">
        <v>4.9400000000000004</v>
      </c>
    </row>
    <row r="18073" spans="11:12">
      <c r="K18073" s="30">
        <v>45027</v>
      </c>
      <c r="L18073" s="9">
        <v>4.8899999999999997</v>
      </c>
    </row>
    <row r="18074" spans="11:12">
      <c r="K18074" s="30">
        <v>45028</v>
      </c>
      <c r="L18074" s="9">
        <v>4.87</v>
      </c>
    </row>
    <row r="18075" spans="11:12">
      <c r="K18075" s="30">
        <v>45029</v>
      </c>
      <c r="L18075" s="9">
        <v>4.95</v>
      </c>
    </row>
    <row r="18076" spans="11:12">
      <c r="K18076" s="30">
        <v>45030</v>
      </c>
      <c r="L18076" s="9">
        <v>4.9800000000000004</v>
      </c>
    </row>
    <row r="18077" spans="11:12">
      <c r="K18077" s="30">
        <v>45033</v>
      </c>
      <c r="L18077" s="9">
        <v>5.0599999999999996</v>
      </c>
    </row>
    <row r="18078" spans="11:12">
      <c r="K18078" s="30">
        <v>45034</v>
      </c>
      <c r="L18078" s="9">
        <v>5.04</v>
      </c>
    </row>
    <row r="18079" spans="11:12">
      <c r="K18079" s="30">
        <v>45035</v>
      </c>
      <c r="L18079" s="9">
        <v>5.01</v>
      </c>
    </row>
    <row r="18080" spans="11:12">
      <c r="K18080" s="30">
        <v>45036</v>
      </c>
      <c r="L18080" s="9">
        <v>4.97</v>
      </c>
    </row>
    <row r="18081" spans="11:12">
      <c r="K18081" s="30">
        <v>45037</v>
      </c>
      <c r="L18081" s="9">
        <v>4.9800000000000004</v>
      </c>
    </row>
    <row r="18082" spans="11:12">
      <c r="K18082" s="30">
        <v>45040</v>
      </c>
      <c r="L18082" s="9">
        <v>5.04</v>
      </c>
    </row>
    <row r="18083" spans="11:12">
      <c r="K18083" s="30">
        <v>45041</v>
      </c>
      <c r="L18083" s="9">
        <v>4.97</v>
      </c>
    </row>
    <row r="18084" spans="11:12">
      <c r="K18084" s="30">
        <v>45042</v>
      </c>
      <c r="L18084" s="9">
        <v>5</v>
      </c>
    </row>
    <row r="18085" spans="11:12">
      <c r="K18085" s="30">
        <v>45043</v>
      </c>
      <c r="L18085" s="9">
        <v>5.03</v>
      </c>
    </row>
    <row r="18086" spans="11:12">
      <c r="K18086" s="30">
        <v>45044</v>
      </c>
      <c r="L18086" s="9">
        <v>4.95</v>
      </c>
    </row>
    <row r="18087" spans="11:12">
      <c r="K18087" s="30">
        <v>45047</v>
      </c>
      <c r="L18087" s="9">
        <v>5.0999999999999996</v>
      </c>
    </row>
    <row r="18088" spans="11:12">
      <c r="K18088" s="30">
        <v>45048</v>
      </c>
      <c r="L18088" s="9">
        <v>5.08</v>
      </c>
    </row>
    <row r="18089" spans="11:12">
      <c r="K18089" s="30">
        <v>45049</v>
      </c>
      <c r="L18089" s="9">
        <v>5.09</v>
      </c>
    </row>
    <row r="18090" spans="11:12">
      <c r="K18090" s="30">
        <v>45050</v>
      </c>
      <c r="L18090" s="9">
        <v>5.0999999999999996</v>
      </c>
    </row>
    <row r="18091" spans="11:12">
      <c r="K18091" s="30">
        <v>45051</v>
      </c>
      <c r="L18091" s="9">
        <v>5.0999999999999996</v>
      </c>
    </row>
    <row r="18092" spans="11:12">
      <c r="K18092" s="30">
        <v>45054</v>
      </c>
      <c r="L18092" s="9">
        <v>5.15</v>
      </c>
    </row>
    <row r="18093" spans="11:12">
      <c r="K18093" s="30">
        <v>45055</v>
      </c>
      <c r="L18093" s="9">
        <v>5.13</v>
      </c>
    </row>
    <row r="18094" spans="11:12">
      <c r="K18094" s="30">
        <v>45056</v>
      </c>
      <c r="L18094" s="9">
        <v>5.08</v>
      </c>
    </row>
    <row r="18095" spans="11:12">
      <c r="K18095" s="30">
        <v>45057</v>
      </c>
      <c r="L18095" s="9">
        <v>5.04</v>
      </c>
    </row>
    <row r="18096" spans="11:12">
      <c r="K18096" s="30">
        <v>45058</v>
      </c>
      <c r="L18096" s="9">
        <v>5.08</v>
      </c>
    </row>
    <row r="18097" spans="11:12">
      <c r="K18097" s="30">
        <v>45061</v>
      </c>
      <c r="L18097" s="9">
        <v>5.0599999999999996</v>
      </c>
    </row>
    <row r="18098" spans="11:12">
      <c r="K18098" s="30">
        <v>45062</v>
      </c>
      <c r="L18098" s="9">
        <v>5.07</v>
      </c>
    </row>
    <row r="18099" spans="11:12">
      <c r="K18099" s="30">
        <v>45063</v>
      </c>
      <c r="L18099" s="9">
        <v>5.0999999999999996</v>
      </c>
    </row>
    <row r="18100" spans="11:12">
      <c r="K18100" s="30">
        <v>45064</v>
      </c>
      <c r="L18100" s="9">
        <v>5.14</v>
      </c>
    </row>
    <row r="18101" spans="11:12">
      <c r="K18101" s="30">
        <v>45065</v>
      </c>
      <c r="L18101" s="9">
        <v>5.12</v>
      </c>
    </row>
    <row r="18102" spans="11:12">
      <c r="K18102" s="30">
        <v>45068</v>
      </c>
      <c r="L18102" s="9">
        <v>5.24</v>
      </c>
    </row>
    <row r="18103" spans="11:12">
      <c r="K18103" s="30">
        <v>45069</v>
      </c>
      <c r="L18103" s="9">
        <v>5.18</v>
      </c>
    </row>
    <row r="18104" spans="11:12">
      <c r="K18104" s="30">
        <v>45070</v>
      </c>
      <c r="L18104" s="9">
        <v>5.21</v>
      </c>
    </row>
    <row r="18105" spans="11:12">
      <c r="K18105" s="30">
        <v>45071</v>
      </c>
      <c r="L18105" s="9">
        <v>5.21</v>
      </c>
    </row>
    <row r="18106" spans="11:12">
      <c r="K18106" s="30">
        <v>45072</v>
      </c>
      <c r="L18106" s="9">
        <v>5.16</v>
      </c>
    </row>
    <row r="18107" spans="11:12">
      <c r="K18107" s="30">
        <v>45075</v>
      </c>
      <c r="L18107" s="9"/>
    </row>
    <row r="18108" spans="11:12">
      <c r="K18108" s="30">
        <v>45076</v>
      </c>
      <c r="L18108" s="9">
        <v>5.28</v>
      </c>
    </row>
    <row r="18109" spans="11:12">
      <c r="K18109" s="30">
        <v>45077</v>
      </c>
      <c r="L18109" s="9">
        <v>5.26</v>
      </c>
    </row>
    <row r="18110" spans="11:12">
      <c r="K18110" s="30">
        <v>45078</v>
      </c>
      <c r="L18110" s="9">
        <v>5.24</v>
      </c>
    </row>
    <row r="18111" spans="11:12">
      <c r="K18111" s="30">
        <v>45079</v>
      </c>
      <c r="L18111" s="9">
        <v>5.23</v>
      </c>
    </row>
    <row r="18112" spans="11:12">
      <c r="K18112" s="30">
        <v>45082</v>
      </c>
      <c r="L18112" s="9">
        <v>5.2</v>
      </c>
    </row>
    <row r="18113" spans="11:12">
      <c r="K18113" s="30">
        <v>45083</v>
      </c>
      <c r="L18113" s="9">
        <v>5.18</v>
      </c>
    </row>
    <row r="18114" spans="11:12">
      <c r="K18114" s="30">
        <v>45084</v>
      </c>
      <c r="L18114" s="9">
        <v>5.16</v>
      </c>
    </row>
    <row r="18115" spans="11:12">
      <c r="K18115" s="30">
        <v>45085</v>
      </c>
      <c r="L18115" s="9">
        <v>5.12</v>
      </c>
    </row>
    <row r="18116" spans="11:12">
      <c r="K18116" s="30">
        <v>45086</v>
      </c>
      <c r="L18116" s="9">
        <v>5.1100000000000003</v>
      </c>
    </row>
    <row r="18117" spans="11:12">
      <c r="K18117" s="30">
        <v>45089</v>
      </c>
      <c r="L18117" s="9">
        <v>5.14</v>
      </c>
    </row>
    <row r="18118" spans="11:12">
      <c r="K18118" s="30">
        <v>45090</v>
      </c>
      <c r="L18118" s="9">
        <v>5.1100000000000003</v>
      </c>
    </row>
    <row r="18119" spans="11:12">
      <c r="K18119" s="30">
        <v>45091</v>
      </c>
      <c r="L18119" s="9">
        <v>5.0999999999999996</v>
      </c>
    </row>
    <row r="18120" spans="11:12">
      <c r="K18120" s="30">
        <v>45092</v>
      </c>
      <c r="L18120" s="9">
        <v>5.07</v>
      </c>
    </row>
    <row r="18121" spans="11:12">
      <c r="K18121" s="30">
        <v>45093</v>
      </c>
      <c r="L18121" s="9">
        <v>5.09</v>
      </c>
    </row>
    <row r="18122" spans="11:12">
      <c r="K18122" s="30">
        <v>45096</v>
      </c>
      <c r="L18122" s="9"/>
    </row>
    <row r="18123" spans="11:12">
      <c r="K18123" s="30">
        <v>45097</v>
      </c>
      <c r="L18123" s="9">
        <v>5.14</v>
      </c>
    </row>
    <row r="18124" spans="11:12">
      <c r="K18124" s="30">
        <v>45098</v>
      </c>
      <c r="L18124" s="9">
        <v>5.15</v>
      </c>
    </row>
    <row r="18125" spans="11:12">
      <c r="K18125" s="30">
        <v>45099</v>
      </c>
      <c r="L18125" s="9">
        <v>5.15</v>
      </c>
    </row>
    <row r="18126" spans="11:12">
      <c r="K18126" s="30">
        <v>45100</v>
      </c>
      <c r="L18126" s="9">
        <v>5.15</v>
      </c>
    </row>
    <row r="18127" spans="11:12">
      <c r="K18127" s="30">
        <v>45103</v>
      </c>
      <c r="L18127" s="9">
        <v>5.24</v>
      </c>
    </row>
    <row r="18128" spans="11:12">
      <c r="K18128" s="30">
        <v>45104</v>
      </c>
      <c r="L18128" s="9">
        <v>5.19</v>
      </c>
    </row>
    <row r="18129" spans="11:12">
      <c r="K18129" s="30">
        <v>45105</v>
      </c>
      <c r="L18129" s="9">
        <v>5.18</v>
      </c>
    </row>
    <row r="18130" spans="11:12">
      <c r="K18130" s="30">
        <v>45106</v>
      </c>
      <c r="L18130" s="9">
        <v>5.2</v>
      </c>
    </row>
    <row r="18131" spans="11:12">
      <c r="K18131" s="30">
        <v>45107</v>
      </c>
      <c r="L18131" s="9">
        <v>5.17</v>
      </c>
    </row>
    <row r="18132" spans="11:12">
      <c r="K18132" s="30">
        <v>45110</v>
      </c>
      <c r="L18132" s="9">
        <v>5.21</v>
      </c>
    </row>
    <row r="18133" spans="11:12">
      <c r="K18133" s="30">
        <v>45111</v>
      </c>
      <c r="L18133" s="9"/>
    </row>
    <row r="18134" spans="11:12">
      <c r="K18134" s="30">
        <v>45112</v>
      </c>
      <c r="L18134" s="9">
        <v>5.21</v>
      </c>
    </row>
    <row r="18135" spans="11:12">
      <c r="K18135" s="30">
        <v>45113</v>
      </c>
      <c r="L18135" s="9">
        <v>5.23</v>
      </c>
    </row>
    <row r="18136" spans="11:12">
      <c r="K18136" s="30">
        <v>45114</v>
      </c>
      <c r="L18136" s="9">
        <v>5.22</v>
      </c>
    </row>
    <row r="18137" spans="11:12">
      <c r="K18137" s="30">
        <v>45117</v>
      </c>
      <c r="L18137" s="9">
        <v>5.25</v>
      </c>
    </row>
    <row r="18138" spans="11:12">
      <c r="K18138" s="30">
        <v>45118</v>
      </c>
      <c r="L18138" s="9">
        <v>5.25</v>
      </c>
    </row>
    <row r="18139" spans="11:12">
      <c r="K18139" s="30">
        <v>45119</v>
      </c>
      <c r="L18139" s="9">
        <v>5.24</v>
      </c>
    </row>
    <row r="18140" spans="11:12">
      <c r="K18140" s="30">
        <v>45120</v>
      </c>
      <c r="L18140" s="9">
        <v>5.24</v>
      </c>
    </row>
    <row r="18141" spans="11:12">
      <c r="K18141" s="30">
        <v>45121</v>
      </c>
      <c r="L18141" s="9">
        <v>5.25</v>
      </c>
    </row>
    <row r="18142" spans="11:12">
      <c r="K18142" s="30">
        <v>45124</v>
      </c>
      <c r="L18142" s="9">
        <v>5.26</v>
      </c>
    </row>
    <row r="18143" spans="11:12">
      <c r="K18143" s="30">
        <v>45125</v>
      </c>
      <c r="L18143" s="9">
        <v>5.25</v>
      </c>
    </row>
    <row r="18144" spans="11:12">
      <c r="K18144" s="30">
        <v>45126</v>
      </c>
      <c r="L18144" s="9">
        <v>5.26</v>
      </c>
    </row>
    <row r="18145" spans="11:12">
      <c r="K18145" s="30">
        <v>45127</v>
      </c>
      <c r="L18145" s="9">
        <v>5.26</v>
      </c>
    </row>
    <row r="18146" spans="11:12">
      <c r="K18146" s="30">
        <v>45128</v>
      </c>
      <c r="L18146" s="9">
        <v>5.27</v>
      </c>
    </row>
    <row r="18147" spans="11:12">
      <c r="K18147" s="30">
        <v>45131</v>
      </c>
      <c r="L18147" s="9">
        <v>5.28</v>
      </c>
    </row>
    <row r="18148" spans="11:12">
      <c r="K18148" s="30">
        <v>45132</v>
      </c>
      <c r="L18148" s="9">
        <v>5.28</v>
      </c>
    </row>
    <row r="18149" spans="11:12">
      <c r="K18149" s="30">
        <v>45133</v>
      </c>
      <c r="L18149" s="9">
        <v>5.28</v>
      </c>
    </row>
    <row r="18150" spans="11:12">
      <c r="K18150" s="30">
        <v>45134</v>
      </c>
      <c r="L18150" s="9">
        <v>5.28</v>
      </c>
    </row>
    <row r="18151" spans="11:12">
      <c r="K18151" s="30">
        <v>45135</v>
      </c>
      <c r="L18151" s="9">
        <v>5.28</v>
      </c>
    </row>
    <row r="18152" spans="11:12">
      <c r="K18152" s="30">
        <v>45138</v>
      </c>
      <c r="L18152" s="9">
        <v>5.28</v>
      </c>
    </row>
    <row r="18153" spans="11:12">
      <c r="K18153" s="30">
        <v>45139</v>
      </c>
      <c r="L18153" s="9">
        <v>5.27</v>
      </c>
    </row>
    <row r="18154" spans="11:12">
      <c r="K18154" s="30">
        <v>45140</v>
      </c>
      <c r="L18154" s="9">
        <v>5.27</v>
      </c>
    </row>
    <row r="18155" spans="11:12">
      <c r="K18155" s="30">
        <v>45141</v>
      </c>
      <c r="L18155" s="9">
        <v>5.27</v>
      </c>
    </row>
    <row r="18156" spans="11:12">
      <c r="K18156" s="30">
        <v>45142</v>
      </c>
      <c r="L18156" s="9">
        <v>5.28</v>
      </c>
    </row>
    <row r="18157" spans="11:12">
      <c r="K18157" s="30">
        <v>45145</v>
      </c>
      <c r="L18157" s="9">
        <v>5.29</v>
      </c>
    </row>
    <row r="18158" spans="11:12">
      <c r="K18158" s="30">
        <v>45146</v>
      </c>
      <c r="L18158" s="9">
        <v>5.3</v>
      </c>
    </row>
    <row r="18159" spans="11:12">
      <c r="K18159" s="30">
        <v>45147</v>
      </c>
      <c r="L18159" s="9">
        <v>5.28</v>
      </c>
    </row>
    <row r="18160" spans="11:12">
      <c r="K18160" s="30">
        <v>45148</v>
      </c>
      <c r="L18160" s="9">
        <v>5.28</v>
      </c>
    </row>
    <row r="18161" spans="11:12">
      <c r="K18161" s="30">
        <v>45149</v>
      </c>
      <c r="L18161" s="9">
        <v>5.28</v>
      </c>
    </row>
    <row r="18162" spans="11:12">
      <c r="K18162" s="30">
        <v>45152</v>
      </c>
      <c r="L18162" s="9">
        <v>5.29</v>
      </c>
    </row>
    <row r="18163" spans="11:12">
      <c r="K18163" s="30">
        <v>45153</v>
      </c>
      <c r="L18163" s="9">
        <v>5.29</v>
      </c>
    </row>
    <row r="18164" spans="11:12">
      <c r="K18164" s="30">
        <v>45154</v>
      </c>
      <c r="L18164" s="9">
        <v>5.29</v>
      </c>
    </row>
    <row r="18165" spans="11:12">
      <c r="K18165" s="30">
        <v>45155</v>
      </c>
      <c r="L18165" s="9">
        <v>5.29</v>
      </c>
    </row>
    <row r="18166" spans="11:12">
      <c r="K18166" s="30">
        <v>45156</v>
      </c>
      <c r="L18166" s="9">
        <v>5.28</v>
      </c>
    </row>
    <row r="18167" spans="11:12">
      <c r="K18167" s="30">
        <v>45159</v>
      </c>
      <c r="L18167" s="9">
        <v>5.3</v>
      </c>
    </row>
    <row r="18168" spans="11:12">
      <c r="K18168" s="30">
        <v>45160</v>
      </c>
      <c r="L18168" s="9">
        <v>5.3</v>
      </c>
    </row>
    <row r="18169" spans="11:12">
      <c r="K18169" s="30">
        <v>45161</v>
      </c>
      <c r="L18169" s="9">
        <v>5.3</v>
      </c>
    </row>
    <row r="18170" spans="11:12">
      <c r="K18170" s="30">
        <v>45162</v>
      </c>
      <c r="L18170" s="9">
        <v>5.31</v>
      </c>
    </row>
    <row r="18171" spans="11:12">
      <c r="K18171" s="30">
        <v>45163</v>
      </c>
      <c r="L18171" s="9">
        <v>5.34</v>
      </c>
    </row>
    <row r="18172" spans="11:12">
      <c r="K18172" s="30">
        <v>45166</v>
      </c>
      <c r="L18172" s="9">
        <v>5.34</v>
      </c>
    </row>
    <row r="18173" spans="11:12">
      <c r="K18173" s="30">
        <v>45167</v>
      </c>
      <c r="L18173" s="9">
        <v>5.33</v>
      </c>
    </row>
    <row r="18174" spans="11:12">
      <c r="K18174" s="30">
        <v>45168</v>
      </c>
      <c r="L18174" s="9">
        <v>5.32</v>
      </c>
    </row>
    <row r="18175" spans="11:12">
      <c r="K18175" s="30">
        <v>45169</v>
      </c>
      <c r="L18175" s="9">
        <v>5.32</v>
      </c>
    </row>
    <row r="18176" spans="11:12">
      <c r="K18176" s="30">
        <v>45170</v>
      </c>
      <c r="L18176" s="9">
        <v>5.3</v>
      </c>
    </row>
    <row r="18177" spans="11:12">
      <c r="K18177" s="30">
        <v>45173</v>
      </c>
      <c r="L18177" s="9"/>
    </row>
    <row r="18178" spans="11:12">
      <c r="K18178" s="30">
        <v>45174</v>
      </c>
      <c r="L18178" s="9">
        <v>5.32</v>
      </c>
    </row>
    <row r="18179" spans="11:12">
      <c r="K18179" s="30">
        <v>45175</v>
      </c>
      <c r="L18179" s="9">
        <v>5.31</v>
      </c>
    </row>
    <row r="18180" spans="11:12">
      <c r="K18180" s="30">
        <v>45176</v>
      </c>
      <c r="L18180" s="9">
        <v>5.3</v>
      </c>
    </row>
    <row r="18181" spans="11:12">
      <c r="K18181" s="30">
        <v>45177</v>
      </c>
      <c r="L18181" s="9">
        <v>5.31</v>
      </c>
    </row>
    <row r="18182" spans="11:12">
      <c r="K18182" s="30">
        <v>45180</v>
      </c>
      <c r="L18182" s="9">
        <v>5.32</v>
      </c>
    </row>
    <row r="18183" spans="11:12">
      <c r="K18183" s="30">
        <v>45181</v>
      </c>
      <c r="L18183" s="9">
        <v>5.32</v>
      </c>
    </row>
    <row r="18184" spans="11:12">
      <c r="K18184" s="30">
        <v>45182</v>
      </c>
      <c r="L18184" s="9">
        <v>5.31</v>
      </c>
    </row>
    <row r="18185" spans="11:12">
      <c r="K18185" s="30">
        <v>45183</v>
      </c>
      <c r="L18185" s="9">
        <v>5.31</v>
      </c>
    </row>
    <row r="18186" spans="11:12">
      <c r="K18186" s="30">
        <v>45184</v>
      </c>
      <c r="L18186" s="9">
        <v>5.32</v>
      </c>
    </row>
    <row r="18187" spans="11:12">
      <c r="K18187" s="30">
        <v>45187</v>
      </c>
      <c r="L18187" s="9">
        <v>5.31</v>
      </c>
    </row>
    <row r="18188" spans="11:12">
      <c r="K18188" s="30">
        <v>45188</v>
      </c>
      <c r="L18188" s="9">
        <v>5.31</v>
      </c>
    </row>
    <row r="18189" spans="11:12">
      <c r="K18189" s="30">
        <v>45189</v>
      </c>
      <c r="L18189" s="9">
        <v>5.33</v>
      </c>
    </row>
    <row r="18190" spans="11:12">
      <c r="K18190" s="30">
        <v>45190</v>
      </c>
      <c r="L18190" s="9">
        <v>5.33</v>
      </c>
    </row>
    <row r="18191" spans="11:12">
      <c r="K18191" s="30">
        <v>45191</v>
      </c>
      <c r="L18191" s="9">
        <v>5.32</v>
      </c>
    </row>
    <row r="18192" spans="11:12">
      <c r="K18192" s="30">
        <v>45194</v>
      </c>
      <c r="L18192" s="9">
        <v>5.35</v>
      </c>
    </row>
    <row r="18193" spans="11:12">
      <c r="K18193" s="30">
        <v>45195</v>
      </c>
      <c r="L18193" s="9">
        <v>5.34</v>
      </c>
    </row>
    <row r="18194" spans="11:12">
      <c r="K18194" s="30">
        <v>45196</v>
      </c>
      <c r="L18194" s="9">
        <v>5.34</v>
      </c>
    </row>
    <row r="18195" spans="11:12">
      <c r="K18195" s="30">
        <v>45197</v>
      </c>
      <c r="L18195" s="9">
        <v>5.32</v>
      </c>
    </row>
    <row r="18196" spans="11:12">
      <c r="K18196" s="30">
        <v>45198</v>
      </c>
      <c r="L18196" s="9">
        <v>5.32</v>
      </c>
    </row>
    <row r="18197" spans="11:12">
      <c r="K18197" s="30">
        <v>45201</v>
      </c>
      <c r="L18197" s="9">
        <v>5.35</v>
      </c>
    </row>
    <row r="18198" spans="11:12">
      <c r="K18198" s="30">
        <v>45202</v>
      </c>
      <c r="L18198" s="9">
        <v>5.35</v>
      </c>
    </row>
    <row r="18199" spans="11:12">
      <c r="K18199" s="30">
        <v>45203</v>
      </c>
      <c r="L18199" s="9">
        <v>5.34</v>
      </c>
    </row>
    <row r="18200" spans="11:12">
      <c r="K18200" s="30">
        <v>45204</v>
      </c>
      <c r="L18200" s="9">
        <v>5.34</v>
      </c>
    </row>
    <row r="18201" spans="11:12">
      <c r="K18201" s="30">
        <v>45205</v>
      </c>
      <c r="L18201" s="9">
        <v>5.36</v>
      </c>
    </row>
    <row r="18202" spans="11:12">
      <c r="K18202" s="30">
        <v>45208</v>
      </c>
      <c r="L18202" s="9"/>
    </row>
    <row r="18203" spans="11:12">
      <c r="K18203" s="30">
        <v>45209</v>
      </c>
      <c r="L18203" s="9">
        <v>5.34</v>
      </c>
    </row>
    <row r="18204" spans="11:12">
      <c r="K18204" s="30">
        <v>45210</v>
      </c>
      <c r="L18204" s="9">
        <v>5.34</v>
      </c>
    </row>
    <row r="18205" spans="11:12">
      <c r="K18205" s="30">
        <v>45211</v>
      </c>
      <c r="L18205" s="9">
        <v>5.35</v>
      </c>
    </row>
    <row r="18206" spans="11:12">
      <c r="K18206" s="30">
        <v>45212</v>
      </c>
      <c r="L18206" s="9">
        <v>5.35</v>
      </c>
    </row>
    <row r="18207" spans="11:12">
      <c r="K18207" s="30">
        <v>45215</v>
      </c>
      <c r="L18207" s="9">
        <v>5.34</v>
      </c>
    </row>
    <row r="18208" spans="11:12">
      <c r="K18208" s="30">
        <v>45216</v>
      </c>
      <c r="L18208" s="9">
        <v>5.35</v>
      </c>
    </row>
    <row r="18209" spans="11:12">
      <c r="K18209" s="30">
        <v>45217</v>
      </c>
      <c r="L18209" s="9">
        <v>5.34</v>
      </c>
    </row>
    <row r="18210" spans="11:12">
      <c r="K18210" s="30">
        <v>45218</v>
      </c>
      <c r="L18210" s="9">
        <v>5.33</v>
      </c>
    </row>
    <row r="18211" spans="11:12">
      <c r="K18211" s="30">
        <v>45219</v>
      </c>
      <c r="L18211" s="9">
        <v>5.31</v>
      </c>
    </row>
    <row r="18212" spans="11:12">
      <c r="K18212" s="30">
        <v>45222</v>
      </c>
      <c r="L18212" s="9">
        <v>5.32</v>
      </c>
    </row>
    <row r="18213" spans="11:12">
      <c r="K18213" s="30">
        <v>45223</v>
      </c>
      <c r="L18213" s="9">
        <v>5.31</v>
      </c>
    </row>
    <row r="18214" spans="11:12">
      <c r="K18214" s="30">
        <v>45224</v>
      </c>
      <c r="L18214" s="9">
        <v>5.32</v>
      </c>
    </row>
    <row r="18215" spans="11:12">
      <c r="K18215" s="30">
        <v>45225</v>
      </c>
      <c r="L18215" s="9">
        <v>5.32</v>
      </c>
    </row>
    <row r="18216" spans="11:12">
      <c r="K18216" s="30">
        <v>45226</v>
      </c>
      <c r="L18216" s="9">
        <v>5.32</v>
      </c>
    </row>
    <row r="18217" spans="11:12">
      <c r="K18217" s="30">
        <v>45229</v>
      </c>
      <c r="L18217" s="9">
        <v>5.33</v>
      </c>
    </row>
    <row r="18218" spans="11:12">
      <c r="K18218" s="30">
        <v>45230</v>
      </c>
      <c r="L18218" s="9">
        <v>5.33</v>
      </c>
    </row>
    <row r="18219" spans="11:12">
      <c r="K18219" s="30">
        <v>45231</v>
      </c>
      <c r="L18219" s="9">
        <v>5.31</v>
      </c>
    </row>
    <row r="18220" spans="11:12">
      <c r="K18220" s="30">
        <v>45232</v>
      </c>
      <c r="L18220" s="9">
        <v>5.28</v>
      </c>
    </row>
    <row r="18221" spans="11:12">
      <c r="K18221" s="30">
        <v>45233</v>
      </c>
      <c r="L18221" s="9">
        <v>5.27</v>
      </c>
    </row>
    <row r="18222" spans="11:12">
      <c r="K18222" s="30">
        <v>45236</v>
      </c>
      <c r="L18222" s="9">
        <v>5.29</v>
      </c>
    </row>
    <row r="18223" spans="11:12">
      <c r="K18223" s="30">
        <v>45237</v>
      </c>
      <c r="L18223" s="9">
        <v>5.28</v>
      </c>
    </row>
    <row r="18224" spans="11:12">
      <c r="K18224" s="30">
        <v>45238</v>
      </c>
      <c r="L18224" s="9">
        <v>5.28</v>
      </c>
    </row>
    <row r="18225" spans="11:12">
      <c r="K18225" s="30">
        <v>45239</v>
      </c>
      <c r="L18225" s="9">
        <v>5.27</v>
      </c>
    </row>
    <row r="18226" spans="11:12">
      <c r="K18226" s="30">
        <v>45240</v>
      </c>
      <c r="L18226" s="9">
        <v>5.26</v>
      </c>
    </row>
    <row r="18227" spans="11:12">
      <c r="K18227" s="30">
        <v>45243</v>
      </c>
      <c r="L18227" s="9">
        <v>5.28</v>
      </c>
    </row>
    <row r="18228" spans="11:12">
      <c r="K18228" s="30">
        <v>45244</v>
      </c>
      <c r="L18228" s="9">
        <v>5.26</v>
      </c>
    </row>
    <row r="18229" spans="11:12">
      <c r="K18229" s="30">
        <v>45245</v>
      </c>
      <c r="L18229" s="9">
        <v>5.26</v>
      </c>
    </row>
    <row r="18230" spans="11:12">
      <c r="K18230" s="30">
        <v>45246</v>
      </c>
      <c r="L18230" s="9">
        <v>5.25</v>
      </c>
    </row>
    <row r="18231" spans="11:12">
      <c r="K18231" s="30">
        <v>45247</v>
      </c>
      <c r="L18231" s="9">
        <v>5.25</v>
      </c>
    </row>
    <row r="18232" spans="11:12">
      <c r="K18232" s="30">
        <v>45250</v>
      </c>
      <c r="L18232" s="9">
        <v>5.27</v>
      </c>
    </row>
    <row r="18233" spans="11:12">
      <c r="K18233" s="30">
        <v>45251</v>
      </c>
      <c r="L18233" s="9">
        <v>5.26</v>
      </c>
    </row>
    <row r="18234" spans="11:12">
      <c r="K18234" s="30">
        <v>45252</v>
      </c>
      <c r="L18234" s="9">
        <v>5.27</v>
      </c>
    </row>
    <row r="18235" spans="11:12">
      <c r="K18235" s="30">
        <v>45253</v>
      </c>
      <c r="L18235" s="9"/>
    </row>
    <row r="18236" spans="11:12">
      <c r="K18236" s="30">
        <v>45254</v>
      </c>
      <c r="L18236" s="9">
        <v>5.28</v>
      </c>
    </row>
    <row r="18237" spans="11:12">
      <c r="K18237" s="30">
        <v>45257</v>
      </c>
      <c r="L18237" s="9">
        <v>5.28</v>
      </c>
    </row>
    <row r="18238" spans="11:12">
      <c r="K18238" s="30">
        <v>45258</v>
      </c>
      <c r="L18238" s="9">
        <v>5.27</v>
      </c>
    </row>
    <row r="18239" spans="11:12">
      <c r="K18239" s="30">
        <v>45259</v>
      </c>
      <c r="L18239" s="9">
        <v>5.25</v>
      </c>
    </row>
    <row r="18240" spans="11:12">
      <c r="K18240" s="30">
        <v>45260</v>
      </c>
      <c r="L18240" s="9">
        <v>5.25</v>
      </c>
    </row>
    <row r="18241" spans="11:12">
      <c r="K18241" s="30">
        <v>45261</v>
      </c>
      <c r="L18241" s="9">
        <v>5.23</v>
      </c>
    </row>
    <row r="18242" spans="11:12">
      <c r="K18242" s="30">
        <v>45264</v>
      </c>
      <c r="L18242" s="9">
        <v>5.26</v>
      </c>
    </row>
    <row r="18243" spans="11:12">
      <c r="K18243" s="30">
        <v>45265</v>
      </c>
      <c r="L18243" s="9">
        <v>5.25</v>
      </c>
    </row>
    <row r="18244" spans="11:12">
      <c r="K18244" s="30">
        <v>45266</v>
      </c>
      <c r="L18244" s="9">
        <v>5.25</v>
      </c>
    </row>
    <row r="18245" spans="11:12">
      <c r="K18245" s="30">
        <v>45267</v>
      </c>
      <c r="L18245" s="9">
        <v>5.24</v>
      </c>
    </row>
    <row r="18246" spans="11:12">
      <c r="K18246" s="30">
        <v>45268</v>
      </c>
      <c r="L18246" s="9">
        <v>5.24</v>
      </c>
    </row>
    <row r="18247" spans="11:12">
      <c r="K18247" s="30">
        <v>45271</v>
      </c>
      <c r="L18247" s="9">
        <v>5.26</v>
      </c>
    </row>
    <row r="18248" spans="11:12">
      <c r="K18248" s="30">
        <v>45272</v>
      </c>
      <c r="L18248" s="9">
        <v>5.26</v>
      </c>
    </row>
    <row r="18249" spans="11:12">
      <c r="K18249" s="30">
        <v>45273</v>
      </c>
      <c r="L18249" s="9">
        <v>5.24</v>
      </c>
    </row>
    <row r="18250" spans="11:12">
      <c r="K18250" s="30">
        <v>45274</v>
      </c>
      <c r="L18250" s="9">
        <v>5.23</v>
      </c>
    </row>
    <row r="18251" spans="11:12">
      <c r="K18251" s="30">
        <v>45275</v>
      </c>
      <c r="L18251" s="9">
        <v>5.24</v>
      </c>
    </row>
    <row r="18252" spans="11:12">
      <c r="K18252" s="30">
        <v>45278</v>
      </c>
      <c r="L18252" s="9">
        <v>5.26</v>
      </c>
    </row>
    <row r="18253" spans="11:12">
      <c r="K18253" s="30">
        <v>45279</v>
      </c>
      <c r="L18253" s="9">
        <v>5.23</v>
      </c>
    </row>
    <row r="18254" spans="11:12">
      <c r="K18254" s="30">
        <v>45280</v>
      </c>
      <c r="L18254" s="9">
        <v>5.24</v>
      </c>
    </row>
    <row r="18255" spans="11:12">
      <c r="K18255" s="30">
        <v>45281</v>
      </c>
      <c r="L18255" s="9">
        <v>5.22</v>
      </c>
    </row>
    <row r="18256" spans="11:12">
      <c r="K18256" s="30">
        <v>45282</v>
      </c>
      <c r="L18256" s="9">
        <v>5.24</v>
      </c>
    </row>
    <row r="18257" spans="11:12">
      <c r="K18257" s="30">
        <v>45285</v>
      </c>
      <c r="L18257" s="9"/>
    </row>
    <row r="18258" spans="11:12">
      <c r="K18258" s="30">
        <v>45286</v>
      </c>
      <c r="L18258" s="9">
        <v>5.25</v>
      </c>
    </row>
    <row r="18259" spans="11:12">
      <c r="K18259" s="30">
        <v>45287</v>
      </c>
      <c r="L18259" s="9">
        <v>5.24</v>
      </c>
    </row>
    <row r="18260" spans="11:12">
      <c r="K18260" s="30">
        <v>45288</v>
      </c>
      <c r="L18260" s="9">
        <v>5.25</v>
      </c>
    </row>
    <row r="18261" spans="11:12">
      <c r="K18261" s="30">
        <v>45289</v>
      </c>
      <c r="L18261" s="9">
        <v>5.2</v>
      </c>
    </row>
    <row r="18262" spans="11:12">
      <c r="K18262" s="30">
        <v>45292</v>
      </c>
      <c r="L18262" s="9"/>
    </row>
    <row r="18263" spans="11:12">
      <c r="K18263" s="30">
        <v>45293</v>
      </c>
      <c r="L18263" s="9">
        <v>5.22</v>
      </c>
    </row>
    <row r="18264" spans="11:12">
      <c r="K18264" s="30">
        <v>45294</v>
      </c>
      <c r="L18264" s="9">
        <v>5.24</v>
      </c>
    </row>
    <row r="18265" spans="11:12">
      <c r="K18265" s="30">
        <v>45295</v>
      </c>
      <c r="L18265" s="9">
        <v>5.24</v>
      </c>
    </row>
    <row r="18266" spans="11:12">
      <c r="K18266" s="30">
        <v>45296</v>
      </c>
      <c r="L18266" s="9">
        <v>5.24</v>
      </c>
    </row>
    <row r="18267" spans="11:12">
      <c r="K18267" s="30">
        <v>45299</v>
      </c>
      <c r="L18267" s="9">
        <v>5.25</v>
      </c>
    </row>
    <row r="18268" spans="11:12">
      <c r="K18268" s="30">
        <v>45300</v>
      </c>
      <c r="L18268" s="9">
        <v>5.24</v>
      </c>
    </row>
    <row r="18269" spans="11:12">
      <c r="K18269" s="30">
        <v>45301</v>
      </c>
      <c r="L18269" s="9">
        <v>5.23</v>
      </c>
    </row>
    <row r="18270" spans="11:12">
      <c r="K18270" s="30">
        <v>45302</v>
      </c>
      <c r="L18270" s="9">
        <v>5.23</v>
      </c>
    </row>
    <row r="18271" spans="11:12">
      <c r="K18271" s="30">
        <v>45303</v>
      </c>
      <c r="L18271" s="9">
        <v>5.22</v>
      </c>
    </row>
    <row r="18272" spans="11:12">
      <c r="K18272" s="30">
        <v>45306</v>
      </c>
      <c r="L18272" s="9"/>
    </row>
    <row r="18273" spans="11:12">
      <c r="K18273" s="30">
        <v>45307</v>
      </c>
      <c r="L18273" s="9">
        <v>5.22</v>
      </c>
    </row>
    <row r="18274" spans="11:12">
      <c r="K18274" s="30">
        <v>45308</v>
      </c>
      <c r="L18274" s="9">
        <v>5.24</v>
      </c>
    </row>
    <row r="18275" spans="11:12">
      <c r="K18275" s="30">
        <v>45309</v>
      </c>
      <c r="L18275" s="9">
        <v>5.22</v>
      </c>
    </row>
    <row r="18276" spans="11:12">
      <c r="K18276" s="30">
        <v>45310</v>
      </c>
      <c r="L18276" s="9">
        <v>5.22</v>
      </c>
    </row>
    <row r="18277" spans="11:12">
      <c r="K18277" s="30">
        <v>45313</v>
      </c>
      <c r="L18277" s="9">
        <v>5.22</v>
      </c>
    </row>
    <row r="18278" spans="11:12">
      <c r="K18278" s="30">
        <v>45314</v>
      </c>
      <c r="L18278" s="9">
        <v>5.21</v>
      </c>
    </row>
    <row r="18279" spans="11:12">
      <c r="K18279" s="30">
        <v>45315</v>
      </c>
      <c r="L18279" s="9">
        <v>5.21</v>
      </c>
    </row>
    <row r="18280" spans="11:12">
      <c r="K18280" s="30">
        <v>45316</v>
      </c>
      <c r="L18280" s="9">
        <v>5.21</v>
      </c>
    </row>
    <row r="18281" spans="11:12">
      <c r="K18281" s="30">
        <v>45317</v>
      </c>
      <c r="L18281" s="9">
        <v>5.21</v>
      </c>
    </row>
    <row r="18282" spans="11:12">
      <c r="K18282" s="30">
        <v>45320</v>
      </c>
      <c r="L18282" s="9">
        <v>5.22</v>
      </c>
    </row>
    <row r="18283" spans="11:12">
      <c r="K18283" s="30">
        <v>45321</v>
      </c>
      <c r="L18283" s="9">
        <v>5.21</v>
      </c>
    </row>
    <row r="18284" spans="11:12">
      <c r="K18284" s="30">
        <v>45322</v>
      </c>
      <c r="L18284" s="9">
        <v>5.22</v>
      </c>
    </row>
    <row r="18285" spans="11:12">
      <c r="K18285" s="30">
        <v>45323</v>
      </c>
      <c r="L18285" s="9">
        <v>5.22</v>
      </c>
    </row>
    <row r="18286" spans="11:12">
      <c r="K18286" s="30">
        <v>45324</v>
      </c>
      <c r="L18286" s="9">
        <v>5.23</v>
      </c>
    </row>
    <row r="18287" spans="11:12">
      <c r="K18287" s="30">
        <v>45327</v>
      </c>
      <c r="L18287" s="9">
        <v>5.22</v>
      </c>
    </row>
    <row r="18288" spans="11:12">
      <c r="K18288" s="30">
        <v>45328</v>
      </c>
      <c r="L18288" s="9">
        <v>5.23</v>
      </c>
    </row>
    <row r="18289" spans="11:12">
      <c r="K18289" s="30">
        <v>45329</v>
      </c>
      <c r="L18289" s="9">
        <v>5.23</v>
      </c>
    </row>
    <row r="18290" spans="11:12">
      <c r="K18290" s="30">
        <v>45330</v>
      </c>
      <c r="L18290" s="9">
        <v>5.23</v>
      </c>
    </row>
    <row r="18291" spans="11:12">
      <c r="K18291" s="30">
        <v>45331</v>
      </c>
      <c r="L18291" s="9">
        <v>5.24</v>
      </c>
    </row>
    <row r="18292" spans="11:12">
      <c r="K18292" s="30">
        <v>45334</v>
      </c>
      <c r="L18292" s="9">
        <v>5.23</v>
      </c>
    </row>
    <row r="18293" spans="11:12">
      <c r="K18293" s="30">
        <v>45335</v>
      </c>
      <c r="L18293" s="9">
        <v>5.25</v>
      </c>
    </row>
    <row r="18294" spans="11:12">
      <c r="K18294" s="30">
        <v>45336</v>
      </c>
      <c r="L18294" s="9">
        <v>5.23</v>
      </c>
    </row>
    <row r="18295" spans="11:12">
      <c r="K18295" s="30">
        <v>45337</v>
      </c>
      <c r="L18295" s="9">
        <v>5.23</v>
      </c>
    </row>
    <row r="18296" spans="11:12">
      <c r="K18296" s="30">
        <v>45338</v>
      </c>
      <c r="L18296" s="9">
        <v>5.24</v>
      </c>
    </row>
    <row r="18297" spans="11:12">
      <c r="K18297" s="30">
        <v>45341</v>
      </c>
      <c r="L18297" s="9"/>
    </row>
    <row r="18298" spans="11:12">
      <c r="K18298" s="30">
        <v>45342</v>
      </c>
      <c r="L18298" s="9">
        <v>5.24</v>
      </c>
    </row>
    <row r="18299" spans="11:12">
      <c r="K18299" s="30">
        <v>45343</v>
      </c>
      <c r="L18299" s="9">
        <v>5.24</v>
      </c>
    </row>
    <row r="18300" spans="11:12">
      <c r="K18300" s="30">
        <v>45344</v>
      </c>
      <c r="L18300" s="9">
        <v>5.25</v>
      </c>
    </row>
    <row r="18301" spans="11:12">
      <c r="K18301" s="30">
        <v>45345</v>
      </c>
      <c r="L18301" s="9">
        <v>5.26</v>
      </c>
    </row>
    <row r="18302" spans="11:12">
      <c r="K18302" s="30">
        <v>45348</v>
      </c>
      <c r="L18302" s="9">
        <v>5.26</v>
      </c>
    </row>
    <row r="18303" spans="11:12">
      <c r="K18303" s="30">
        <v>45349</v>
      </c>
      <c r="L18303" s="9">
        <v>5.25</v>
      </c>
    </row>
    <row r="18304" spans="11:12">
      <c r="K18304" s="30">
        <v>45350</v>
      </c>
      <c r="L18304" s="9">
        <v>5.24</v>
      </c>
    </row>
    <row r="18305" spans="11:12">
      <c r="K18305" s="30">
        <v>45351</v>
      </c>
      <c r="L18305" s="9">
        <v>5.25</v>
      </c>
    </row>
    <row r="18306" spans="11:12">
      <c r="K18306" s="30">
        <v>45352</v>
      </c>
      <c r="L18306" s="9">
        <v>5.23</v>
      </c>
    </row>
    <row r="18307" spans="11:12">
      <c r="K18307" s="30">
        <v>45355</v>
      </c>
      <c r="L18307" s="9">
        <v>5.24</v>
      </c>
    </row>
    <row r="18308" spans="11:12">
      <c r="K18308" s="30">
        <v>45356</v>
      </c>
      <c r="L18308" s="9">
        <v>5.23</v>
      </c>
    </row>
    <row r="18309" spans="11:12">
      <c r="K18309" s="30">
        <v>45357</v>
      </c>
      <c r="L18309" s="9">
        <v>5.24</v>
      </c>
    </row>
    <row r="18310" spans="11:12">
      <c r="K18310" s="30">
        <v>45358</v>
      </c>
      <c r="L18310" s="9">
        <v>5.24</v>
      </c>
    </row>
    <row r="18311" spans="11:12">
      <c r="K18311" s="30">
        <v>45359</v>
      </c>
      <c r="L18311" s="9">
        <v>5.24</v>
      </c>
    </row>
    <row r="18312" spans="11:12">
      <c r="K18312" s="30">
        <v>45362</v>
      </c>
      <c r="L18312" s="9">
        <v>5.24</v>
      </c>
    </row>
    <row r="18313" spans="11:12">
      <c r="K18313" s="30">
        <v>45363</v>
      </c>
      <c r="L18313" s="9">
        <v>5.25</v>
      </c>
    </row>
    <row r="18314" spans="11:12">
      <c r="K18314" s="30">
        <v>45364</v>
      </c>
      <c r="L18314" s="9">
        <v>5.25</v>
      </c>
    </row>
    <row r="18315" spans="11:12">
      <c r="K18315" s="30">
        <v>45365</v>
      </c>
      <c r="L18315" s="9">
        <v>5.25</v>
      </c>
    </row>
    <row r="18316" spans="11:12">
      <c r="K18316" s="30">
        <v>45366</v>
      </c>
      <c r="L18316" s="9">
        <v>5.25</v>
      </c>
    </row>
    <row r="18317" spans="11:12">
      <c r="K18317" s="30">
        <v>45369</v>
      </c>
      <c r="L18317" s="9">
        <v>5.25</v>
      </c>
    </row>
    <row r="18318" spans="11:12">
      <c r="K18318" s="30">
        <v>45370</v>
      </c>
      <c r="L18318" s="9">
        <v>5.24</v>
      </c>
    </row>
    <row r="18319" spans="11:12">
      <c r="K18319" s="30">
        <v>45371</v>
      </c>
      <c r="L18319" s="9">
        <v>5.24</v>
      </c>
    </row>
    <row r="18320" spans="11:12">
      <c r="K18320" s="30">
        <v>45372</v>
      </c>
      <c r="L18320" s="9">
        <v>5.25</v>
      </c>
    </row>
    <row r="18321" spans="11:12">
      <c r="K18321" s="30">
        <v>45373</v>
      </c>
      <c r="L18321" s="9">
        <v>5.24</v>
      </c>
    </row>
    <row r="18322" spans="11:12">
      <c r="K18322" s="30">
        <v>45376</v>
      </c>
      <c r="L18322" s="9">
        <v>5.23</v>
      </c>
    </row>
    <row r="18323" spans="11:12">
      <c r="K18323" s="30">
        <v>45377</v>
      </c>
      <c r="L18323" s="9">
        <v>5.22</v>
      </c>
    </row>
    <row r="18324" spans="11:12">
      <c r="K18324" s="30">
        <v>45378</v>
      </c>
      <c r="L18324" s="9">
        <v>5.22</v>
      </c>
    </row>
    <row r="18325" spans="11:12">
      <c r="K18325" s="30">
        <v>45379</v>
      </c>
      <c r="L18325" s="9">
        <v>5.23</v>
      </c>
    </row>
    <row r="18326" spans="11:12">
      <c r="K18326" s="30">
        <v>45380</v>
      </c>
      <c r="L18326" s="9"/>
    </row>
    <row r="18327" spans="11:12">
      <c r="K18327" s="30">
        <v>45383</v>
      </c>
      <c r="L18327" s="9">
        <v>5.23</v>
      </c>
    </row>
    <row r="18328" spans="11:12">
      <c r="K18328" s="30">
        <v>45384</v>
      </c>
      <c r="L18328" s="9">
        <v>5.22</v>
      </c>
    </row>
    <row r="18329" spans="11:12">
      <c r="K18329" s="30">
        <v>45385</v>
      </c>
      <c r="L18329" s="9">
        <v>5.22</v>
      </c>
    </row>
    <row r="18330" spans="11:12">
      <c r="K18330" s="30">
        <v>45386</v>
      </c>
      <c r="L18330" s="9">
        <v>5.21</v>
      </c>
    </row>
    <row r="18331" spans="11:12">
      <c r="K18331" s="30">
        <v>45387</v>
      </c>
      <c r="L18331" s="9">
        <v>5.23</v>
      </c>
    </row>
    <row r="18332" spans="11:12">
      <c r="K18332" s="30">
        <v>45390</v>
      </c>
      <c r="L18332" s="9">
        <v>5.23</v>
      </c>
    </row>
    <row r="18333" spans="11:12">
      <c r="K18333" s="30">
        <v>45391</v>
      </c>
      <c r="L18333" s="9">
        <v>5.23</v>
      </c>
    </row>
    <row r="18334" spans="11:12">
      <c r="K18334" s="30">
        <v>45392</v>
      </c>
      <c r="L18334" s="9">
        <v>5.25</v>
      </c>
    </row>
    <row r="18335" spans="11:12">
      <c r="K18335" s="30">
        <v>45393</v>
      </c>
      <c r="L18335" s="9">
        <v>5.25</v>
      </c>
    </row>
    <row r="18336" spans="11:12">
      <c r="K18336" s="30">
        <v>45394</v>
      </c>
      <c r="L18336" s="9">
        <v>5.25</v>
      </c>
    </row>
    <row r="18337" spans="11:12">
      <c r="K18337" s="30">
        <v>45397</v>
      </c>
      <c r="L18337" s="9">
        <v>5.25</v>
      </c>
    </row>
    <row r="18338" spans="11:12">
      <c r="K18338" s="30">
        <v>45398</v>
      </c>
      <c r="L18338" s="9">
        <v>5.25</v>
      </c>
    </row>
    <row r="18339" spans="11:12">
      <c r="K18339" s="30">
        <v>45399</v>
      </c>
      <c r="L18339" s="9">
        <v>5.25</v>
      </c>
    </row>
    <row r="18340" spans="11:12">
      <c r="K18340" s="30">
        <v>45400</v>
      </c>
      <c r="L18340" s="9">
        <v>5.25</v>
      </c>
    </row>
    <row r="18341" spans="11:12">
      <c r="K18341" s="30">
        <v>45401</v>
      </c>
      <c r="L18341" s="9">
        <v>5.25</v>
      </c>
    </row>
    <row r="18342" spans="11:12">
      <c r="K18342" s="30">
        <v>45404</v>
      </c>
      <c r="L18342" s="9">
        <v>5.22</v>
      </c>
    </row>
    <row r="18343" spans="11:12">
      <c r="K18343" s="30">
        <v>45405</v>
      </c>
      <c r="L18343" s="9">
        <v>5.25</v>
      </c>
    </row>
    <row r="18344" spans="11:12">
      <c r="K18344" s="30">
        <v>45406</v>
      </c>
      <c r="L18344" s="9">
        <v>5.26</v>
      </c>
    </row>
    <row r="18345" spans="11:12">
      <c r="K18345" s="30">
        <v>45407</v>
      </c>
      <c r="L18345" s="9">
        <v>5.26</v>
      </c>
    </row>
    <row r="18346" spans="11:12">
      <c r="K18346" s="30">
        <v>45408</v>
      </c>
      <c r="L18346" s="9">
        <v>5.25</v>
      </c>
    </row>
    <row r="18347" spans="11:12">
      <c r="K18347" s="30">
        <v>45411</v>
      </c>
      <c r="L18347" s="9">
        <v>5.25</v>
      </c>
    </row>
    <row r="18348" spans="11:12">
      <c r="K18348" s="30">
        <v>45412</v>
      </c>
      <c r="L18348" s="9">
        <v>5.25</v>
      </c>
    </row>
    <row r="18349" spans="11:12">
      <c r="K18349" s="30">
        <v>45413</v>
      </c>
      <c r="L18349" s="9">
        <v>5.26</v>
      </c>
    </row>
    <row r="18350" spans="11:12">
      <c r="K18350" s="30">
        <v>45414</v>
      </c>
      <c r="L18350" s="9">
        <v>5.25</v>
      </c>
    </row>
    <row r="18351" spans="11:12">
      <c r="K18351" s="30">
        <v>45415</v>
      </c>
      <c r="L18351" s="9">
        <v>5.25</v>
      </c>
    </row>
    <row r="18352" spans="11:12">
      <c r="K18352" s="30">
        <v>45418</v>
      </c>
      <c r="L18352" s="9">
        <v>5.25</v>
      </c>
    </row>
    <row r="18353" spans="11:12">
      <c r="K18353" s="30">
        <v>45419</v>
      </c>
      <c r="L18353" s="9">
        <v>5.25</v>
      </c>
    </row>
    <row r="18354" spans="11:12">
      <c r="K18354" s="30">
        <v>45420</v>
      </c>
      <c r="L18354" s="9">
        <v>5.25</v>
      </c>
    </row>
    <row r="18355" spans="11:12">
      <c r="K18355" s="30">
        <v>45421</v>
      </c>
      <c r="L18355" s="9">
        <v>5.25</v>
      </c>
    </row>
    <row r="18356" spans="11:12">
      <c r="K18356" s="30">
        <v>45422</v>
      </c>
      <c r="L18356" s="9">
        <v>5.26</v>
      </c>
    </row>
    <row r="18357" spans="11:12">
      <c r="K18357" s="30">
        <v>45425</v>
      </c>
      <c r="L18357" s="9">
        <v>5.25</v>
      </c>
    </row>
    <row r="18358" spans="11:12">
      <c r="K18358" s="30">
        <v>45426</v>
      </c>
      <c r="L18358" s="9">
        <v>5.24</v>
      </c>
    </row>
    <row r="18359" spans="11:12">
      <c r="K18359" s="30">
        <v>45427</v>
      </c>
      <c r="L18359" s="9">
        <v>5.25</v>
      </c>
    </row>
    <row r="18360" spans="11:12">
      <c r="K18360" s="30">
        <v>45428</v>
      </c>
      <c r="L18360" s="9">
        <v>5.25</v>
      </c>
    </row>
    <row r="18361" spans="11:12">
      <c r="K18361" s="30">
        <v>45429</v>
      </c>
      <c r="L18361" s="9">
        <v>5.25</v>
      </c>
    </row>
    <row r="18362" spans="11:12">
      <c r="K18362" s="30">
        <v>45432</v>
      </c>
      <c r="L18362" s="9">
        <v>5.25</v>
      </c>
    </row>
    <row r="18363" spans="11:12">
      <c r="K18363" s="30">
        <v>45433</v>
      </c>
      <c r="L18363" s="9">
        <v>5.25</v>
      </c>
    </row>
    <row r="18364" spans="11:12">
      <c r="K18364" s="30">
        <v>45434</v>
      </c>
      <c r="L18364" s="9">
        <v>5.25</v>
      </c>
    </row>
    <row r="18365" spans="11:12">
      <c r="K18365" s="30">
        <v>45435</v>
      </c>
      <c r="L18365" s="9">
        <v>5.26</v>
      </c>
    </row>
    <row r="18366" spans="11:12">
      <c r="K18366" s="30">
        <v>45436</v>
      </c>
      <c r="L18366" s="9">
        <v>5.26</v>
      </c>
    </row>
    <row r="18367" spans="11:12">
      <c r="K18367" s="30">
        <v>45439</v>
      </c>
      <c r="L18367" s="9"/>
    </row>
    <row r="18368" spans="11:12">
      <c r="K18368" s="30">
        <v>45440</v>
      </c>
      <c r="L18368" s="9">
        <v>5.26</v>
      </c>
    </row>
    <row r="18369" spans="11:12">
      <c r="K18369" s="30">
        <v>45441</v>
      </c>
      <c r="L18369" s="9">
        <v>5.26</v>
      </c>
    </row>
    <row r="18370" spans="11:12">
      <c r="K18370" s="30">
        <v>45442</v>
      </c>
      <c r="L18370" s="9">
        <v>5.26</v>
      </c>
    </row>
    <row r="18371" spans="11:12">
      <c r="K18371" s="30">
        <v>45443</v>
      </c>
      <c r="L18371" s="9">
        <v>5.25</v>
      </c>
    </row>
    <row r="18372" spans="11:12">
      <c r="K18372" s="30">
        <v>45446</v>
      </c>
      <c r="L18372" s="9">
        <v>5.26</v>
      </c>
    </row>
    <row r="18373" spans="11:12">
      <c r="K18373" s="30">
        <v>45447</v>
      </c>
      <c r="L18373" s="9">
        <v>5.25</v>
      </c>
    </row>
    <row r="18374" spans="11:12">
      <c r="K18374" s="30">
        <v>45448</v>
      </c>
      <c r="L18374" s="9">
        <v>5.25</v>
      </c>
    </row>
    <row r="18375" spans="11:12">
      <c r="K18375" s="30">
        <v>45449</v>
      </c>
      <c r="L18375" s="9">
        <v>5.25</v>
      </c>
    </row>
    <row r="18376" spans="11:12">
      <c r="K18376" s="30">
        <v>45450</v>
      </c>
      <c r="L18376" s="9">
        <v>5.26</v>
      </c>
    </row>
    <row r="18377" spans="11:12">
      <c r="K18377" s="30">
        <v>45453</v>
      </c>
      <c r="L18377" s="9">
        <v>5.25</v>
      </c>
    </row>
    <row r="18378" spans="11:12">
      <c r="K18378" s="30">
        <v>45454</v>
      </c>
      <c r="L18378" s="9">
        <v>5.25</v>
      </c>
    </row>
    <row r="18379" spans="11:12">
      <c r="K18379" s="30">
        <v>45455</v>
      </c>
      <c r="L18379" s="9">
        <v>5.25</v>
      </c>
    </row>
    <row r="18380" spans="11:12">
      <c r="K18380" s="30">
        <v>45456</v>
      </c>
      <c r="L18380" s="9">
        <v>5.25</v>
      </c>
    </row>
    <row r="18381" spans="11:12">
      <c r="K18381" s="30">
        <v>45457</v>
      </c>
      <c r="L18381" s="9">
        <v>5.25</v>
      </c>
    </row>
    <row r="18382" spans="11:12">
      <c r="K18382" s="30">
        <v>45460</v>
      </c>
      <c r="L18382" s="9">
        <v>5.25</v>
      </c>
    </row>
    <row r="18383" spans="11:12">
      <c r="K18383" s="30">
        <v>45461</v>
      </c>
      <c r="L18383" s="9">
        <v>5.24</v>
      </c>
    </row>
    <row r="18384" spans="11:12">
      <c r="K18384" s="30">
        <v>45462</v>
      </c>
      <c r="L18384" s="9"/>
    </row>
    <row r="18385" spans="11:12">
      <c r="K18385" s="30">
        <v>45463</v>
      </c>
      <c r="L18385" s="9">
        <v>5.24</v>
      </c>
    </row>
    <row r="18386" spans="11:12">
      <c r="K18386" s="30">
        <v>45464</v>
      </c>
      <c r="L18386" s="9">
        <v>5.23</v>
      </c>
    </row>
    <row r="18387" spans="11:12">
      <c r="K18387" s="30">
        <v>45467</v>
      </c>
      <c r="L18387" s="9">
        <v>5.24</v>
      </c>
    </row>
    <row r="18388" spans="11:12">
      <c r="K18388" s="30">
        <v>45468</v>
      </c>
      <c r="L18388" s="9">
        <v>5.23</v>
      </c>
    </row>
    <row r="18389" spans="11:12">
      <c r="K18389" s="30">
        <v>45469</v>
      </c>
      <c r="L18389" s="9">
        <v>5.24</v>
      </c>
    </row>
    <row r="18390" spans="11:12">
      <c r="K18390" s="30">
        <v>45470</v>
      </c>
      <c r="L18390" s="9">
        <v>5.23</v>
      </c>
    </row>
    <row r="18391" spans="11:12">
      <c r="K18391" s="30">
        <v>45471</v>
      </c>
      <c r="L18391" s="9">
        <v>5.22</v>
      </c>
    </row>
    <row r="18392" spans="11:12">
      <c r="K18392" s="30">
        <v>45474</v>
      </c>
      <c r="L18392" s="9">
        <v>5.24</v>
      </c>
    </row>
    <row r="18393" spans="11:12">
      <c r="K18393" s="30">
        <v>45475</v>
      </c>
      <c r="L18393" s="9">
        <v>5.24</v>
      </c>
    </row>
    <row r="18394" spans="11:12">
      <c r="K18394" s="30">
        <v>45476</v>
      </c>
      <c r="L18394" s="9">
        <v>5.24</v>
      </c>
    </row>
    <row r="18395" spans="11:12">
      <c r="K18395" s="30">
        <v>45477</v>
      </c>
      <c r="L18395" s="9"/>
    </row>
    <row r="18396" spans="11:12">
      <c r="K18396" s="30">
        <v>45478</v>
      </c>
      <c r="L18396" s="9">
        <v>5.23</v>
      </c>
    </row>
    <row r="18397" spans="11:12">
      <c r="K18397" s="30">
        <v>45481</v>
      </c>
      <c r="L18397" s="9">
        <v>5.23</v>
      </c>
    </row>
    <row r="18398" spans="11:12">
      <c r="K18398" s="30">
        <v>45482</v>
      </c>
      <c r="L18398" s="9">
        <v>5.23</v>
      </c>
    </row>
    <row r="18399" spans="11:12">
      <c r="K18399" s="30">
        <v>45483</v>
      </c>
      <c r="L18399" s="9">
        <v>5.23</v>
      </c>
    </row>
    <row r="18400" spans="11:12">
      <c r="K18400" s="30">
        <v>45484</v>
      </c>
      <c r="L18400" s="9">
        <v>5.21</v>
      </c>
    </row>
    <row r="18401" spans="11:12">
      <c r="K18401" s="30">
        <v>45485</v>
      </c>
      <c r="L18401" s="9">
        <v>5.21</v>
      </c>
    </row>
    <row r="18402" spans="11:12">
      <c r="K18402" s="30">
        <v>45488</v>
      </c>
      <c r="L18402" s="9">
        <v>5.2</v>
      </c>
    </row>
    <row r="18403" spans="11:12">
      <c r="K18403" s="30">
        <v>45489</v>
      </c>
      <c r="L18403" s="9">
        <v>5.2</v>
      </c>
    </row>
    <row r="18404" spans="11:12">
      <c r="K18404" s="30">
        <v>45490</v>
      </c>
      <c r="L18404" s="9">
        <v>5.2</v>
      </c>
    </row>
    <row r="18405" spans="11:12">
      <c r="K18405" s="30">
        <v>45491</v>
      </c>
      <c r="L18405" s="9">
        <v>5.21</v>
      </c>
    </row>
    <row r="18406" spans="11:12">
      <c r="K18406" s="30">
        <v>45492</v>
      </c>
      <c r="L18406" s="9">
        <v>5.2</v>
      </c>
    </row>
    <row r="18407" spans="11:12">
      <c r="K18407" s="30">
        <v>45495</v>
      </c>
      <c r="L18407" s="9">
        <v>5.19</v>
      </c>
    </row>
    <row r="18408" spans="11:12">
      <c r="K18408" s="30">
        <v>45496</v>
      </c>
      <c r="L18408" s="9">
        <v>5.18</v>
      </c>
    </row>
    <row r="18409" spans="11:12">
      <c r="K18409" s="30">
        <v>45497</v>
      </c>
      <c r="L18409" s="9">
        <v>5.18</v>
      </c>
    </row>
    <row r="18410" spans="11:12">
      <c r="K18410" s="30">
        <v>45498</v>
      </c>
      <c r="L18410" s="9">
        <v>5.17</v>
      </c>
    </row>
    <row r="18411" spans="11:12">
      <c r="K18411" s="30">
        <v>45499</v>
      </c>
      <c r="L18411" s="9">
        <v>5.16</v>
      </c>
    </row>
    <row r="18412" spans="11:12">
      <c r="K18412" s="30">
        <v>45502</v>
      </c>
      <c r="L18412" s="9">
        <v>5.15</v>
      </c>
    </row>
    <row r="18413" spans="11:12">
      <c r="K18413" s="30">
        <v>45503</v>
      </c>
      <c r="L18413" s="9">
        <v>5.14</v>
      </c>
    </row>
    <row r="18414" spans="11:12">
      <c r="K18414" s="30">
        <v>45504</v>
      </c>
      <c r="L18414" s="9">
        <v>5.15</v>
      </c>
    </row>
    <row r="18415" spans="11:12">
      <c r="K18415" s="30">
        <v>45505</v>
      </c>
      <c r="L18415" s="9">
        <v>5.12</v>
      </c>
    </row>
    <row r="18416" spans="11:12">
      <c r="K18416" s="30">
        <v>45506</v>
      </c>
      <c r="L18416" s="9">
        <v>5.05</v>
      </c>
    </row>
    <row r="18417" spans="11:12">
      <c r="K18417" s="30">
        <v>45509</v>
      </c>
      <c r="L18417" s="9">
        <v>5.09</v>
      </c>
    </row>
    <row r="18418" spans="11:12">
      <c r="K18418" s="30">
        <v>45510</v>
      </c>
      <c r="L18418" s="9">
        <v>5.09</v>
      </c>
    </row>
    <row r="18419" spans="11:12">
      <c r="K18419" s="30">
        <v>45511</v>
      </c>
      <c r="L18419" s="9">
        <v>5.09</v>
      </c>
    </row>
    <row r="18420" spans="11:12">
      <c r="K18420" s="30">
        <v>45512</v>
      </c>
      <c r="L18420" s="9">
        <v>5.09</v>
      </c>
    </row>
    <row r="18421" spans="11:12">
      <c r="K18421" s="30">
        <v>45513</v>
      </c>
      <c r="L18421" s="9">
        <v>5.09</v>
      </c>
    </row>
    <row r="18422" spans="11:12">
      <c r="K18422" s="30">
        <v>45516</v>
      </c>
      <c r="L18422" s="9">
        <v>5.07</v>
      </c>
    </row>
    <row r="18423" spans="11:12">
      <c r="K18423" s="30">
        <v>45517</v>
      </c>
      <c r="L18423" s="9">
        <v>5.0599999999999996</v>
      </c>
    </row>
    <row r="18424" spans="11:12">
      <c r="K18424" s="30">
        <v>45518</v>
      </c>
      <c r="L18424" s="9">
        <v>5.07</v>
      </c>
    </row>
    <row r="18425" spans="11:12">
      <c r="K18425" s="30">
        <v>45519</v>
      </c>
      <c r="L18425" s="9">
        <v>5.09</v>
      </c>
    </row>
    <row r="18426" spans="11:12">
      <c r="K18426" s="30">
        <v>45520</v>
      </c>
      <c r="L18426" s="9">
        <v>5.08</v>
      </c>
    </row>
    <row r="18427" spans="11:12">
      <c r="K18427" s="30">
        <v>45523</v>
      </c>
      <c r="L18427" s="9">
        <v>5.0599999999999996</v>
      </c>
    </row>
    <row r="18428" spans="11:12">
      <c r="K18428" s="30">
        <v>45524</v>
      </c>
      <c r="L18428" s="9">
        <v>5.04</v>
      </c>
    </row>
    <row r="18429" spans="11:12">
      <c r="K18429" s="30">
        <v>45525</v>
      </c>
      <c r="L18429" s="9">
        <v>5.0199999999999996</v>
      </c>
    </row>
    <row r="18430" spans="11:12">
      <c r="K18430" s="30">
        <v>45526</v>
      </c>
      <c r="L18430" s="9">
        <v>5.04</v>
      </c>
    </row>
    <row r="18431" spans="11:12">
      <c r="K18431" s="30">
        <v>45527</v>
      </c>
      <c r="L18431" s="9">
        <v>5.01</v>
      </c>
    </row>
    <row r="18432" spans="11:12">
      <c r="K18432" s="30">
        <v>45530</v>
      </c>
      <c r="L18432" s="9">
        <v>4.9800000000000004</v>
      </c>
    </row>
    <row r="18433" spans="11:12">
      <c r="K18433" s="30">
        <v>45531</v>
      </c>
      <c r="L18433" s="9">
        <v>4.9800000000000004</v>
      </c>
    </row>
    <row r="18434" spans="11:12">
      <c r="K18434" s="30">
        <v>45532</v>
      </c>
      <c r="L18434" s="9">
        <v>4.96</v>
      </c>
    </row>
    <row r="18435" spans="11:12">
      <c r="K18435" s="30">
        <v>45533</v>
      </c>
      <c r="L18435" s="9">
        <v>4.9800000000000004</v>
      </c>
    </row>
    <row r="18436" spans="11:12">
      <c r="K18436" s="30">
        <v>45534</v>
      </c>
      <c r="L18436" s="9">
        <v>4.9800000000000004</v>
      </c>
    </row>
    <row r="18437" spans="11:12">
      <c r="K18437" s="30">
        <v>45537</v>
      </c>
      <c r="L18437" s="9"/>
    </row>
    <row r="18438" spans="11:12">
      <c r="K18438" s="30">
        <v>45538</v>
      </c>
      <c r="L18438" s="9">
        <v>4.97</v>
      </c>
    </row>
    <row r="18439" spans="11:12">
      <c r="K18439" s="30">
        <v>45539</v>
      </c>
      <c r="L18439" s="9">
        <v>4.96</v>
      </c>
    </row>
    <row r="18440" spans="11:12">
      <c r="K18440" s="30">
        <v>45540</v>
      </c>
      <c r="L18440" s="9">
        <v>4.9400000000000004</v>
      </c>
    </row>
    <row r="18441" spans="11:12">
      <c r="K18441" s="30">
        <v>45541</v>
      </c>
      <c r="L18441" s="9">
        <v>4.93</v>
      </c>
    </row>
    <row r="18442" spans="11:12">
      <c r="K18442" s="30">
        <v>45544</v>
      </c>
      <c r="L18442" s="9">
        <v>4.8899999999999997</v>
      </c>
    </row>
    <row r="18443" spans="11:12">
      <c r="K18443" s="30">
        <v>45545</v>
      </c>
      <c r="L18443" s="9">
        <v>4.8499999999999996</v>
      </c>
    </row>
    <row r="18444" spans="11:12">
      <c r="K18444" s="30">
        <v>45546</v>
      </c>
      <c r="L18444" s="9">
        <v>4.8899999999999997</v>
      </c>
    </row>
    <row r="18445" spans="11:12">
      <c r="K18445" s="30">
        <v>45547</v>
      </c>
      <c r="L18445" s="9">
        <v>4.8499999999999996</v>
      </c>
    </row>
    <row r="18446" spans="11:12">
      <c r="K18446" s="30">
        <v>45548</v>
      </c>
      <c r="L18446" s="9">
        <v>4.78</v>
      </c>
    </row>
    <row r="18447" spans="11:12">
      <c r="K18447" s="30">
        <v>45551</v>
      </c>
      <c r="L18447" s="9">
        <v>4.75</v>
      </c>
    </row>
    <row r="18448" spans="11:12">
      <c r="K18448" s="30">
        <v>45552</v>
      </c>
      <c r="L18448" s="9">
        <v>4.75</v>
      </c>
    </row>
    <row r="18449" spans="11:12">
      <c r="K18449" s="30">
        <v>45553</v>
      </c>
      <c r="L18449" s="9">
        <v>4.6500000000000004</v>
      </c>
    </row>
    <row r="18450" spans="11:12">
      <c r="K18450" s="30">
        <v>45554</v>
      </c>
      <c r="L18450" s="9">
        <v>4.6100000000000003</v>
      </c>
    </row>
    <row r="18451" spans="11:12">
      <c r="K18451" s="30">
        <v>45555</v>
      </c>
      <c r="L18451" s="9">
        <v>4.5599999999999996</v>
      </c>
    </row>
    <row r="18452" spans="11:12">
      <c r="K18452" s="30">
        <v>45558</v>
      </c>
      <c r="L18452" s="9">
        <v>4.53</v>
      </c>
    </row>
    <row r="18453" spans="11:12">
      <c r="K18453" s="30">
        <v>45559</v>
      </c>
      <c r="L18453" s="9">
        <v>4.5</v>
      </c>
    </row>
    <row r="18454" spans="11:12">
      <c r="K18454" s="30">
        <v>45560</v>
      </c>
      <c r="L18454" s="9">
        <v>4.51</v>
      </c>
    </row>
    <row r="18455" spans="11:12">
      <c r="K18455" s="30">
        <v>45561</v>
      </c>
      <c r="L18455" s="9">
        <v>4.5</v>
      </c>
    </row>
    <row r="18456" spans="11:12">
      <c r="K18456" s="30">
        <v>45562</v>
      </c>
      <c r="L18456" s="9">
        <v>4.5</v>
      </c>
    </row>
    <row r="18457" spans="11:12">
      <c r="K18457" s="30">
        <v>45565</v>
      </c>
      <c r="L18457" s="9">
        <v>4.5199999999999996</v>
      </c>
    </row>
    <row r="18458" spans="11:12">
      <c r="K18458" s="30">
        <v>45566</v>
      </c>
      <c r="L18458" s="9">
        <v>4.5</v>
      </c>
    </row>
    <row r="18459" spans="11:12">
      <c r="K18459" s="30">
        <v>45567</v>
      </c>
      <c r="L18459" s="9">
        <v>4.4800000000000004</v>
      </c>
    </row>
    <row r="18460" spans="11:12">
      <c r="K18460" s="30">
        <v>45568</v>
      </c>
      <c r="L18460" s="9">
        <v>4.4800000000000004</v>
      </c>
    </row>
    <row r="18461" spans="11:12">
      <c r="K18461" s="30">
        <v>45569</v>
      </c>
      <c r="L18461" s="9">
        <v>4.53</v>
      </c>
    </row>
    <row r="18462" spans="11:12">
      <c r="K18462" s="30">
        <v>45572</v>
      </c>
      <c r="L18462" s="9">
        <v>4.55</v>
      </c>
    </row>
    <row r="18463" spans="11:12">
      <c r="K18463" s="30">
        <v>45573</v>
      </c>
      <c r="L18463" s="9">
        <v>4.53</v>
      </c>
    </row>
    <row r="18464" spans="11:12">
      <c r="K18464" s="30">
        <v>45574</v>
      </c>
      <c r="L18464" s="9">
        <v>4.54</v>
      </c>
    </row>
    <row r="18465" spans="11:12">
      <c r="K18465" s="30">
        <v>45575</v>
      </c>
      <c r="L18465" s="9">
        <v>4.54</v>
      </c>
    </row>
    <row r="18466" spans="11:12">
      <c r="K18466" s="30">
        <v>45576</v>
      </c>
      <c r="L18466" s="9">
        <v>4.53</v>
      </c>
    </row>
    <row r="18467" spans="11:12">
      <c r="K18467" s="30">
        <v>45579</v>
      </c>
      <c r="L18467" s="9"/>
    </row>
    <row r="18468" spans="11:12">
      <c r="K18468" s="30">
        <v>45580</v>
      </c>
      <c r="L18468" s="9">
        <v>4.5199999999999996</v>
      </c>
    </row>
    <row r="18469" spans="11:12">
      <c r="K18469" s="30">
        <v>45581</v>
      </c>
      <c r="L18469" s="9">
        <v>4.51</v>
      </c>
    </row>
    <row r="18470" spans="11:12">
      <c r="K18470" s="30">
        <v>45582</v>
      </c>
      <c r="L18470" s="9">
        <v>4.54</v>
      </c>
    </row>
    <row r="18471" spans="11:12">
      <c r="K18471" s="30">
        <v>45583</v>
      </c>
      <c r="L18471" s="9">
        <v>4.53</v>
      </c>
    </row>
    <row r="18472" spans="11:12">
      <c r="K18472" s="30">
        <v>45586</v>
      </c>
      <c r="L18472" s="9">
        <v>4.51</v>
      </c>
    </row>
    <row r="18473" spans="11:12">
      <c r="K18473" s="30">
        <v>45587</v>
      </c>
      <c r="L18473" s="9">
        <v>4.51</v>
      </c>
    </row>
    <row r="18474" spans="11:12">
      <c r="K18474" s="30">
        <v>45588</v>
      </c>
      <c r="L18474" s="9">
        <v>4.5199999999999996</v>
      </c>
    </row>
    <row r="18475" spans="11:12">
      <c r="K18475" s="30">
        <v>45589</v>
      </c>
      <c r="L18475" s="9">
        <v>4.5</v>
      </c>
    </row>
    <row r="18476" spans="11:12">
      <c r="K18476" s="30">
        <v>45590</v>
      </c>
      <c r="L18476" s="9">
        <v>4.5199999999999996</v>
      </c>
    </row>
    <row r="18477" spans="11:12">
      <c r="K18477" s="30">
        <v>45593</v>
      </c>
      <c r="L18477" s="9">
        <v>4.49</v>
      </c>
    </row>
    <row r="18478" spans="11:12">
      <c r="K18478" s="30">
        <v>45594</v>
      </c>
      <c r="L18478" s="9">
        <v>4.49</v>
      </c>
    </row>
    <row r="18479" spans="11:12">
      <c r="K18479" s="30">
        <v>45595</v>
      </c>
      <c r="L18479" s="9">
        <v>4.47</v>
      </c>
    </row>
    <row r="18480" spans="11:12">
      <c r="K18480" s="30">
        <v>45596</v>
      </c>
      <c r="L18480" s="9">
        <v>4.4400000000000004</v>
      </c>
    </row>
    <row r="18481" spans="11:12">
      <c r="K18481" s="30">
        <v>45597</v>
      </c>
      <c r="L18481" s="9">
        <v>4.41</v>
      </c>
    </row>
    <row r="18482" spans="11:12">
      <c r="K18482" s="30">
        <v>45600</v>
      </c>
      <c r="L18482" s="9">
        <v>4.4400000000000004</v>
      </c>
    </row>
    <row r="18483" spans="11:12">
      <c r="K18483" s="30">
        <v>45601</v>
      </c>
      <c r="L18483" s="9">
        <v>4.43</v>
      </c>
    </row>
    <row r="18484" spans="11:12">
      <c r="K18484" s="30">
        <v>45602</v>
      </c>
      <c r="L18484" s="9">
        <v>4.4400000000000004</v>
      </c>
    </row>
    <row r="18485" spans="11:12">
      <c r="K18485" s="30">
        <v>45603</v>
      </c>
      <c r="L18485" s="9">
        <v>4.43</v>
      </c>
    </row>
    <row r="18486" spans="11:12">
      <c r="K18486" s="30">
        <v>45604</v>
      </c>
      <c r="L18486" s="9">
        <v>4.43</v>
      </c>
    </row>
    <row r="18487" spans="11:12">
      <c r="K18487" s="30">
        <v>45607</v>
      </c>
      <c r="L18487" s="9"/>
    </row>
    <row r="18488" spans="11:12">
      <c r="K18488" s="30">
        <v>45608</v>
      </c>
      <c r="L18488" s="9">
        <v>4.43</v>
      </c>
    </row>
    <row r="18489" spans="11:12">
      <c r="K18489" s="30">
        <v>45609</v>
      </c>
      <c r="L18489" s="9">
        <v>4.4000000000000004</v>
      </c>
    </row>
    <row r="18490" spans="11:12">
      <c r="K18490" s="30">
        <v>45610</v>
      </c>
      <c r="L18490" s="9">
        <v>4.41</v>
      </c>
    </row>
    <row r="18491" spans="11:12">
      <c r="K18491" s="30">
        <v>45611</v>
      </c>
      <c r="L18491" s="9">
        <v>4.41</v>
      </c>
    </row>
    <row r="18492" spans="11:12">
      <c r="K18492" s="30">
        <v>45614</v>
      </c>
      <c r="L18492" s="9">
        <v>4.42</v>
      </c>
    </row>
    <row r="18493" spans="11:12">
      <c r="K18493" s="30">
        <v>45615</v>
      </c>
      <c r="L18493" s="9">
        <v>4.41</v>
      </c>
    </row>
    <row r="18494" spans="11:12">
      <c r="K18494" s="30">
        <v>45616</v>
      </c>
      <c r="L18494" s="9">
        <v>4.42</v>
      </c>
    </row>
    <row r="18495" spans="11:12">
      <c r="K18495" s="30">
        <v>45617</v>
      </c>
      <c r="L18495" s="9">
        <v>4.43</v>
      </c>
    </row>
    <row r="18496" spans="11:12">
      <c r="K18496" s="30">
        <v>45618</v>
      </c>
      <c r="L18496" s="9">
        <v>4.43</v>
      </c>
    </row>
    <row r="18497" spans="11:12">
      <c r="K18497" s="30">
        <v>45621</v>
      </c>
      <c r="L18497" s="9">
        <v>4.42</v>
      </c>
    </row>
    <row r="18498" spans="11:12">
      <c r="K18498" s="30">
        <v>45622</v>
      </c>
      <c r="L18498" s="9">
        <v>4.4000000000000004</v>
      </c>
    </row>
    <row r="18499" spans="11:12">
      <c r="K18499" s="30">
        <v>45623</v>
      </c>
      <c r="L18499" s="9">
        <v>4.4000000000000004</v>
      </c>
    </row>
    <row r="18500" spans="11:12">
      <c r="K18500" s="30">
        <v>45624</v>
      </c>
      <c r="L18500" s="9"/>
    </row>
    <row r="18501" spans="11:12">
      <c r="K18501" s="30">
        <v>45625</v>
      </c>
      <c r="L18501" s="9">
        <v>4.3899999999999997</v>
      </c>
    </row>
    <row r="18502" spans="11:12">
      <c r="K18502" s="30">
        <v>45628</v>
      </c>
      <c r="L18502" s="9">
        <v>4.38</v>
      </c>
    </row>
    <row r="18503" spans="11:12">
      <c r="K18503" s="30">
        <v>45629</v>
      </c>
      <c r="L18503" s="9">
        <v>4.3600000000000003</v>
      </c>
    </row>
    <row r="18504" spans="11:12">
      <c r="K18504" s="30">
        <v>45630</v>
      </c>
      <c r="L18504" s="9">
        <v>4.3499999999999996</v>
      </c>
    </row>
    <row r="18505" spans="11:12">
      <c r="K18505" s="30">
        <v>45631</v>
      </c>
      <c r="L18505" s="9">
        <v>4.34</v>
      </c>
    </row>
    <row r="18506" spans="11:12">
      <c r="K18506" s="30">
        <v>45632</v>
      </c>
      <c r="L18506" s="9">
        <v>4.3099999999999996</v>
      </c>
    </row>
    <row r="18507" spans="11:12">
      <c r="K18507" s="30">
        <v>45635</v>
      </c>
      <c r="L18507" s="9">
        <v>4.3</v>
      </c>
    </row>
    <row r="18508" spans="11:12">
      <c r="K18508" s="30">
        <v>45636</v>
      </c>
      <c r="L18508" s="9">
        <v>4.29</v>
      </c>
    </row>
    <row r="18509" spans="11:12">
      <c r="K18509" s="30">
        <v>45637</v>
      </c>
      <c r="L18509" s="9">
        <v>4.26</v>
      </c>
    </row>
    <row r="18510" spans="11:12">
      <c r="K18510" s="30">
        <v>45638</v>
      </c>
      <c r="L18510" s="9">
        <v>4.2300000000000004</v>
      </c>
    </row>
    <row r="18511" spans="11:12">
      <c r="K18511" s="30">
        <v>45639</v>
      </c>
      <c r="L18511" s="9">
        <v>4.2300000000000004</v>
      </c>
    </row>
    <row r="18512" spans="11:12">
      <c r="K18512" s="30">
        <v>45642</v>
      </c>
      <c r="L18512" s="9">
        <v>4.25</v>
      </c>
    </row>
    <row r="18513" spans="11:12">
      <c r="K18513" s="30">
        <v>45643</v>
      </c>
      <c r="L18513" s="9">
        <v>4.26</v>
      </c>
    </row>
    <row r="18514" spans="11:12">
      <c r="K18514" s="30">
        <v>45644</v>
      </c>
      <c r="L18514" s="9">
        <v>4.25</v>
      </c>
    </row>
    <row r="18515" spans="11:12">
      <c r="K18515" s="30">
        <v>45645</v>
      </c>
      <c r="L18515" s="9">
        <v>4.2300000000000004</v>
      </c>
    </row>
    <row r="18516" spans="11:12">
      <c r="K18516" s="30">
        <v>45646</v>
      </c>
      <c r="L18516" s="9">
        <v>4.2300000000000004</v>
      </c>
    </row>
    <row r="18517" spans="11:12">
      <c r="K18517" s="30">
        <v>45649</v>
      </c>
      <c r="L18517" s="9">
        <v>4.24</v>
      </c>
    </row>
    <row r="18518" spans="11:12">
      <c r="K18518" s="30">
        <v>45650</v>
      </c>
      <c r="L18518" s="9">
        <v>4.28</v>
      </c>
    </row>
    <row r="18519" spans="11:12">
      <c r="K18519" s="30">
        <v>45651</v>
      </c>
      <c r="L18519" s="9"/>
    </row>
    <row r="18520" spans="11:12">
      <c r="K18520" s="30">
        <v>45652</v>
      </c>
      <c r="L18520" s="9">
        <v>4.24</v>
      </c>
    </row>
    <row r="18521" spans="11:12">
      <c r="K18521" s="30">
        <v>45653</v>
      </c>
      <c r="L18521" s="9">
        <v>4.1900000000000004</v>
      </c>
    </row>
    <row r="18522" spans="11:12">
      <c r="K18522" s="30">
        <v>45656</v>
      </c>
      <c r="L18522" s="9">
        <v>4.2300000000000004</v>
      </c>
    </row>
    <row r="18523" spans="11:12">
      <c r="K18523" s="30">
        <v>45657</v>
      </c>
      <c r="L18523" s="9">
        <v>4.2300000000000004</v>
      </c>
    </row>
    <row r="18524" spans="11:12">
      <c r="K18524" s="30">
        <v>45658</v>
      </c>
      <c r="L18524" s="9"/>
    </row>
    <row r="18525" spans="11:12">
      <c r="K18525" s="30">
        <v>45659</v>
      </c>
      <c r="L18525" s="9">
        <v>4.22</v>
      </c>
    </row>
    <row r="18526" spans="11:12">
      <c r="K18526" s="30">
        <v>45660</v>
      </c>
      <c r="L18526" s="9">
        <v>4.2</v>
      </c>
    </row>
    <row r="18527" spans="11:12">
      <c r="K18527" s="30">
        <v>45663</v>
      </c>
      <c r="L18527" s="9">
        <v>4.21</v>
      </c>
    </row>
    <row r="18528" spans="11:12">
      <c r="K18528" s="30">
        <v>45664</v>
      </c>
      <c r="L18528" s="9">
        <v>4.21</v>
      </c>
    </row>
    <row r="18529" spans="11:12">
      <c r="K18529" s="30">
        <v>45665</v>
      </c>
      <c r="L18529" s="9">
        <v>4.21</v>
      </c>
    </row>
    <row r="18530" spans="11:12">
      <c r="K18530" s="30">
        <v>45666</v>
      </c>
      <c r="L18530" s="9">
        <v>4.21</v>
      </c>
    </row>
    <row r="18531" spans="11:12">
      <c r="K18531" s="30">
        <v>45667</v>
      </c>
      <c r="L18531" s="9">
        <v>4.22</v>
      </c>
    </row>
    <row r="18532" spans="11:12">
      <c r="K18532" s="30">
        <v>45670</v>
      </c>
      <c r="L18532" s="9">
        <v>4.2300000000000004</v>
      </c>
    </row>
    <row r="18533" spans="11:12">
      <c r="K18533" s="30">
        <v>45671</v>
      </c>
      <c r="L18533" s="9">
        <v>4.22</v>
      </c>
    </row>
    <row r="18534" spans="11:12">
      <c r="K18534" s="30">
        <v>45672</v>
      </c>
      <c r="L18534" s="9">
        <v>4.21</v>
      </c>
    </row>
    <row r="18535" spans="11:12">
      <c r="K18535" s="30">
        <v>45673</v>
      </c>
      <c r="L18535" s="9">
        <v>4.21</v>
      </c>
    </row>
    <row r="18536" spans="11:12">
      <c r="K18536" s="30">
        <v>45674</v>
      </c>
      <c r="L18536" s="9">
        <v>4.2</v>
      </c>
    </row>
    <row r="18537" spans="11:12">
      <c r="K18537" s="30">
        <v>45677</v>
      </c>
      <c r="L18537" s="9"/>
    </row>
    <row r="18538" spans="11:12">
      <c r="K18538" s="30">
        <v>45678</v>
      </c>
      <c r="L18538" s="9">
        <v>4.22</v>
      </c>
    </row>
    <row r="18539" spans="11:12">
      <c r="K18539" s="30">
        <v>45679</v>
      </c>
      <c r="L18539" s="9">
        <v>4.22</v>
      </c>
    </row>
    <row r="18540" spans="11:12">
      <c r="K18540" s="30">
        <v>45680</v>
      </c>
      <c r="L18540" s="9">
        <v>4.22</v>
      </c>
    </row>
    <row r="18541" spans="11:12">
      <c r="K18541" s="30">
        <v>45681</v>
      </c>
      <c r="L18541" s="9">
        <v>4.21</v>
      </c>
    </row>
    <row r="18542" spans="11:12">
      <c r="K18542" s="30">
        <v>45684</v>
      </c>
      <c r="L18542" s="9">
        <v>4.2</v>
      </c>
    </row>
    <row r="18543" spans="11:12">
      <c r="K18543" s="30">
        <v>45685</v>
      </c>
      <c r="L18543" s="9">
        <v>4.2</v>
      </c>
    </row>
    <row r="18544" spans="11:12">
      <c r="K18544" s="30">
        <v>45686</v>
      </c>
      <c r="L18544" s="9">
        <v>4.2</v>
      </c>
    </row>
    <row r="18545" spans="11:12">
      <c r="K18545" s="30">
        <v>45687</v>
      </c>
      <c r="L18545" s="9">
        <v>4.1900000000000004</v>
      </c>
    </row>
    <row r="18546" spans="11:12">
      <c r="K18546" s="30">
        <v>45688</v>
      </c>
      <c r="L18546" s="9">
        <v>4.2</v>
      </c>
    </row>
    <row r="18547" spans="11:12">
      <c r="K18547" s="30">
        <v>45691</v>
      </c>
      <c r="L18547" s="9">
        <v>4.22</v>
      </c>
    </row>
    <row r="18548" spans="11:12">
      <c r="K18548" s="30">
        <v>45692</v>
      </c>
      <c r="L18548" s="9">
        <v>4.22</v>
      </c>
    </row>
    <row r="18549" spans="11:12">
      <c r="K18549" s="30">
        <v>45693</v>
      </c>
      <c r="L18549" s="9">
        <v>4.22</v>
      </c>
    </row>
    <row r="18550" spans="11:12">
      <c r="K18550" s="30">
        <v>45694</v>
      </c>
      <c r="L18550" s="9">
        <v>4.22</v>
      </c>
    </row>
    <row r="18551" spans="11:12">
      <c r="K18551" s="30">
        <v>45695</v>
      </c>
      <c r="L18551" s="9">
        <v>4.24</v>
      </c>
    </row>
    <row r="18552" spans="11:12">
      <c r="K18552" s="30">
        <v>45698</v>
      </c>
      <c r="L18552" s="9">
        <v>4.2300000000000004</v>
      </c>
    </row>
    <row r="18553" spans="11:12">
      <c r="K18553" s="30">
        <v>45699</v>
      </c>
      <c r="L18553" s="9">
        <v>4.2300000000000004</v>
      </c>
    </row>
    <row r="18554" spans="11:12">
      <c r="K18554" s="30">
        <v>45700</v>
      </c>
      <c r="L18554" s="9">
        <v>4.2300000000000004</v>
      </c>
    </row>
    <row r="18555" spans="11:12">
      <c r="K18555" s="30">
        <v>45701</v>
      </c>
      <c r="L18555" s="9">
        <v>4.22</v>
      </c>
    </row>
    <row r="18556" spans="11:12">
      <c r="K18556" s="30">
        <v>45702</v>
      </c>
      <c r="L18556" s="9">
        <v>4.22</v>
      </c>
    </row>
    <row r="18557" spans="11:12">
      <c r="K18557" s="30">
        <v>45705</v>
      </c>
      <c r="L18557" s="9"/>
    </row>
    <row r="18558" spans="11:12">
      <c r="K18558" s="30">
        <v>45706</v>
      </c>
      <c r="L18558" s="9">
        <v>4.2300000000000004</v>
      </c>
    </row>
    <row r="18559" spans="11:12">
      <c r="K18559" s="30">
        <v>45707</v>
      </c>
      <c r="L18559" s="9">
        <v>4.22</v>
      </c>
    </row>
    <row r="18560" spans="11:12">
      <c r="K18560" s="30">
        <v>45708</v>
      </c>
      <c r="L18560" s="9">
        <v>4.21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B1851"/>
  <sheetViews>
    <sheetView topLeftCell="A1720" workbookViewId="0">
      <selection activeCell="B179" sqref="B179"/>
    </sheetView>
  </sheetViews>
  <sheetFormatPr baseColWidth="10" defaultColWidth="11.5" defaultRowHeight="13"/>
  <sheetData>
    <row r="1" spans="1:2">
      <c r="A1" t="s">
        <v>0</v>
      </c>
      <c r="B1" t="s">
        <v>4385</v>
      </c>
    </row>
    <row r="2" spans="1:2">
      <c r="A2">
        <v>1871.01</v>
      </c>
      <c r="B2" t="s">
        <v>4430</v>
      </c>
    </row>
    <row r="3" spans="1:2">
      <c r="A3">
        <v>1871.02</v>
      </c>
      <c r="B3" t="s">
        <v>4430</v>
      </c>
    </row>
    <row r="4" spans="1:2">
      <c r="A4">
        <v>1871.03</v>
      </c>
      <c r="B4" t="s">
        <v>4430</v>
      </c>
    </row>
    <row r="5" spans="1:2">
      <c r="A5">
        <v>1871.04</v>
      </c>
      <c r="B5" t="s">
        <v>4430</v>
      </c>
    </row>
    <row r="6" spans="1:2">
      <c r="A6">
        <v>1871.05</v>
      </c>
      <c r="B6" t="s">
        <v>4430</v>
      </c>
    </row>
    <row r="7" spans="1:2">
      <c r="A7">
        <v>1871.06</v>
      </c>
      <c r="B7" t="s">
        <v>4430</v>
      </c>
    </row>
    <row r="8" spans="1:2">
      <c r="A8">
        <v>1871.07</v>
      </c>
      <c r="B8" t="s">
        <v>4430</v>
      </c>
    </row>
    <row r="9" spans="1:2">
      <c r="A9">
        <v>1871.08</v>
      </c>
      <c r="B9" t="s">
        <v>4430</v>
      </c>
    </row>
    <row r="10" spans="1:2">
      <c r="A10">
        <v>1871.09</v>
      </c>
      <c r="B10" t="s">
        <v>4430</v>
      </c>
    </row>
    <row r="11" spans="1:2">
      <c r="A11">
        <v>1871.1</v>
      </c>
      <c r="B11" t="s">
        <v>4430</v>
      </c>
    </row>
    <row r="12" spans="1:2">
      <c r="A12">
        <v>1871.11</v>
      </c>
      <c r="B12" t="s">
        <v>4430</v>
      </c>
    </row>
    <row r="13" spans="1:2">
      <c r="A13">
        <v>1871.12</v>
      </c>
      <c r="B13" t="s">
        <v>4430</v>
      </c>
    </row>
    <row r="14" spans="1:2">
      <c r="A14">
        <v>1872.01</v>
      </c>
      <c r="B14" t="s">
        <v>4430</v>
      </c>
    </row>
    <row r="15" spans="1:2">
      <c r="A15">
        <v>1872.02</v>
      </c>
      <c r="B15" t="s">
        <v>4430</v>
      </c>
    </row>
    <row r="16" spans="1:2">
      <c r="A16">
        <v>1872.03</v>
      </c>
      <c r="B16" t="s">
        <v>4430</v>
      </c>
    </row>
    <row r="17" spans="1:2">
      <c r="A17">
        <v>1872.04</v>
      </c>
      <c r="B17" t="s">
        <v>4430</v>
      </c>
    </row>
    <row r="18" spans="1:2">
      <c r="A18">
        <v>1872.05</v>
      </c>
      <c r="B18" t="s">
        <v>4430</v>
      </c>
    </row>
    <row r="19" spans="1:2">
      <c r="A19">
        <v>1872.06</v>
      </c>
      <c r="B19" t="s">
        <v>4430</v>
      </c>
    </row>
    <row r="20" spans="1:2">
      <c r="A20">
        <v>1872.07</v>
      </c>
      <c r="B20" t="s">
        <v>4430</v>
      </c>
    </row>
    <row r="21" spans="1:2">
      <c r="A21">
        <v>1872.08</v>
      </c>
      <c r="B21" t="s">
        <v>4430</v>
      </c>
    </row>
    <row r="22" spans="1:2">
      <c r="A22">
        <v>1872.09</v>
      </c>
      <c r="B22" t="s">
        <v>4430</v>
      </c>
    </row>
    <row r="23" spans="1:2">
      <c r="A23">
        <v>1872.1</v>
      </c>
      <c r="B23" t="s">
        <v>4430</v>
      </c>
    </row>
    <row r="24" spans="1:2">
      <c r="A24">
        <v>1872.11</v>
      </c>
      <c r="B24" t="s">
        <v>4430</v>
      </c>
    </row>
    <row r="25" spans="1:2">
      <c r="A25">
        <v>1872.12</v>
      </c>
      <c r="B25" t="s">
        <v>4430</v>
      </c>
    </row>
    <row r="26" spans="1:2">
      <c r="A26">
        <v>1873.01</v>
      </c>
      <c r="B26" t="s">
        <v>4430</v>
      </c>
    </row>
    <row r="27" spans="1:2">
      <c r="A27">
        <v>1873.02</v>
      </c>
      <c r="B27" t="s">
        <v>4430</v>
      </c>
    </row>
    <row r="28" spans="1:2">
      <c r="A28">
        <v>1873.03</v>
      </c>
      <c r="B28" t="s">
        <v>4430</v>
      </c>
    </row>
    <row r="29" spans="1:2">
      <c r="A29">
        <v>1873.04</v>
      </c>
      <c r="B29" t="s">
        <v>4430</v>
      </c>
    </row>
    <row r="30" spans="1:2">
      <c r="A30">
        <v>1873.05</v>
      </c>
      <c r="B30" t="s">
        <v>4430</v>
      </c>
    </row>
    <row r="31" spans="1:2">
      <c r="A31">
        <v>1873.06</v>
      </c>
      <c r="B31" t="s">
        <v>4430</v>
      </c>
    </row>
    <row r="32" spans="1:2">
      <c r="A32">
        <v>1873.07</v>
      </c>
      <c r="B32" t="s">
        <v>4430</v>
      </c>
    </row>
    <row r="33" spans="1:2">
      <c r="A33">
        <v>1873.08</v>
      </c>
      <c r="B33" t="s">
        <v>4430</v>
      </c>
    </row>
    <row r="34" spans="1:2">
      <c r="A34">
        <v>1873.09</v>
      </c>
      <c r="B34" t="s">
        <v>4430</v>
      </c>
    </row>
    <row r="35" spans="1:2">
      <c r="A35">
        <v>1873.1</v>
      </c>
      <c r="B35" t="s">
        <v>4430</v>
      </c>
    </row>
    <row r="36" spans="1:2">
      <c r="A36">
        <v>1873.11</v>
      </c>
      <c r="B36" t="s">
        <v>4430</v>
      </c>
    </row>
    <row r="37" spans="1:2">
      <c r="A37">
        <v>1873.12</v>
      </c>
      <c r="B37" t="s">
        <v>4430</v>
      </c>
    </row>
    <row r="38" spans="1:2">
      <c r="A38">
        <v>1874.01</v>
      </c>
      <c r="B38" t="s">
        <v>4430</v>
      </c>
    </row>
    <row r="39" spans="1:2">
      <c r="A39">
        <v>1874.02</v>
      </c>
      <c r="B39" t="s">
        <v>4430</v>
      </c>
    </row>
    <row r="40" spans="1:2">
      <c r="A40">
        <v>1874.03</v>
      </c>
      <c r="B40" t="s">
        <v>4430</v>
      </c>
    </row>
    <row r="41" spans="1:2">
      <c r="A41">
        <v>1874.04</v>
      </c>
      <c r="B41" t="s">
        <v>4430</v>
      </c>
    </row>
    <row r="42" spans="1:2">
      <c r="A42">
        <v>1874.05</v>
      </c>
      <c r="B42" t="s">
        <v>4430</v>
      </c>
    </row>
    <row r="43" spans="1:2">
      <c r="A43">
        <v>1874.06</v>
      </c>
      <c r="B43" t="s">
        <v>4430</v>
      </c>
    </row>
    <row r="44" spans="1:2">
      <c r="A44">
        <v>1874.07</v>
      </c>
      <c r="B44" t="s">
        <v>4430</v>
      </c>
    </row>
    <row r="45" spans="1:2">
      <c r="A45">
        <v>1874.08</v>
      </c>
      <c r="B45" t="s">
        <v>4430</v>
      </c>
    </row>
    <row r="46" spans="1:2">
      <c r="A46">
        <v>1874.09</v>
      </c>
      <c r="B46" t="s">
        <v>4430</v>
      </c>
    </row>
    <row r="47" spans="1:2">
      <c r="A47">
        <v>1874.1</v>
      </c>
      <c r="B47" t="s">
        <v>4430</v>
      </c>
    </row>
    <row r="48" spans="1:2">
      <c r="A48">
        <v>1874.11</v>
      </c>
      <c r="B48" t="s">
        <v>4430</v>
      </c>
    </row>
    <row r="49" spans="1:2">
      <c r="A49">
        <v>1874.12</v>
      </c>
      <c r="B49" t="s">
        <v>4430</v>
      </c>
    </row>
    <row r="50" spans="1:2">
      <c r="A50">
        <v>1875.01</v>
      </c>
      <c r="B50" t="s">
        <v>4430</v>
      </c>
    </row>
    <row r="51" spans="1:2">
      <c r="A51">
        <v>1875.02</v>
      </c>
      <c r="B51" t="s">
        <v>4430</v>
      </c>
    </row>
    <row r="52" spans="1:2">
      <c r="A52">
        <v>1875.03</v>
      </c>
      <c r="B52" t="s">
        <v>4430</v>
      </c>
    </row>
    <row r="53" spans="1:2">
      <c r="A53">
        <v>1875.04</v>
      </c>
      <c r="B53" t="s">
        <v>4430</v>
      </c>
    </row>
    <row r="54" spans="1:2">
      <c r="A54">
        <v>1875.05</v>
      </c>
      <c r="B54" t="s">
        <v>4430</v>
      </c>
    </row>
    <row r="55" spans="1:2">
      <c r="A55">
        <v>1875.06</v>
      </c>
      <c r="B55" t="s">
        <v>4430</v>
      </c>
    </row>
    <row r="56" spans="1:2">
      <c r="A56">
        <v>1875.07</v>
      </c>
      <c r="B56" t="s">
        <v>4430</v>
      </c>
    </row>
    <row r="57" spans="1:2">
      <c r="A57">
        <v>1875.08</v>
      </c>
      <c r="B57" t="s">
        <v>4430</v>
      </c>
    </row>
    <row r="58" spans="1:2">
      <c r="A58">
        <v>1875.09</v>
      </c>
      <c r="B58" t="s">
        <v>4430</v>
      </c>
    </row>
    <row r="59" spans="1:2">
      <c r="A59">
        <v>1875.1</v>
      </c>
      <c r="B59" t="s">
        <v>4430</v>
      </c>
    </row>
    <row r="60" spans="1:2">
      <c r="A60">
        <v>1875.11</v>
      </c>
      <c r="B60" t="s">
        <v>4430</v>
      </c>
    </row>
    <row r="61" spans="1:2">
      <c r="A61">
        <v>1875.12</v>
      </c>
      <c r="B61" t="s">
        <v>4430</v>
      </c>
    </row>
    <row r="62" spans="1:2">
      <c r="A62">
        <v>1876.01</v>
      </c>
      <c r="B62" t="s">
        <v>4430</v>
      </c>
    </row>
    <row r="63" spans="1:2">
      <c r="A63">
        <v>1876.02</v>
      </c>
      <c r="B63" t="s">
        <v>4430</v>
      </c>
    </row>
    <row r="64" spans="1:2">
      <c r="A64">
        <v>1876.03</v>
      </c>
      <c r="B64" t="s">
        <v>4430</v>
      </c>
    </row>
    <row r="65" spans="1:2">
      <c r="A65">
        <v>1876.04</v>
      </c>
      <c r="B65" t="s">
        <v>4430</v>
      </c>
    </row>
    <row r="66" spans="1:2">
      <c r="A66">
        <v>1876.05</v>
      </c>
      <c r="B66" t="s">
        <v>4430</v>
      </c>
    </row>
    <row r="67" spans="1:2">
      <c r="A67">
        <v>1876.06</v>
      </c>
      <c r="B67" t="s">
        <v>4430</v>
      </c>
    </row>
    <row r="68" spans="1:2">
      <c r="A68">
        <v>1876.07</v>
      </c>
      <c r="B68" t="s">
        <v>4430</v>
      </c>
    </row>
    <row r="69" spans="1:2">
      <c r="A69">
        <v>1876.08</v>
      </c>
      <c r="B69" t="s">
        <v>4430</v>
      </c>
    </row>
    <row r="70" spans="1:2">
      <c r="A70">
        <v>1876.09</v>
      </c>
      <c r="B70" t="s">
        <v>4430</v>
      </c>
    </row>
    <row r="71" spans="1:2">
      <c r="A71">
        <v>1876.1</v>
      </c>
      <c r="B71" t="s">
        <v>4430</v>
      </c>
    </row>
    <row r="72" spans="1:2">
      <c r="A72">
        <v>1876.11</v>
      </c>
      <c r="B72" t="s">
        <v>4430</v>
      </c>
    </row>
    <row r="73" spans="1:2">
      <c r="A73">
        <v>1876.12</v>
      </c>
      <c r="B73" t="s">
        <v>4430</v>
      </c>
    </row>
    <row r="74" spans="1:2">
      <c r="A74">
        <v>1877.01</v>
      </c>
      <c r="B74" t="s">
        <v>4430</v>
      </c>
    </row>
    <row r="75" spans="1:2">
      <c r="A75">
        <v>1877.02</v>
      </c>
      <c r="B75" t="s">
        <v>4430</v>
      </c>
    </row>
    <row r="76" spans="1:2">
      <c r="A76">
        <v>1877.03</v>
      </c>
      <c r="B76" t="s">
        <v>4430</v>
      </c>
    </row>
    <row r="77" spans="1:2">
      <c r="A77">
        <v>1877.04</v>
      </c>
      <c r="B77" t="s">
        <v>4430</v>
      </c>
    </row>
    <row r="78" spans="1:2">
      <c r="A78">
        <v>1877.05</v>
      </c>
      <c r="B78" t="s">
        <v>4430</v>
      </c>
    </row>
    <row r="79" spans="1:2">
      <c r="A79">
        <v>1877.06</v>
      </c>
      <c r="B79" t="s">
        <v>4430</v>
      </c>
    </row>
    <row r="80" spans="1:2">
      <c r="A80">
        <v>1877.07</v>
      </c>
      <c r="B80" t="s">
        <v>4430</v>
      </c>
    </row>
    <row r="81" spans="1:2">
      <c r="A81">
        <v>1877.08</v>
      </c>
      <c r="B81" t="s">
        <v>4430</v>
      </c>
    </row>
    <row r="82" spans="1:2">
      <c r="A82">
        <v>1877.09</v>
      </c>
      <c r="B82" t="s">
        <v>4430</v>
      </c>
    </row>
    <row r="83" spans="1:2">
      <c r="A83">
        <v>1877.1</v>
      </c>
      <c r="B83" t="s">
        <v>4430</v>
      </c>
    </row>
    <row r="84" spans="1:2">
      <c r="A84">
        <v>1877.11</v>
      </c>
      <c r="B84" t="s">
        <v>4430</v>
      </c>
    </row>
    <row r="85" spans="1:2">
      <c r="A85">
        <v>1877.12</v>
      </c>
      <c r="B85" t="s">
        <v>4430</v>
      </c>
    </row>
    <row r="86" spans="1:2">
      <c r="A86">
        <v>1878.01</v>
      </c>
      <c r="B86" t="s">
        <v>4430</v>
      </c>
    </row>
    <row r="87" spans="1:2">
      <c r="A87">
        <v>1878.02</v>
      </c>
      <c r="B87" t="s">
        <v>4430</v>
      </c>
    </row>
    <row r="88" spans="1:2">
      <c r="A88">
        <v>1878.03</v>
      </c>
      <c r="B88" t="s">
        <v>4430</v>
      </c>
    </row>
    <row r="89" spans="1:2">
      <c r="A89">
        <v>1878.04</v>
      </c>
      <c r="B89" t="s">
        <v>4430</v>
      </c>
    </row>
    <row r="90" spans="1:2">
      <c r="A90">
        <v>1878.05</v>
      </c>
      <c r="B90" t="s">
        <v>4430</v>
      </c>
    </row>
    <row r="91" spans="1:2">
      <c r="A91">
        <v>1878.06</v>
      </c>
      <c r="B91" t="s">
        <v>4430</v>
      </c>
    </row>
    <row r="92" spans="1:2">
      <c r="A92">
        <v>1878.07</v>
      </c>
      <c r="B92" t="s">
        <v>4430</v>
      </c>
    </row>
    <row r="93" spans="1:2">
      <c r="A93">
        <v>1878.08</v>
      </c>
      <c r="B93" t="s">
        <v>4430</v>
      </c>
    </row>
    <row r="94" spans="1:2">
      <c r="A94">
        <v>1878.09</v>
      </c>
      <c r="B94" t="s">
        <v>4430</v>
      </c>
    </row>
    <row r="95" spans="1:2">
      <c r="A95">
        <v>1878.1</v>
      </c>
      <c r="B95" t="s">
        <v>4430</v>
      </c>
    </row>
    <row r="96" spans="1:2">
      <c r="A96">
        <v>1878.11</v>
      </c>
      <c r="B96" t="s">
        <v>4430</v>
      </c>
    </row>
    <row r="97" spans="1:2">
      <c r="A97">
        <v>1878.12</v>
      </c>
      <c r="B97" t="s">
        <v>4430</v>
      </c>
    </row>
    <row r="98" spans="1:2">
      <c r="A98">
        <v>1879.01</v>
      </c>
      <c r="B98" t="s">
        <v>4430</v>
      </c>
    </row>
    <row r="99" spans="1:2">
      <c r="A99">
        <v>1879.02</v>
      </c>
      <c r="B99" t="s">
        <v>4430</v>
      </c>
    </row>
    <row r="100" spans="1:2">
      <c r="A100">
        <v>1879.03</v>
      </c>
      <c r="B100" t="s">
        <v>4430</v>
      </c>
    </row>
    <row r="101" spans="1:2">
      <c r="A101">
        <v>1879.04</v>
      </c>
      <c r="B101" t="s">
        <v>4430</v>
      </c>
    </row>
    <row r="102" spans="1:2">
      <c r="A102">
        <v>1879.05</v>
      </c>
      <c r="B102" t="s">
        <v>4430</v>
      </c>
    </row>
    <row r="103" spans="1:2">
      <c r="A103">
        <v>1879.06</v>
      </c>
      <c r="B103" t="s">
        <v>4430</v>
      </c>
    </row>
    <row r="104" spans="1:2">
      <c r="A104">
        <v>1879.07</v>
      </c>
      <c r="B104" t="s">
        <v>4430</v>
      </c>
    </row>
    <row r="105" spans="1:2">
      <c r="A105">
        <v>1879.08</v>
      </c>
      <c r="B105" t="s">
        <v>4430</v>
      </c>
    </row>
    <row r="106" spans="1:2">
      <c r="A106">
        <v>1879.09</v>
      </c>
      <c r="B106" t="s">
        <v>4430</v>
      </c>
    </row>
    <row r="107" spans="1:2">
      <c r="A107">
        <v>1879.1</v>
      </c>
      <c r="B107" t="s">
        <v>4430</v>
      </c>
    </row>
    <row r="108" spans="1:2">
      <c r="A108">
        <v>1879.11</v>
      </c>
      <c r="B108" t="s">
        <v>4430</v>
      </c>
    </row>
    <row r="109" spans="1:2">
      <c r="A109">
        <v>1879.12</v>
      </c>
      <c r="B109" t="s">
        <v>4430</v>
      </c>
    </row>
    <row r="110" spans="1:2">
      <c r="A110">
        <v>1880.01</v>
      </c>
      <c r="B110" t="s">
        <v>4430</v>
      </c>
    </row>
    <row r="111" spans="1:2">
      <c r="A111">
        <v>1880.02</v>
      </c>
      <c r="B111" t="s">
        <v>4430</v>
      </c>
    </row>
    <row r="112" spans="1:2">
      <c r="A112">
        <v>1880.03</v>
      </c>
      <c r="B112" t="s">
        <v>4430</v>
      </c>
    </row>
    <row r="113" spans="1:2">
      <c r="A113">
        <v>1880.04</v>
      </c>
      <c r="B113" t="s">
        <v>4430</v>
      </c>
    </row>
    <row r="114" spans="1:2">
      <c r="A114">
        <v>1880.05</v>
      </c>
      <c r="B114" t="s">
        <v>4430</v>
      </c>
    </row>
    <row r="115" spans="1:2">
      <c r="A115">
        <v>1880.06</v>
      </c>
      <c r="B115" t="s">
        <v>4430</v>
      </c>
    </row>
    <row r="116" spans="1:2">
      <c r="A116">
        <v>1880.07</v>
      </c>
      <c r="B116" t="s">
        <v>4430</v>
      </c>
    </row>
    <row r="117" spans="1:2">
      <c r="A117">
        <v>1880.08</v>
      </c>
      <c r="B117" t="s">
        <v>4430</v>
      </c>
    </row>
    <row r="118" spans="1:2">
      <c r="A118">
        <v>1880.09</v>
      </c>
      <c r="B118" t="s">
        <v>4430</v>
      </c>
    </row>
    <row r="119" spans="1:2">
      <c r="A119">
        <v>1880.1</v>
      </c>
      <c r="B119" t="s">
        <v>4430</v>
      </c>
    </row>
    <row r="120" spans="1:2">
      <c r="A120">
        <v>1880.11</v>
      </c>
      <c r="B120" t="s">
        <v>4430</v>
      </c>
    </row>
    <row r="121" spans="1:2">
      <c r="A121">
        <v>1880.12</v>
      </c>
      <c r="B121" t="s">
        <v>4430</v>
      </c>
    </row>
    <row r="122" spans="1:2">
      <c r="A122">
        <v>1881.01</v>
      </c>
      <c r="B122">
        <v>18.473952301404939</v>
      </c>
    </row>
    <row r="123" spans="1:2">
      <c r="A123">
        <v>1881.02</v>
      </c>
      <c r="B123">
        <v>18.147258164990241</v>
      </c>
    </row>
    <row r="124" spans="1:2">
      <c r="A124">
        <v>1881.03</v>
      </c>
      <c r="B124">
        <v>18.270119140205001</v>
      </c>
    </row>
    <row r="125" spans="1:2">
      <c r="A125">
        <v>1881.04</v>
      </c>
      <c r="B125">
        <v>17.950108278222899</v>
      </c>
    </row>
    <row r="126" spans="1:2">
      <c r="A126">
        <v>1881.05</v>
      </c>
      <c r="B126">
        <v>18.869718693152599</v>
      </c>
    </row>
    <row r="127" spans="1:2">
      <c r="A127">
        <v>1881.06</v>
      </c>
      <c r="B127">
        <v>19.02871073111579</v>
      </c>
    </row>
    <row r="128" spans="1:2">
      <c r="A128">
        <v>1881.07</v>
      </c>
      <c r="B128">
        <v>18.116367187389741</v>
      </c>
    </row>
    <row r="129" spans="1:2">
      <c r="A129">
        <v>1881.08</v>
      </c>
      <c r="B129">
        <v>17.286243553973449</v>
      </c>
    </row>
    <row r="130" spans="1:2">
      <c r="A130">
        <v>1881.09</v>
      </c>
      <c r="B130">
        <v>16.724836648772911</v>
      </c>
    </row>
    <row r="131" spans="1:2">
      <c r="A131">
        <v>1881.1</v>
      </c>
      <c r="B131">
        <v>16.26198941118135</v>
      </c>
    </row>
    <row r="132" spans="1:2">
      <c r="A132">
        <v>1881.11</v>
      </c>
      <c r="B132">
        <v>16.478642316644869</v>
      </c>
    </row>
    <row r="133" spans="1:2">
      <c r="A133">
        <v>1881.12</v>
      </c>
      <c r="B133">
        <v>15.95875420610508</v>
      </c>
    </row>
    <row r="134" spans="1:2">
      <c r="A134">
        <v>1882.01</v>
      </c>
      <c r="B134">
        <v>15.67876416002874</v>
      </c>
    </row>
    <row r="135" spans="1:2">
      <c r="A135">
        <v>1882.02</v>
      </c>
      <c r="B135">
        <v>15.15386152836304</v>
      </c>
    </row>
    <row r="136" spans="1:2">
      <c r="A136">
        <v>1882.03</v>
      </c>
      <c r="B136">
        <v>15.09167029948674</v>
      </c>
    </row>
    <row r="137" spans="1:2">
      <c r="A137">
        <v>1882.04</v>
      </c>
      <c r="B137">
        <v>14.9169971683753</v>
      </c>
    </row>
    <row r="138" spans="1:2">
      <c r="A138">
        <v>1882.05</v>
      </c>
      <c r="B138">
        <v>14.56710320219176</v>
      </c>
    </row>
    <row r="139" spans="1:2">
      <c r="A139">
        <v>1882.06</v>
      </c>
      <c r="B139">
        <v>14.327404890131669</v>
      </c>
    </row>
    <row r="140" spans="1:2">
      <c r="A140">
        <v>1882.07</v>
      </c>
      <c r="B140">
        <v>15.240559761217821</v>
      </c>
    </row>
    <row r="141" spans="1:2">
      <c r="A141">
        <v>1882.08</v>
      </c>
      <c r="B141">
        <v>15.52542933146303</v>
      </c>
    </row>
    <row r="142" spans="1:2">
      <c r="A142">
        <v>1882.09</v>
      </c>
      <c r="B142">
        <v>16.081106624462318</v>
      </c>
    </row>
    <row r="143" spans="1:2">
      <c r="A143">
        <v>1882.1</v>
      </c>
      <c r="B143">
        <v>15.75558103052655</v>
      </c>
    </row>
    <row r="144" spans="1:2">
      <c r="A144">
        <v>1882.11</v>
      </c>
      <c r="B144">
        <v>15.19267031316534</v>
      </c>
    </row>
    <row r="145" spans="1:2">
      <c r="A145">
        <v>1882.12</v>
      </c>
      <c r="B145">
        <v>15.382128332081971</v>
      </c>
    </row>
    <row r="146" spans="1:2">
      <c r="A146">
        <v>1883.01</v>
      </c>
      <c r="B146">
        <v>15.27025911909857</v>
      </c>
    </row>
    <row r="147" spans="1:2">
      <c r="A147">
        <v>1883.02</v>
      </c>
      <c r="B147">
        <v>14.75759014617622</v>
      </c>
    </row>
    <row r="148" spans="1:2">
      <c r="A148">
        <v>1883.03</v>
      </c>
      <c r="B148">
        <v>15.05125412140163</v>
      </c>
    </row>
    <row r="149" spans="1:2">
      <c r="A149">
        <v>1883.04</v>
      </c>
      <c r="B149">
        <v>15.482067222036671</v>
      </c>
    </row>
    <row r="150" spans="1:2">
      <c r="A150">
        <v>1883.05</v>
      </c>
      <c r="B150">
        <v>15.33549763733706</v>
      </c>
    </row>
    <row r="151" spans="1:2">
      <c r="A151">
        <v>1883.06</v>
      </c>
      <c r="B151">
        <v>15.903388388583791</v>
      </c>
    </row>
    <row r="152" spans="1:2">
      <c r="A152">
        <v>1883.07</v>
      </c>
      <c r="B152">
        <v>15.94878312701703</v>
      </c>
    </row>
    <row r="153" spans="1:2">
      <c r="A153">
        <v>1883.08</v>
      </c>
      <c r="B153">
        <v>15.196810876629851</v>
      </c>
    </row>
    <row r="154" spans="1:2">
      <c r="A154">
        <v>1883.09</v>
      </c>
      <c r="B154">
        <v>15.494692425793451</v>
      </c>
    </row>
    <row r="155" spans="1:2">
      <c r="A155">
        <v>1883.1</v>
      </c>
      <c r="B155">
        <v>15.04805627022383</v>
      </c>
    </row>
    <row r="156" spans="1:2">
      <c r="A156">
        <v>1883.11</v>
      </c>
      <c r="B156">
        <v>15.40821814244887</v>
      </c>
    </row>
    <row r="157" spans="1:2">
      <c r="A157">
        <v>1883.12</v>
      </c>
      <c r="B157">
        <v>14.89640394188716</v>
      </c>
    </row>
    <row r="158" spans="1:2">
      <c r="A158">
        <v>1884.01</v>
      </c>
      <c r="B158">
        <v>14.43282172197072</v>
      </c>
    </row>
    <row r="159" spans="1:2">
      <c r="A159">
        <v>1884.02</v>
      </c>
      <c r="B159">
        <v>14.80596022881671</v>
      </c>
    </row>
    <row r="160" spans="1:2">
      <c r="A160">
        <v>1884.03</v>
      </c>
      <c r="B160">
        <v>14.73602345401447</v>
      </c>
    </row>
    <row r="161" spans="1:2">
      <c r="A161">
        <v>1884.04</v>
      </c>
      <c r="B161">
        <v>14.35345368257947</v>
      </c>
    </row>
    <row r="162" spans="1:2">
      <c r="A162">
        <v>1884.05</v>
      </c>
      <c r="B162">
        <v>13.4650503138049</v>
      </c>
    </row>
    <row r="163" spans="1:2">
      <c r="A163">
        <v>1884.06</v>
      </c>
      <c r="B163">
        <v>12.90687648366686</v>
      </c>
    </row>
    <row r="164" spans="1:2">
      <c r="A164">
        <v>1884.07</v>
      </c>
      <c r="B164">
        <v>13.043931585991659</v>
      </c>
    </row>
    <row r="165" spans="1:2">
      <c r="A165">
        <v>1884.08</v>
      </c>
      <c r="B165">
        <v>13.859813341769319</v>
      </c>
    </row>
    <row r="166" spans="1:2">
      <c r="A166">
        <v>1884.09</v>
      </c>
      <c r="B166">
        <v>13.569154744335711</v>
      </c>
    </row>
    <row r="167" spans="1:2">
      <c r="A167">
        <v>1884.1</v>
      </c>
      <c r="B167">
        <v>13.27325131913415</v>
      </c>
    </row>
    <row r="168" spans="1:2">
      <c r="A168">
        <v>1884.11</v>
      </c>
      <c r="B168">
        <v>13.304437602119719</v>
      </c>
    </row>
    <row r="169" spans="1:2">
      <c r="A169">
        <v>1884.12</v>
      </c>
      <c r="B169">
        <v>13.432292746944761</v>
      </c>
    </row>
    <row r="170" spans="1:2">
      <c r="A170">
        <v>1885.01</v>
      </c>
      <c r="B170">
        <v>13.129817425635959</v>
      </c>
    </row>
    <row r="171" spans="1:2">
      <c r="A171">
        <v>1885.02</v>
      </c>
      <c r="B171">
        <v>13.38481759359796</v>
      </c>
    </row>
    <row r="172" spans="1:2">
      <c r="A172">
        <v>1885.03</v>
      </c>
      <c r="B172">
        <v>13.73419409345251</v>
      </c>
    </row>
    <row r="173" spans="1:2">
      <c r="A173">
        <v>1885.04</v>
      </c>
      <c r="B173">
        <v>13.548548541030049</v>
      </c>
    </row>
    <row r="174" spans="1:2">
      <c r="A174">
        <v>1885.05</v>
      </c>
      <c r="B174">
        <v>13.711371872561941</v>
      </c>
    </row>
    <row r="175" spans="1:2">
      <c r="A175">
        <v>1885.06</v>
      </c>
      <c r="B175">
        <v>13.978784368698349</v>
      </c>
    </row>
    <row r="176" spans="1:2">
      <c r="A176">
        <v>1885.07</v>
      </c>
      <c r="B176">
        <v>14.326658777089319</v>
      </c>
    </row>
    <row r="177" spans="1:2">
      <c r="A177">
        <v>1885.08</v>
      </c>
      <c r="B177">
        <v>15.13041079670715</v>
      </c>
    </row>
    <row r="178" spans="1:2">
      <c r="A178">
        <v>1885.09</v>
      </c>
      <c r="B178">
        <v>15.11628502872424</v>
      </c>
    </row>
    <row r="179" spans="1:2">
      <c r="A179">
        <v>1885.1</v>
      </c>
      <c r="B179">
        <v>15.991023962168979</v>
      </c>
    </row>
    <row r="180" spans="1:2">
      <c r="A180">
        <v>1885.11</v>
      </c>
      <c r="B180">
        <v>16.824034498619021</v>
      </c>
    </row>
    <row r="181" spans="1:2">
      <c r="A181">
        <v>1885.12</v>
      </c>
      <c r="B181">
        <v>16.30447595227853</v>
      </c>
    </row>
    <row r="182" spans="1:2">
      <c r="A182">
        <v>1886.01</v>
      </c>
      <c r="B182">
        <v>16.692317470797651</v>
      </c>
    </row>
    <row r="183" spans="1:2">
      <c r="A183">
        <v>1886.02</v>
      </c>
      <c r="B183">
        <v>17.006648259460999</v>
      </c>
    </row>
    <row r="184" spans="1:2">
      <c r="A184">
        <v>1886.03</v>
      </c>
      <c r="B184">
        <v>16.843266101570141</v>
      </c>
    </row>
    <row r="185" spans="1:2">
      <c r="A185">
        <v>1886.04</v>
      </c>
      <c r="B185">
        <v>16.801716131246309</v>
      </c>
    </row>
    <row r="186" spans="1:2">
      <c r="A186">
        <v>1886.05</v>
      </c>
      <c r="B186">
        <v>16.863195515097839</v>
      </c>
    </row>
    <row r="187" spans="1:2">
      <c r="A187">
        <v>1886.06</v>
      </c>
      <c r="B187">
        <v>17.83149405537689</v>
      </c>
    </row>
    <row r="188" spans="1:2">
      <c r="A188">
        <v>1886.07</v>
      </c>
      <c r="B188">
        <v>17.845845041532211</v>
      </c>
    </row>
    <row r="189" spans="1:2">
      <c r="A189">
        <v>1886.08</v>
      </c>
      <c r="B189">
        <v>17.723912799619271</v>
      </c>
    </row>
    <row r="190" spans="1:2">
      <c r="A190">
        <v>1886.09</v>
      </c>
      <c r="B190">
        <v>18.14714392580003</v>
      </c>
    </row>
    <row r="191" spans="1:2">
      <c r="A191">
        <v>1886.1</v>
      </c>
      <c r="B191">
        <v>18.562381342866569</v>
      </c>
    </row>
    <row r="192" spans="1:2">
      <c r="A192">
        <v>1886.11</v>
      </c>
      <c r="B192">
        <v>18.968312634942841</v>
      </c>
    </row>
    <row r="193" spans="1:2">
      <c r="A193">
        <v>1886.12</v>
      </c>
      <c r="B193">
        <v>18.194057556886449</v>
      </c>
    </row>
    <row r="194" spans="1:2">
      <c r="A194">
        <v>1887.01</v>
      </c>
      <c r="B194">
        <v>17.512222096304949</v>
      </c>
    </row>
    <row r="195" spans="1:2">
      <c r="A195">
        <v>1887.02</v>
      </c>
      <c r="B195">
        <v>17.125366596972309</v>
      </c>
    </row>
    <row r="196" spans="1:2">
      <c r="A196">
        <v>1887.03</v>
      </c>
      <c r="B196">
        <v>17.473213711513761</v>
      </c>
    </row>
    <row r="197" spans="1:2">
      <c r="A197">
        <v>1887.04</v>
      </c>
      <c r="B197">
        <v>17.82298363910072</v>
      </c>
    </row>
    <row r="198" spans="1:2">
      <c r="A198">
        <v>1887.05</v>
      </c>
      <c r="B198">
        <v>18.075445427458249</v>
      </c>
    </row>
    <row r="199" spans="1:2">
      <c r="A199">
        <v>1887.06</v>
      </c>
      <c r="B199">
        <v>17.70769566327299</v>
      </c>
    </row>
    <row r="200" spans="1:2">
      <c r="A200">
        <v>1887.07</v>
      </c>
      <c r="B200">
        <v>17.431460535613081</v>
      </c>
    </row>
    <row r="201" spans="1:2">
      <c r="A201">
        <v>1887.08</v>
      </c>
      <c r="B201">
        <v>16.739849614820709</v>
      </c>
    </row>
    <row r="202" spans="1:2">
      <c r="A202">
        <v>1887.09</v>
      </c>
      <c r="B202">
        <v>16.676629667380151</v>
      </c>
    </row>
    <row r="203" spans="1:2">
      <c r="A203">
        <v>1887.1</v>
      </c>
      <c r="B203">
        <v>15.88066681251731</v>
      </c>
    </row>
    <row r="204" spans="1:2">
      <c r="A204">
        <v>1887.11</v>
      </c>
      <c r="B204">
        <v>15.95071220106678</v>
      </c>
    </row>
    <row r="205" spans="1:2">
      <c r="A205">
        <v>1887.12</v>
      </c>
      <c r="B205">
        <v>15.45551345446995</v>
      </c>
    </row>
    <row r="206" spans="1:2">
      <c r="A206">
        <v>1888.01</v>
      </c>
      <c r="B206">
        <v>15.35866251425991</v>
      </c>
    </row>
    <row r="207" spans="1:2">
      <c r="A207">
        <v>1888.02</v>
      </c>
      <c r="B207">
        <v>15.418178318820541</v>
      </c>
    </row>
    <row r="208" spans="1:2">
      <c r="A208">
        <v>1888.03</v>
      </c>
      <c r="B208">
        <v>14.80897236694657</v>
      </c>
    </row>
    <row r="209" spans="1:2">
      <c r="A209">
        <v>1888.04</v>
      </c>
      <c r="B209">
        <v>15.02010868184446</v>
      </c>
    </row>
    <row r="210" spans="1:2">
      <c r="A210">
        <v>1888.05</v>
      </c>
      <c r="B210">
        <v>15.387916957229139</v>
      </c>
    </row>
    <row r="211" spans="1:2">
      <c r="A211">
        <v>1888.06</v>
      </c>
      <c r="B211">
        <v>15.0776288184347</v>
      </c>
    </row>
    <row r="212" spans="1:2">
      <c r="A212">
        <v>1888.07</v>
      </c>
      <c r="B212">
        <v>15.27964251549818</v>
      </c>
    </row>
    <row r="213" spans="1:2">
      <c r="A213">
        <v>1888.08</v>
      </c>
      <c r="B213">
        <v>15.60291167008881</v>
      </c>
    </row>
    <row r="214" spans="1:2">
      <c r="A214">
        <v>1888.09</v>
      </c>
      <c r="B214">
        <v>15.987828821761431</v>
      </c>
    </row>
    <row r="215" spans="1:2">
      <c r="A215">
        <v>1888.1</v>
      </c>
      <c r="B215">
        <v>15.71594187432971</v>
      </c>
    </row>
    <row r="216" spans="1:2">
      <c r="A216">
        <v>1888.11</v>
      </c>
      <c r="B216">
        <v>15.223749016946281</v>
      </c>
    </row>
    <row r="217" spans="1:2">
      <c r="A217">
        <v>1888.12</v>
      </c>
      <c r="B217">
        <v>14.946748301089229</v>
      </c>
    </row>
    <row r="218" spans="1:2">
      <c r="A218">
        <v>1889.01</v>
      </c>
      <c r="B218">
        <v>15.802286071028171</v>
      </c>
    </row>
    <row r="219" spans="1:2">
      <c r="A219">
        <v>1889.02</v>
      </c>
      <c r="B219">
        <v>16.192720447848998</v>
      </c>
    </row>
    <row r="220" spans="1:2">
      <c r="A220">
        <v>1889.03</v>
      </c>
      <c r="B220">
        <v>16.06504536076929</v>
      </c>
    </row>
    <row r="221" spans="1:2">
      <c r="A221">
        <v>1889.04</v>
      </c>
      <c r="B221">
        <v>16.050104533967492</v>
      </c>
    </row>
    <row r="222" spans="1:2">
      <c r="A222">
        <v>1889.05</v>
      </c>
      <c r="B222">
        <v>16.91542107606838</v>
      </c>
    </row>
    <row r="223" spans="1:2">
      <c r="A223">
        <v>1889.06</v>
      </c>
      <c r="B223">
        <v>17.219302943947689</v>
      </c>
    </row>
    <row r="224" spans="1:2">
      <c r="A224">
        <v>1889.07</v>
      </c>
      <c r="B224">
        <v>16.88921449110752</v>
      </c>
    </row>
    <row r="225" spans="1:2">
      <c r="A225">
        <v>1889.08</v>
      </c>
      <c r="B225">
        <v>17.131853975345731</v>
      </c>
    </row>
    <row r="226" spans="1:2">
      <c r="A226">
        <v>1889.09</v>
      </c>
      <c r="B226">
        <v>17.350788026348599</v>
      </c>
    </row>
    <row r="227" spans="1:2">
      <c r="A227">
        <v>1889.1</v>
      </c>
      <c r="B227">
        <v>17.05321440295549</v>
      </c>
    </row>
    <row r="228" spans="1:2">
      <c r="A228">
        <v>1889.11</v>
      </c>
      <c r="B228">
        <v>16.906021170249371</v>
      </c>
    </row>
    <row r="229" spans="1:2">
      <c r="A229">
        <v>1889.12</v>
      </c>
      <c r="B229">
        <v>16.610338076603391</v>
      </c>
    </row>
    <row r="230" spans="1:2">
      <c r="A230">
        <v>1890.01</v>
      </c>
      <c r="B230">
        <v>17.220071982181899</v>
      </c>
    </row>
    <row r="231" spans="1:2">
      <c r="A231">
        <v>1890.02</v>
      </c>
      <c r="B231">
        <v>17.026814982671411</v>
      </c>
    </row>
    <row r="232" spans="1:2">
      <c r="A232">
        <v>1890.03</v>
      </c>
      <c r="B232">
        <v>16.90112228858991</v>
      </c>
    </row>
    <row r="233" spans="1:2">
      <c r="A233">
        <v>1890.04</v>
      </c>
      <c r="B233">
        <v>17.257854542603202</v>
      </c>
    </row>
    <row r="234" spans="1:2">
      <c r="A234">
        <v>1890.05</v>
      </c>
      <c r="B234">
        <v>17.78643048785862</v>
      </c>
    </row>
    <row r="235" spans="1:2">
      <c r="A235">
        <v>1890.06</v>
      </c>
      <c r="B235">
        <v>17.684360844450161</v>
      </c>
    </row>
    <row r="236" spans="1:2">
      <c r="A236">
        <v>1890.07</v>
      </c>
      <c r="B236">
        <v>17.589295440864859</v>
      </c>
    </row>
    <row r="237" spans="1:2">
      <c r="A237">
        <v>1890.08</v>
      </c>
      <c r="B237">
        <v>16.596791133979099</v>
      </c>
    </row>
    <row r="238" spans="1:2">
      <c r="A238">
        <v>1890.09</v>
      </c>
      <c r="B238">
        <v>16.16970200061531</v>
      </c>
    </row>
    <row r="239" spans="1:2">
      <c r="A239">
        <v>1890.1</v>
      </c>
      <c r="B239">
        <v>15.48284916334444</v>
      </c>
    </row>
    <row r="240" spans="1:2">
      <c r="A240">
        <v>1890.11</v>
      </c>
      <c r="B240">
        <v>14.74504349329281</v>
      </c>
    </row>
    <row r="241" spans="1:2">
      <c r="A241">
        <v>1890.12</v>
      </c>
      <c r="B241">
        <v>14.442991231338439</v>
      </c>
    </row>
    <row r="242" spans="1:2">
      <c r="A242">
        <v>1891.01</v>
      </c>
      <c r="B242">
        <v>15.4289800864691</v>
      </c>
    </row>
    <row r="243" spans="1:2">
      <c r="A243">
        <v>1891.02</v>
      </c>
      <c r="B243">
        <v>15.476522332432539</v>
      </c>
    </row>
    <row r="244" spans="1:2">
      <c r="A244">
        <v>1891.03</v>
      </c>
      <c r="B244">
        <v>15.051623357657389</v>
      </c>
    </row>
    <row r="245" spans="1:2">
      <c r="A245">
        <v>1891.04</v>
      </c>
      <c r="B245">
        <v>15.40894512547413</v>
      </c>
    </row>
    <row r="246" spans="1:2">
      <c r="A246">
        <v>1891.05</v>
      </c>
      <c r="B246">
        <v>15.56649523071326</v>
      </c>
    </row>
    <row r="247" spans="1:2">
      <c r="A247">
        <v>1891.06</v>
      </c>
      <c r="B247">
        <v>15.658211395638149</v>
      </c>
    </row>
    <row r="248" spans="1:2">
      <c r="A248">
        <v>1891.07</v>
      </c>
      <c r="B248">
        <v>15.617919238646</v>
      </c>
    </row>
    <row r="249" spans="1:2">
      <c r="A249">
        <v>1891.08</v>
      </c>
      <c r="B249">
        <v>16.16399850996304</v>
      </c>
    </row>
    <row r="250" spans="1:2">
      <c r="A250">
        <v>1891.09</v>
      </c>
      <c r="B250">
        <v>17.71126141325653</v>
      </c>
    </row>
    <row r="251" spans="1:2">
      <c r="A251">
        <v>1891.1</v>
      </c>
      <c r="B251">
        <v>17.71656858982637</v>
      </c>
    </row>
    <row r="252" spans="1:2">
      <c r="A252">
        <v>1891.11</v>
      </c>
      <c r="B252">
        <v>17.67173917476401</v>
      </c>
    </row>
    <row r="253" spans="1:2">
      <c r="A253">
        <v>1891.12</v>
      </c>
      <c r="B253">
        <v>18.206303000209939</v>
      </c>
    </row>
    <row r="254" spans="1:2">
      <c r="A254">
        <v>1892.01</v>
      </c>
      <c r="B254">
        <v>19.016388404225282</v>
      </c>
    </row>
    <row r="255" spans="1:2">
      <c r="A255">
        <v>1892.02</v>
      </c>
      <c r="B255">
        <v>19.03642504097844</v>
      </c>
    </row>
    <row r="256" spans="1:2">
      <c r="A256">
        <v>1892.03</v>
      </c>
      <c r="B256">
        <v>19.738054849323021</v>
      </c>
    </row>
    <row r="257" spans="1:2">
      <c r="A257">
        <v>1892.04</v>
      </c>
      <c r="B257">
        <v>19.94326524163866</v>
      </c>
    </row>
    <row r="258" spans="1:2">
      <c r="A258">
        <v>1892.05</v>
      </c>
      <c r="B258">
        <v>19.911465213489819</v>
      </c>
    </row>
    <row r="259" spans="1:2">
      <c r="A259">
        <v>1892.06</v>
      </c>
      <c r="B259">
        <v>19.769284397136751</v>
      </c>
    </row>
    <row r="260" spans="1:2">
      <c r="A260">
        <v>1892.07</v>
      </c>
      <c r="B260">
        <v>19.211886434505569</v>
      </c>
    </row>
    <row r="261" spans="1:2">
      <c r="A261">
        <v>1892.08</v>
      </c>
      <c r="B261">
        <v>19.204303803173829</v>
      </c>
    </row>
    <row r="262" spans="1:2">
      <c r="A262">
        <v>1892.09</v>
      </c>
      <c r="B262">
        <v>18.694271809588209</v>
      </c>
    </row>
    <row r="263" spans="1:2">
      <c r="A263">
        <v>1892.1</v>
      </c>
      <c r="B263">
        <v>19.040214915324711</v>
      </c>
    </row>
    <row r="264" spans="1:2">
      <c r="A264">
        <v>1892.11</v>
      </c>
      <c r="B264">
        <v>18.463312690799999</v>
      </c>
    </row>
    <row r="265" spans="1:2">
      <c r="A265">
        <v>1892.12</v>
      </c>
      <c r="B265">
        <v>18.01300925127574</v>
      </c>
    </row>
    <row r="266" spans="1:2">
      <c r="A266">
        <v>1893.01</v>
      </c>
      <c r="B266">
        <v>17.65664370809878</v>
      </c>
    </row>
    <row r="267" spans="1:2">
      <c r="A267">
        <v>1893.02</v>
      </c>
      <c r="B267">
        <v>17.12519385487245</v>
      </c>
    </row>
    <row r="268" spans="1:2">
      <c r="A268">
        <v>1893.03</v>
      </c>
      <c r="B268">
        <v>16.89958903158233</v>
      </c>
    </row>
    <row r="269" spans="1:2">
      <c r="A269">
        <v>1893.04</v>
      </c>
      <c r="B269">
        <v>17.102541578254929</v>
      </c>
    </row>
    <row r="270" spans="1:2">
      <c r="A270">
        <v>1893.05</v>
      </c>
      <c r="B270">
        <v>15.780987310776259</v>
      </c>
    </row>
    <row r="271" spans="1:2">
      <c r="A271">
        <v>1893.06</v>
      </c>
      <c r="B271">
        <v>15.416503863597701</v>
      </c>
    </row>
    <row r="272" spans="1:2">
      <c r="A272">
        <v>1893.07</v>
      </c>
      <c r="B272">
        <v>14.349854182760961</v>
      </c>
    </row>
    <row r="273" spans="1:2">
      <c r="A273">
        <v>1893.08</v>
      </c>
      <c r="B273">
        <v>14.588056535807819</v>
      </c>
    </row>
    <row r="274" spans="1:2">
      <c r="A274">
        <v>1893.09</v>
      </c>
      <c r="B274">
        <v>15.012069079138771</v>
      </c>
    </row>
    <row r="275" spans="1:2">
      <c r="A275">
        <v>1893.1</v>
      </c>
      <c r="B275">
        <v>15.271794153520201</v>
      </c>
    </row>
    <row r="276" spans="1:2">
      <c r="A276">
        <v>1893.11</v>
      </c>
      <c r="B276">
        <v>15.942411400571681</v>
      </c>
    </row>
    <row r="277" spans="1:2">
      <c r="A277">
        <v>1893.12</v>
      </c>
      <c r="B277">
        <v>15.612694335464949</v>
      </c>
    </row>
    <row r="278" spans="1:2">
      <c r="A278">
        <v>1894.01</v>
      </c>
      <c r="B278">
        <v>15.739869351948229</v>
      </c>
    </row>
    <row r="279" spans="1:2">
      <c r="A279">
        <v>1894.02</v>
      </c>
      <c r="B279">
        <v>16.202736596449931</v>
      </c>
    </row>
    <row r="280" spans="1:2">
      <c r="A280">
        <v>1894.03</v>
      </c>
      <c r="B280">
        <v>17.187622088121941</v>
      </c>
    </row>
    <row r="281" spans="1:2">
      <c r="A281">
        <v>1894.04</v>
      </c>
      <c r="B281">
        <v>17.434849078052459</v>
      </c>
    </row>
    <row r="282" spans="1:2">
      <c r="A282">
        <v>1894.05</v>
      </c>
      <c r="B282">
        <v>16.808751920918009</v>
      </c>
    </row>
    <row r="283" spans="1:2">
      <c r="A283">
        <v>1894.06</v>
      </c>
      <c r="B283">
        <v>16.60631969529253</v>
      </c>
    </row>
    <row r="284" spans="1:2">
      <c r="A284">
        <v>1894.07</v>
      </c>
      <c r="B284">
        <v>16.28967971491695</v>
      </c>
    </row>
    <row r="285" spans="1:2">
      <c r="A285">
        <v>1894.08</v>
      </c>
      <c r="B285">
        <v>16.457777072998368</v>
      </c>
    </row>
    <row r="286" spans="1:2">
      <c r="A286">
        <v>1894.09</v>
      </c>
      <c r="B286">
        <v>16.522315444877218</v>
      </c>
    </row>
    <row r="287" spans="1:2">
      <c r="A287">
        <v>1894.1</v>
      </c>
      <c r="B287">
        <v>16.502904205708429</v>
      </c>
    </row>
    <row r="288" spans="1:2">
      <c r="A288">
        <v>1894.11</v>
      </c>
      <c r="B288">
        <v>16.542784447444561</v>
      </c>
    </row>
    <row r="289" spans="1:2">
      <c r="A289">
        <v>1894.12</v>
      </c>
      <c r="B289">
        <v>16.67246633376773</v>
      </c>
    </row>
    <row r="290" spans="1:2">
      <c r="A290">
        <v>1895.01</v>
      </c>
      <c r="B290">
        <v>16.524443935162719</v>
      </c>
    </row>
    <row r="291" spans="1:2">
      <c r="A291">
        <v>1895.02</v>
      </c>
      <c r="B291">
        <v>16.33123769321141</v>
      </c>
    </row>
    <row r="292" spans="1:2">
      <c r="A292">
        <v>1895.03</v>
      </c>
      <c r="B292">
        <v>16.364625427174801</v>
      </c>
    </row>
    <row r="293" spans="1:2">
      <c r="A293">
        <v>1895.04</v>
      </c>
      <c r="B293">
        <v>16.3875438236863</v>
      </c>
    </row>
    <row r="294" spans="1:2">
      <c r="A294">
        <v>1895.05</v>
      </c>
      <c r="B294">
        <v>17.08036955338239</v>
      </c>
    </row>
    <row r="295" spans="1:2">
      <c r="A295">
        <v>1895.06</v>
      </c>
      <c r="B295">
        <v>17.207413539783381</v>
      </c>
    </row>
    <row r="296" spans="1:2">
      <c r="A296">
        <v>1895.07</v>
      </c>
      <c r="B296">
        <v>17.546014648740549</v>
      </c>
    </row>
    <row r="297" spans="1:2">
      <c r="A297">
        <v>1895.08</v>
      </c>
      <c r="B297">
        <v>18.074072547241801</v>
      </c>
    </row>
    <row r="298" spans="1:2">
      <c r="A298">
        <v>1895.09</v>
      </c>
      <c r="B298">
        <v>18.20033594660546</v>
      </c>
    </row>
    <row r="299" spans="1:2">
      <c r="A299">
        <v>1895.1</v>
      </c>
      <c r="B299">
        <v>17.94470662246648</v>
      </c>
    </row>
    <row r="300" spans="1:2">
      <c r="A300">
        <v>1895.11</v>
      </c>
      <c r="B300">
        <v>17.342998991921689</v>
      </c>
    </row>
    <row r="301" spans="1:2">
      <c r="A301">
        <v>1895.12</v>
      </c>
      <c r="B301">
        <v>16.548415156667961</v>
      </c>
    </row>
    <row r="302" spans="1:2">
      <c r="A302">
        <v>1896.01</v>
      </c>
      <c r="B302">
        <v>16.57622482856819</v>
      </c>
    </row>
    <row r="303" spans="1:2">
      <c r="A303">
        <v>1896.02</v>
      </c>
      <c r="B303">
        <v>17.515403352637271</v>
      </c>
    </row>
    <row r="304" spans="1:2">
      <c r="A304">
        <v>1896.03</v>
      </c>
      <c r="B304">
        <v>17.23236271229861</v>
      </c>
    </row>
    <row r="305" spans="1:2">
      <c r="A305">
        <v>1896.04</v>
      </c>
      <c r="B305">
        <v>17.643699378130009</v>
      </c>
    </row>
    <row r="306" spans="1:2">
      <c r="A306">
        <v>1896.05</v>
      </c>
      <c r="B306">
        <v>17.828266894232829</v>
      </c>
    </row>
    <row r="307" spans="1:2">
      <c r="A307">
        <v>1896.06</v>
      </c>
      <c r="B307">
        <v>17.777578616430461</v>
      </c>
    </row>
    <row r="308" spans="1:2">
      <c r="A308">
        <v>1896.07</v>
      </c>
      <c r="B308">
        <v>16.63710010339458</v>
      </c>
    </row>
    <row r="309" spans="1:2">
      <c r="A309">
        <v>1896.08</v>
      </c>
      <c r="B309">
        <v>15.70337054622687</v>
      </c>
    </row>
    <row r="310" spans="1:2">
      <c r="A310">
        <v>1896.09</v>
      </c>
      <c r="B310">
        <v>16.544339943032021</v>
      </c>
    </row>
    <row r="311" spans="1:2">
      <c r="A311">
        <v>1896.1</v>
      </c>
      <c r="B311">
        <v>16.43886680472589</v>
      </c>
    </row>
    <row r="312" spans="1:2">
      <c r="A312">
        <v>1896.11</v>
      </c>
      <c r="B312">
        <v>17.08942524237111</v>
      </c>
    </row>
    <row r="313" spans="1:2">
      <c r="A313">
        <v>1896.12</v>
      </c>
      <c r="B313">
        <v>16.501404180590079</v>
      </c>
    </row>
    <row r="314" spans="1:2">
      <c r="A314">
        <v>1897.01</v>
      </c>
      <c r="B314">
        <v>17.02652128238055</v>
      </c>
    </row>
    <row r="315" spans="1:2">
      <c r="A315">
        <v>1897.02</v>
      </c>
      <c r="B315">
        <v>16.894025883254091</v>
      </c>
    </row>
    <row r="316" spans="1:2">
      <c r="A316">
        <v>1897.03</v>
      </c>
      <c r="B316">
        <v>16.958030716721041</v>
      </c>
    </row>
    <row r="317" spans="1:2">
      <c r="A317">
        <v>1897.04</v>
      </c>
      <c r="B317">
        <v>16.69685743473466</v>
      </c>
    </row>
    <row r="318" spans="1:2">
      <c r="A318">
        <v>1897.05</v>
      </c>
      <c r="B318">
        <v>17.04775512922938</v>
      </c>
    </row>
    <row r="319" spans="1:2">
      <c r="A319">
        <v>1897.06</v>
      </c>
      <c r="B319">
        <v>17.8504972806906</v>
      </c>
    </row>
    <row r="320" spans="1:2">
      <c r="A320">
        <v>1897.07</v>
      </c>
      <c r="B320">
        <v>18.651975755820281</v>
      </c>
    </row>
    <row r="321" spans="1:2">
      <c r="A321">
        <v>1897.08</v>
      </c>
      <c r="B321">
        <v>19.006396010519438</v>
      </c>
    </row>
    <row r="322" spans="1:2">
      <c r="A322">
        <v>1897.09</v>
      </c>
      <c r="B322">
        <v>19.3723702933978</v>
      </c>
    </row>
    <row r="323" spans="1:2">
      <c r="A323">
        <v>1897.1</v>
      </c>
      <c r="B323">
        <v>19.028031223902421</v>
      </c>
    </row>
    <row r="324" spans="1:2">
      <c r="A324">
        <v>1897.11</v>
      </c>
      <c r="B324">
        <v>18.358448098050221</v>
      </c>
    </row>
    <row r="325" spans="1:2">
      <c r="A325">
        <v>1897.12</v>
      </c>
      <c r="B325">
        <v>18.748757662525499</v>
      </c>
    </row>
    <row r="326" spans="1:2">
      <c r="A326">
        <v>1898.01</v>
      </c>
      <c r="B326">
        <v>19.24900002181375</v>
      </c>
    </row>
    <row r="327" spans="1:2">
      <c r="A327">
        <v>1898.02</v>
      </c>
      <c r="B327">
        <v>18.91813188800214</v>
      </c>
    </row>
    <row r="328" spans="1:2">
      <c r="A328">
        <v>1898.03</v>
      </c>
      <c r="B328">
        <v>18.042174923468679</v>
      </c>
    </row>
    <row r="329" spans="1:2">
      <c r="A329">
        <v>1898.04</v>
      </c>
      <c r="B329">
        <v>17.705089426411782</v>
      </c>
    </row>
    <row r="330" spans="1:2">
      <c r="A330">
        <v>1898.05</v>
      </c>
      <c r="B330">
        <v>17.595635274512819</v>
      </c>
    </row>
    <row r="331" spans="1:2">
      <c r="A331">
        <v>1898.06</v>
      </c>
      <c r="B331">
        <v>19.544817480547991</v>
      </c>
    </row>
    <row r="332" spans="1:2">
      <c r="A332">
        <v>1898.07</v>
      </c>
      <c r="B332">
        <v>19.858943014167309</v>
      </c>
    </row>
    <row r="333" spans="1:2">
      <c r="A333">
        <v>1898.08</v>
      </c>
      <c r="B333">
        <v>20.544915179153278</v>
      </c>
    </row>
    <row r="334" spans="1:2">
      <c r="A334">
        <v>1898.09</v>
      </c>
      <c r="B334">
        <v>20.442732862691301</v>
      </c>
    </row>
    <row r="335" spans="1:2">
      <c r="A335">
        <v>1898.1</v>
      </c>
      <c r="B335">
        <v>19.947199825773659</v>
      </c>
    </row>
    <row r="336" spans="1:2">
      <c r="A336">
        <v>1898.11</v>
      </c>
      <c r="B336">
        <v>20.527416324811291</v>
      </c>
    </row>
    <row r="337" spans="1:2">
      <c r="A337">
        <v>1898.12</v>
      </c>
      <c r="B337">
        <v>21.403631985448179</v>
      </c>
    </row>
    <row r="338" spans="1:2">
      <c r="A338">
        <v>1899.01</v>
      </c>
      <c r="B338">
        <v>22.93280741648719</v>
      </c>
    </row>
    <row r="339" spans="1:2">
      <c r="A339">
        <v>1899.02</v>
      </c>
      <c r="B339">
        <v>23.048117549980201</v>
      </c>
    </row>
    <row r="340" spans="1:2">
      <c r="A340">
        <v>1899.03</v>
      </c>
      <c r="B340">
        <v>23.279682245508731</v>
      </c>
    </row>
    <row r="341" spans="1:2">
      <c r="A341">
        <v>1899.04</v>
      </c>
      <c r="B341">
        <v>23.152421525686499</v>
      </c>
    </row>
    <row r="342" spans="1:2">
      <c r="A342">
        <v>1899.05</v>
      </c>
      <c r="B342">
        <v>22.0912693608342</v>
      </c>
    </row>
    <row r="343" spans="1:2">
      <c r="A343">
        <v>1899.06</v>
      </c>
      <c r="B343">
        <v>21.212091925046838</v>
      </c>
    </row>
    <row r="344" spans="1:2">
      <c r="A344">
        <v>1899.07</v>
      </c>
      <c r="B344">
        <v>21.56142563452314</v>
      </c>
    </row>
    <row r="345" spans="1:2">
      <c r="A345">
        <v>1899.08</v>
      </c>
      <c r="B345">
        <v>21.726237373055461</v>
      </c>
    </row>
    <row r="346" spans="1:2">
      <c r="A346">
        <v>1899.09</v>
      </c>
      <c r="B346">
        <v>20.591140514113789</v>
      </c>
    </row>
    <row r="347" spans="1:2">
      <c r="A347">
        <v>1899.1</v>
      </c>
      <c r="B347">
        <v>20.153713460686621</v>
      </c>
    </row>
    <row r="348" spans="1:2">
      <c r="A348">
        <v>1899.11</v>
      </c>
      <c r="B348">
        <v>20.196457520802301</v>
      </c>
    </row>
    <row r="349" spans="1:2">
      <c r="A349">
        <v>1899.12</v>
      </c>
      <c r="B349">
        <v>18.512649643600209</v>
      </c>
    </row>
    <row r="350" spans="1:2">
      <c r="A350">
        <v>1900.01</v>
      </c>
      <c r="B350">
        <v>18.674275362444789</v>
      </c>
    </row>
    <row r="351" spans="1:2">
      <c r="A351">
        <v>1900.02</v>
      </c>
      <c r="B351">
        <v>18.70379741725144</v>
      </c>
    </row>
    <row r="352" spans="1:2">
      <c r="A352">
        <v>1900.03</v>
      </c>
      <c r="B352">
        <v>18.775793421238379</v>
      </c>
    </row>
    <row r="353" spans="1:2">
      <c r="A353">
        <v>1900.04</v>
      </c>
      <c r="B353">
        <v>18.936402033322739</v>
      </c>
    </row>
    <row r="354" spans="1:2">
      <c r="A354">
        <v>1900.05</v>
      </c>
      <c r="B354">
        <v>18.403197016950411</v>
      </c>
    </row>
    <row r="355" spans="1:2">
      <c r="A355">
        <v>1900.06</v>
      </c>
      <c r="B355">
        <v>17.992711584303979</v>
      </c>
    </row>
    <row r="356" spans="1:2">
      <c r="A356">
        <v>1900.07</v>
      </c>
      <c r="B356">
        <v>17.689545468952801</v>
      </c>
    </row>
    <row r="357" spans="1:2">
      <c r="A357">
        <v>1900.08</v>
      </c>
      <c r="B357">
        <v>18.06961466678419</v>
      </c>
    </row>
    <row r="358" spans="1:2">
      <c r="A358">
        <v>1900.09</v>
      </c>
      <c r="B358">
        <v>17.341874151224719</v>
      </c>
    </row>
    <row r="359" spans="1:2">
      <c r="A359">
        <v>1900.1</v>
      </c>
      <c r="B359">
        <v>18.102398784556058</v>
      </c>
    </row>
    <row r="360" spans="1:2">
      <c r="A360">
        <v>1900.11</v>
      </c>
      <c r="B360">
        <v>19.419584603760761</v>
      </c>
    </row>
    <row r="361" spans="1:2">
      <c r="A361">
        <v>1900.12</v>
      </c>
      <c r="B361">
        <v>20.74405116087085</v>
      </c>
    </row>
    <row r="362" spans="1:2">
      <c r="A362">
        <v>1901.01</v>
      </c>
      <c r="B362">
        <v>20.97858183453619</v>
      </c>
    </row>
    <row r="363" spans="1:2">
      <c r="A363">
        <v>1901.02</v>
      </c>
      <c r="B363">
        <v>21.67914984820619</v>
      </c>
    </row>
    <row r="364" spans="1:2">
      <c r="A364">
        <v>1901.03</v>
      </c>
      <c r="B364">
        <v>22.347583950683859</v>
      </c>
    </row>
    <row r="365" spans="1:2">
      <c r="A365">
        <v>1901.04</v>
      </c>
      <c r="B365">
        <v>24.40971699482721</v>
      </c>
    </row>
    <row r="366" spans="1:2">
      <c r="A366">
        <v>1901.05</v>
      </c>
      <c r="B366">
        <v>23.06401268486356</v>
      </c>
    </row>
    <row r="367" spans="1:2">
      <c r="A367">
        <v>1901.06</v>
      </c>
      <c r="B367">
        <v>25.23846620596035</v>
      </c>
    </row>
    <row r="368" spans="1:2">
      <c r="A368">
        <v>1901.07</v>
      </c>
      <c r="B368">
        <v>23.144848553708101</v>
      </c>
    </row>
    <row r="369" spans="1:2">
      <c r="A369">
        <v>1901.08</v>
      </c>
      <c r="B369">
        <v>23.077177713844382</v>
      </c>
    </row>
    <row r="370" spans="1:2">
      <c r="A370">
        <v>1901.09</v>
      </c>
      <c r="B370">
        <v>22.590468316860239</v>
      </c>
    </row>
    <row r="371" spans="1:2">
      <c r="A371">
        <v>1901.1</v>
      </c>
      <c r="B371">
        <v>22.252901618408931</v>
      </c>
    </row>
    <row r="372" spans="1:2">
      <c r="A372">
        <v>1901.11</v>
      </c>
      <c r="B372">
        <v>22.375074777652799</v>
      </c>
    </row>
    <row r="373" spans="1:2">
      <c r="A373">
        <v>1901.12</v>
      </c>
      <c r="B373">
        <v>21.680215141029691</v>
      </c>
    </row>
    <row r="374" spans="1:2">
      <c r="A374">
        <v>1902.01</v>
      </c>
      <c r="B374">
        <v>22.340290796033571</v>
      </c>
    </row>
    <row r="375" spans="1:2">
      <c r="A375">
        <v>1902.02</v>
      </c>
      <c r="B375">
        <v>22.459957452460401</v>
      </c>
    </row>
    <row r="376" spans="1:2">
      <c r="A376">
        <v>1902.03</v>
      </c>
      <c r="B376">
        <v>22.410652288217349</v>
      </c>
    </row>
    <row r="377" spans="1:2">
      <c r="A377">
        <v>1902.04</v>
      </c>
      <c r="B377">
        <v>22.823108698497851</v>
      </c>
    </row>
    <row r="378" spans="1:2">
      <c r="A378">
        <v>1902.05</v>
      </c>
      <c r="B378">
        <v>22.4279544933298</v>
      </c>
    </row>
    <row r="379" spans="1:2">
      <c r="A379">
        <v>1902.06</v>
      </c>
      <c r="B379">
        <v>21.963742295514621</v>
      </c>
    </row>
    <row r="380" spans="1:2">
      <c r="A380">
        <v>1902.07</v>
      </c>
      <c r="B380">
        <v>22.385686589401359</v>
      </c>
    </row>
    <row r="381" spans="1:2">
      <c r="A381">
        <v>1902.08</v>
      </c>
      <c r="B381">
        <v>23.168671834092859</v>
      </c>
    </row>
    <row r="382" spans="1:2">
      <c r="A382">
        <v>1902.09</v>
      </c>
      <c r="B382">
        <v>22.85656638195449</v>
      </c>
    </row>
    <row r="383" spans="1:2">
      <c r="A383">
        <v>1902.1</v>
      </c>
      <c r="B383">
        <v>20.6044254018598</v>
      </c>
    </row>
    <row r="384" spans="1:2">
      <c r="A384">
        <v>1902.11</v>
      </c>
      <c r="B384">
        <v>20.40854125507218</v>
      </c>
    </row>
    <row r="385" spans="1:2">
      <c r="A385">
        <v>1902.12</v>
      </c>
      <c r="B385">
        <v>19.633232126823831</v>
      </c>
    </row>
    <row r="386" spans="1:2">
      <c r="A386">
        <v>1903.01</v>
      </c>
      <c r="B386">
        <v>20.318132053828489</v>
      </c>
    </row>
    <row r="387" spans="1:2">
      <c r="A387">
        <v>1903.02</v>
      </c>
      <c r="B387">
        <v>20.107051517552801</v>
      </c>
    </row>
    <row r="388" spans="1:2">
      <c r="A388">
        <v>1903.03</v>
      </c>
      <c r="B388">
        <v>19.884560384872831</v>
      </c>
    </row>
    <row r="389" spans="1:2">
      <c r="A389">
        <v>1903.04</v>
      </c>
      <c r="B389">
        <v>18.98002260182626</v>
      </c>
    </row>
    <row r="390" spans="1:2">
      <c r="A390">
        <v>1903.05</v>
      </c>
      <c r="B390">
        <v>18.95485872303987</v>
      </c>
    </row>
    <row r="391" spans="1:2">
      <c r="A391">
        <v>1903.06</v>
      </c>
      <c r="B391">
        <v>17.8185517229685</v>
      </c>
    </row>
    <row r="392" spans="1:2">
      <c r="A392">
        <v>1903.07</v>
      </c>
      <c r="B392">
        <v>16.918178414766661</v>
      </c>
    </row>
    <row r="393" spans="1:2">
      <c r="A393">
        <v>1903.08</v>
      </c>
      <c r="B393">
        <v>16.299118790903488</v>
      </c>
    </row>
    <row r="394" spans="1:2">
      <c r="A394">
        <v>1903.09</v>
      </c>
      <c r="B394">
        <v>15.654359115196909</v>
      </c>
    </row>
    <row r="395" spans="1:2">
      <c r="A395">
        <v>1903.1</v>
      </c>
      <c r="B395">
        <v>15.25294382577883</v>
      </c>
    </row>
    <row r="396" spans="1:2">
      <c r="A396">
        <v>1903.11</v>
      </c>
      <c r="B396">
        <v>15.40787753429789</v>
      </c>
    </row>
    <row r="397" spans="1:2">
      <c r="A397">
        <v>1903.12</v>
      </c>
      <c r="B397">
        <v>16.042894140050141</v>
      </c>
    </row>
    <row r="398" spans="1:2">
      <c r="A398">
        <v>1904.01</v>
      </c>
      <c r="B398">
        <v>15.861833914033641</v>
      </c>
    </row>
    <row r="399" spans="1:2">
      <c r="A399">
        <v>1904.02</v>
      </c>
      <c r="B399">
        <v>15.02149838033143</v>
      </c>
    </row>
    <row r="400" spans="1:2">
      <c r="A400">
        <v>1904.03</v>
      </c>
      <c r="B400">
        <v>15.08193017625886</v>
      </c>
    </row>
    <row r="401" spans="1:2">
      <c r="A401">
        <v>1904.04</v>
      </c>
      <c r="B401">
        <v>15.56549061169148</v>
      </c>
    </row>
    <row r="402" spans="1:2">
      <c r="A402">
        <v>1904.05</v>
      </c>
      <c r="B402">
        <v>15.525820896254629</v>
      </c>
    </row>
    <row r="403" spans="1:2">
      <c r="A403">
        <v>1904.06</v>
      </c>
      <c r="B403">
        <v>15.47443363865265</v>
      </c>
    </row>
    <row r="404" spans="1:2">
      <c r="A404">
        <v>1904.07</v>
      </c>
      <c r="B404">
        <v>16.036401629624098</v>
      </c>
    </row>
    <row r="405" spans="1:2">
      <c r="A405">
        <v>1904.08</v>
      </c>
      <c r="B405">
        <v>16.30465197885103</v>
      </c>
    </row>
    <row r="406" spans="1:2">
      <c r="A406">
        <v>1904.09</v>
      </c>
      <c r="B406">
        <v>16.742600049163681</v>
      </c>
    </row>
    <row r="407" spans="1:2">
      <c r="A407">
        <v>1904.1</v>
      </c>
      <c r="B407">
        <v>17.633197370821399</v>
      </c>
    </row>
    <row r="408" spans="1:2">
      <c r="A408">
        <v>1904.11</v>
      </c>
      <c r="B408">
        <v>18.076200223770059</v>
      </c>
    </row>
    <row r="409" spans="1:2">
      <c r="A409">
        <v>1904.12</v>
      </c>
      <c r="B409">
        <v>18.159679118703199</v>
      </c>
    </row>
    <row r="410" spans="1:2">
      <c r="A410">
        <v>1905.01</v>
      </c>
      <c r="B410">
        <v>18.459852032455839</v>
      </c>
    </row>
    <row r="411" spans="1:2">
      <c r="A411">
        <v>1905.02</v>
      </c>
      <c r="B411">
        <v>19.168996375829831</v>
      </c>
    </row>
    <row r="412" spans="1:2">
      <c r="A412">
        <v>1905.03</v>
      </c>
      <c r="B412">
        <v>19.831506074218421</v>
      </c>
    </row>
    <row r="413" spans="1:2">
      <c r="A413">
        <v>1905.04</v>
      </c>
      <c r="B413">
        <v>19.482927524711279</v>
      </c>
    </row>
    <row r="414" spans="1:2">
      <c r="A414">
        <v>1905.05</v>
      </c>
      <c r="B414">
        <v>18.62948750984512</v>
      </c>
    </row>
    <row r="415" spans="1:2">
      <c r="A415">
        <v>1905.06</v>
      </c>
      <c r="B415">
        <v>18.735862386183531</v>
      </c>
    </row>
    <row r="416" spans="1:2">
      <c r="A416">
        <v>1905.07</v>
      </c>
      <c r="B416">
        <v>19.205883309548049</v>
      </c>
    </row>
    <row r="417" spans="1:2">
      <c r="A417">
        <v>1905.08</v>
      </c>
      <c r="B417">
        <v>19.573308430803721</v>
      </c>
    </row>
    <row r="418" spans="1:2">
      <c r="A418">
        <v>1905.09</v>
      </c>
      <c r="B418">
        <v>19.74349241969778</v>
      </c>
    </row>
    <row r="419" spans="1:2">
      <c r="A419">
        <v>1905.1</v>
      </c>
      <c r="B419">
        <v>19.89739481432953</v>
      </c>
    </row>
    <row r="420" spans="1:2">
      <c r="A420">
        <v>1905.11</v>
      </c>
      <c r="B420">
        <v>19.443525693264981</v>
      </c>
    </row>
    <row r="421" spans="1:2">
      <c r="A421">
        <v>1905.12</v>
      </c>
      <c r="B421">
        <v>19.577960809096108</v>
      </c>
    </row>
    <row r="422" spans="1:2">
      <c r="A422">
        <v>1906.01</v>
      </c>
      <c r="B422">
        <v>20.13240226080789</v>
      </c>
    </row>
    <row r="423" spans="1:2">
      <c r="A423">
        <v>1906.02</v>
      </c>
      <c r="B423">
        <v>19.866752563675881</v>
      </c>
    </row>
    <row r="424" spans="1:2">
      <c r="A424">
        <v>1906.03</v>
      </c>
      <c r="B424">
        <v>19.25945302085411</v>
      </c>
    </row>
    <row r="425" spans="1:2">
      <c r="A425">
        <v>1906.04</v>
      </c>
      <c r="B425">
        <v>18.876204996115881</v>
      </c>
    </row>
    <row r="426" spans="1:2">
      <c r="A426">
        <v>1906.05</v>
      </c>
      <c r="B426">
        <v>18.054044460926381</v>
      </c>
    </row>
    <row r="427" spans="1:2">
      <c r="A427">
        <v>1906.06</v>
      </c>
      <c r="B427">
        <v>18.172666376497499</v>
      </c>
    </row>
    <row r="428" spans="1:2">
      <c r="A428">
        <v>1906.07</v>
      </c>
      <c r="B428">
        <v>18.195200143513741</v>
      </c>
    </row>
    <row r="429" spans="1:2">
      <c r="A429">
        <v>1906.08</v>
      </c>
      <c r="B429">
        <v>18.96725147754929</v>
      </c>
    </row>
    <row r="430" spans="1:2">
      <c r="A430">
        <v>1906.09</v>
      </c>
      <c r="B430">
        <v>19.20099368200135</v>
      </c>
    </row>
    <row r="431" spans="1:2">
      <c r="A431">
        <v>1906.1</v>
      </c>
      <c r="B431">
        <v>18.095380908869089</v>
      </c>
    </row>
    <row r="432" spans="1:2">
      <c r="A432">
        <v>1906.11</v>
      </c>
      <c r="B432">
        <v>18.141851654007951</v>
      </c>
    </row>
    <row r="433" spans="1:2">
      <c r="A433">
        <v>1906.12</v>
      </c>
      <c r="B433">
        <v>17.66000366776866</v>
      </c>
    </row>
    <row r="434" spans="1:2">
      <c r="A434">
        <v>1907.01</v>
      </c>
      <c r="B434">
        <v>17.218913853705981</v>
      </c>
    </row>
    <row r="435" spans="1:2">
      <c r="A435">
        <v>1907.02</v>
      </c>
      <c r="B435">
        <v>16.217071288766149</v>
      </c>
    </row>
    <row r="436" spans="1:2">
      <c r="A436">
        <v>1907.03</v>
      </c>
      <c r="B436">
        <v>14.687545255978639</v>
      </c>
    </row>
    <row r="437" spans="1:2">
      <c r="A437">
        <v>1907.04</v>
      </c>
      <c r="B437">
        <v>14.66970990560273</v>
      </c>
    </row>
    <row r="438" spans="1:2">
      <c r="A438">
        <v>1907.05</v>
      </c>
      <c r="B438">
        <v>13.790107153424239</v>
      </c>
    </row>
    <row r="439" spans="1:2">
      <c r="A439">
        <v>1907.06</v>
      </c>
      <c r="B439">
        <v>13.1442699526732</v>
      </c>
    </row>
    <row r="440" spans="1:2">
      <c r="A440">
        <v>1907.07</v>
      </c>
      <c r="B440">
        <v>13.585007357961841</v>
      </c>
    </row>
    <row r="441" spans="1:2">
      <c r="A441">
        <v>1907.08</v>
      </c>
      <c r="B441">
        <v>12.513471604446609</v>
      </c>
    </row>
    <row r="442" spans="1:2">
      <c r="A442">
        <v>1907.09</v>
      </c>
      <c r="B442">
        <v>12.328569657736629</v>
      </c>
    </row>
    <row r="443" spans="1:2">
      <c r="A443">
        <v>1907.1</v>
      </c>
      <c r="B443">
        <v>10.831840153050599</v>
      </c>
    </row>
    <row r="444" spans="1:2">
      <c r="A444">
        <v>1907.11</v>
      </c>
      <c r="B444">
        <v>10.591177559189781</v>
      </c>
    </row>
    <row r="445" spans="1:2">
      <c r="A445">
        <v>1907.12</v>
      </c>
      <c r="B445">
        <v>11.33330623581117</v>
      </c>
    </row>
    <row r="446" spans="1:2">
      <c r="A446">
        <v>1908.01</v>
      </c>
      <c r="B446">
        <v>11.902968628266979</v>
      </c>
    </row>
    <row r="447" spans="1:2">
      <c r="A447">
        <v>1908.02</v>
      </c>
      <c r="B447">
        <v>11.55484629514479</v>
      </c>
    </row>
    <row r="448" spans="1:2">
      <c r="A448">
        <v>1908.03</v>
      </c>
      <c r="B448">
        <v>11.98466266446429</v>
      </c>
    </row>
    <row r="449" spans="1:2">
      <c r="A449">
        <v>1908.04</v>
      </c>
      <c r="B449">
        <v>12.44888915837037</v>
      </c>
    </row>
    <row r="450" spans="1:2">
      <c r="A450">
        <v>1908.05</v>
      </c>
      <c r="B450">
        <v>13.078451355438339</v>
      </c>
    </row>
    <row r="451" spans="1:2">
      <c r="A451">
        <v>1908.06</v>
      </c>
      <c r="B451">
        <v>13.05168412922999</v>
      </c>
    </row>
    <row r="452" spans="1:2">
      <c r="A452">
        <v>1908.07</v>
      </c>
      <c r="B452">
        <v>13.345487104834399</v>
      </c>
    </row>
    <row r="453" spans="1:2">
      <c r="A453">
        <v>1908.08</v>
      </c>
      <c r="B453">
        <v>13.88423289520861</v>
      </c>
    </row>
    <row r="454" spans="1:2">
      <c r="A454">
        <v>1908.09</v>
      </c>
      <c r="B454">
        <v>13.701442268825099</v>
      </c>
    </row>
    <row r="455" spans="1:2">
      <c r="A455">
        <v>1908.1</v>
      </c>
      <c r="B455">
        <v>13.6908103591787</v>
      </c>
    </row>
    <row r="456" spans="1:2">
      <c r="A456">
        <v>1908.11</v>
      </c>
      <c r="B456">
        <v>14.43501409125626</v>
      </c>
    </row>
    <row r="457" spans="1:2">
      <c r="A457">
        <v>1908.12</v>
      </c>
      <c r="B457">
        <v>14.58248290896244</v>
      </c>
    </row>
    <row r="458" spans="1:2">
      <c r="A458">
        <v>1909.01</v>
      </c>
      <c r="B458">
        <v>14.76441845644135</v>
      </c>
    </row>
    <row r="459" spans="1:2">
      <c r="A459">
        <v>1909.02</v>
      </c>
      <c r="B459">
        <v>14.167157516701369</v>
      </c>
    </row>
    <row r="460" spans="1:2">
      <c r="A460">
        <v>1909.03</v>
      </c>
      <c r="B460">
        <v>14.33605838058622</v>
      </c>
    </row>
    <row r="461" spans="1:2">
      <c r="A461">
        <v>1909.04</v>
      </c>
      <c r="B461">
        <v>14.64519860308612</v>
      </c>
    </row>
    <row r="462" spans="1:2">
      <c r="A462">
        <v>1909.05</v>
      </c>
      <c r="B462">
        <v>14.95350978658279</v>
      </c>
    </row>
    <row r="463" spans="1:2">
      <c r="A463">
        <v>1909.06</v>
      </c>
      <c r="B463">
        <v>15.040444676081</v>
      </c>
    </row>
    <row r="464" spans="1:2">
      <c r="A464">
        <v>1909.07</v>
      </c>
      <c r="B464">
        <v>15.23150324049768</v>
      </c>
    </row>
    <row r="465" spans="1:2">
      <c r="A465">
        <v>1909.08</v>
      </c>
      <c r="B465">
        <v>15.417580706254761</v>
      </c>
    </row>
    <row r="466" spans="1:2">
      <c r="A466">
        <v>1909.09</v>
      </c>
      <c r="B466">
        <v>15.25444643682118</v>
      </c>
    </row>
    <row r="467" spans="1:2">
      <c r="A467">
        <v>1909.1</v>
      </c>
      <c r="B467">
        <v>14.98884529612176</v>
      </c>
    </row>
    <row r="468" spans="1:2">
      <c r="A468">
        <v>1909.11</v>
      </c>
      <c r="B468">
        <v>14.74563117682459</v>
      </c>
    </row>
    <row r="469" spans="1:2">
      <c r="A469">
        <v>1909.12</v>
      </c>
      <c r="B469">
        <v>14.75063848926504</v>
      </c>
    </row>
    <row r="470" spans="1:2">
      <c r="A470">
        <v>1910.01</v>
      </c>
      <c r="B470">
        <v>14.54788504056415</v>
      </c>
    </row>
    <row r="471" spans="1:2">
      <c r="A471">
        <v>1910.02</v>
      </c>
      <c r="B471">
        <v>14.002037903032701</v>
      </c>
    </row>
    <row r="472" spans="1:2">
      <c r="A472">
        <v>1910.03</v>
      </c>
      <c r="B472">
        <v>14.050006965077831</v>
      </c>
    </row>
    <row r="473" spans="1:2">
      <c r="A473">
        <v>1910.04</v>
      </c>
      <c r="B473">
        <v>13.559883620820081</v>
      </c>
    </row>
    <row r="474" spans="1:2">
      <c r="A474">
        <v>1910.05</v>
      </c>
      <c r="B474">
        <v>13.56879228725146</v>
      </c>
    </row>
    <row r="475" spans="1:2">
      <c r="A475">
        <v>1910.06</v>
      </c>
      <c r="B475">
        <v>13.01965730231594</v>
      </c>
    </row>
    <row r="476" spans="1:2">
      <c r="A476">
        <v>1910.07</v>
      </c>
      <c r="B476">
        <v>12.342581259985231</v>
      </c>
    </row>
    <row r="477" spans="1:2">
      <c r="A477">
        <v>1910.08</v>
      </c>
      <c r="B477">
        <v>12.745055150886261</v>
      </c>
    </row>
    <row r="478" spans="1:2">
      <c r="A478">
        <v>1910.09</v>
      </c>
      <c r="B478">
        <v>12.937161101070849</v>
      </c>
    </row>
    <row r="479" spans="1:2">
      <c r="A479">
        <v>1910.1</v>
      </c>
      <c r="B479">
        <v>13.91886665644582</v>
      </c>
    </row>
    <row r="480" spans="1:2">
      <c r="A480">
        <v>1910.11</v>
      </c>
      <c r="B480">
        <v>14.16452317578036</v>
      </c>
    </row>
    <row r="481" spans="1:2">
      <c r="A481">
        <v>1910.12</v>
      </c>
      <c r="B481">
        <v>13.741478417781551</v>
      </c>
    </row>
    <row r="482" spans="1:2">
      <c r="A482">
        <v>1911.01</v>
      </c>
      <c r="B482">
        <v>14.049215181401211</v>
      </c>
    </row>
    <row r="483" spans="1:2">
      <c r="A483">
        <v>1911.02</v>
      </c>
      <c r="B483">
        <v>14.72148846992831</v>
      </c>
    </row>
    <row r="484" spans="1:2">
      <c r="A484">
        <v>1911.03</v>
      </c>
      <c r="B484">
        <v>14.370623221979541</v>
      </c>
    </row>
    <row r="485" spans="1:2">
      <c r="A485">
        <v>1911.04</v>
      </c>
      <c r="B485">
        <v>14.75293542032936</v>
      </c>
    </row>
    <row r="486" spans="1:2">
      <c r="A486">
        <v>1911.05</v>
      </c>
      <c r="B486">
        <v>15.047660591685039</v>
      </c>
    </row>
    <row r="487" spans="1:2">
      <c r="A487">
        <v>1911.06</v>
      </c>
      <c r="B487">
        <v>15.328355684719289</v>
      </c>
    </row>
    <row r="488" spans="1:2">
      <c r="A488">
        <v>1911.07</v>
      </c>
      <c r="B488">
        <v>15.083110578700269</v>
      </c>
    </row>
    <row r="489" spans="1:2">
      <c r="A489">
        <v>1911.08</v>
      </c>
      <c r="B489">
        <v>13.89979066565445</v>
      </c>
    </row>
    <row r="490" spans="1:2">
      <c r="A490">
        <v>1911.09</v>
      </c>
      <c r="B490">
        <v>12.99795398325244</v>
      </c>
    </row>
    <row r="491" spans="1:2">
      <c r="A491">
        <v>1911.1</v>
      </c>
      <c r="B491">
        <v>13.066472850619199</v>
      </c>
    </row>
    <row r="492" spans="1:2">
      <c r="A492">
        <v>1911.11</v>
      </c>
      <c r="B492">
        <v>13.7279975864131</v>
      </c>
    </row>
    <row r="493" spans="1:2">
      <c r="A493">
        <v>1911.12</v>
      </c>
      <c r="B493">
        <v>13.92925841957824</v>
      </c>
    </row>
    <row r="494" spans="1:2">
      <c r="A494">
        <v>1912.01</v>
      </c>
      <c r="B494">
        <v>13.794952631845829</v>
      </c>
    </row>
    <row r="495" spans="1:2">
      <c r="A495">
        <v>1912.02</v>
      </c>
      <c r="B495">
        <v>13.5316343696866</v>
      </c>
    </row>
    <row r="496" spans="1:2">
      <c r="A496">
        <v>1912.03</v>
      </c>
      <c r="B496">
        <v>13.639769173944179</v>
      </c>
    </row>
    <row r="497" spans="1:2">
      <c r="A497">
        <v>1912.04</v>
      </c>
      <c r="B497">
        <v>13.654392690553239</v>
      </c>
    </row>
    <row r="498" spans="1:2">
      <c r="A498">
        <v>1912.05</v>
      </c>
      <c r="B498">
        <v>13.645500685612371</v>
      </c>
    </row>
    <row r="499" spans="1:2">
      <c r="A499">
        <v>1912.06</v>
      </c>
      <c r="B499">
        <v>13.78541740450253</v>
      </c>
    </row>
    <row r="500" spans="1:2">
      <c r="A500">
        <v>1912.07</v>
      </c>
      <c r="B500">
        <v>13.802876645015781</v>
      </c>
    </row>
    <row r="501" spans="1:2">
      <c r="A501">
        <v>1912.08</v>
      </c>
      <c r="B501">
        <v>13.98476176342627</v>
      </c>
    </row>
    <row r="502" spans="1:2">
      <c r="A502">
        <v>1912.09</v>
      </c>
      <c r="B502">
        <v>13.92628500131587</v>
      </c>
    </row>
    <row r="503" spans="1:2">
      <c r="A503">
        <v>1912.1</v>
      </c>
      <c r="B503">
        <v>13.905092701178461</v>
      </c>
    </row>
    <row r="504" spans="1:2">
      <c r="A504">
        <v>1912.11</v>
      </c>
      <c r="B504">
        <v>13.74954101860653</v>
      </c>
    </row>
    <row r="505" spans="1:2">
      <c r="A505">
        <v>1912.12</v>
      </c>
      <c r="B505">
        <v>13.388999452579631</v>
      </c>
    </row>
    <row r="506" spans="1:2">
      <c r="A506">
        <v>1913.01</v>
      </c>
      <c r="B506">
        <v>13.148088791761561</v>
      </c>
    </row>
    <row r="507" spans="1:2">
      <c r="A507">
        <v>1913.02</v>
      </c>
      <c r="B507">
        <v>12.68296051623676</v>
      </c>
    </row>
    <row r="508" spans="1:2">
      <c r="A508">
        <v>1913.03</v>
      </c>
      <c r="B508">
        <v>12.443453515183659</v>
      </c>
    </row>
    <row r="509" spans="1:2">
      <c r="A509">
        <v>1913.04</v>
      </c>
      <c r="B509">
        <v>12.43306708179516</v>
      </c>
    </row>
    <row r="510" spans="1:2">
      <c r="A510">
        <v>1913.05</v>
      </c>
      <c r="B510">
        <v>12.221401061154131</v>
      </c>
    </row>
    <row r="511" spans="1:2">
      <c r="A511">
        <v>1913.06</v>
      </c>
      <c r="B511">
        <v>11.491962852761221</v>
      </c>
    </row>
    <row r="512" spans="1:2">
      <c r="A512">
        <v>1913.07</v>
      </c>
      <c r="B512">
        <v>11.53402279545986</v>
      </c>
    </row>
    <row r="513" spans="1:2">
      <c r="A513">
        <v>1913.08</v>
      </c>
      <c r="B513">
        <v>11.846840543564619</v>
      </c>
    </row>
    <row r="514" spans="1:2">
      <c r="A514">
        <v>1913.09</v>
      </c>
      <c r="B514">
        <v>11.843316826625969</v>
      </c>
    </row>
    <row r="515" spans="1:2">
      <c r="A515">
        <v>1913.1</v>
      </c>
      <c r="B515">
        <v>11.47149024031229</v>
      </c>
    </row>
    <row r="516" spans="1:2">
      <c r="A516">
        <v>1913.11</v>
      </c>
      <c r="B516">
        <v>11.072537845037999</v>
      </c>
    </row>
    <row r="517" spans="1:2">
      <c r="A517">
        <v>1913.12</v>
      </c>
      <c r="B517">
        <v>11.174040870036791</v>
      </c>
    </row>
    <row r="518" spans="1:2">
      <c r="A518">
        <v>1914.01</v>
      </c>
      <c r="B518">
        <v>11.63609210504613</v>
      </c>
    </row>
    <row r="519" spans="1:2">
      <c r="A519">
        <v>1914.02</v>
      </c>
      <c r="B519">
        <v>11.910233879798231</v>
      </c>
    </row>
    <row r="520" spans="1:2">
      <c r="A520">
        <v>1914.03</v>
      </c>
      <c r="B520">
        <v>11.68552601883682</v>
      </c>
    </row>
    <row r="521" spans="1:2">
      <c r="A521">
        <v>1914.04</v>
      </c>
      <c r="B521">
        <v>11.52266253620023</v>
      </c>
    </row>
    <row r="522" spans="1:2">
      <c r="A522">
        <v>1914.05</v>
      </c>
      <c r="B522">
        <v>11.479008694164481</v>
      </c>
    </row>
    <row r="523" spans="1:2">
      <c r="A523">
        <v>1914.06</v>
      </c>
      <c r="B523">
        <v>11.42871516883188</v>
      </c>
    </row>
    <row r="524" spans="1:2">
      <c r="A524">
        <v>1914.07</v>
      </c>
      <c r="B524">
        <v>10.69434518304014</v>
      </c>
    </row>
    <row r="525" spans="1:2">
      <c r="A525">
        <v>1914.08</v>
      </c>
      <c r="B525">
        <v>10.492046265076439</v>
      </c>
    </row>
    <row r="526" spans="1:2">
      <c r="A526">
        <v>1914.09</v>
      </c>
      <c r="B526">
        <v>10.500497301802129</v>
      </c>
    </row>
    <row r="527" spans="1:2">
      <c r="A527">
        <v>1914.1</v>
      </c>
      <c r="B527">
        <v>10.612759466126221</v>
      </c>
    </row>
    <row r="528" spans="1:2">
      <c r="A528">
        <v>1914.11</v>
      </c>
      <c r="B528">
        <v>10.516917642992119</v>
      </c>
    </row>
    <row r="529" spans="1:2">
      <c r="A529">
        <v>1914.12</v>
      </c>
      <c r="B529">
        <v>10.17221799199787</v>
      </c>
    </row>
    <row r="530" spans="1:2">
      <c r="A530">
        <v>1915.01</v>
      </c>
      <c r="B530">
        <v>10.359834197757269</v>
      </c>
    </row>
    <row r="531" spans="1:2">
      <c r="A531">
        <v>1915.02</v>
      </c>
      <c r="B531">
        <v>10.3297862096607</v>
      </c>
    </row>
    <row r="532" spans="1:2">
      <c r="A532">
        <v>1915.03</v>
      </c>
      <c r="B532">
        <v>10.70701318868281</v>
      </c>
    </row>
    <row r="533" spans="1:2">
      <c r="A533">
        <v>1915.04</v>
      </c>
      <c r="B533">
        <v>11.40112378900019</v>
      </c>
    </row>
    <row r="534" spans="1:2">
      <c r="A534">
        <v>1915.05</v>
      </c>
      <c r="B534">
        <v>11.02692987647132</v>
      </c>
    </row>
    <row r="535" spans="1:2">
      <c r="A535">
        <v>1915.06</v>
      </c>
      <c r="B535">
        <v>11.15426218909634</v>
      </c>
    </row>
    <row r="536" spans="1:2">
      <c r="A536">
        <v>1915.07</v>
      </c>
      <c r="B536">
        <v>11.1136293939496</v>
      </c>
    </row>
    <row r="537" spans="1:2">
      <c r="A537">
        <v>1915.08</v>
      </c>
      <c r="B537">
        <v>11.5848316416046</v>
      </c>
    </row>
    <row r="538" spans="1:2">
      <c r="A538">
        <v>1915.09</v>
      </c>
      <c r="B538">
        <v>12.01157075782589</v>
      </c>
    </row>
    <row r="539" spans="1:2">
      <c r="A539">
        <v>1915.1</v>
      </c>
      <c r="B539">
        <v>12.54907613322016</v>
      </c>
    </row>
    <row r="540" spans="1:2">
      <c r="A540">
        <v>1915.11</v>
      </c>
      <c r="B540">
        <v>12.857714453559311</v>
      </c>
    </row>
    <row r="541" spans="1:2">
      <c r="A541">
        <v>1915.12</v>
      </c>
      <c r="B541">
        <v>12.87844460218599</v>
      </c>
    </row>
    <row r="542" spans="1:2">
      <c r="A542">
        <v>1916.01</v>
      </c>
      <c r="B542">
        <v>12.54356369251618</v>
      </c>
    </row>
    <row r="543" spans="1:2">
      <c r="A543">
        <v>1916.02</v>
      </c>
      <c r="B543">
        <v>12.354652326458799</v>
      </c>
    </row>
    <row r="544" spans="1:2">
      <c r="A544">
        <v>1916.03</v>
      </c>
      <c r="B544">
        <v>12.177052795748491</v>
      </c>
    </row>
    <row r="545" spans="1:2">
      <c r="A545">
        <v>1916.04</v>
      </c>
      <c r="B545">
        <v>11.906481776593189</v>
      </c>
    </row>
    <row r="546" spans="1:2">
      <c r="A546">
        <v>1916.05</v>
      </c>
      <c r="B546">
        <v>12.02625667190517</v>
      </c>
    </row>
    <row r="547" spans="1:2">
      <c r="A547">
        <v>1916.06</v>
      </c>
      <c r="B547">
        <v>11.99596122294659</v>
      </c>
    </row>
    <row r="548" spans="1:2">
      <c r="A548">
        <v>1916.07</v>
      </c>
      <c r="B548">
        <v>11.791165275254549</v>
      </c>
    </row>
    <row r="549" spans="1:2">
      <c r="A549">
        <v>1916.08</v>
      </c>
      <c r="B549">
        <v>11.73208263887417</v>
      </c>
    </row>
    <row r="550" spans="1:2">
      <c r="A550">
        <v>1916.09</v>
      </c>
      <c r="B550">
        <v>11.944552417504481</v>
      </c>
    </row>
    <row r="551" spans="1:2">
      <c r="A551">
        <v>1916.1</v>
      </c>
      <c r="B551">
        <v>12.045741763370801</v>
      </c>
    </row>
    <row r="552" spans="1:2">
      <c r="A552">
        <v>1916.11</v>
      </c>
      <c r="B552">
        <v>12.053230403230501</v>
      </c>
    </row>
    <row r="553" spans="1:2">
      <c r="A553">
        <v>1916.12</v>
      </c>
      <c r="B553">
        <v>11.413559188849501</v>
      </c>
    </row>
    <row r="554" spans="1:2">
      <c r="A554">
        <v>1917.01</v>
      </c>
      <c r="B554">
        <v>10.992361427383431</v>
      </c>
    </row>
    <row r="555" spans="1:2">
      <c r="A555">
        <v>1917.02</v>
      </c>
      <c r="B555">
        <v>10.06318773873573</v>
      </c>
    </row>
    <row r="556" spans="1:2">
      <c r="A556">
        <v>1917.03</v>
      </c>
      <c r="B556">
        <v>10.327157080107879</v>
      </c>
    </row>
    <row r="557" spans="1:2">
      <c r="A557">
        <v>1917.04</v>
      </c>
      <c r="B557">
        <v>9.6445311972812355</v>
      </c>
    </row>
    <row r="558" spans="1:2">
      <c r="A558">
        <v>1917.05</v>
      </c>
      <c r="B558">
        <v>9.1389888133735777</v>
      </c>
    </row>
    <row r="559" spans="1:2">
      <c r="A559">
        <v>1917.06</v>
      </c>
      <c r="B559">
        <v>9.1482202595395847</v>
      </c>
    </row>
    <row r="560" spans="1:2">
      <c r="A560">
        <v>1917.07</v>
      </c>
      <c r="B560">
        <v>9.003472377228805</v>
      </c>
    </row>
    <row r="561" spans="1:2">
      <c r="A561">
        <v>1917.08</v>
      </c>
      <c r="B561">
        <v>8.5726804667537806</v>
      </c>
    </row>
    <row r="562" spans="1:2">
      <c r="A562">
        <v>1917.09</v>
      </c>
      <c r="B562">
        <v>7.950823264217064</v>
      </c>
    </row>
    <row r="563" spans="1:2">
      <c r="A563">
        <v>1917.1</v>
      </c>
      <c r="B563">
        <v>7.3871337111081479</v>
      </c>
    </row>
    <row r="564" spans="1:2">
      <c r="A564">
        <v>1917.11</v>
      </c>
      <c r="B564">
        <v>6.7530136047743081</v>
      </c>
    </row>
    <row r="565" spans="1:2">
      <c r="A565">
        <v>1917.12</v>
      </c>
      <c r="B565">
        <v>6.4125938981198214</v>
      </c>
    </row>
    <row r="566" spans="1:2">
      <c r="A566">
        <v>1918.01</v>
      </c>
      <c r="B566">
        <v>6.640646028655353</v>
      </c>
    </row>
    <row r="567" spans="1:2">
      <c r="A567">
        <v>1918.02</v>
      </c>
      <c r="B567">
        <v>6.7843435516302826</v>
      </c>
    </row>
    <row r="568" spans="1:2">
      <c r="A568">
        <v>1918.03</v>
      </c>
      <c r="B568">
        <v>6.6863557604558963</v>
      </c>
    </row>
    <row r="569" spans="1:2">
      <c r="A569">
        <v>1918.04</v>
      </c>
      <c r="B569">
        <v>6.5207277305471596</v>
      </c>
    </row>
    <row r="570" spans="1:2">
      <c r="A570">
        <v>1918.05</v>
      </c>
      <c r="B570">
        <v>6.5823632316210814</v>
      </c>
    </row>
    <row r="571" spans="1:2">
      <c r="A571">
        <v>1918.06</v>
      </c>
      <c r="B571">
        <v>6.4962913186410569</v>
      </c>
    </row>
    <row r="572" spans="1:2">
      <c r="A572">
        <v>1918.07</v>
      </c>
      <c r="B572">
        <v>6.3713240938489886</v>
      </c>
    </row>
    <row r="573" spans="1:2">
      <c r="A573">
        <v>1918.08</v>
      </c>
      <c r="B573">
        <v>6.303073760914593</v>
      </c>
    </row>
    <row r="574" spans="1:2">
      <c r="A574">
        <v>1918.09</v>
      </c>
      <c r="B574">
        <v>6.1491705624316806</v>
      </c>
    </row>
    <row r="575" spans="1:2">
      <c r="A575">
        <v>1918.1</v>
      </c>
      <c r="B575">
        <v>6.2905153211913216</v>
      </c>
    </row>
    <row r="576" spans="1:2">
      <c r="A576">
        <v>1918.11</v>
      </c>
      <c r="B576">
        <v>6.3333274953541556</v>
      </c>
    </row>
    <row r="577" spans="1:2">
      <c r="A577">
        <v>1918.12</v>
      </c>
      <c r="B577">
        <v>6.1345804112834319</v>
      </c>
    </row>
    <row r="578" spans="1:2">
      <c r="A578">
        <v>1919.01</v>
      </c>
      <c r="B578">
        <v>6.0984676399501039</v>
      </c>
    </row>
    <row r="579" spans="1:2">
      <c r="A579">
        <v>1919.02</v>
      </c>
      <c r="B579">
        <v>6.2396927713649788</v>
      </c>
    </row>
    <row r="580" spans="1:2">
      <c r="A580">
        <v>1919.03</v>
      </c>
      <c r="B580">
        <v>6.3560740048691438</v>
      </c>
    </row>
    <row r="581" spans="1:2">
      <c r="A581">
        <v>1919.04</v>
      </c>
      <c r="B581">
        <v>6.4561395558192736</v>
      </c>
    </row>
    <row r="582" spans="1:2">
      <c r="A582">
        <v>1919.05</v>
      </c>
      <c r="B582">
        <v>6.8290022614820316</v>
      </c>
    </row>
    <row r="583" spans="1:2">
      <c r="A583">
        <v>1919.06</v>
      </c>
      <c r="B583">
        <v>7.0216152147841342</v>
      </c>
    </row>
    <row r="584" spans="1:2">
      <c r="A584">
        <v>1919.07</v>
      </c>
      <c r="B584">
        <v>7.0528371654463156</v>
      </c>
    </row>
    <row r="585" spans="1:2">
      <c r="A585">
        <v>1919.08</v>
      </c>
      <c r="B585">
        <v>6.4791311017052786</v>
      </c>
    </row>
    <row r="586" spans="1:2">
      <c r="A586">
        <v>1919.09</v>
      </c>
      <c r="B586">
        <v>6.5584816720612631</v>
      </c>
    </row>
    <row r="587" spans="1:2">
      <c r="A587">
        <v>1919.1</v>
      </c>
      <c r="B587">
        <v>6.7947041999493036</v>
      </c>
    </row>
    <row r="588" spans="1:2">
      <c r="A588">
        <v>1919.11</v>
      </c>
      <c r="B588">
        <v>6.4670225741331349</v>
      </c>
    </row>
    <row r="589" spans="1:2">
      <c r="A589">
        <v>1919.12</v>
      </c>
      <c r="B589">
        <v>6.1607170337991786</v>
      </c>
    </row>
    <row r="590" spans="1:2">
      <c r="A590">
        <v>1920.01</v>
      </c>
      <c r="B590">
        <v>5.9896677711394419</v>
      </c>
    </row>
    <row r="591" spans="1:2">
      <c r="A591">
        <v>1920.02</v>
      </c>
      <c r="B591">
        <v>5.4553476499077753</v>
      </c>
    </row>
    <row r="592" spans="1:2">
      <c r="A592">
        <v>1920.03</v>
      </c>
      <c r="B592">
        <v>5.7988227275571624</v>
      </c>
    </row>
    <row r="593" spans="1:2">
      <c r="A593">
        <v>1920.04</v>
      </c>
      <c r="B593">
        <v>5.5998587255061869</v>
      </c>
    </row>
    <row r="594" spans="1:2">
      <c r="A594">
        <v>1920.05</v>
      </c>
      <c r="B594">
        <v>5.1889504620474973</v>
      </c>
    </row>
    <row r="595" spans="1:2">
      <c r="A595">
        <v>1920.06</v>
      </c>
      <c r="B595">
        <v>5.0436396804516228</v>
      </c>
    </row>
    <row r="596" spans="1:2">
      <c r="A596">
        <v>1920.07</v>
      </c>
      <c r="B596">
        <v>5.0805929195407966</v>
      </c>
    </row>
    <row r="597" spans="1:2">
      <c r="A597">
        <v>1920.08</v>
      </c>
      <c r="B597">
        <v>5.0207010779228591</v>
      </c>
    </row>
    <row r="598" spans="1:2">
      <c r="A598">
        <v>1920.09</v>
      </c>
      <c r="B598">
        <v>5.2971627701080601</v>
      </c>
    </row>
    <row r="599" spans="1:2">
      <c r="A599">
        <v>1920.1</v>
      </c>
      <c r="B599">
        <v>5.351177393424158</v>
      </c>
    </row>
    <row r="600" spans="1:2">
      <c r="A600">
        <v>1920.11</v>
      </c>
      <c r="B600">
        <v>5.1264079309479271</v>
      </c>
    </row>
    <row r="601" spans="1:2">
      <c r="A601">
        <v>1920.12</v>
      </c>
      <c r="B601">
        <v>4.7842410450832498</v>
      </c>
    </row>
    <row r="602" spans="1:2">
      <c r="A602">
        <v>1921.01</v>
      </c>
      <c r="B602">
        <v>5.1221841468873759</v>
      </c>
    </row>
    <row r="603" spans="1:2">
      <c r="A603">
        <v>1921.02</v>
      </c>
      <c r="B603">
        <v>5.274857191205049</v>
      </c>
    </row>
    <row r="604" spans="1:2">
      <c r="A604">
        <v>1921.03</v>
      </c>
      <c r="B604">
        <v>5.1923481586841769</v>
      </c>
    </row>
    <row r="605" spans="1:2">
      <c r="A605">
        <v>1921.04</v>
      </c>
      <c r="B605">
        <v>5.2970859227396758</v>
      </c>
    </row>
    <row r="606" spans="1:2">
      <c r="A606">
        <v>1921.05</v>
      </c>
      <c r="B606">
        <v>5.609469225330777</v>
      </c>
    </row>
    <row r="607" spans="1:2">
      <c r="A607">
        <v>1921.06</v>
      </c>
      <c r="B607">
        <v>5.2161109609893206</v>
      </c>
    </row>
    <row r="608" spans="1:2">
      <c r="A608">
        <v>1921.07</v>
      </c>
      <c r="B608">
        <v>5.1977793619054733</v>
      </c>
    </row>
    <row r="609" spans="1:2">
      <c r="A609">
        <v>1921.08</v>
      </c>
      <c r="B609">
        <v>5.1612948232157327</v>
      </c>
    </row>
    <row r="610" spans="1:2">
      <c r="A610">
        <v>1921.09</v>
      </c>
      <c r="B610">
        <v>5.3775244254582608</v>
      </c>
    </row>
    <row r="611" spans="1:2">
      <c r="A611">
        <v>1921.1</v>
      </c>
      <c r="B611">
        <v>5.4792576780533491</v>
      </c>
    </row>
    <row r="612" spans="1:2">
      <c r="A612">
        <v>1921.11</v>
      </c>
      <c r="B612">
        <v>5.8381969932008948</v>
      </c>
    </row>
    <row r="613" spans="1:2">
      <c r="A613">
        <v>1921.12</v>
      </c>
      <c r="B613">
        <v>6.1141588494172732</v>
      </c>
    </row>
    <row r="614" spans="1:2">
      <c r="A614">
        <v>1922.01</v>
      </c>
      <c r="B614">
        <v>6.28708729034713</v>
      </c>
    </row>
    <row r="615" spans="1:2">
      <c r="A615">
        <v>1922.02</v>
      </c>
      <c r="B615">
        <v>6.461305872696987</v>
      </c>
    </row>
    <row r="616" spans="1:2">
      <c r="A616">
        <v>1922.03</v>
      </c>
      <c r="B616">
        <v>6.8213872490360474</v>
      </c>
    </row>
    <row r="617" spans="1:2">
      <c r="A617">
        <v>1922.04</v>
      </c>
      <c r="B617">
        <v>7.2732533902098666</v>
      </c>
    </row>
    <row r="618" spans="1:2">
      <c r="A618">
        <v>1922.05</v>
      </c>
      <c r="B618">
        <v>7.593467258919385</v>
      </c>
    </row>
    <row r="619" spans="1:2">
      <c r="A619">
        <v>1922.06</v>
      </c>
      <c r="B619">
        <v>7.5579873517551333</v>
      </c>
    </row>
    <row r="620" spans="1:2">
      <c r="A620">
        <v>1922.07</v>
      </c>
      <c r="B620">
        <v>7.6020950457740391</v>
      </c>
    </row>
    <row r="621" spans="1:2">
      <c r="A621">
        <v>1922.08</v>
      </c>
      <c r="B621">
        <v>8.0200306898957834</v>
      </c>
    </row>
    <row r="622" spans="1:2">
      <c r="A622">
        <v>1922.09</v>
      </c>
      <c r="B622">
        <v>8.2650830022843103</v>
      </c>
    </row>
    <row r="623" spans="1:2">
      <c r="A623">
        <v>1922.1</v>
      </c>
      <c r="B623">
        <v>8.4321519987619062</v>
      </c>
    </row>
    <row r="624" spans="1:2">
      <c r="A624">
        <v>1922.11</v>
      </c>
      <c r="B624">
        <v>7.9982537722698446</v>
      </c>
    </row>
    <row r="625" spans="1:2">
      <c r="A625">
        <v>1922.12</v>
      </c>
      <c r="B625">
        <v>7.9646798649400079</v>
      </c>
    </row>
    <row r="626" spans="1:2">
      <c r="A626">
        <v>1923.01</v>
      </c>
      <c r="B626">
        <v>8.154200483069161</v>
      </c>
    </row>
    <row r="627" spans="1:2">
      <c r="A627">
        <v>1923.02</v>
      </c>
      <c r="B627">
        <v>8.5333605790659774</v>
      </c>
    </row>
    <row r="628" spans="1:2">
      <c r="A628">
        <v>1923.03</v>
      </c>
      <c r="B628">
        <v>8.7007375009785388</v>
      </c>
    </row>
    <row r="629" spans="1:2">
      <c r="A629">
        <v>1923.04</v>
      </c>
      <c r="B629">
        <v>8.3728096684638196</v>
      </c>
    </row>
    <row r="630" spans="1:2">
      <c r="A630">
        <v>1923.05</v>
      </c>
      <c r="B630">
        <v>8.0004978675982148</v>
      </c>
    </row>
    <row r="631" spans="1:2">
      <c r="A631">
        <v>1923.06</v>
      </c>
      <c r="B631">
        <v>7.6718252826730851</v>
      </c>
    </row>
    <row r="632" spans="1:2">
      <c r="A632">
        <v>1923.07</v>
      </c>
      <c r="B632">
        <v>7.3459851194906536</v>
      </c>
    </row>
    <row r="633" spans="1:2">
      <c r="A633">
        <v>1923.08</v>
      </c>
      <c r="B633">
        <v>7.441783174217373</v>
      </c>
    </row>
    <row r="634" spans="1:2">
      <c r="A634">
        <v>1923.09</v>
      </c>
      <c r="B634">
        <v>7.4581838671897964</v>
      </c>
    </row>
    <row r="635" spans="1:2">
      <c r="A635">
        <v>1923.1</v>
      </c>
      <c r="B635">
        <v>7.3174003956214806</v>
      </c>
    </row>
    <row r="636" spans="1:2">
      <c r="A636">
        <v>1923.11</v>
      </c>
      <c r="B636">
        <v>7.5463279119162374</v>
      </c>
    </row>
    <row r="637" spans="1:2">
      <c r="A637">
        <v>1923.12</v>
      </c>
      <c r="B637">
        <v>7.8097391449387459</v>
      </c>
    </row>
    <row r="638" spans="1:2">
      <c r="A638">
        <v>1924.01</v>
      </c>
      <c r="B638">
        <v>8.0722494460373824</v>
      </c>
    </row>
    <row r="639" spans="1:2">
      <c r="A639">
        <v>1924.02</v>
      </c>
      <c r="B639">
        <v>8.1620662208503614</v>
      </c>
    </row>
    <row r="640" spans="1:2">
      <c r="A640">
        <v>1924.03</v>
      </c>
      <c r="B640">
        <v>8.0580770441160912</v>
      </c>
    </row>
    <row r="641" spans="1:2">
      <c r="A641">
        <v>1924.04</v>
      </c>
      <c r="B641">
        <v>7.9236203483279803</v>
      </c>
    </row>
    <row r="642" spans="1:2">
      <c r="A642">
        <v>1924.05</v>
      </c>
      <c r="B642">
        <v>7.899698330665295</v>
      </c>
    </row>
    <row r="643" spans="1:2">
      <c r="A643">
        <v>1924.06</v>
      </c>
      <c r="B643">
        <v>8.0516769463966469</v>
      </c>
    </row>
    <row r="644" spans="1:2">
      <c r="A644">
        <v>1924.07</v>
      </c>
      <c r="B644">
        <v>8.3777121399718339</v>
      </c>
    </row>
    <row r="645" spans="1:2">
      <c r="A645">
        <v>1924.08</v>
      </c>
      <c r="B645">
        <v>8.7174183085483286</v>
      </c>
    </row>
    <row r="646" spans="1:2">
      <c r="A646">
        <v>1924.09</v>
      </c>
      <c r="B646">
        <v>8.5816703752090504</v>
      </c>
    </row>
    <row r="647" spans="1:2">
      <c r="A647">
        <v>1924.1</v>
      </c>
      <c r="B647">
        <v>8.4194910358724222</v>
      </c>
    </row>
    <row r="648" spans="1:2">
      <c r="A648">
        <v>1924.11</v>
      </c>
      <c r="B648">
        <v>8.888327361250969</v>
      </c>
    </row>
    <row r="649" spans="1:2">
      <c r="A649">
        <v>1924.12</v>
      </c>
      <c r="B649">
        <v>9.310639680416374</v>
      </c>
    </row>
    <row r="650" spans="1:2">
      <c r="A650">
        <v>1925.01</v>
      </c>
      <c r="B650">
        <v>9.6926188522549914</v>
      </c>
    </row>
    <row r="651" spans="1:2">
      <c r="A651">
        <v>1925.02</v>
      </c>
      <c r="B651">
        <v>9.8308047228195719</v>
      </c>
    </row>
    <row r="652" spans="1:2">
      <c r="A652">
        <v>1925.03</v>
      </c>
      <c r="B652">
        <v>9.5185375388100262</v>
      </c>
    </row>
    <row r="653" spans="1:2">
      <c r="A653">
        <v>1925.04</v>
      </c>
      <c r="B653">
        <v>9.4765667879030655</v>
      </c>
    </row>
    <row r="654" spans="1:2">
      <c r="A654">
        <v>1925.05</v>
      </c>
      <c r="B654">
        <v>9.729007694021325</v>
      </c>
    </row>
    <row r="655" spans="1:2">
      <c r="A655">
        <v>1925.06</v>
      </c>
      <c r="B655">
        <v>9.7963861804506056</v>
      </c>
    </row>
    <row r="656" spans="1:2">
      <c r="A656">
        <v>1925.07</v>
      </c>
      <c r="B656">
        <v>9.9639938917877959</v>
      </c>
    </row>
    <row r="657" spans="1:2">
      <c r="A657">
        <v>1925.08</v>
      </c>
      <c r="B657">
        <v>10.110918458488941</v>
      </c>
    </row>
    <row r="658" spans="1:2">
      <c r="A658">
        <v>1925.09</v>
      </c>
      <c r="B658">
        <v>10.359247611348501</v>
      </c>
    </row>
    <row r="659" spans="1:2">
      <c r="A659">
        <v>1925.1</v>
      </c>
      <c r="B659">
        <v>10.71849599702292</v>
      </c>
    </row>
    <row r="660" spans="1:2">
      <c r="A660">
        <v>1925.11</v>
      </c>
      <c r="B660">
        <v>10.886317440307931</v>
      </c>
    </row>
    <row r="661" spans="1:2">
      <c r="A661">
        <v>1925.12</v>
      </c>
      <c r="B661">
        <v>11.147365239137249</v>
      </c>
    </row>
    <row r="662" spans="1:2">
      <c r="A662">
        <v>1926.01</v>
      </c>
      <c r="B662">
        <v>11.340966188506229</v>
      </c>
    </row>
    <row r="663" spans="1:2">
      <c r="A663">
        <v>1926.02</v>
      </c>
      <c r="B663">
        <v>11.389435672748011</v>
      </c>
    </row>
    <row r="664" spans="1:2">
      <c r="A664">
        <v>1926.03</v>
      </c>
      <c r="B664">
        <v>10.71235206273249</v>
      </c>
    </row>
    <row r="665" spans="1:2">
      <c r="A665">
        <v>1926.04</v>
      </c>
      <c r="B665">
        <v>10.39558768595473</v>
      </c>
    </row>
    <row r="666" spans="1:2">
      <c r="A666">
        <v>1926.05</v>
      </c>
      <c r="B666">
        <v>10.575158463806099</v>
      </c>
    </row>
    <row r="667" spans="1:2">
      <c r="A667">
        <v>1926.06</v>
      </c>
      <c r="B667">
        <v>11.197979740229959</v>
      </c>
    </row>
    <row r="668" spans="1:2">
      <c r="A668">
        <v>1926.07</v>
      </c>
      <c r="B668">
        <v>11.869694058481279</v>
      </c>
    </row>
    <row r="669" spans="1:2">
      <c r="A669">
        <v>1926.08</v>
      </c>
      <c r="B669">
        <v>12.48880821952188</v>
      </c>
    </row>
    <row r="670" spans="1:2">
      <c r="A670">
        <v>1926.09</v>
      </c>
      <c r="B670">
        <v>12.692614823344719</v>
      </c>
    </row>
    <row r="671" spans="1:2">
      <c r="A671">
        <v>1926.1</v>
      </c>
      <c r="B671">
        <v>12.426517521583341</v>
      </c>
    </row>
    <row r="672" spans="1:2">
      <c r="A672">
        <v>1926.11</v>
      </c>
      <c r="B672">
        <v>12.61525121234448</v>
      </c>
    </row>
    <row r="673" spans="1:2">
      <c r="A673">
        <v>1926.12</v>
      </c>
      <c r="B673">
        <v>13.009052728993129</v>
      </c>
    </row>
    <row r="674" spans="1:2">
      <c r="A674">
        <v>1927.01</v>
      </c>
      <c r="B674">
        <v>13.18593062867779</v>
      </c>
    </row>
    <row r="675" spans="1:2">
      <c r="A675">
        <v>1927.02</v>
      </c>
      <c r="B675">
        <v>13.63396613221621</v>
      </c>
    </row>
    <row r="676" spans="1:2">
      <c r="A676">
        <v>1927.03</v>
      </c>
      <c r="B676">
        <v>14.033257507604491</v>
      </c>
    </row>
    <row r="677" spans="1:2">
      <c r="A677">
        <v>1927.04</v>
      </c>
      <c r="B677">
        <v>14.488222209157049</v>
      </c>
    </row>
    <row r="678" spans="1:2">
      <c r="A678">
        <v>1927.05</v>
      </c>
      <c r="B678">
        <v>15.002347055737109</v>
      </c>
    </row>
    <row r="679" spans="1:2">
      <c r="A679">
        <v>1927.06</v>
      </c>
      <c r="B679">
        <v>15.120333481747521</v>
      </c>
    </row>
    <row r="680" spans="1:2">
      <c r="A680">
        <v>1927.07</v>
      </c>
      <c r="B680">
        <v>15.82080259447774</v>
      </c>
    </row>
    <row r="681" spans="1:2">
      <c r="A681">
        <v>1927.08</v>
      </c>
      <c r="B681">
        <v>16.8628618527638</v>
      </c>
    </row>
    <row r="682" spans="1:2">
      <c r="A682">
        <v>1927.09</v>
      </c>
      <c r="B682">
        <v>17.81872371351642</v>
      </c>
    </row>
    <row r="683" spans="1:2">
      <c r="A683">
        <v>1927.1</v>
      </c>
      <c r="B683">
        <v>17.537237852261089</v>
      </c>
    </row>
    <row r="684" spans="1:2">
      <c r="A684">
        <v>1927.11</v>
      </c>
      <c r="B684">
        <v>18.13130143495242</v>
      </c>
    </row>
    <row r="685" spans="1:2">
      <c r="A685">
        <v>1927.12</v>
      </c>
      <c r="B685">
        <v>18.64662402140252</v>
      </c>
    </row>
    <row r="686" spans="1:2">
      <c r="A686">
        <v>1928.01</v>
      </c>
      <c r="B686">
        <v>18.806128571700761</v>
      </c>
    </row>
    <row r="687" spans="1:2">
      <c r="A687">
        <v>1928.02</v>
      </c>
      <c r="B687">
        <v>18.868850519584029</v>
      </c>
    </row>
    <row r="688" spans="1:2">
      <c r="A688">
        <v>1928.03</v>
      </c>
      <c r="B688">
        <v>19.94341779906453</v>
      </c>
    </row>
    <row r="689" spans="1:2">
      <c r="A689">
        <v>1928.04</v>
      </c>
      <c r="B689">
        <v>21.257909249487479</v>
      </c>
    </row>
    <row r="690" spans="1:2">
      <c r="A690">
        <v>1928.05</v>
      </c>
      <c r="B690">
        <v>21.83273217874002</v>
      </c>
    </row>
    <row r="691" spans="1:2">
      <c r="A691">
        <v>1928.06</v>
      </c>
      <c r="B691">
        <v>20.9134215768667</v>
      </c>
    </row>
    <row r="692" spans="1:2">
      <c r="A692">
        <v>1928.07</v>
      </c>
      <c r="B692">
        <v>21.081905435296779</v>
      </c>
    </row>
    <row r="693" spans="1:2">
      <c r="A693">
        <v>1928.08</v>
      </c>
      <c r="B693">
        <v>21.76213150257923</v>
      </c>
    </row>
    <row r="694" spans="1:2">
      <c r="A694">
        <v>1928.09</v>
      </c>
      <c r="B694">
        <v>23.004649446159231</v>
      </c>
    </row>
    <row r="695" spans="1:2">
      <c r="A695">
        <v>1928.1</v>
      </c>
      <c r="B695">
        <v>23.578344239585029</v>
      </c>
    </row>
    <row r="696" spans="1:2">
      <c r="A696">
        <v>1928.11</v>
      </c>
      <c r="B696">
        <v>25.121984571109579</v>
      </c>
    </row>
    <row r="697" spans="1:2">
      <c r="A697">
        <v>1928.12</v>
      </c>
      <c r="B697">
        <v>25.301591027426131</v>
      </c>
    </row>
    <row r="698" spans="1:2">
      <c r="A698">
        <v>1929.01</v>
      </c>
      <c r="B698">
        <v>27.083199620832769</v>
      </c>
    </row>
    <row r="699" spans="1:2">
      <c r="A699">
        <v>1929.02</v>
      </c>
      <c r="B699">
        <v>27.131672798247379</v>
      </c>
    </row>
    <row r="700" spans="1:2">
      <c r="A700">
        <v>1929.03</v>
      </c>
      <c r="B700">
        <v>27.67574843786187</v>
      </c>
    </row>
    <row r="701" spans="1:2">
      <c r="A701">
        <v>1929.04</v>
      </c>
      <c r="B701">
        <v>27.568454472898281</v>
      </c>
    </row>
    <row r="702" spans="1:2">
      <c r="A702">
        <v>1929.05</v>
      </c>
      <c r="B702">
        <v>27.698586875008122</v>
      </c>
    </row>
    <row r="703" spans="1:2">
      <c r="A703">
        <v>1929.06</v>
      </c>
      <c r="B703">
        <v>27.93546783028868</v>
      </c>
    </row>
    <row r="704" spans="1:2">
      <c r="A704">
        <v>1929.07</v>
      </c>
      <c r="B704">
        <v>29.933289406842199</v>
      </c>
    </row>
    <row r="705" spans="1:2">
      <c r="A705">
        <v>1929.08</v>
      </c>
      <c r="B705">
        <v>31.48031324717299</v>
      </c>
    </row>
    <row r="706" spans="1:2">
      <c r="A706">
        <v>1929.09</v>
      </c>
      <c r="B706">
        <v>32.563788598776689</v>
      </c>
    </row>
    <row r="707" spans="1:2">
      <c r="A707">
        <v>1929.1</v>
      </c>
      <c r="B707">
        <v>28.96106716435477</v>
      </c>
    </row>
    <row r="708" spans="1:2">
      <c r="A708">
        <v>1929.11</v>
      </c>
      <c r="B708">
        <v>21.17103600009704</v>
      </c>
    </row>
    <row r="709" spans="1:2">
      <c r="A709">
        <v>1929.12</v>
      </c>
      <c r="B709">
        <v>22.00737317641833</v>
      </c>
    </row>
    <row r="710" spans="1:2">
      <c r="A710">
        <v>1930.01</v>
      </c>
      <c r="B710">
        <v>22.31072429433684</v>
      </c>
    </row>
    <row r="711" spans="1:2">
      <c r="A711">
        <v>1930.02</v>
      </c>
      <c r="B711">
        <v>23.697117749335881</v>
      </c>
    </row>
    <row r="712" spans="1:2">
      <c r="A712">
        <v>1930.03</v>
      </c>
      <c r="B712">
        <v>24.58660779266885</v>
      </c>
    </row>
    <row r="713" spans="1:2">
      <c r="A713">
        <v>1930.04</v>
      </c>
      <c r="B713">
        <v>25.843436862018311</v>
      </c>
    </row>
    <row r="714" spans="1:2">
      <c r="A714">
        <v>1930.05</v>
      </c>
      <c r="B714">
        <v>24.30976063390818</v>
      </c>
    </row>
    <row r="715" spans="1:2">
      <c r="A715">
        <v>1930.06</v>
      </c>
      <c r="B715">
        <v>21.86689933338948</v>
      </c>
    </row>
    <row r="716" spans="1:2">
      <c r="A716">
        <v>1930.07</v>
      </c>
      <c r="B716">
        <v>21.548797592546649</v>
      </c>
    </row>
    <row r="717" spans="1:2">
      <c r="A717">
        <v>1930.08</v>
      </c>
      <c r="B717">
        <v>21.300602241118149</v>
      </c>
    </row>
    <row r="718" spans="1:2">
      <c r="A718">
        <v>1930.09</v>
      </c>
      <c r="B718">
        <v>21.072581788447319</v>
      </c>
    </row>
    <row r="719" spans="1:2">
      <c r="A719">
        <v>1930.1</v>
      </c>
      <c r="B719">
        <v>18.21487015465863</v>
      </c>
    </row>
    <row r="720" spans="1:2">
      <c r="A720">
        <v>1930.11</v>
      </c>
      <c r="B720">
        <v>16.939711377775168</v>
      </c>
    </row>
    <row r="721" spans="1:2">
      <c r="A721">
        <v>1930.12</v>
      </c>
      <c r="B721">
        <v>16.05500185653132</v>
      </c>
    </row>
    <row r="722" spans="1:2">
      <c r="A722">
        <v>1931.01</v>
      </c>
      <c r="B722">
        <v>16.705478731547611</v>
      </c>
    </row>
    <row r="723" spans="1:2">
      <c r="A723">
        <v>1931.02</v>
      </c>
      <c r="B723">
        <v>18.161492436976101</v>
      </c>
    </row>
    <row r="724" spans="1:2">
      <c r="A724">
        <v>1931.03</v>
      </c>
      <c r="B724">
        <v>18.57956103279129</v>
      </c>
    </row>
    <row r="725" spans="1:2">
      <c r="A725">
        <v>1931.04</v>
      </c>
      <c r="B725">
        <v>16.87231533160967</v>
      </c>
    </row>
    <row r="726" spans="1:2">
      <c r="A726">
        <v>1931.05</v>
      </c>
      <c r="B726">
        <v>15.401539999110121</v>
      </c>
    </row>
    <row r="727" spans="1:2">
      <c r="A727">
        <v>1931.06</v>
      </c>
      <c r="B727">
        <v>15.062476074643261</v>
      </c>
    </row>
    <row r="728" spans="1:2">
      <c r="A728">
        <v>1931.07</v>
      </c>
      <c r="B728">
        <v>15.516750095516331</v>
      </c>
    </row>
    <row r="729" spans="1:2">
      <c r="A729">
        <v>1931.08</v>
      </c>
      <c r="B729">
        <v>15.00627660288656</v>
      </c>
    </row>
    <row r="730" spans="1:2">
      <c r="A730">
        <v>1931.09</v>
      </c>
      <c r="B730">
        <v>12.817745261106889</v>
      </c>
    </row>
    <row r="731" spans="1:2">
      <c r="A731">
        <v>1931.1</v>
      </c>
      <c r="B731">
        <v>11.145926407660941</v>
      </c>
    </row>
    <row r="732" spans="1:2">
      <c r="A732">
        <v>1931.11</v>
      </c>
      <c r="B732">
        <v>11.41560029564468</v>
      </c>
    </row>
    <row r="733" spans="1:2">
      <c r="A733">
        <v>1931.12</v>
      </c>
      <c r="B733">
        <v>9.3060328679683213</v>
      </c>
    </row>
    <row r="734" spans="1:2">
      <c r="A734">
        <v>1932.01</v>
      </c>
      <c r="B734">
        <v>9.3124064551778485</v>
      </c>
    </row>
    <row r="735" spans="1:2">
      <c r="A735">
        <v>1932.02</v>
      </c>
      <c r="B735">
        <v>9.3369322510084096</v>
      </c>
    </row>
    <row r="736" spans="1:2">
      <c r="A736">
        <v>1932.03</v>
      </c>
      <c r="B736">
        <v>9.4130650280122161</v>
      </c>
    </row>
    <row r="737" spans="1:2">
      <c r="A737">
        <v>1932.04</v>
      </c>
      <c r="B737">
        <v>7.1922331961154891</v>
      </c>
    </row>
    <row r="738" spans="1:2">
      <c r="A738">
        <v>1932.05</v>
      </c>
      <c r="B738">
        <v>6.3908572898814464</v>
      </c>
    </row>
    <row r="739" spans="1:2">
      <c r="A739">
        <v>1932.06</v>
      </c>
      <c r="B739">
        <v>5.5650593715289691</v>
      </c>
    </row>
    <row r="740" spans="1:2">
      <c r="A740">
        <v>1932.07</v>
      </c>
      <c r="B740">
        <v>5.8387636718512059</v>
      </c>
    </row>
    <row r="741" spans="1:2">
      <c r="A741">
        <v>1932.08</v>
      </c>
      <c r="B741">
        <v>8.834653205181219</v>
      </c>
    </row>
    <row r="742" spans="1:2">
      <c r="A742">
        <v>1932.09</v>
      </c>
      <c r="B742">
        <v>9.761168564063718</v>
      </c>
    </row>
    <row r="743" spans="1:2">
      <c r="A743">
        <v>1932.1</v>
      </c>
      <c r="B743">
        <v>8.4786066076890911</v>
      </c>
    </row>
    <row r="744" spans="1:2">
      <c r="A744">
        <v>1932.11</v>
      </c>
      <c r="B744">
        <v>8.4633095671229057</v>
      </c>
    </row>
    <row r="745" spans="1:2">
      <c r="A745">
        <v>1932.12</v>
      </c>
      <c r="B745">
        <v>8.2570739991006885</v>
      </c>
    </row>
    <row r="746" spans="1:2">
      <c r="A746">
        <v>1933.01</v>
      </c>
      <c r="B746">
        <v>8.728046162813536</v>
      </c>
    </row>
    <row r="747" spans="1:2">
      <c r="A747">
        <v>1933.02</v>
      </c>
      <c r="B747">
        <v>7.8260517513166032</v>
      </c>
    </row>
    <row r="748" spans="1:2">
      <c r="A748">
        <v>1933.03</v>
      </c>
      <c r="B748">
        <v>7.8746813229431742</v>
      </c>
    </row>
    <row r="749" spans="1:2">
      <c r="A749">
        <v>1933.04</v>
      </c>
      <c r="B749">
        <v>8.7231016460681179</v>
      </c>
    </row>
    <row r="750" spans="1:2">
      <c r="A750">
        <v>1933.05</v>
      </c>
      <c r="B750">
        <v>11.24965125193245</v>
      </c>
    </row>
    <row r="751" spans="1:2">
      <c r="A751">
        <v>1933.06</v>
      </c>
      <c r="B751">
        <v>13.098875517269519</v>
      </c>
    </row>
    <row r="752" spans="1:2">
      <c r="A752">
        <v>1933.07</v>
      </c>
      <c r="B752">
        <v>13.754304493874541</v>
      </c>
    </row>
    <row r="753" spans="1:2">
      <c r="A753">
        <v>1933.08</v>
      </c>
      <c r="B753">
        <v>12.999527050367741</v>
      </c>
    </row>
    <row r="754" spans="1:2">
      <c r="A754">
        <v>1933.09</v>
      </c>
      <c r="B754">
        <v>12.922920614885991</v>
      </c>
    </row>
    <row r="755" spans="1:2">
      <c r="A755">
        <v>1933.1</v>
      </c>
      <c r="B755">
        <v>11.6962535681437</v>
      </c>
    </row>
    <row r="756" spans="1:2">
      <c r="A756">
        <v>1933.11</v>
      </c>
      <c r="B756">
        <v>12.01176619338994</v>
      </c>
    </row>
    <row r="757" spans="1:2">
      <c r="A757">
        <v>1933.12</v>
      </c>
      <c r="B757">
        <v>12.281801622601121</v>
      </c>
    </row>
    <row r="758" spans="1:2">
      <c r="A758">
        <v>1934.01</v>
      </c>
      <c r="B758">
        <v>13.025119828332381</v>
      </c>
    </row>
    <row r="759" spans="1:2">
      <c r="A759">
        <v>1934.02</v>
      </c>
      <c r="B759">
        <v>13.926922904274299</v>
      </c>
    </row>
    <row r="760" spans="1:2">
      <c r="A760">
        <v>1934.03</v>
      </c>
      <c r="B760">
        <v>13.25453762974009</v>
      </c>
    </row>
    <row r="761" spans="1:2">
      <c r="A761">
        <v>1934.04</v>
      </c>
      <c r="B761">
        <v>13.5183892844901</v>
      </c>
    </row>
    <row r="762" spans="1:2">
      <c r="A762">
        <v>1934.05</v>
      </c>
      <c r="B762">
        <v>12.18158323502403</v>
      </c>
    </row>
    <row r="763" spans="1:2">
      <c r="A763">
        <v>1934.06</v>
      </c>
      <c r="B763">
        <v>12.287726483952429</v>
      </c>
    </row>
    <row r="764" spans="1:2">
      <c r="A764">
        <v>1934.07</v>
      </c>
      <c r="B764">
        <v>11.74152422931825</v>
      </c>
    </row>
    <row r="765" spans="1:2">
      <c r="A765">
        <v>1934.08</v>
      </c>
      <c r="B765">
        <v>11.31502598182905</v>
      </c>
    </row>
    <row r="766" spans="1:2">
      <c r="A766">
        <v>1934.09</v>
      </c>
      <c r="B766">
        <v>10.90995408328885</v>
      </c>
    </row>
    <row r="767" spans="1:2">
      <c r="A767">
        <v>1934.1</v>
      </c>
      <c r="B767">
        <v>11.10835260535173</v>
      </c>
    </row>
    <row r="768" spans="1:2">
      <c r="A768">
        <v>1934.11</v>
      </c>
      <c r="B768">
        <v>11.4488086902057</v>
      </c>
    </row>
    <row r="769" spans="1:2">
      <c r="A769">
        <v>1934.12</v>
      </c>
      <c r="B769">
        <v>11.63933756647589</v>
      </c>
    </row>
    <row r="770" spans="1:2">
      <c r="A770">
        <v>1935.01</v>
      </c>
      <c r="B770">
        <v>11.4959079682016</v>
      </c>
    </row>
    <row r="771" spans="1:2">
      <c r="A771">
        <v>1935.02</v>
      </c>
      <c r="B771">
        <v>11.08781215905557</v>
      </c>
    </row>
    <row r="772" spans="1:2">
      <c r="A772">
        <v>1935.03</v>
      </c>
      <c r="B772">
        <v>10.39827240479004</v>
      </c>
    </row>
    <row r="773" spans="1:2">
      <c r="A773">
        <v>1935.04</v>
      </c>
      <c r="B773">
        <v>11.10421020714953</v>
      </c>
    </row>
    <row r="774" spans="1:2">
      <c r="A774">
        <v>1935.05</v>
      </c>
      <c r="B774">
        <v>11.985576683480099</v>
      </c>
    </row>
    <row r="775" spans="1:2">
      <c r="A775">
        <v>1935.06</v>
      </c>
      <c r="B775">
        <v>12.539519324443891</v>
      </c>
    </row>
    <row r="776" spans="1:2">
      <c r="A776">
        <v>1935.07</v>
      </c>
      <c r="B776">
        <v>13.20213793651101</v>
      </c>
    </row>
    <row r="777" spans="1:2">
      <c r="A777">
        <v>1935.08</v>
      </c>
      <c r="B777">
        <v>14.10505684666896</v>
      </c>
    </row>
    <row r="778" spans="1:2">
      <c r="A778">
        <v>1935.09</v>
      </c>
      <c r="B778">
        <v>14.418891702707439</v>
      </c>
    </row>
    <row r="779" spans="1:2">
      <c r="A779">
        <v>1935.1</v>
      </c>
      <c r="B779">
        <v>14.8262326271141</v>
      </c>
    </row>
    <row r="780" spans="1:2">
      <c r="A780">
        <v>1935.11</v>
      </c>
      <c r="B780">
        <v>16.129605163251149</v>
      </c>
    </row>
    <row r="781" spans="1:2">
      <c r="A781">
        <v>1935.12</v>
      </c>
      <c r="B781">
        <v>16.15919271461534</v>
      </c>
    </row>
    <row r="782" spans="1:2">
      <c r="A782">
        <v>1936.01</v>
      </c>
      <c r="B782">
        <v>17.087359845997259</v>
      </c>
    </row>
    <row r="783" spans="1:2">
      <c r="A783">
        <v>1936.02</v>
      </c>
      <c r="B783">
        <v>18.104536459517799</v>
      </c>
    </row>
    <row r="784" spans="1:2">
      <c r="A784">
        <v>1936.03</v>
      </c>
      <c r="B784">
        <v>18.660478203926029</v>
      </c>
    </row>
    <row r="785" spans="1:2">
      <c r="A785">
        <v>1936.04</v>
      </c>
      <c r="B785">
        <v>18.7189996651515</v>
      </c>
    </row>
    <row r="786" spans="1:2">
      <c r="A786">
        <v>1936.05</v>
      </c>
      <c r="B786">
        <v>17.75019251932865</v>
      </c>
    </row>
    <row r="787" spans="1:2">
      <c r="A787">
        <v>1936.06</v>
      </c>
      <c r="B787">
        <v>18.393001065831349</v>
      </c>
    </row>
    <row r="788" spans="1:2">
      <c r="A788">
        <v>1936.07</v>
      </c>
      <c r="B788">
        <v>19.36046451231914</v>
      </c>
    </row>
    <row r="789" spans="1:2">
      <c r="A789">
        <v>1936.08</v>
      </c>
      <c r="B789">
        <v>19.623060162983759</v>
      </c>
    </row>
    <row r="790" spans="1:2">
      <c r="A790">
        <v>1936.09</v>
      </c>
      <c r="B790">
        <v>19.862024243287639</v>
      </c>
    </row>
    <row r="791" spans="1:2">
      <c r="A791">
        <v>1936.1</v>
      </c>
      <c r="B791">
        <v>20.913091852533132</v>
      </c>
    </row>
    <row r="792" spans="1:2">
      <c r="A792">
        <v>1936.11</v>
      </c>
      <c r="B792">
        <v>21.499765341024169</v>
      </c>
    </row>
    <row r="793" spans="1:2">
      <c r="A793">
        <v>1936.12</v>
      </c>
      <c r="B793">
        <v>21.125663548155451</v>
      </c>
    </row>
    <row r="794" spans="1:2">
      <c r="A794">
        <v>1937.01</v>
      </c>
      <c r="B794">
        <v>21.618741582953511</v>
      </c>
    </row>
    <row r="795" spans="1:2">
      <c r="A795">
        <v>1937.02</v>
      </c>
      <c r="B795">
        <v>22.244221552805168</v>
      </c>
    </row>
    <row r="796" spans="1:2">
      <c r="A796">
        <v>1937.03</v>
      </c>
      <c r="B796">
        <v>22.04219701605059</v>
      </c>
    </row>
    <row r="797" spans="1:2">
      <c r="A797">
        <v>1937.04</v>
      </c>
      <c r="B797">
        <v>20.556579457432861</v>
      </c>
    </row>
    <row r="798" spans="1:2">
      <c r="A798">
        <v>1937.05</v>
      </c>
      <c r="B798">
        <v>19.474174686572109</v>
      </c>
    </row>
    <row r="799" spans="1:2">
      <c r="A799">
        <v>1937.06</v>
      </c>
      <c r="B799">
        <v>18.711659960364969</v>
      </c>
    </row>
    <row r="800" spans="1:2">
      <c r="A800">
        <v>1937.07</v>
      </c>
      <c r="B800">
        <v>19.646723279607631</v>
      </c>
    </row>
    <row r="801" spans="1:2">
      <c r="A801">
        <v>1937.08</v>
      </c>
      <c r="B801">
        <v>19.80698257738096</v>
      </c>
    </row>
    <row r="802" spans="1:2">
      <c r="A802">
        <v>1937.09</v>
      </c>
      <c r="B802">
        <v>16.847882862705809</v>
      </c>
    </row>
    <row r="803" spans="1:2">
      <c r="A803">
        <v>1937.1</v>
      </c>
      <c r="B803">
        <v>14.361659574753361</v>
      </c>
    </row>
    <row r="804" spans="1:2">
      <c r="A804">
        <v>1937.11</v>
      </c>
      <c r="B804">
        <v>13.15811916648607</v>
      </c>
    </row>
    <row r="805" spans="1:2">
      <c r="A805">
        <v>1937.12</v>
      </c>
      <c r="B805">
        <v>13.00848303370614</v>
      </c>
    </row>
    <row r="806" spans="1:2">
      <c r="A806">
        <v>1938.01</v>
      </c>
      <c r="B806">
        <v>13.51146191856242</v>
      </c>
    </row>
    <row r="807" spans="1:2">
      <c r="A807">
        <v>1938.02</v>
      </c>
      <c r="B807">
        <v>13.26307623646087</v>
      </c>
    </row>
    <row r="808" spans="1:2">
      <c r="A808">
        <v>1938.03</v>
      </c>
      <c r="B808">
        <v>12.37728623469769</v>
      </c>
    </row>
    <row r="809" spans="1:2">
      <c r="A809">
        <v>1938.04</v>
      </c>
      <c r="B809">
        <v>11.789517720684181</v>
      </c>
    </row>
    <row r="810" spans="1:2">
      <c r="A810">
        <v>1938.05</v>
      </c>
      <c r="B810">
        <v>11.99227593054569</v>
      </c>
    </row>
    <row r="811" spans="1:2">
      <c r="A811">
        <v>1938.06</v>
      </c>
      <c r="B811">
        <v>12.288966307788129</v>
      </c>
    </row>
    <row r="812" spans="1:2">
      <c r="A812">
        <v>1938.07</v>
      </c>
      <c r="B812">
        <v>14.770328017492069</v>
      </c>
    </row>
    <row r="813" spans="1:2">
      <c r="A813">
        <v>1938.08</v>
      </c>
      <c r="B813">
        <v>14.903588512604371</v>
      </c>
    </row>
    <row r="814" spans="1:2">
      <c r="A814">
        <v>1938.09</v>
      </c>
      <c r="B814">
        <v>14.282330508639969</v>
      </c>
    </row>
    <row r="815" spans="1:2">
      <c r="A815">
        <v>1938.1</v>
      </c>
      <c r="B815">
        <v>16.061147643333442</v>
      </c>
    </row>
    <row r="816" spans="1:2">
      <c r="A816">
        <v>1938.11</v>
      </c>
      <c r="B816">
        <v>16.14957180071551</v>
      </c>
    </row>
    <row r="817" spans="1:2">
      <c r="A817">
        <v>1938.12</v>
      </c>
      <c r="B817">
        <v>15.756484438994001</v>
      </c>
    </row>
    <row r="818" spans="1:2">
      <c r="A818">
        <v>1939.01</v>
      </c>
      <c r="B818">
        <v>15.59963441091929</v>
      </c>
    </row>
    <row r="819" spans="1:2">
      <c r="A819">
        <v>1939.02</v>
      </c>
      <c r="B819">
        <v>15.66469692895477</v>
      </c>
    </row>
    <row r="820" spans="1:2">
      <c r="A820">
        <v>1939.03</v>
      </c>
      <c r="B820">
        <v>15.729223743214231</v>
      </c>
    </row>
    <row r="821" spans="1:2">
      <c r="A821">
        <v>1939.04</v>
      </c>
      <c r="B821">
        <v>13.9169945798124</v>
      </c>
    </row>
    <row r="822" spans="1:2">
      <c r="A822">
        <v>1939.05</v>
      </c>
      <c r="B822">
        <v>14.502929499657769</v>
      </c>
    </row>
    <row r="823" spans="1:2">
      <c r="A823">
        <v>1939.06</v>
      </c>
      <c r="B823">
        <v>14.83382892148979</v>
      </c>
    </row>
    <row r="824" spans="1:2">
      <c r="A824">
        <v>1939.07</v>
      </c>
      <c r="B824">
        <v>15.270952598570259</v>
      </c>
    </row>
    <row r="825" spans="1:2">
      <c r="A825">
        <v>1939.08</v>
      </c>
      <c r="B825">
        <v>15.120082343333991</v>
      </c>
    </row>
    <row r="826" spans="1:2">
      <c r="A826">
        <v>1939.09</v>
      </c>
      <c r="B826">
        <v>16.45283557706097</v>
      </c>
    </row>
    <row r="827" spans="1:2">
      <c r="A827">
        <v>1939.1</v>
      </c>
      <c r="B827">
        <v>16.821204806265641</v>
      </c>
    </row>
    <row r="828" spans="1:2">
      <c r="A828">
        <v>1939.11</v>
      </c>
      <c r="B828">
        <v>16.599238509946652</v>
      </c>
    </row>
    <row r="829" spans="1:2">
      <c r="A829">
        <v>1939.12</v>
      </c>
      <c r="B829">
        <v>16.280412901283839</v>
      </c>
    </row>
    <row r="830" spans="1:2">
      <c r="A830">
        <v>1940.01</v>
      </c>
      <c r="B830">
        <v>16.37848034261367</v>
      </c>
    </row>
    <row r="831" spans="1:2">
      <c r="A831">
        <v>1940.02</v>
      </c>
      <c r="B831">
        <v>16.216119847731061</v>
      </c>
    </row>
    <row r="832" spans="1:2">
      <c r="A832">
        <v>1940.03</v>
      </c>
      <c r="B832">
        <v>16.172906305307901</v>
      </c>
    </row>
    <row r="833" spans="1:2">
      <c r="A833">
        <v>1940.04</v>
      </c>
      <c r="B833">
        <v>16.370988707128792</v>
      </c>
    </row>
    <row r="834" spans="1:2">
      <c r="A834">
        <v>1940.05</v>
      </c>
      <c r="B834">
        <v>14.138747694800729</v>
      </c>
    </row>
    <row r="835" spans="1:2">
      <c r="A835">
        <v>1940.06</v>
      </c>
      <c r="B835">
        <v>12.84376559826881</v>
      </c>
    </row>
    <row r="836" spans="1:2">
      <c r="A836">
        <v>1940.07</v>
      </c>
      <c r="B836">
        <v>13.369884763210059</v>
      </c>
    </row>
    <row r="837" spans="1:2">
      <c r="A837">
        <v>1940.08</v>
      </c>
      <c r="B837">
        <v>13.64939939239164</v>
      </c>
    </row>
    <row r="838" spans="1:2">
      <c r="A838">
        <v>1940.09</v>
      </c>
      <c r="B838">
        <v>14.21484259862064</v>
      </c>
    </row>
    <row r="839" spans="1:2">
      <c r="A839">
        <v>1940.1</v>
      </c>
      <c r="B839">
        <v>14.328290323104961</v>
      </c>
    </row>
    <row r="840" spans="1:2">
      <c r="A840">
        <v>1940.11</v>
      </c>
      <c r="B840">
        <v>14.636689248763609</v>
      </c>
    </row>
    <row r="841" spans="1:2">
      <c r="A841">
        <v>1940.12</v>
      </c>
      <c r="B841">
        <v>13.908426122353839</v>
      </c>
    </row>
    <row r="842" spans="1:2">
      <c r="A842">
        <v>1941.01</v>
      </c>
      <c r="B842">
        <v>13.90415826795083</v>
      </c>
    </row>
    <row r="843" spans="1:2">
      <c r="A843">
        <v>1941.02</v>
      </c>
      <c r="B843">
        <v>13.00294330340245</v>
      </c>
    </row>
    <row r="844" spans="1:2">
      <c r="A844">
        <v>1941.03</v>
      </c>
      <c r="B844">
        <v>12.95571982206333</v>
      </c>
    </row>
    <row r="845" spans="1:2">
      <c r="A845">
        <v>1941.04</v>
      </c>
      <c r="B845">
        <v>12.429370389220781</v>
      </c>
    </row>
    <row r="846" spans="1:2">
      <c r="A846">
        <v>1941.05</v>
      </c>
      <c r="B846">
        <v>12.037206512481569</v>
      </c>
    </row>
    <row r="847" spans="1:2">
      <c r="A847">
        <v>1941.06</v>
      </c>
      <c r="B847">
        <v>12.16430659062844</v>
      </c>
    </row>
    <row r="848" spans="1:2">
      <c r="A848">
        <v>1941.07</v>
      </c>
      <c r="B848">
        <v>12.744996277919579</v>
      </c>
    </row>
    <row r="849" spans="1:2">
      <c r="A849">
        <v>1941.08</v>
      </c>
      <c r="B849">
        <v>12.4631737203878</v>
      </c>
    </row>
    <row r="850" spans="1:2">
      <c r="A850">
        <v>1941.09</v>
      </c>
      <c r="B850">
        <v>12.27972927209308</v>
      </c>
    </row>
    <row r="851" spans="1:2">
      <c r="A851">
        <v>1941.1</v>
      </c>
      <c r="B851">
        <v>11.57781495657408</v>
      </c>
    </row>
    <row r="852" spans="1:2">
      <c r="A852">
        <v>1941.11</v>
      </c>
      <c r="B852">
        <v>10.911668685916959</v>
      </c>
    </row>
    <row r="853" spans="1:2">
      <c r="A853">
        <v>1941.12</v>
      </c>
      <c r="B853">
        <v>10.086593309917911</v>
      </c>
    </row>
    <row r="854" spans="1:2">
      <c r="A854">
        <v>1942.01</v>
      </c>
      <c r="B854">
        <v>10.101686431929259</v>
      </c>
    </row>
    <row r="855" spans="1:2">
      <c r="A855">
        <v>1942.02</v>
      </c>
      <c r="B855">
        <v>9.6802555917493649</v>
      </c>
    </row>
    <row r="856" spans="1:2">
      <c r="A856">
        <v>1942.03</v>
      </c>
      <c r="B856">
        <v>9.0034266177609741</v>
      </c>
    </row>
    <row r="857" spans="1:2">
      <c r="A857">
        <v>1942.04</v>
      </c>
      <c r="B857">
        <v>8.5442557075882632</v>
      </c>
    </row>
    <row r="858" spans="1:2">
      <c r="A858">
        <v>1942.05</v>
      </c>
      <c r="B858">
        <v>8.5061162596960536</v>
      </c>
    </row>
    <row r="859" spans="1:2">
      <c r="A859">
        <v>1942.06</v>
      </c>
      <c r="B859">
        <v>8.9054569285180545</v>
      </c>
    </row>
    <row r="860" spans="1:2">
      <c r="A860">
        <v>1942.07</v>
      </c>
      <c r="B860">
        <v>9.150488900994743</v>
      </c>
    </row>
    <row r="861" spans="1:2">
      <c r="A861">
        <v>1942.08</v>
      </c>
      <c r="B861">
        <v>9.0128230475642983</v>
      </c>
    </row>
    <row r="862" spans="1:2">
      <c r="A862">
        <v>1942.09</v>
      </c>
      <c r="B862">
        <v>9.0778298393715033</v>
      </c>
    </row>
    <row r="863" spans="1:2">
      <c r="A863">
        <v>1942.1</v>
      </c>
      <c r="B863">
        <v>9.5991767493529849</v>
      </c>
    </row>
    <row r="864" spans="1:2">
      <c r="A864">
        <v>1942.11</v>
      </c>
      <c r="B864">
        <v>9.6613341521716567</v>
      </c>
    </row>
    <row r="865" spans="1:2">
      <c r="A865">
        <v>1942.12</v>
      </c>
      <c r="B865">
        <v>9.6175141032831757</v>
      </c>
    </row>
    <row r="866" spans="1:2">
      <c r="A866">
        <v>1943.01</v>
      </c>
      <c r="B866">
        <v>10.15053422043208</v>
      </c>
    </row>
    <row r="867" spans="1:2">
      <c r="A867">
        <v>1943.02</v>
      </c>
      <c r="B867">
        <v>10.70898299522127</v>
      </c>
    </row>
    <row r="868" spans="1:2">
      <c r="A868">
        <v>1943.03</v>
      </c>
      <c r="B868">
        <v>10.8505417440368</v>
      </c>
    </row>
    <row r="869" spans="1:2">
      <c r="A869">
        <v>1943.04</v>
      </c>
      <c r="B869">
        <v>11.039227142939691</v>
      </c>
    </row>
    <row r="870" spans="1:2">
      <c r="A870">
        <v>1943.05</v>
      </c>
      <c r="B870">
        <v>11.36221580061369</v>
      </c>
    </row>
    <row r="871" spans="1:2">
      <c r="A871">
        <v>1943.06</v>
      </c>
      <c r="B871">
        <v>11.51674478645123</v>
      </c>
    </row>
    <row r="872" spans="1:2">
      <c r="A872">
        <v>1943.07</v>
      </c>
      <c r="B872">
        <v>11.77421334178166</v>
      </c>
    </row>
    <row r="873" spans="1:2">
      <c r="A873">
        <v>1943.08</v>
      </c>
      <c r="B873">
        <v>11.21054590415897</v>
      </c>
    </row>
    <row r="874" spans="1:2">
      <c r="A874">
        <v>1943.09</v>
      </c>
      <c r="B874">
        <v>11.33628193961029</v>
      </c>
    </row>
    <row r="875" spans="1:2">
      <c r="A875">
        <v>1943.1</v>
      </c>
      <c r="B875">
        <v>11.18733550332604</v>
      </c>
    </row>
    <row r="876" spans="1:2">
      <c r="A876">
        <v>1943.11</v>
      </c>
      <c r="B876">
        <v>10.63103367300142</v>
      </c>
    </row>
    <row r="877" spans="1:2">
      <c r="A877">
        <v>1943.12</v>
      </c>
      <c r="B877">
        <v>10.73736031604108</v>
      </c>
    </row>
    <row r="878" spans="1:2">
      <c r="A878">
        <v>1944.01</v>
      </c>
      <c r="B878">
        <v>11.052412763977481</v>
      </c>
    </row>
    <row r="879" spans="1:2">
      <c r="A879">
        <v>1944.02</v>
      </c>
      <c r="B879">
        <v>10.947918887724731</v>
      </c>
    </row>
    <row r="880" spans="1:2">
      <c r="A880">
        <v>1944.03</v>
      </c>
      <c r="B880">
        <v>11.224693196180681</v>
      </c>
    </row>
    <row r="881" spans="1:2">
      <c r="A881">
        <v>1944.04</v>
      </c>
      <c r="B881">
        <v>10.9382751882394</v>
      </c>
    </row>
    <row r="882" spans="1:2">
      <c r="A882">
        <v>1944.05</v>
      </c>
      <c r="B882">
        <v>11.10373693679262</v>
      </c>
    </row>
    <row r="883" spans="1:2">
      <c r="A883">
        <v>1944.06</v>
      </c>
      <c r="B883">
        <v>11.532785272532511</v>
      </c>
    </row>
    <row r="884" spans="1:2">
      <c r="A884">
        <v>1944.07</v>
      </c>
      <c r="B884">
        <v>11.73877475018072</v>
      </c>
    </row>
    <row r="885" spans="1:2">
      <c r="A885">
        <v>1944.08</v>
      </c>
      <c r="B885">
        <v>11.541711674209219</v>
      </c>
    </row>
    <row r="886" spans="1:2">
      <c r="A886">
        <v>1944.09</v>
      </c>
      <c r="B886">
        <v>11.32856058469647</v>
      </c>
    </row>
    <row r="887" spans="1:2">
      <c r="A887">
        <v>1944.1</v>
      </c>
      <c r="B887">
        <v>11.58310518627912</v>
      </c>
    </row>
    <row r="888" spans="1:2">
      <c r="A888">
        <v>1944.11</v>
      </c>
      <c r="B888">
        <v>11.47845919805548</v>
      </c>
    </row>
    <row r="889" spans="1:2">
      <c r="A889">
        <v>1944.12</v>
      </c>
      <c r="B889">
        <v>11.638683593355131</v>
      </c>
    </row>
    <row r="890" spans="1:2">
      <c r="A890">
        <v>1945.01</v>
      </c>
      <c r="B890">
        <v>11.96046343980699</v>
      </c>
    </row>
    <row r="891" spans="1:2">
      <c r="A891">
        <v>1945.02</v>
      </c>
      <c r="B891">
        <v>12.341753548186309</v>
      </c>
    </row>
    <row r="892" spans="1:2">
      <c r="A892">
        <v>1945.03</v>
      </c>
      <c r="B892">
        <v>12.32331031138933</v>
      </c>
    </row>
    <row r="893" spans="1:2">
      <c r="A893">
        <v>1945.04</v>
      </c>
      <c r="B893">
        <v>12.631867236563069</v>
      </c>
    </row>
    <row r="894" spans="1:2">
      <c r="A894">
        <v>1945.05</v>
      </c>
      <c r="B894">
        <v>13.036560628785351</v>
      </c>
    </row>
    <row r="895" spans="1:2">
      <c r="A895">
        <v>1945.06</v>
      </c>
      <c r="B895">
        <v>13.130223361406051</v>
      </c>
    </row>
    <row r="896" spans="1:2">
      <c r="A896">
        <v>1945.07</v>
      </c>
      <c r="B896">
        <v>12.867028443009159</v>
      </c>
    </row>
    <row r="897" spans="1:2">
      <c r="A897">
        <v>1945.08</v>
      </c>
      <c r="B897">
        <v>12.915378562256739</v>
      </c>
    </row>
    <row r="898" spans="1:2">
      <c r="A898">
        <v>1945.09</v>
      </c>
      <c r="B898">
        <v>13.79826495171978</v>
      </c>
    </row>
    <row r="899" spans="1:2">
      <c r="A899">
        <v>1945.1</v>
      </c>
      <c r="B899">
        <v>14.37466267539134</v>
      </c>
    </row>
    <row r="900" spans="1:2">
      <c r="A900">
        <v>1945.11</v>
      </c>
      <c r="B900">
        <v>14.847702661876779</v>
      </c>
    </row>
    <row r="901" spans="1:2">
      <c r="A901">
        <v>1945.12</v>
      </c>
      <c r="B901">
        <v>15.02034747473996</v>
      </c>
    </row>
    <row r="902" spans="1:2">
      <c r="A902">
        <v>1946.01</v>
      </c>
      <c r="B902">
        <v>15.62316317776167</v>
      </c>
    </row>
    <row r="903" spans="1:2">
      <c r="A903">
        <v>1946.02</v>
      </c>
      <c r="B903">
        <v>15.76166652580191</v>
      </c>
    </row>
    <row r="904" spans="1:2">
      <c r="A904">
        <v>1946.03</v>
      </c>
      <c r="B904">
        <v>15.13487341514254</v>
      </c>
    </row>
    <row r="905" spans="1:2">
      <c r="A905">
        <v>1946.04</v>
      </c>
      <c r="B905">
        <v>16.040842386215921</v>
      </c>
    </row>
    <row r="906" spans="1:2">
      <c r="A906">
        <v>1946.05</v>
      </c>
      <c r="B906">
        <v>16.013723170832179</v>
      </c>
    </row>
    <row r="907" spans="1:2">
      <c r="A907">
        <v>1946.06</v>
      </c>
      <c r="B907">
        <v>15.773186880128749</v>
      </c>
    </row>
    <row r="908" spans="1:2">
      <c r="A908">
        <v>1946.07</v>
      </c>
      <c r="B908">
        <v>14.50813611190908</v>
      </c>
    </row>
    <row r="909" spans="1:2">
      <c r="A909">
        <v>1946.08</v>
      </c>
      <c r="B909">
        <v>13.984939309942771</v>
      </c>
    </row>
    <row r="910" spans="1:2">
      <c r="A910">
        <v>1946.09</v>
      </c>
      <c r="B910">
        <v>11.841267540149641</v>
      </c>
    </row>
    <row r="911" spans="1:2">
      <c r="A911">
        <v>1946.1</v>
      </c>
      <c r="B911">
        <v>11.387602961765049</v>
      </c>
    </row>
    <row r="912" spans="1:2">
      <c r="A912">
        <v>1946.11</v>
      </c>
      <c r="B912">
        <v>11.110043656743301</v>
      </c>
    </row>
    <row r="913" spans="1:2">
      <c r="A913">
        <v>1946.12</v>
      </c>
      <c r="B913">
        <v>11.37277942586271</v>
      </c>
    </row>
    <row r="914" spans="1:2">
      <c r="A914">
        <v>1947.01</v>
      </c>
      <c r="B914">
        <v>11.46929633473558</v>
      </c>
    </row>
    <row r="915" spans="1:2">
      <c r="A915">
        <v>1947.02</v>
      </c>
      <c r="B915">
        <v>11.94956531420944</v>
      </c>
    </row>
    <row r="916" spans="1:2">
      <c r="A916">
        <v>1947.03</v>
      </c>
      <c r="B916">
        <v>11.28790309650128</v>
      </c>
    </row>
    <row r="917" spans="1:2">
      <c r="A917">
        <v>1947.04</v>
      </c>
      <c r="B917">
        <v>10.90082512639267</v>
      </c>
    </row>
    <row r="918" spans="1:2">
      <c r="A918">
        <v>1947.05</v>
      </c>
      <c r="B918">
        <v>10.73367427368853</v>
      </c>
    </row>
    <row r="919" spans="1:2">
      <c r="A919">
        <v>1947.06</v>
      </c>
      <c r="B919">
        <v>11.082715855052101</v>
      </c>
    </row>
    <row r="920" spans="1:2">
      <c r="A920">
        <v>1947.07</v>
      </c>
      <c r="B920">
        <v>11.69644655335436</v>
      </c>
    </row>
    <row r="921" spans="1:2">
      <c r="A921">
        <v>1947.08</v>
      </c>
      <c r="B921">
        <v>11.337472355329821</v>
      </c>
    </row>
    <row r="922" spans="1:2">
      <c r="A922">
        <v>1947.09</v>
      </c>
      <c r="B922">
        <v>10.82746301722883</v>
      </c>
    </row>
    <row r="923" spans="1:2">
      <c r="A923">
        <v>1947.1</v>
      </c>
      <c r="B923">
        <v>11.132662042754781</v>
      </c>
    </row>
    <row r="924" spans="1:2">
      <c r="A924">
        <v>1947.11</v>
      </c>
      <c r="B924">
        <v>10.97540732483907</v>
      </c>
    </row>
    <row r="925" spans="1:2">
      <c r="A925">
        <v>1947.12</v>
      </c>
      <c r="B925">
        <v>10.68091253196919</v>
      </c>
    </row>
    <row r="926" spans="1:2">
      <c r="A926">
        <v>1948.01</v>
      </c>
      <c r="B926">
        <v>10.419342657320319</v>
      </c>
    </row>
    <row r="927" spans="1:2">
      <c r="A927">
        <v>1948.02</v>
      </c>
      <c r="B927">
        <v>9.9997611691441772</v>
      </c>
    </row>
    <row r="928" spans="1:2">
      <c r="A928">
        <v>1948.03</v>
      </c>
      <c r="B928">
        <v>10.18668060948967</v>
      </c>
    </row>
    <row r="929" spans="1:2">
      <c r="A929">
        <v>1948.04</v>
      </c>
      <c r="B929">
        <v>10.779484482024611</v>
      </c>
    </row>
    <row r="930" spans="1:2">
      <c r="A930">
        <v>1948.05</v>
      </c>
      <c r="B930">
        <v>11.24103269798443</v>
      </c>
    </row>
    <row r="931" spans="1:2">
      <c r="A931">
        <v>1948.06</v>
      </c>
      <c r="B931">
        <v>11.583895756523839</v>
      </c>
    </row>
    <row r="932" spans="1:2">
      <c r="A932">
        <v>1948.07</v>
      </c>
      <c r="B932">
        <v>11.134621739180931</v>
      </c>
    </row>
    <row r="933" spans="1:2">
      <c r="A933">
        <v>1948.08</v>
      </c>
      <c r="B933">
        <v>10.72355666247813</v>
      </c>
    </row>
    <row r="934" spans="1:2">
      <c r="A934">
        <v>1948.09</v>
      </c>
      <c r="B934">
        <v>10.55301368939916</v>
      </c>
    </row>
    <row r="935" spans="1:2">
      <c r="A935">
        <v>1948.1</v>
      </c>
      <c r="B935">
        <v>10.825409809169489</v>
      </c>
    </row>
    <row r="936" spans="1:2">
      <c r="A936">
        <v>1948.11</v>
      </c>
      <c r="B936">
        <v>10.248096205635569</v>
      </c>
    </row>
    <row r="937" spans="1:2">
      <c r="A937">
        <v>1948.12</v>
      </c>
      <c r="B937">
        <v>10.15965293890091</v>
      </c>
    </row>
    <row r="938" spans="1:2">
      <c r="A938">
        <v>1949.01</v>
      </c>
      <c r="B938">
        <v>10.24828575803898</v>
      </c>
    </row>
    <row r="939" spans="1:2">
      <c r="A939">
        <v>1949.02</v>
      </c>
      <c r="B939">
        <v>9.8725171405700518</v>
      </c>
    </row>
    <row r="940" spans="1:2">
      <c r="A940">
        <v>1949.03</v>
      </c>
      <c r="B940">
        <v>9.9013324912409164</v>
      </c>
    </row>
    <row r="941" spans="1:2">
      <c r="A941">
        <v>1949.04</v>
      </c>
      <c r="B941">
        <v>9.7836398675440535</v>
      </c>
    </row>
    <row r="942" spans="1:2">
      <c r="A942">
        <v>1949.05</v>
      </c>
      <c r="B942">
        <v>9.6922950863958075</v>
      </c>
    </row>
    <row r="943" spans="1:2">
      <c r="A943">
        <v>1949.06</v>
      </c>
      <c r="B943">
        <v>9.0677189434195267</v>
      </c>
    </row>
    <row r="944" spans="1:2">
      <c r="A944">
        <v>1949.07</v>
      </c>
      <c r="B944">
        <v>9.6050380933639197</v>
      </c>
    </row>
    <row r="945" spans="1:2">
      <c r="A945">
        <v>1949.08</v>
      </c>
      <c r="B945">
        <v>9.8513486380792266</v>
      </c>
    </row>
    <row r="946" spans="1:2">
      <c r="A946">
        <v>1949.09</v>
      </c>
      <c r="B946">
        <v>9.8840483617382837</v>
      </c>
    </row>
    <row r="947" spans="1:2">
      <c r="A947">
        <v>1949.1</v>
      </c>
      <c r="B947">
        <v>10.169850844772141</v>
      </c>
    </row>
    <row r="948" spans="1:2">
      <c r="A948">
        <v>1949.11</v>
      </c>
      <c r="B948">
        <v>10.21586101165064</v>
      </c>
    </row>
    <row r="949" spans="1:2">
      <c r="A949">
        <v>1949.12</v>
      </c>
      <c r="B949">
        <v>10.52933090413114</v>
      </c>
    </row>
    <row r="950" spans="1:2">
      <c r="A950">
        <v>1950.01</v>
      </c>
      <c r="B950">
        <v>10.745733299747901</v>
      </c>
    </row>
    <row r="951" spans="1:2">
      <c r="A951">
        <v>1950.02</v>
      </c>
      <c r="B951">
        <v>10.91156406673168</v>
      </c>
    </row>
    <row r="952" spans="1:2">
      <c r="A952">
        <v>1950.03</v>
      </c>
      <c r="B952">
        <v>10.91094652297625</v>
      </c>
    </row>
    <row r="953" spans="1:2">
      <c r="A953">
        <v>1950.04</v>
      </c>
      <c r="B953">
        <v>11.17802160095609</v>
      </c>
    </row>
    <row r="954" spans="1:2">
      <c r="A954">
        <v>1950.05</v>
      </c>
      <c r="B954">
        <v>11.461543104586219</v>
      </c>
    </row>
    <row r="955" spans="1:2">
      <c r="A955">
        <v>1950.06</v>
      </c>
      <c r="B955">
        <v>11.554126144044281</v>
      </c>
    </row>
    <row r="956" spans="1:2">
      <c r="A956">
        <v>1950.07</v>
      </c>
      <c r="B956">
        <v>10.53974565893099</v>
      </c>
    </row>
    <row r="957" spans="1:2">
      <c r="A957">
        <v>1950.08</v>
      </c>
      <c r="B957">
        <v>11.040611670261541</v>
      </c>
    </row>
    <row r="958" spans="1:2">
      <c r="A958">
        <v>1950.09</v>
      </c>
      <c r="B958">
        <v>11.3373911022773</v>
      </c>
    </row>
    <row r="959" spans="1:2">
      <c r="A959">
        <v>1950.1</v>
      </c>
      <c r="B959">
        <v>11.66244403910526</v>
      </c>
    </row>
    <row r="960" spans="1:2">
      <c r="A960">
        <v>1950.11</v>
      </c>
      <c r="B960">
        <v>11.542173388716289</v>
      </c>
    </row>
    <row r="961" spans="1:2">
      <c r="A961">
        <v>1950.12</v>
      </c>
      <c r="B961">
        <v>11.30666578889076</v>
      </c>
    </row>
    <row r="962" spans="1:2">
      <c r="A962">
        <v>1951.01</v>
      </c>
      <c r="B962">
        <v>11.895759839437069</v>
      </c>
    </row>
    <row r="963" spans="1:2">
      <c r="A963">
        <v>1951.02</v>
      </c>
      <c r="B963">
        <v>12.141507370682691</v>
      </c>
    </row>
    <row r="964" spans="1:2">
      <c r="A964">
        <v>1951.03</v>
      </c>
      <c r="B964">
        <v>11.841626487283101</v>
      </c>
    </row>
    <row r="965" spans="1:2">
      <c r="A965">
        <v>1951.04</v>
      </c>
      <c r="B965">
        <v>11.951097197083961</v>
      </c>
    </row>
    <row r="966" spans="1:2">
      <c r="A966">
        <v>1951.05</v>
      </c>
      <c r="B966">
        <v>11.86387540626918</v>
      </c>
    </row>
    <row r="967" spans="1:2">
      <c r="A967">
        <v>1951.06</v>
      </c>
      <c r="B967">
        <v>11.61566485702518</v>
      </c>
    </row>
    <row r="968" spans="1:2">
      <c r="A968">
        <v>1951.07</v>
      </c>
      <c r="B968">
        <v>11.778190092457811</v>
      </c>
    </row>
    <row r="969" spans="1:2">
      <c r="A969">
        <v>1951.08</v>
      </c>
      <c r="B969">
        <v>12.25698908414515</v>
      </c>
    </row>
    <row r="970" spans="1:2">
      <c r="A970">
        <v>1951.09</v>
      </c>
      <c r="B970">
        <v>12.44495315715004</v>
      </c>
    </row>
    <row r="971" spans="1:2">
      <c r="A971">
        <v>1951.1</v>
      </c>
      <c r="B971">
        <v>12.309457904118689</v>
      </c>
    </row>
    <row r="972" spans="1:2">
      <c r="A972">
        <v>1951.11</v>
      </c>
      <c r="B972">
        <v>11.852030617771049</v>
      </c>
    </row>
    <row r="973" spans="1:2">
      <c r="A973">
        <v>1951.12</v>
      </c>
      <c r="B973">
        <v>12.14707256810679</v>
      </c>
    </row>
    <row r="974" spans="1:2">
      <c r="A974">
        <v>1952.01</v>
      </c>
      <c r="B974">
        <v>12.527059748172309</v>
      </c>
    </row>
    <row r="975" spans="1:2">
      <c r="A975">
        <v>1952.02</v>
      </c>
      <c r="B975">
        <v>12.364119350461101</v>
      </c>
    </row>
    <row r="976" spans="1:2">
      <c r="A976">
        <v>1952.03</v>
      </c>
      <c r="B976">
        <v>12.362339087390369</v>
      </c>
    </row>
    <row r="977" spans="1:2">
      <c r="A977">
        <v>1952.04</v>
      </c>
      <c r="B977">
        <v>12.24272868326689</v>
      </c>
    </row>
    <row r="978" spans="1:2">
      <c r="A978">
        <v>1952.05</v>
      </c>
      <c r="B978">
        <v>12.20047876194584</v>
      </c>
    </row>
    <row r="979" spans="1:2">
      <c r="A979">
        <v>1952.06</v>
      </c>
      <c r="B979">
        <v>12.447881581789369</v>
      </c>
    </row>
    <row r="980" spans="1:2">
      <c r="A980">
        <v>1952.07</v>
      </c>
      <c r="B980">
        <v>12.669112889622481</v>
      </c>
    </row>
    <row r="981" spans="1:2">
      <c r="A981">
        <v>1952.08</v>
      </c>
      <c r="B981">
        <v>12.678378236328619</v>
      </c>
    </row>
    <row r="982" spans="1:2">
      <c r="A982">
        <v>1952.09</v>
      </c>
      <c r="B982">
        <v>12.43467802042551</v>
      </c>
    </row>
    <row r="983" spans="1:2">
      <c r="A983">
        <v>1952.1</v>
      </c>
      <c r="B983">
        <v>12.131183558686869</v>
      </c>
    </row>
    <row r="984" spans="1:2">
      <c r="A984">
        <v>1952.11</v>
      </c>
      <c r="B984">
        <v>12.47346976551531</v>
      </c>
    </row>
    <row r="985" spans="1:2">
      <c r="A985">
        <v>1952.12</v>
      </c>
      <c r="B985">
        <v>12.93396430616137</v>
      </c>
    </row>
    <row r="986" spans="1:2">
      <c r="A986">
        <v>1953.01</v>
      </c>
      <c r="B986">
        <v>13.010773447995181</v>
      </c>
    </row>
    <row r="987" spans="1:2">
      <c r="A987">
        <v>1953.02</v>
      </c>
      <c r="B987">
        <v>12.8593468806879</v>
      </c>
    </row>
    <row r="988" spans="1:2">
      <c r="A988">
        <v>1953.03</v>
      </c>
      <c r="B988">
        <v>12.834819340092499</v>
      </c>
    </row>
    <row r="989" spans="1:2">
      <c r="A989">
        <v>1953.04</v>
      </c>
      <c r="B989">
        <v>12.16390145400681</v>
      </c>
    </row>
    <row r="990" spans="1:2">
      <c r="A990">
        <v>1953.05</v>
      </c>
      <c r="B990">
        <v>12.141970791867781</v>
      </c>
    </row>
    <row r="991" spans="1:2">
      <c r="A991">
        <v>1953.06</v>
      </c>
      <c r="B991">
        <v>11.62440788547009</v>
      </c>
    </row>
    <row r="992" spans="1:2">
      <c r="A992">
        <v>1953.07</v>
      </c>
      <c r="B992">
        <v>11.75020164531</v>
      </c>
    </row>
    <row r="993" spans="1:2">
      <c r="A993">
        <v>1953.08</v>
      </c>
      <c r="B993">
        <v>11.715076201734011</v>
      </c>
    </row>
    <row r="994" spans="1:2">
      <c r="A994">
        <v>1953.09</v>
      </c>
      <c r="B994">
        <v>11.139349357262921</v>
      </c>
    </row>
    <row r="995" spans="1:2">
      <c r="A995">
        <v>1953.1</v>
      </c>
      <c r="B995">
        <v>11.391934765421411</v>
      </c>
    </row>
    <row r="996" spans="1:2">
      <c r="A996">
        <v>1953.11</v>
      </c>
      <c r="B996">
        <v>11.64407026850578</v>
      </c>
    </row>
    <row r="997" spans="1:2">
      <c r="A997">
        <v>1953.12</v>
      </c>
      <c r="B997">
        <v>11.754449184027299</v>
      </c>
    </row>
    <row r="998" spans="1:2">
      <c r="A998">
        <v>1954.01</v>
      </c>
      <c r="B998">
        <v>12.002650554927831</v>
      </c>
    </row>
    <row r="999" spans="1:2">
      <c r="A999">
        <v>1954.02</v>
      </c>
      <c r="B999">
        <v>12.215052485432841</v>
      </c>
    </row>
    <row r="1000" spans="1:2">
      <c r="A1000">
        <v>1954.03</v>
      </c>
      <c r="B1000">
        <v>12.42010529518997</v>
      </c>
    </row>
    <row r="1001" spans="1:2">
      <c r="A1001">
        <v>1954.04</v>
      </c>
      <c r="B1001">
        <v>12.90786818406092</v>
      </c>
    </row>
    <row r="1002" spans="1:2">
      <c r="A1002">
        <v>1954.05</v>
      </c>
      <c r="B1002">
        <v>13.31204223802586</v>
      </c>
    </row>
    <row r="1003" spans="1:2">
      <c r="A1003">
        <v>1954.06</v>
      </c>
      <c r="B1003">
        <v>13.357885903659</v>
      </c>
    </row>
    <row r="1004" spans="1:2">
      <c r="A1004">
        <v>1954.07</v>
      </c>
      <c r="B1004">
        <v>13.83300956424533</v>
      </c>
    </row>
    <row r="1005" spans="1:2">
      <c r="A1005">
        <v>1954.08</v>
      </c>
      <c r="B1005">
        <v>14.042112347320581</v>
      </c>
    </row>
    <row r="1006" spans="1:2">
      <c r="A1006">
        <v>1954.09</v>
      </c>
      <c r="B1006">
        <v>14.356474143296969</v>
      </c>
    </row>
    <row r="1007" spans="1:2">
      <c r="A1007">
        <v>1954.1</v>
      </c>
      <c r="B1007">
        <v>14.619231935730561</v>
      </c>
    </row>
    <row r="1008" spans="1:2">
      <c r="A1008">
        <v>1954.11</v>
      </c>
      <c r="B1008">
        <v>15.11731169743439</v>
      </c>
    </row>
    <row r="1009" spans="1:2">
      <c r="A1009">
        <v>1954.12</v>
      </c>
      <c r="B1009">
        <v>15.78906200232708</v>
      </c>
    </row>
    <row r="1010" spans="1:2">
      <c r="A1010">
        <v>1955.01</v>
      </c>
      <c r="B1010">
        <v>15.990781062969839</v>
      </c>
    </row>
    <row r="1011" spans="1:2">
      <c r="A1011">
        <v>1955.02</v>
      </c>
      <c r="B1011">
        <v>16.437728215987121</v>
      </c>
    </row>
    <row r="1012" spans="1:2">
      <c r="A1012">
        <v>1955.03</v>
      </c>
      <c r="B1012">
        <v>16.219282945537799</v>
      </c>
    </row>
    <row r="1013" spans="1:2">
      <c r="A1013">
        <v>1955.04</v>
      </c>
      <c r="B1013">
        <v>16.685266628063509</v>
      </c>
    </row>
    <row r="1014" spans="1:2">
      <c r="A1014">
        <v>1955.05</v>
      </c>
      <c r="B1014">
        <v>16.518057827257799</v>
      </c>
    </row>
    <row r="1015" spans="1:2">
      <c r="A1015">
        <v>1955.06</v>
      </c>
      <c r="B1015">
        <v>17.370091963405319</v>
      </c>
    </row>
    <row r="1016" spans="1:2">
      <c r="A1016">
        <v>1955.07</v>
      </c>
      <c r="B1016">
        <v>18.454031906632881</v>
      </c>
    </row>
    <row r="1017" spans="1:2">
      <c r="A1017">
        <v>1955.08</v>
      </c>
      <c r="B1017">
        <v>18.222326463047761</v>
      </c>
    </row>
    <row r="1018" spans="1:2">
      <c r="A1018">
        <v>1955.09</v>
      </c>
      <c r="B1018">
        <v>18.84396065426132</v>
      </c>
    </row>
    <row r="1019" spans="1:2">
      <c r="A1019">
        <v>1955.1</v>
      </c>
      <c r="B1019">
        <v>17.772325789386102</v>
      </c>
    </row>
    <row r="1020" spans="1:2">
      <c r="A1020">
        <v>1955.11</v>
      </c>
      <c r="B1020">
        <v>18.835559288273899</v>
      </c>
    </row>
    <row r="1021" spans="1:2">
      <c r="A1021">
        <v>1955.12</v>
      </c>
      <c r="B1021">
        <v>18.942369035813581</v>
      </c>
    </row>
    <row r="1022" spans="1:2">
      <c r="A1022">
        <v>1956.01</v>
      </c>
      <c r="B1022">
        <v>18.292585385418899</v>
      </c>
    </row>
    <row r="1023" spans="1:2">
      <c r="A1023">
        <v>1956.02</v>
      </c>
      <c r="B1023">
        <v>18.266116815127791</v>
      </c>
    </row>
    <row r="1024" spans="1:2">
      <c r="A1024">
        <v>1956.03</v>
      </c>
      <c r="B1024">
        <v>19.371210099299969</v>
      </c>
    </row>
    <row r="1025" spans="1:2">
      <c r="A1025">
        <v>1956.04</v>
      </c>
      <c r="B1025">
        <v>19.370593634578501</v>
      </c>
    </row>
    <row r="1026" spans="1:2">
      <c r="A1026">
        <v>1956.05</v>
      </c>
      <c r="B1026">
        <v>18.544506591754441</v>
      </c>
    </row>
    <row r="1027" spans="1:2">
      <c r="A1027">
        <v>1956.06</v>
      </c>
      <c r="B1027">
        <v>18.158163846958701</v>
      </c>
    </row>
    <row r="1028" spans="1:2">
      <c r="A1028">
        <v>1956.07</v>
      </c>
      <c r="B1028">
        <v>18.856797596896801</v>
      </c>
    </row>
    <row r="1029" spans="1:2">
      <c r="A1029">
        <v>1956.08</v>
      </c>
      <c r="B1029">
        <v>18.670937110186429</v>
      </c>
    </row>
    <row r="1030" spans="1:2">
      <c r="A1030">
        <v>1956.09</v>
      </c>
      <c r="B1030">
        <v>17.836640796312029</v>
      </c>
    </row>
    <row r="1031" spans="1:2">
      <c r="A1031">
        <v>1956.1</v>
      </c>
      <c r="B1031">
        <v>17.418952948636139</v>
      </c>
    </row>
    <row r="1032" spans="1:2">
      <c r="A1032">
        <v>1956.11</v>
      </c>
      <c r="B1032">
        <v>17.12033973662826</v>
      </c>
    </row>
    <row r="1033" spans="1:2">
      <c r="A1033">
        <v>1956.12</v>
      </c>
      <c r="B1033">
        <v>17.19752272556093</v>
      </c>
    </row>
    <row r="1034" spans="1:2">
      <c r="A1034">
        <v>1957.01</v>
      </c>
      <c r="B1034">
        <v>16.717780078533011</v>
      </c>
    </row>
    <row r="1035" spans="1:2">
      <c r="A1035">
        <v>1957.02</v>
      </c>
      <c r="B1035">
        <v>15.843733142229739</v>
      </c>
    </row>
    <row r="1036" spans="1:2">
      <c r="A1036">
        <v>1957.03</v>
      </c>
      <c r="B1036">
        <v>15.900417108869171</v>
      </c>
    </row>
    <row r="1037" spans="1:2">
      <c r="A1037">
        <v>1957.04</v>
      </c>
      <c r="B1037">
        <v>16.123704360211761</v>
      </c>
    </row>
    <row r="1038" spans="1:2">
      <c r="A1038">
        <v>1957.05</v>
      </c>
      <c r="B1038">
        <v>16.598110789114269</v>
      </c>
    </row>
    <row r="1039" spans="1:2">
      <c r="A1039">
        <v>1957.06</v>
      </c>
      <c r="B1039">
        <v>16.729918872472869</v>
      </c>
    </row>
    <row r="1040" spans="1:2">
      <c r="A1040">
        <v>1957.07</v>
      </c>
      <c r="B1040">
        <v>16.868882383979798</v>
      </c>
    </row>
    <row r="1041" spans="1:2">
      <c r="A1041">
        <v>1957.08</v>
      </c>
      <c r="B1041">
        <v>15.86894272945224</v>
      </c>
    </row>
    <row r="1042" spans="1:2">
      <c r="A1042">
        <v>1957.09</v>
      </c>
      <c r="B1042">
        <v>15.157274488962219</v>
      </c>
    </row>
    <row r="1043" spans="1:2">
      <c r="A1043">
        <v>1957.1</v>
      </c>
      <c r="B1043">
        <v>14.149451489483541</v>
      </c>
    </row>
    <row r="1044" spans="1:2">
      <c r="A1044">
        <v>1957.11</v>
      </c>
      <c r="B1044">
        <v>13.73624223529848</v>
      </c>
    </row>
    <row r="1045" spans="1:2">
      <c r="A1045">
        <v>1957.12</v>
      </c>
      <c r="B1045">
        <v>13.673246057951379</v>
      </c>
    </row>
    <row r="1046" spans="1:2">
      <c r="A1046">
        <v>1958.01</v>
      </c>
      <c r="B1046">
        <v>13.78843155230763</v>
      </c>
    </row>
    <row r="1047" spans="1:2">
      <c r="A1047">
        <v>1958.02</v>
      </c>
      <c r="B1047">
        <v>13.78490639033768</v>
      </c>
    </row>
    <row r="1048" spans="1:2">
      <c r="A1048">
        <v>1958.03</v>
      </c>
      <c r="B1048">
        <v>13.925589923892939</v>
      </c>
    </row>
    <row r="1049" spans="1:2">
      <c r="A1049">
        <v>1958.04</v>
      </c>
      <c r="B1049">
        <v>13.913501765262779</v>
      </c>
    </row>
    <row r="1050" spans="1:2">
      <c r="A1050">
        <v>1958.05</v>
      </c>
      <c r="B1050">
        <v>14.32382496840923</v>
      </c>
    </row>
    <row r="1051" spans="1:2">
      <c r="A1051">
        <v>1958.06</v>
      </c>
      <c r="B1051">
        <v>14.63555555195626</v>
      </c>
    </row>
    <row r="1052" spans="1:2">
      <c r="A1052">
        <v>1958.07</v>
      </c>
      <c r="B1052">
        <v>14.957457101901131</v>
      </c>
    </row>
    <row r="1053" spans="1:2">
      <c r="A1053">
        <v>1958.08</v>
      </c>
      <c r="B1053">
        <v>15.544566891165919</v>
      </c>
    </row>
    <row r="1054" spans="1:2">
      <c r="A1054">
        <v>1958.09</v>
      </c>
      <c r="B1054">
        <v>15.93192318409284</v>
      </c>
    </row>
    <row r="1055" spans="1:2">
      <c r="A1055">
        <v>1958.1</v>
      </c>
      <c r="B1055">
        <v>16.559803310351569</v>
      </c>
    </row>
    <row r="1056" spans="1:2">
      <c r="A1056">
        <v>1958.11</v>
      </c>
      <c r="B1056">
        <v>16.988883579386329</v>
      </c>
    </row>
    <row r="1057" spans="1:2">
      <c r="A1057">
        <v>1958.12</v>
      </c>
      <c r="B1057">
        <v>17.358357365369962</v>
      </c>
    </row>
    <row r="1058" spans="1:2">
      <c r="A1058">
        <v>1959.01</v>
      </c>
      <c r="B1058">
        <v>17.980339342993389</v>
      </c>
    </row>
    <row r="1059" spans="1:2">
      <c r="A1059">
        <v>1959.02</v>
      </c>
      <c r="B1059">
        <v>17.759169263611419</v>
      </c>
    </row>
    <row r="1060" spans="1:2">
      <c r="A1060">
        <v>1959.03</v>
      </c>
      <c r="B1060">
        <v>18.200871845485629</v>
      </c>
    </row>
    <row r="1061" spans="1:2">
      <c r="A1061">
        <v>1959.04</v>
      </c>
      <c r="B1061">
        <v>18.430753048783419</v>
      </c>
    </row>
    <row r="1062" spans="1:2">
      <c r="A1062">
        <v>1959.05</v>
      </c>
      <c r="B1062">
        <v>18.69272143959418</v>
      </c>
    </row>
    <row r="1063" spans="1:2">
      <c r="A1063">
        <v>1959.06</v>
      </c>
      <c r="B1063">
        <v>18.44859139706648</v>
      </c>
    </row>
    <row r="1064" spans="1:2">
      <c r="A1064">
        <v>1959.07</v>
      </c>
      <c r="B1064">
        <v>19.090533975796511</v>
      </c>
    </row>
    <row r="1065" spans="1:2">
      <c r="A1065">
        <v>1959.08</v>
      </c>
      <c r="B1065">
        <v>18.958803640750201</v>
      </c>
    </row>
    <row r="1066" spans="1:2">
      <c r="A1066">
        <v>1959.09</v>
      </c>
      <c r="B1066">
        <v>18.123290556758619</v>
      </c>
    </row>
    <row r="1067" spans="1:2">
      <c r="A1067">
        <v>1959.1</v>
      </c>
      <c r="B1067">
        <v>18.02196244151542</v>
      </c>
    </row>
    <row r="1068" spans="1:2">
      <c r="A1068">
        <v>1959.11</v>
      </c>
      <c r="B1068">
        <v>18.07178913057021</v>
      </c>
    </row>
    <row r="1069" spans="1:2">
      <c r="A1069">
        <v>1959.12</v>
      </c>
      <c r="B1069">
        <v>18.624728977900102</v>
      </c>
    </row>
    <row r="1070" spans="1:2">
      <c r="A1070">
        <v>1960.01</v>
      </c>
      <c r="B1070">
        <v>18.338284994375559</v>
      </c>
    </row>
    <row r="1071" spans="1:2">
      <c r="A1071">
        <v>1960.02</v>
      </c>
      <c r="B1071">
        <v>17.545275108945969</v>
      </c>
    </row>
    <row r="1072" spans="1:2">
      <c r="A1072">
        <v>1960.03</v>
      </c>
      <c r="B1072">
        <v>17.286020720522149</v>
      </c>
    </row>
    <row r="1073" spans="1:2">
      <c r="A1073">
        <v>1960.04</v>
      </c>
      <c r="B1073">
        <v>17.429766947597201</v>
      </c>
    </row>
    <row r="1074" spans="1:2">
      <c r="A1074">
        <v>1960.05</v>
      </c>
      <c r="B1074">
        <v>17.256170578727911</v>
      </c>
    </row>
    <row r="1075" spans="1:2">
      <c r="A1075">
        <v>1960.06</v>
      </c>
      <c r="B1075">
        <v>17.823363817264731</v>
      </c>
    </row>
    <row r="1076" spans="1:2">
      <c r="A1076">
        <v>1960.07</v>
      </c>
      <c r="B1076">
        <v>17.37680647289811</v>
      </c>
    </row>
    <row r="1077" spans="1:2">
      <c r="A1077">
        <v>1960.08</v>
      </c>
      <c r="B1077">
        <v>17.582113039577671</v>
      </c>
    </row>
    <row r="1078" spans="1:2">
      <c r="A1078">
        <v>1960.09</v>
      </c>
      <c r="B1078">
        <v>17.052015467817661</v>
      </c>
    </row>
    <row r="1079" spans="1:2">
      <c r="A1079">
        <v>1960.1</v>
      </c>
      <c r="B1079">
        <v>16.60510453625103</v>
      </c>
    </row>
    <row r="1080" spans="1:2">
      <c r="A1080">
        <v>1960.11</v>
      </c>
      <c r="B1080">
        <v>17.146088452419001</v>
      </c>
    </row>
    <row r="1081" spans="1:2">
      <c r="A1081">
        <v>1960.12</v>
      </c>
      <c r="B1081">
        <v>17.562090833957129</v>
      </c>
    </row>
    <row r="1082" spans="1:2">
      <c r="A1082">
        <v>1961.01</v>
      </c>
      <c r="B1082">
        <v>18.470416986477179</v>
      </c>
    </row>
    <row r="1083" spans="1:2">
      <c r="A1083">
        <v>1961.02</v>
      </c>
      <c r="B1083">
        <v>19.234014498298361</v>
      </c>
    </row>
    <row r="1084" spans="1:2">
      <c r="A1084">
        <v>1961.03</v>
      </c>
      <c r="B1084">
        <v>19.84422527272557</v>
      </c>
    </row>
    <row r="1085" spans="1:2">
      <c r="A1085">
        <v>1961.04</v>
      </c>
      <c r="B1085">
        <v>20.38284297575477</v>
      </c>
    </row>
    <row r="1086" spans="1:2">
      <c r="A1086">
        <v>1961.05</v>
      </c>
      <c r="B1086">
        <v>20.59860684329734</v>
      </c>
    </row>
    <row r="1087" spans="1:2">
      <c r="A1087">
        <v>1961.06</v>
      </c>
      <c r="B1087">
        <v>20.33241455159229</v>
      </c>
    </row>
    <row r="1088" spans="1:2">
      <c r="A1088">
        <v>1961.07</v>
      </c>
      <c r="B1088">
        <v>20.146643736827318</v>
      </c>
    </row>
    <row r="1089" spans="1:2">
      <c r="A1089">
        <v>1961.08</v>
      </c>
      <c r="B1089">
        <v>20.94168847521518</v>
      </c>
    </row>
    <row r="1090" spans="1:2">
      <c r="A1090">
        <v>1961.09</v>
      </c>
      <c r="B1090">
        <v>20.705243044147249</v>
      </c>
    </row>
    <row r="1091" spans="1:2">
      <c r="A1091">
        <v>1961.1</v>
      </c>
      <c r="B1091">
        <v>20.92419014101079</v>
      </c>
    </row>
    <row r="1092" spans="1:2">
      <c r="A1092">
        <v>1961.11</v>
      </c>
      <c r="B1092">
        <v>21.857957721959661</v>
      </c>
    </row>
    <row r="1093" spans="1:2">
      <c r="A1093">
        <v>1961.12</v>
      </c>
      <c r="B1093">
        <v>22.04148019838226</v>
      </c>
    </row>
    <row r="1094" spans="1:2">
      <c r="A1094">
        <v>1962.01</v>
      </c>
      <c r="B1094">
        <v>21.197931400015229</v>
      </c>
    </row>
    <row r="1095" spans="1:2">
      <c r="A1095">
        <v>1962.02</v>
      </c>
      <c r="B1095">
        <v>21.451687754873369</v>
      </c>
    </row>
    <row r="1096" spans="1:2">
      <c r="A1096">
        <v>1962.03</v>
      </c>
      <c r="B1096">
        <v>21.443158568526229</v>
      </c>
    </row>
    <row r="1097" spans="1:2">
      <c r="A1097">
        <v>1962.04</v>
      </c>
      <c r="B1097">
        <v>20.658336447649031</v>
      </c>
    </row>
    <row r="1098" spans="1:2">
      <c r="A1098">
        <v>1962.05</v>
      </c>
      <c r="B1098">
        <v>19.089367498116651</v>
      </c>
    </row>
    <row r="1099" spans="1:2">
      <c r="A1099">
        <v>1962.06</v>
      </c>
      <c r="B1099">
        <v>16.827571244792459</v>
      </c>
    </row>
    <row r="1100" spans="1:2">
      <c r="A1100">
        <v>1962.07</v>
      </c>
      <c r="B1100">
        <v>17.141325661322789</v>
      </c>
    </row>
    <row r="1101" spans="1:2">
      <c r="A1101">
        <v>1962.08</v>
      </c>
      <c r="B1101">
        <v>17.571262631045531</v>
      </c>
    </row>
    <row r="1102" spans="1:2">
      <c r="A1102">
        <v>1962.09</v>
      </c>
      <c r="B1102">
        <v>17.321461147465481</v>
      </c>
    </row>
    <row r="1103" spans="1:2">
      <c r="A1103">
        <v>1962.1</v>
      </c>
      <c r="B1103">
        <v>16.739820967901331</v>
      </c>
    </row>
    <row r="1104" spans="1:2">
      <c r="A1104">
        <v>1962.11</v>
      </c>
      <c r="B1104">
        <v>17.854386489497141</v>
      </c>
    </row>
    <row r="1105" spans="1:2">
      <c r="A1105">
        <v>1962.12</v>
      </c>
      <c r="B1105">
        <v>18.585836118439861</v>
      </c>
    </row>
    <row r="1106" spans="1:2">
      <c r="A1106">
        <v>1963.01</v>
      </c>
      <c r="B1106">
        <v>19.259231693254051</v>
      </c>
    </row>
    <row r="1107" spans="1:2">
      <c r="A1107">
        <v>1963.02</v>
      </c>
      <c r="B1107">
        <v>19.46919130967142</v>
      </c>
    </row>
    <row r="1108" spans="1:2">
      <c r="A1108">
        <v>1963.03</v>
      </c>
      <c r="B1108">
        <v>19.288064606604841</v>
      </c>
    </row>
    <row r="1109" spans="1:2">
      <c r="A1109">
        <v>1963.04</v>
      </c>
      <c r="B1109">
        <v>20.150077238226991</v>
      </c>
    </row>
    <row r="1110" spans="1:2">
      <c r="A1110">
        <v>1963.05</v>
      </c>
      <c r="B1110">
        <v>20.50758586495261</v>
      </c>
    </row>
    <row r="1111" spans="1:2">
      <c r="A1111">
        <v>1963.06</v>
      </c>
      <c r="B1111">
        <v>20.384149993841</v>
      </c>
    </row>
    <row r="1112" spans="1:2">
      <c r="A1112">
        <v>1963.07</v>
      </c>
      <c r="B1112">
        <v>19.96923188594964</v>
      </c>
    </row>
    <row r="1113" spans="1:2">
      <c r="A1113">
        <v>1963.08</v>
      </c>
      <c r="B1113">
        <v>20.47263790052769</v>
      </c>
    </row>
    <row r="1114" spans="1:2">
      <c r="A1114">
        <v>1963.09</v>
      </c>
      <c r="B1114">
        <v>20.96036009070512</v>
      </c>
    </row>
    <row r="1115" spans="1:2">
      <c r="A1115">
        <v>1963.1</v>
      </c>
      <c r="B1115">
        <v>20.8913445954115</v>
      </c>
    </row>
    <row r="1116" spans="1:2">
      <c r="A1116">
        <v>1963.11</v>
      </c>
      <c r="B1116">
        <v>20.72039933533971</v>
      </c>
    </row>
    <row r="1117" spans="1:2">
      <c r="A1117">
        <v>1963.12</v>
      </c>
      <c r="B1117">
        <v>21.03859937673705</v>
      </c>
    </row>
    <row r="1118" spans="1:2">
      <c r="A1118">
        <v>1964.01</v>
      </c>
      <c r="B1118">
        <v>21.627216196980928</v>
      </c>
    </row>
    <row r="1119" spans="1:2">
      <c r="A1119">
        <v>1964.02</v>
      </c>
      <c r="B1119">
        <v>21.83267082671032</v>
      </c>
    </row>
    <row r="1120" spans="1:2">
      <c r="A1120">
        <v>1964.03</v>
      </c>
      <c r="B1120">
        <v>22.167245585982631</v>
      </c>
    </row>
    <row r="1121" spans="1:2">
      <c r="A1121">
        <v>1964.04</v>
      </c>
      <c r="B1121">
        <v>22.422192169737169</v>
      </c>
    </row>
    <row r="1122" spans="1:2">
      <c r="A1122">
        <v>1964.05</v>
      </c>
      <c r="B1122">
        <v>22.574330769563829</v>
      </c>
    </row>
    <row r="1123" spans="1:2">
      <c r="A1123">
        <v>1964.06</v>
      </c>
      <c r="B1123">
        <v>22.30028803608279</v>
      </c>
    </row>
    <row r="1124" spans="1:2">
      <c r="A1124">
        <v>1964.07</v>
      </c>
      <c r="B1124">
        <v>22.984351845738399</v>
      </c>
    </row>
    <row r="1125" spans="1:2">
      <c r="A1125">
        <v>1964.08</v>
      </c>
      <c r="B1125">
        <v>22.650407292938791</v>
      </c>
    </row>
    <row r="1126" spans="1:2">
      <c r="A1126">
        <v>1964.09</v>
      </c>
      <c r="B1126">
        <v>22.892221984231689</v>
      </c>
    </row>
    <row r="1127" spans="1:2">
      <c r="A1127">
        <v>1964.1</v>
      </c>
      <c r="B1127">
        <v>23.21215468067534</v>
      </c>
    </row>
    <row r="1128" spans="1:2">
      <c r="A1128">
        <v>1964.11</v>
      </c>
      <c r="B1128">
        <v>23.225019793095829</v>
      </c>
    </row>
    <row r="1129" spans="1:2">
      <c r="A1129">
        <v>1964.12</v>
      </c>
      <c r="B1129">
        <v>22.752984772787261</v>
      </c>
    </row>
    <row r="1130" spans="1:2">
      <c r="A1130">
        <v>1965.01</v>
      </c>
      <c r="B1130">
        <v>23.26933508192247</v>
      </c>
    </row>
    <row r="1131" spans="1:2">
      <c r="A1131">
        <v>1965.02</v>
      </c>
      <c r="B1131">
        <v>23.372068272751338</v>
      </c>
    </row>
    <row r="1132" spans="1:2">
      <c r="A1132">
        <v>1965.03</v>
      </c>
      <c r="B1132">
        <v>23.25352820003484</v>
      </c>
    </row>
    <row r="1133" spans="1:2">
      <c r="A1133">
        <v>1965.04</v>
      </c>
      <c r="B1133">
        <v>23.420551954771302</v>
      </c>
    </row>
    <row r="1134" spans="1:2">
      <c r="A1134">
        <v>1965.05</v>
      </c>
      <c r="B1134">
        <v>23.708808308861951</v>
      </c>
    </row>
    <row r="1135" spans="1:2">
      <c r="A1135">
        <v>1965.06</v>
      </c>
      <c r="B1135">
        <v>22.38534298645779</v>
      </c>
    </row>
    <row r="1136" spans="1:2">
      <c r="A1136">
        <v>1965.07</v>
      </c>
      <c r="B1136">
        <v>22.30078171217443</v>
      </c>
    </row>
    <row r="1137" spans="1:2">
      <c r="A1137">
        <v>1965.08</v>
      </c>
      <c r="B1137">
        <v>22.665971845964389</v>
      </c>
    </row>
    <row r="1138" spans="1:2">
      <c r="A1138">
        <v>1965.09</v>
      </c>
      <c r="B1138">
        <v>23.37414683164863</v>
      </c>
    </row>
    <row r="1139" spans="1:2">
      <c r="A1139">
        <v>1965.1</v>
      </c>
      <c r="B1139">
        <v>23.7757455233127</v>
      </c>
    </row>
    <row r="1140" spans="1:2">
      <c r="A1140">
        <v>1965.11</v>
      </c>
      <c r="B1140">
        <v>23.92546115667373</v>
      </c>
    </row>
    <row r="1141" spans="1:2">
      <c r="A1141">
        <v>1965.12</v>
      </c>
      <c r="B1141">
        <v>23.694111549106331</v>
      </c>
    </row>
    <row r="1142" spans="1:2">
      <c r="A1142">
        <v>1966.01</v>
      </c>
      <c r="B1142">
        <v>24.058483388421749</v>
      </c>
    </row>
    <row r="1143" spans="1:2">
      <c r="A1143">
        <v>1966.02</v>
      </c>
      <c r="B1143">
        <v>23.700027145579401</v>
      </c>
    </row>
    <row r="1144" spans="1:2">
      <c r="A1144">
        <v>1966.03</v>
      </c>
      <c r="B1144">
        <v>22.611112582289991</v>
      </c>
    </row>
    <row r="1145" spans="1:2">
      <c r="A1145">
        <v>1966.04</v>
      </c>
      <c r="B1145">
        <v>23.113696462615831</v>
      </c>
    </row>
    <row r="1146" spans="1:2">
      <c r="A1146">
        <v>1966.05</v>
      </c>
      <c r="B1146">
        <v>21.852177976763102</v>
      </c>
    </row>
    <row r="1147" spans="1:2">
      <c r="A1147">
        <v>1966.06</v>
      </c>
      <c r="B1147">
        <v>21.555253383226258</v>
      </c>
    </row>
    <row r="1148" spans="1:2">
      <c r="A1148">
        <v>1966.07</v>
      </c>
      <c r="B1148">
        <v>21.381702007433422</v>
      </c>
    </row>
    <row r="1149" spans="1:2">
      <c r="A1149">
        <v>1966.08</v>
      </c>
      <c r="B1149">
        <v>19.9139038640098</v>
      </c>
    </row>
    <row r="1150" spans="1:2">
      <c r="A1150">
        <v>1966.09</v>
      </c>
      <c r="B1150">
        <v>19.161676250614999</v>
      </c>
    </row>
    <row r="1151" spans="1:2">
      <c r="A1151">
        <v>1966.1</v>
      </c>
      <c r="B1151">
        <v>18.825409371315679</v>
      </c>
    </row>
    <row r="1152" spans="1:2">
      <c r="A1152">
        <v>1966.11</v>
      </c>
      <c r="B1152">
        <v>19.711251211928971</v>
      </c>
    </row>
    <row r="1153" spans="1:2">
      <c r="A1153">
        <v>1966.12</v>
      </c>
      <c r="B1153">
        <v>19.736473752791969</v>
      </c>
    </row>
    <row r="1154" spans="1:2">
      <c r="A1154">
        <v>1967.01</v>
      </c>
      <c r="B1154">
        <v>20.432242125384281</v>
      </c>
    </row>
    <row r="1155" spans="1:2">
      <c r="A1155">
        <v>1967.02</v>
      </c>
      <c r="B1155">
        <v>21.074443163678438</v>
      </c>
    </row>
    <row r="1156" spans="1:2">
      <c r="A1156">
        <v>1967.03</v>
      </c>
      <c r="B1156">
        <v>21.4438986020191</v>
      </c>
    </row>
    <row r="1157" spans="1:2">
      <c r="A1157">
        <v>1967.04</v>
      </c>
      <c r="B1157">
        <v>21.686025566746238</v>
      </c>
    </row>
    <row r="1158" spans="1:2">
      <c r="A1158">
        <v>1967.05</v>
      </c>
      <c r="B1158">
        <v>21.9484773896584</v>
      </c>
    </row>
    <row r="1159" spans="1:2">
      <c r="A1159">
        <v>1967.06</v>
      </c>
      <c r="B1159">
        <v>21.552097609793488</v>
      </c>
    </row>
    <row r="1160" spans="1:2">
      <c r="A1160">
        <v>1967.07</v>
      </c>
      <c r="B1160">
        <v>21.804196245666361</v>
      </c>
    </row>
    <row r="1161" spans="1:2">
      <c r="A1161">
        <v>1967.08</v>
      </c>
      <c r="B1161">
        <v>22.030627049126021</v>
      </c>
    </row>
    <row r="1162" spans="1:2">
      <c r="A1162">
        <v>1967.09</v>
      </c>
      <c r="B1162">
        <v>22.21914548866479</v>
      </c>
    </row>
    <row r="1163" spans="1:2">
      <c r="A1163">
        <v>1967.1</v>
      </c>
      <c r="B1163">
        <v>22.06819919418389</v>
      </c>
    </row>
    <row r="1164" spans="1:2">
      <c r="A1164">
        <v>1967.11</v>
      </c>
      <c r="B1164">
        <v>21.26310296833628</v>
      </c>
    </row>
    <row r="1165" spans="1:2">
      <c r="A1165">
        <v>1967.12</v>
      </c>
      <c r="B1165">
        <v>21.751597808723631</v>
      </c>
    </row>
    <row r="1166" spans="1:2">
      <c r="A1166">
        <v>1968.01</v>
      </c>
      <c r="B1166">
        <v>21.511535896332191</v>
      </c>
    </row>
    <row r="1167" spans="1:2">
      <c r="A1167">
        <v>1968.02</v>
      </c>
      <c r="B1167">
        <v>20.424992376214231</v>
      </c>
    </row>
    <row r="1168" spans="1:2">
      <c r="A1168">
        <v>1968.03</v>
      </c>
      <c r="B1168">
        <v>19.9347113082957</v>
      </c>
    </row>
    <row r="1169" spans="1:2">
      <c r="A1169">
        <v>1968.04</v>
      </c>
      <c r="B1169">
        <v>21.277356015671739</v>
      </c>
    </row>
    <row r="1170" spans="1:2">
      <c r="A1170">
        <v>1968.05</v>
      </c>
      <c r="B1170">
        <v>21.630227142779869</v>
      </c>
    </row>
    <row r="1171" spans="1:2">
      <c r="A1171">
        <v>1968.06</v>
      </c>
      <c r="B1171">
        <v>22.004623431346531</v>
      </c>
    </row>
    <row r="1172" spans="1:2">
      <c r="A1172">
        <v>1968.07</v>
      </c>
      <c r="B1172">
        <v>21.753537415670941</v>
      </c>
    </row>
    <row r="1173" spans="1:2">
      <c r="A1173">
        <v>1968.08</v>
      </c>
      <c r="B1173">
        <v>21.13776679361785</v>
      </c>
    </row>
    <row r="1174" spans="1:2">
      <c r="A1174">
        <v>1968.09</v>
      </c>
      <c r="B1174">
        <v>21.680275633292919</v>
      </c>
    </row>
    <row r="1175" spans="1:2">
      <c r="A1175">
        <v>1968.1</v>
      </c>
      <c r="B1175">
        <v>22.004606927956878</v>
      </c>
    </row>
    <row r="1176" spans="1:2">
      <c r="A1176">
        <v>1968.11</v>
      </c>
      <c r="B1176">
        <v>22.195529227158151</v>
      </c>
    </row>
    <row r="1177" spans="1:2">
      <c r="A1177">
        <v>1968.12</v>
      </c>
      <c r="B1177">
        <v>22.27787299543488</v>
      </c>
    </row>
    <row r="1178" spans="1:2">
      <c r="A1178">
        <v>1969.01</v>
      </c>
      <c r="B1178">
        <v>21.19496807284715</v>
      </c>
    </row>
    <row r="1179" spans="1:2">
      <c r="A1179">
        <v>1969.02</v>
      </c>
      <c r="B1179">
        <v>20.895729901987231</v>
      </c>
    </row>
    <row r="1180" spans="1:2">
      <c r="A1180">
        <v>1969.03</v>
      </c>
      <c r="B1180">
        <v>20.202287616481652</v>
      </c>
    </row>
    <row r="1181" spans="1:2">
      <c r="A1181">
        <v>1969.04</v>
      </c>
      <c r="B1181">
        <v>20.42860808193215</v>
      </c>
    </row>
    <row r="1182" spans="1:2">
      <c r="A1182">
        <v>1969.05</v>
      </c>
      <c r="B1182">
        <v>20.972258271972091</v>
      </c>
    </row>
    <row r="1183" spans="1:2">
      <c r="A1183">
        <v>1969.06</v>
      </c>
      <c r="B1183">
        <v>19.713341583757629</v>
      </c>
    </row>
    <row r="1184" spans="1:2">
      <c r="A1184">
        <v>1969.07</v>
      </c>
      <c r="B1184">
        <v>18.681708207192759</v>
      </c>
    </row>
    <row r="1185" spans="1:2">
      <c r="A1185">
        <v>1969.08</v>
      </c>
      <c r="B1185">
        <v>18.429515590207739</v>
      </c>
    </row>
    <row r="1186" spans="1:2">
      <c r="A1186">
        <v>1969.09</v>
      </c>
      <c r="B1186">
        <v>18.39804634467697</v>
      </c>
    </row>
    <row r="1187" spans="1:2">
      <c r="A1187">
        <v>1969.1</v>
      </c>
      <c r="B1187">
        <v>18.448662031815349</v>
      </c>
    </row>
    <row r="1188" spans="1:2">
      <c r="A1188">
        <v>1969.11</v>
      </c>
      <c r="B1188">
        <v>18.437760084691039</v>
      </c>
    </row>
    <row r="1189" spans="1:2">
      <c r="A1189">
        <v>1969.12</v>
      </c>
      <c r="B1189">
        <v>17.326929913742681</v>
      </c>
    </row>
    <row r="1190" spans="1:2">
      <c r="A1190">
        <v>1970.01</v>
      </c>
      <c r="B1190">
        <v>17.0905413951402</v>
      </c>
    </row>
    <row r="1191" spans="1:2">
      <c r="A1191">
        <v>1970.02</v>
      </c>
      <c r="B1191">
        <v>16.37258678715984</v>
      </c>
    </row>
    <row r="1192" spans="1:2">
      <c r="A1192">
        <v>1970.03</v>
      </c>
      <c r="B1192">
        <v>16.531690813943609</v>
      </c>
    </row>
    <row r="1193" spans="1:2">
      <c r="A1193">
        <v>1970.04</v>
      </c>
      <c r="B1193">
        <v>15.87306781935405</v>
      </c>
    </row>
    <row r="1194" spans="1:2">
      <c r="A1194">
        <v>1970.05</v>
      </c>
      <c r="B1194">
        <v>13.983836060789191</v>
      </c>
    </row>
    <row r="1195" spans="1:2">
      <c r="A1195">
        <v>1970.06</v>
      </c>
      <c r="B1195">
        <v>13.799691797725179</v>
      </c>
    </row>
    <row r="1196" spans="1:2">
      <c r="A1196">
        <v>1970.07</v>
      </c>
      <c r="B1196">
        <v>13.72649974435976</v>
      </c>
    </row>
    <row r="1197" spans="1:2">
      <c r="A1197">
        <v>1970.08</v>
      </c>
      <c r="B1197">
        <v>14.10045651681544</v>
      </c>
    </row>
    <row r="1198" spans="1:2">
      <c r="A1198">
        <v>1970.09</v>
      </c>
      <c r="B1198">
        <v>14.842661145242211</v>
      </c>
    </row>
    <row r="1199" spans="1:2">
      <c r="A1199">
        <v>1970.1</v>
      </c>
      <c r="B1199">
        <v>15.064185404089629</v>
      </c>
    </row>
    <row r="1200" spans="1:2">
      <c r="A1200">
        <v>1970.11</v>
      </c>
      <c r="B1200">
        <v>14.950761908791719</v>
      </c>
    </row>
    <row r="1201" spans="1:2">
      <c r="A1201">
        <v>1970.12</v>
      </c>
      <c r="B1201">
        <v>15.873840687205741</v>
      </c>
    </row>
    <row r="1202" spans="1:2">
      <c r="A1202">
        <v>1971.01</v>
      </c>
      <c r="B1202">
        <v>16.461793943491941</v>
      </c>
    </row>
    <row r="1203" spans="1:2">
      <c r="A1203">
        <v>1971.02</v>
      </c>
      <c r="B1203">
        <v>17.034534781502121</v>
      </c>
    </row>
    <row r="1204" spans="1:2">
      <c r="A1204">
        <v>1971.03</v>
      </c>
      <c r="B1204">
        <v>17.402902607188871</v>
      </c>
    </row>
    <row r="1205" spans="1:2">
      <c r="A1205">
        <v>1971.04</v>
      </c>
      <c r="B1205">
        <v>17.924110447959599</v>
      </c>
    </row>
    <row r="1206" spans="1:2">
      <c r="A1206">
        <v>1971.05</v>
      </c>
      <c r="B1206">
        <v>17.564153279699379</v>
      </c>
    </row>
    <row r="1207" spans="1:2">
      <c r="A1207">
        <v>1971.06</v>
      </c>
      <c r="B1207">
        <v>17.083166880070699</v>
      </c>
    </row>
    <row r="1208" spans="1:2">
      <c r="A1208">
        <v>1971.07</v>
      </c>
      <c r="B1208">
        <v>16.889414708693359</v>
      </c>
    </row>
    <row r="1209" spans="1:2">
      <c r="A1209">
        <v>1971.08</v>
      </c>
      <c r="B1209">
        <v>16.51944944305156</v>
      </c>
    </row>
    <row r="1210" spans="1:2">
      <c r="A1210">
        <v>1971.09</v>
      </c>
      <c r="B1210">
        <v>16.85679254783599</v>
      </c>
    </row>
    <row r="1211" spans="1:2">
      <c r="A1211">
        <v>1971.1</v>
      </c>
      <c r="B1211">
        <v>16.428862709159471</v>
      </c>
    </row>
    <row r="1212" spans="1:2">
      <c r="A1212">
        <v>1971.11</v>
      </c>
      <c r="B1212">
        <v>15.638712654326641</v>
      </c>
    </row>
    <row r="1213" spans="1:2">
      <c r="A1213">
        <v>1971.12</v>
      </c>
      <c r="B1213">
        <v>16.603557212925331</v>
      </c>
    </row>
    <row r="1214" spans="1:2">
      <c r="A1214">
        <v>1972.01</v>
      </c>
      <c r="B1214">
        <v>17.262996797035171</v>
      </c>
    </row>
    <row r="1215" spans="1:2">
      <c r="A1215">
        <v>1972.02</v>
      </c>
      <c r="B1215">
        <v>17.464147605486168</v>
      </c>
    </row>
    <row r="1216" spans="1:2">
      <c r="A1216">
        <v>1972.03</v>
      </c>
      <c r="B1216">
        <v>17.805643849614931</v>
      </c>
    </row>
    <row r="1217" spans="1:2">
      <c r="A1217">
        <v>1972.04</v>
      </c>
      <c r="B1217">
        <v>17.91516167849829</v>
      </c>
    </row>
    <row r="1218" spans="1:2">
      <c r="A1218">
        <v>1972.05</v>
      </c>
      <c r="B1218">
        <v>17.662646200372549</v>
      </c>
    </row>
    <row r="1219" spans="1:2">
      <c r="A1219">
        <v>1972.06</v>
      </c>
      <c r="B1219">
        <v>17.640857315740249</v>
      </c>
    </row>
    <row r="1220" spans="1:2">
      <c r="A1220">
        <v>1972.07</v>
      </c>
      <c r="B1220">
        <v>17.39869003113817</v>
      </c>
    </row>
    <row r="1221" spans="1:2">
      <c r="A1221">
        <v>1972.08</v>
      </c>
      <c r="B1221">
        <v>17.943404688029801</v>
      </c>
    </row>
    <row r="1222" spans="1:2">
      <c r="A1222">
        <v>1972.09</v>
      </c>
      <c r="B1222">
        <v>17.61385455291212</v>
      </c>
    </row>
    <row r="1223" spans="1:2">
      <c r="A1223">
        <v>1972.1</v>
      </c>
      <c r="B1223">
        <v>17.533183854158551</v>
      </c>
    </row>
    <row r="1224" spans="1:2">
      <c r="A1224">
        <v>1972.11</v>
      </c>
      <c r="B1224">
        <v>18.33889471496806</v>
      </c>
    </row>
    <row r="1225" spans="1:2">
      <c r="A1225">
        <v>1972.12</v>
      </c>
      <c r="B1225">
        <v>18.64571944207368</v>
      </c>
    </row>
    <row r="1226" spans="1:2">
      <c r="A1226">
        <v>1973.01</v>
      </c>
      <c r="B1226">
        <v>18.712530467302429</v>
      </c>
    </row>
    <row r="1227" spans="1:2">
      <c r="A1227">
        <v>1973.02</v>
      </c>
      <c r="B1227">
        <v>17.889889599193761</v>
      </c>
    </row>
    <row r="1228" spans="1:2">
      <c r="A1228">
        <v>1973.03</v>
      </c>
      <c r="B1228">
        <v>17.412142058290339</v>
      </c>
    </row>
    <row r="1229" spans="1:2">
      <c r="A1229">
        <v>1973.04</v>
      </c>
      <c r="B1229">
        <v>16.93574006605083</v>
      </c>
    </row>
    <row r="1230" spans="1:2">
      <c r="A1230">
        <v>1973.05</v>
      </c>
      <c r="B1230">
        <v>16.314338759668569</v>
      </c>
    </row>
    <row r="1231" spans="1:2">
      <c r="A1231">
        <v>1973.06</v>
      </c>
      <c r="B1231">
        <v>15.808323047681981</v>
      </c>
    </row>
    <row r="1232" spans="1:2">
      <c r="A1232">
        <v>1973.07</v>
      </c>
      <c r="B1232">
        <v>15.889518573988781</v>
      </c>
    </row>
    <row r="1233" spans="1:2">
      <c r="A1233">
        <v>1973.08</v>
      </c>
      <c r="B1233">
        <v>15.278501094706121</v>
      </c>
    </row>
    <row r="1234" spans="1:2">
      <c r="A1234">
        <v>1973.09</v>
      </c>
      <c r="B1234">
        <v>15.47530860180556</v>
      </c>
    </row>
    <row r="1235" spans="1:2">
      <c r="A1235">
        <v>1973.1</v>
      </c>
      <c r="B1235">
        <v>15.91351630893338</v>
      </c>
    </row>
    <row r="1236" spans="1:2">
      <c r="A1236">
        <v>1973.11</v>
      </c>
      <c r="B1236">
        <v>14.65184515971057</v>
      </c>
    </row>
    <row r="1237" spans="1:2">
      <c r="A1237">
        <v>1973.12</v>
      </c>
      <c r="B1237">
        <v>13.49332968620589</v>
      </c>
    </row>
    <row r="1238" spans="1:2">
      <c r="A1238">
        <v>1974.01</v>
      </c>
      <c r="B1238">
        <v>13.530721892513951</v>
      </c>
    </row>
    <row r="1239" spans="1:2">
      <c r="A1239">
        <v>1974.02</v>
      </c>
      <c r="B1239">
        <v>12.95732128020539</v>
      </c>
    </row>
    <row r="1240" spans="1:2">
      <c r="A1240">
        <v>1974.03</v>
      </c>
      <c r="B1240">
        <v>13.31036423914016</v>
      </c>
    </row>
    <row r="1241" spans="1:2">
      <c r="A1241">
        <v>1974.04</v>
      </c>
      <c r="B1241">
        <v>12.55041104854091</v>
      </c>
    </row>
    <row r="1242" spans="1:2">
      <c r="A1242">
        <v>1974.05</v>
      </c>
      <c r="B1242">
        <v>11.99543694732966</v>
      </c>
    </row>
    <row r="1243" spans="1:2">
      <c r="A1243">
        <v>1974.06</v>
      </c>
      <c r="B1243">
        <v>11.888498820079</v>
      </c>
    </row>
    <row r="1244" spans="1:2">
      <c r="A1244">
        <v>1974.07</v>
      </c>
      <c r="B1244">
        <v>10.394141805327051</v>
      </c>
    </row>
    <row r="1245" spans="1:2">
      <c r="A1245">
        <v>1974.08</v>
      </c>
      <c r="B1245">
        <v>9.8241957231411998</v>
      </c>
    </row>
    <row r="1246" spans="1:2">
      <c r="A1246">
        <v>1974.09</v>
      </c>
      <c r="B1246">
        <v>8.680421305646334</v>
      </c>
    </row>
    <row r="1247" spans="1:2">
      <c r="A1247">
        <v>1974.1</v>
      </c>
      <c r="B1247">
        <v>8.7449838338095862</v>
      </c>
    </row>
    <row r="1248" spans="1:2">
      <c r="A1248">
        <v>1974.11</v>
      </c>
      <c r="B1248">
        <v>8.948984512755608</v>
      </c>
    </row>
    <row r="1249" spans="1:2">
      <c r="A1249">
        <v>1974.12</v>
      </c>
      <c r="B1249">
        <v>8.289060055923084</v>
      </c>
    </row>
    <row r="1250" spans="1:2">
      <c r="A1250">
        <v>1975.01</v>
      </c>
      <c r="B1250">
        <v>8.9209955084042551</v>
      </c>
    </row>
    <row r="1251" spans="1:2">
      <c r="A1251">
        <v>1975.02</v>
      </c>
      <c r="B1251">
        <v>9.7622467161664712</v>
      </c>
    </row>
    <row r="1252" spans="1:2">
      <c r="A1252">
        <v>1975.03</v>
      </c>
      <c r="B1252">
        <v>10.16379676744404</v>
      </c>
    </row>
    <row r="1253" spans="1:2">
      <c r="A1253">
        <v>1975.04</v>
      </c>
      <c r="B1253">
        <v>10.23307613660592</v>
      </c>
    </row>
    <row r="1254" spans="1:2">
      <c r="A1254">
        <v>1975.05</v>
      </c>
      <c r="B1254">
        <v>10.818139119335809</v>
      </c>
    </row>
    <row r="1255" spans="1:2">
      <c r="A1255">
        <v>1975.06</v>
      </c>
      <c r="B1255">
        <v>11.01135460924767</v>
      </c>
    </row>
    <row r="1256" spans="1:2">
      <c r="A1256">
        <v>1975.07</v>
      </c>
      <c r="B1256">
        <v>10.90276704823858</v>
      </c>
    </row>
    <row r="1257" spans="1:2">
      <c r="A1257">
        <v>1975.08</v>
      </c>
      <c r="B1257">
        <v>10.08976959332802</v>
      </c>
    </row>
    <row r="1258" spans="1:2">
      <c r="A1258">
        <v>1975.09</v>
      </c>
      <c r="B1258">
        <v>9.9189053565594225</v>
      </c>
    </row>
    <row r="1259" spans="1:2">
      <c r="A1259">
        <v>1975.1</v>
      </c>
      <c r="B1259">
        <v>10.32759977750111</v>
      </c>
    </row>
    <row r="1260" spans="1:2">
      <c r="A1260">
        <v>1975.11</v>
      </c>
      <c r="B1260">
        <v>10.435859457947901</v>
      </c>
    </row>
    <row r="1261" spans="1:2">
      <c r="A1261">
        <v>1975.12</v>
      </c>
      <c r="B1261">
        <v>10.25036841625684</v>
      </c>
    </row>
    <row r="1262" spans="1:2">
      <c r="A1262">
        <v>1976.01</v>
      </c>
      <c r="B1262">
        <v>11.185051362622151</v>
      </c>
    </row>
    <row r="1263" spans="1:2">
      <c r="A1263">
        <v>1976.02</v>
      </c>
      <c r="B1263">
        <v>11.58609299444969</v>
      </c>
    </row>
    <row r="1264" spans="1:2">
      <c r="A1264">
        <v>1976.03</v>
      </c>
      <c r="B1264">
        <v>11.631754403566511</v>
      </c>
    </row>
    <row r="1265" spans="1:2">
      <c r="A1265">
        <v>1976.04</v>
      </c>
      <c r="B1265">
        <v>11.68916413220637</v>
      </c>
    </row>
    <row r="1266" spans="1:2">
      <c r="A1266">
        <v>1976.05</v>
      </c>
      <c r="B1266">
        <v>11.53205358560942</v>
      </c>
    </row>
    <row r="1267" spans="1:2">
      <c r="A1267">
        <v>1976.06</v>
      </c>
      <c r="B1267">
        <v>11.5438416314171</v>
      </c>
    </row>
    <row r="1268" spans="1:2">
      <c r="A1268">
        <v>1976.07</v>
      </c>
      <c r="B1268">
        <v>11.757490488689911</v>
      </c>
    </row>
    <row r="1269" spans="1:2">
      <c r="A1269">
        <v>1976.08</v>
      </c>
      <c r="B1269">
        <v>11.59798600250925</v>
      </c>
    </row>
    <row r="1270" spans="1:2">
      <c r="A1270">
        <v>1976.09</v>
      </c>
      <c r="B1270">
        <v>11.80599094953979</v>
      </c>
    </row>
    <row r="1271" spans="1:2">
      <c r="A1271">
        <v>1976.1</v>
      </c>
      <c r="B1271">
        <v>11.3456961363167</v>
      </c>
    </row>
    <row r="1272" spans="1:2">
      <c r="A1272">
        <v>1976.11</v>
      </c>
      <c r="B1272">
        <v>11.248855860507961</v>
      </c>
    </row>
    <row r="1273" spans="1:2">
      <c r="A1273">
        <v>1976.12</v>
      </c>
      <c r="B1273">
        <v>11.597589726582941</v>
      </c>
    </row>
    <row r="1274" spans="1:2">
      <c r="A1274">
        <v>1977.01</v>
      </c>
      <c r="B1274">
        <v>11.437961346787549</v>
      </c>
    </row>
    <row r="1275" spans="1:2">
      <c r="A1275">
        <v>1977.02</v>
      </c>
      <c r="B1275">
        <v>11.01484185422277</v>
      </c>
    </row>
    <row r="1276" spans="1:2">
      <c r="A1276">
        <v>1977.03</v>
      </c>
      <c r="B1276">
        <v>10.89574651166274</v>
      </c>
    </row>
    <row r="1277" spans="1:2">
      <c r="A1277">
        <v>1977.04</v>
      </c>
      <c r="B1277">
        <v>10.636037409141361</v>
      </c>
    </row>
    <row r="1278" spans="1:2">
      <c r="A1278">
        <v>1977.05</v>
      </c>
      <c r="B1278">
        <v>10.548486693557001</v>
      </c>
    </row>
    <row r="1279" spans="1:2">
      <c r="A1279">
        <v>1977.06</v>
      </c>
      <c r="B1279">
        <v>10.53002395909076</v>
      </c>
    </row>
    <row r="1280" spans="1:2">
      <c r="A1280">
        <v>1977.07</v>
      </c>
      <c r="B1280">
        <v>10.567692447775411</v>
      </c>
    </row>
    <row r="1281" spans="1:2">
      <c r="A1281">
        <v>1977.08</v>
      </c>
      <c r="B1281">
        <v>10.268385666711</v>
      </c>
    </row>
    <row r="1282" spans="1:2">
      <c r="A1282">
        <v>1977.09</v>
      </c>
      <c r="B1282">
        <v>10.0677428200707</v>
      </c>
    </row>
    <row r="1283" spans="1:2">
      <c r="A1283">
        <v>1977.1</v>
      </c>
      <c r="B1283">
        <v>9.7666662995565456</v>
      </c>
    </row>
    <row r="1284" spans="1:2">
      <c r="A1284">
        <v>1977.11</v>
      </c>
      <c r="B1284">
        <v>9.7662999836601987</v>
      </c>
    </row>
    <row r="1285" spans="1:2">
      <c r="A1285">
        <v>1977.12</v>
      </c>
      <c r="B1285">
        <v>9.6782665825359206</v>
      </c>
    </row>
    <row r="1286" spans="1:2">
      <c r="A1286">
        <v>1978.01</v>
      </c>
      <c r="B1286">
        <v>9.2414622609346875</v>
      </c>
    </row>
    <row r="1287" spans="1:2">
      <c r="A1287">
        <v>1978.02</v>
      </c>
      <c r="B1287">
        <v>9.0452635707047371</v>
      </c>
    </row>
    <row r="1288" spans="1:2">
      <c r="A1288">
        <v>1978.03</v>
      </c>
      <c r="B1288">
        <v>8.9504200776338916</v>
      </c>
    </row>
    <row r="1289" spans="1:2">
      <c r="A1289">
        <v>1978.04</v>
      </c>
      <c r="B1289">
        <v>9.2625887208668427</v>
      </c>
    </row>
    <row r="1290" spans="1:2">
      <c r="A1290">
        <v>1978.05</v>
      </c>
      <c r="B1290">
        <v>9.634910728598447</v>
      </c>
    </row>
    <row r="1291" spans="1:2">
      <c r="A1291">
        <v>1978.06</v>
      </c>
      <c r="B1291">
        <v>9.5496789810417351</v>
      </c>
    </row>
    <row r="1292" spans="1:2">
      <c r="A1292">
        <v>1978.07</v>
      </c>
      <c r="B1292">
        <v>9.4255240477873592</v>
      </c>
    </row>
    <row r="1293" spans="1:2">
      <c r="A1293">
        <v>1978.08</v>
      </c>
      <c r="B1293">
        <v>10.02397085400375</v>
      </c>
    </row>
    <row r="1294" spans="1:2">
      <c r="A1294">
        <v>1978.09</v>
      </c>
      <c r="B1294">
        <v>9.9418874730044102</v>
      </c>
    </row>
    <row r="1295" spans="1:2">
      <c r="A1295">
        <v>1978.1</v>
      </c>
      <c r="B1295">
        <v>9.5336083582088325</v>
      </c>
    </row>
    <row r="1296" spans="1:2">
      <c r="A1296">
        <v>1978.11</v>
      </c>
      <c r="B1296">
        <v>8.9284189022931493</v>
      </c>
    </row>
    <row r="1297" spans="1:2">
      <c r="A1297">
        <v>1978.12</v>
      </c>
      <c r="B1297">
        <v>9.0119418191338312</v>
      </c>
    </row>
    <row r="1298" spans="1:2">
      <c r="A1298">
        <v>1979.01</v>
      </c>
      <c r="B1298">
        <v>9.257636919139971</v>
      </c>
    </row>
    <row r="1299" spans="1:2">
      <c r="A1299">
        <v>1979.02</v>
      </c>
      <c r="B1299">
        <v>9.0037403710456303</v>
      </c>
    </row>
    <row r="1300" spans="1:2">
      <c r="A1300">
        <v>1979.03</v>
      </c>
      <c r="B1300">
        <v>9.0707850296607617</v>
      </c>
    </row>
    <row r="1301" spans="1:2">
      <c r="A1301">
        <v>1979.04</v>
      </c>
      <c r="B1301">
        <v>9.1330635662174142</v>
      </c>
    </row>
    <row r="1302" spans="1:2">
      <c r="A1302">
        <v>1979.05</v>
      </c>
      <c r="B1302">
        <v>8.7943832898149559</v>
      </c>
    </row>
    <row r="1303" spans="1:2">
      <c r="A1303">
        <v>1979.06</v>
      </c>
      <c r="B1303">
        <v>8.853937764693951</v>
      </c>
    </row>
    <row r="1304" spans="1:2">
      <c r="A1304">
        <v>1979.07</v>
      </c>
      <c r="B1304">
        <v>8.8274980455423613</v>
      </c>
    </row>
    <row r="1305" spans="1:2">
      <c r="A1305">
        <v>1979.08</v>
      </c>
      <c r="B1305">
        <v>9.1271657972150315</v>
      </c>
    </row>
    <row r="1306" spans="1:2">
      <c r="A1306">
        <v>1979.09</v>
      </c>
      <c r="B1306">
        <v>9.1127589907409536</v>
      </c>
    </row>
    <row r="1307" spans="1:2">
      <c r="A1307">
        <v>1979.1</v>
      </c>
      <c r="B1307">
        <v>8.6818433068993084</v>
      </c>
    </row>
    <row r="1308" spans="1:2">
      <c r="A1308">
        <v>1979.11</v>
      </c>
      <c r="B1308">
        <v>8.518784302983553</v>
      </c>
    </row>
    <row r="1309" spans="1:2">
      <c r="A1309">
        <v>1979.12</v>
      </c>
      <c r="B1309">
        <v>8.7452044046692876</v>
      </c>
    </row>
    <row r="1310" spans="1:2">
      <c r="A1310">
        <v>1980.01</v>
      </c>
      <c r="B1310">
        <v>8.8509341807291033</v>
      </c>
    </row>
    <row r="1311" spans="1:2">
      <c r="A1311">
        <v>1980.02</v>
      </c>
      <c r="B1311">
        <v>9.0544760921925143</v>
      </c>
    </row>
    <row r="1312" spans="1:2">
      <c r="A1312">
        <v>1980.03</v>
      </c>
      <c r="B1312">
        <v>8.0811509007854951</v>
      </c>
    </row>
    <row r="1313" spans="1:2">
      <c r="A1313">
        <v>1980.04</v>
      </c>
      <c r="B1313">
        <v>7.8440245047192141</v>
      </c>
    </row>
    <row r="1314" spans="1:2">
      <c r="A1314">
        <v>1980.05</v>
      </c>
      <c r="B1314">
        <v>8.1042258071764905</v>
      </c>
    </row>
    <row r="1315" spans="1:2">
      <c r="A1315">
        <v>1980.06</v>
      </c>
      <c r="B1315">
        <v>8.5120779623067371</v>
      </c>
    </row>
    <row r="1316" spans="1:2">
      <c r="A1316">
        <v>1980.07</v>
      </c>
      <c r="B1316">
        <v>8.880865527295839</v>
      </c>
    </row>
    <row r="1317" spans="1:2">
      <c r="A1317">
        <v>1980.08</v>
      </c>
      <c r="B1317">
        <v>9.0710059816183772</v>
      </c>
    </row>
    <row r="1318" spans="1:2">
      <c r="A1318">
        <v>1980.09</v>
      </c>
      <c r="B1318">
        <v>9.1960401317432368</v>
      </c>
    </row>
    <row r="1319" spans="1:2">
      <c r="A1319">
        <v>1980.1</v>
      </c>
      <c r="B1319">
        <v>9.3578410467571089</v>
      </c>
    </row>
    <row r="1320" spans="1:2">
      <c r="A1320">
        <v>1980.11</v>
      </c>
      <c r="B1320">
        <v>9.6540436632333844</v>
      </c>
    </row>
    <row r="1321" spans="1:2">
      <c r="A1321">
        <v>1980.12</v>
      </c>
      <c r="B1321">
        <v>9.3899020849217365</v>
      </c>
    </row>
    <row r="1322" spans="1:2">
      <c r="A1322">
        <v>1981.01</v>
      </c>
      <c r="B1322">
        <v>9.2594045308779513</v>
      </c>
    </row>
    <row r="1323" spans="1:2">
      <c r="A1323">
        <v>1981.02</v>
      </c>
      <c r="B1323">
        <v>8.8298993538313031</v>
      </c>
    </row>
    <row r="1324" spans="1:2">
      <c r="A1324">
        <v>1981.03</v>
      </c>
      <c r="B1324">
        <v>9.0810968838546238</v>
      </c>
    </row>
    <row r="1325" spans="1:2">
      <c r="A1325">
        <v>1981.04</v>
      </c>
      <c r="B1325">
        <v>9.0855612307887412</v>
      </c>
    </row>
    <row r="1326" spans="1:2">
      <c r="A1326">
        <v>1981.05</v>
      </c>
      <c r="B1326">
        <v>8.8184834665480665</v>
      </c>
    </row>
    <row r="1327" spans="1:2">
      <c r="A1327">
        <v>1981.06</v>
      </c>
      <c r="B1327">
        <v>8.7653407443049254</v>
      </c>
    </row>
    <row r="1328" spans="1:2">
      <c r="A1328">
        <v>1981.07</v>
      </c>
      <c r="B1328">
        <v>8.4453194678755104</v>
      </c>
    </row>
    <row r="1329" spans="1:2">
      <c r="A1329">
        <v>1981.08</v>
      </c>
      <c r="B1329">
        <v>8.3998063165664387</v>
      </c>
    </row>
    <row r="1330" spans="1:2">
      <c r="A1330">
        <v>1981.09</v>
      </c>
      <c r="B1330">
        <v>7.5811630519231548</v>
      </c>
    </row>
    <row r="1331" spans="1:2">
      <c r="A1331">
        <v>1981.1</v>
      </c>
      <c r="B1331">
        <v>7.649141713319211</v>
      </c>
    </row>
    <row r="1332" spans="1:2">
      <c r="A1332">
        <v>1981.11</v>
      </c>
      <c r="B1332">
        <v>7.8107525657161094</v>
      </c>
    </row>
    <row r="1333" spans="1:2">
      <c r="A1333">
        <v>1981.12</v>
      </c>
      <c r="B1333">
        <v>7.8325621371418954</v>
      </c>
    </row>
    <row r="1334" spans="1:2">
      <c r="A1334">
        <v>1982.01</v>
      </c>
      <c r="B1334">
        <v>7.3886599733759937</v>
      </c>
    </row>
    <row r="1335" spans="1:2">
      <c r="A1335">
        <v>1982.02</v>
      </c>
      <c r="B1335">
        <v>7.181823450546732</v>
      </c>
    </row>
    <row r="1336" spans="1:2">
      <c r="A1336">
        <v>1982.03</v>
      </c>
      <c r="B1336">
        <v>6.9506737935360308</v>
      </c>
    </row>
    <row r="1337" spans="1:2">
      <c r="A1337">
        <v>1982.04</v>
      </c>
      <c r="B1337">
        <v>7.2590726254261462</v>
      </c>
    </row>
    <row r="1338" spans="1:2">
      <c r="A1338">
        <v>1982.05</v>
      </c>
      <c r="B1338">
        <v>7.1926124844646244</v>
      </c>
    </row>
    <row r="1339" spans="1:2">
      <c r="A1339">
        <v>1982.06</v>
      </c>
      <c r="B1339">
        <v>6.6921339881975896</v>
      </c>
    </row>
    <row r="1340" spans="1:2">
      <c r="A1340">
        <v>1982.07</v>
      </c>
      <c r="B1340">
        <v>6.6386531002087592</v>
      </c>
    </row>
    <row r="1341" spans="1:2">
      <c r="A1341">
        <v>1982.08</v>
      </c>
      <c r="B1341">
        <v>6.6434227521660887</v>
      </c>
    </row>
    <row r="1342" spans="1:2">
      <c r="A1342">
        <v>1982.09</v>
      </c>
      <c r="B1342">
        <v>7.3988382003233069</v>
      </c>
    </row>
    <row r="1343" spans="1:2">
      <c r="A1343">
        <v>1982.1</v>
      </c>
      <c r="B1343">
        <v>7.9998409945345861</v>
      </c>
    </row>
    <row r="1344" spans="1:2">
      <c r="A1344">
        <v>1982.11</v>
      </c>
      <c r="B1344">
        <v>8.3474769381554275</v>
      </c>
    </row>
    <row r="1345" spans="1:2">
      <c r="A1345">
        <v>1982.12</v>
      </c>
      <c r="B1345">
        <v>8.467738401400478</v>
      </c>
    </row>
    <row r="1346" spans="1:2">
      <c r="A1346">
        <v>1983.01</v>
      </c>
      <c r="B1346">
        <v>8.7567832241347432</v>
      </c>
    </row>
    <row r="1347" spans="1:2">
      <c r="A1347">
        <v>1983.02</v>
      </c>
      <c r="B1347">
        <v>8.9104934366241189</v>
      </c>
    </row>
    <row r="1348" spans="1:2">
      <c r="A1348">
        <v>1983.03</v>
      </c>
      <c r="B1348">
        <v>9.2328297051905235</v>
      </c>
    </row>
    <row r="1349" spans="1:2">
      <c r="A1349">
        <v>1983.04</v>
      </c>
      <c r="B1349">
        <v>9.5315812841604117</v>
      </c>
    </row>
    <row r="1350" spans="1:2">
      <c r="A1350">
        <v>1983.05</v>
      </c>
      <c r="B1350">
        <v>9.8744565046683981</v>
      </c>
    </row>
    <row r="1351" spans="1:2">
      <c r="A1351">
        <v>1983.06</v>
      </c>
      <c r="B1351">
        <v>10.00011790313002</v>
      </c>
    </row>
    <row r="1352" spans="1:2">
      <c r="A1352">
        <v>1983.07</v>
      </c>
      <c r="B1352">
        <v>10.014475995571029</v>
      </c>
    </row>
    <row r="1353" spans="1:2">
      <c r="A1353">
        <v>1983.08</v>
      </c>
      <c r="B1353">
        <v>9.7280569356652098</v>
      </c>
    </row>
    <row r="1354" spans="1:2">
      <c r="A1354">
        <v>1983.09</v>
      </c>
      <c r="B1354">
        <v>9.9842024580287756</v>
      </c>
    </row>
    <row r="1355" spans="1:2">
      <c r="A1355">
        <v>1983.1</v>
      </c>
      <c r="B1355">
        <v>10.003391799449631</v>
      </c>
    </row>
    <row r="1356" spans="1:2">
      <c r="A1356">
        <v>1983.11</v>
      </c>
      <c r="B1356">
        <v>9.8535816493642816</v>
      </c>
    </row>
    <row r="1357" spans="1:2">
      <c r="A1357">
        <v>1983.12</v>
      </c>
      <c r="B1357">
        <v>9.8150109036086715</v>
      </c>
    </row>
    <row r="1358" spans="1:2">
      <c r="A1358">
        <v>1984.01</v>
      </c>
      <c r="B1358">
        <v>9.8949318092025358</v>
      </c>
    </row>
    <row r="1359" spans="1:2">
      <c r="A1359">
        <v>1984.02</v>
      </c>
      <c r="B1359">
        <v>9.3245296457279849</v>
      </c>
    </row>
    <row r="1360" spans="1:2">
      <c r="A1360">
        <v>1984.03</v>
      </c>
      <c r="B1360">
        <v>9.3267470665082453</v>
      </c>
    </row>
    <row r="1361" spans="1:2">
      <c r="A1361">
        <v>1984.04</v>
      </c>
      <c r="B1361">
        <v>9.3056434045948233</v>
      </c>
    </row>
    <row r="1362" spans="1:2">
      <c r="A1362">
        <v>1984.05</v>
      </c>
      <c r="B1362">
        <v>9.2318318168960474</v>
      </c>
    </row>
    <row r="1363" spans="1:2">
      <c r="A1363">
        <v>1984.06</v>
      </c>
      <c r="B1363">
        <v>9.0101855122910077</v>
      </c>
    </row>
    <row r="1364" spans="1:2">
      <c r="A1364">
        <v>1984.07</v>
      </c>
      <c r="B1364">
        <v>8.8683022140433039</v>
      </c>
    </row>
    <row r="1365" spans="1:2">
      <c r="A1365">
        <v>1984.08</v>
      </c>
      <c r="B1365">
        <v>9.6230632573731718</v>
      </c>
    </row>
    <row r="1366" spans="1:2">
      <c r="A1366">
        <v>1984.09</v>
      </c>
      <c r="B1366">
        <v>9.6873413136280853</v>
      </c>
    </row>
    <row r="1367" spans="1:2">
      <c r="A1367">
        <v>1984.1</v>
      </c>
      <c r="B1367">
        <v>9.5950707030485063</v>
      </c>
    </row>
    <row r="1368" spans="1:2">
      <c r="A1368">
        <v>1984.11</v>
      </c>
      <c r="B1368">
        <v>9.6919732217830887</v>
      </c>
    </row>
    <row r="1369" spans="1:2">
      <c r="A1369">
        <v>1984.12</v>
      </c>
      <c r="B1369">
        <v>9.5950548011334593</v>
      </c>
    </row>
    <row r="1370" spans="1:2">
      <c r="A1370">
        <v>1985.01</v>
      </c>
      <c r="B1370">
        <v>9.9970011777304535</v>
      </c>
    </row>
    <row r="1371" spans="1:2">
      <c r="A1371">
        <v>1985.02</v>
      </c>
      <c r="B1371">
        <v>10.494935172607081</v>
      </c>
    </row>
    <row r="1372" spans="1:2">
      <c r="A1372">
        <v>1985.03</v>
      </c>
      <c r="B1372">
        <v>10.373217214924731</v>
      </c>
    </row>
    <row r="1373" spans="1:2">
      <c r="A1373">
        <v>1985.04</v>
      </c>
      <c r="B1373">
        <v>10.39711871981682</v>
      </c>
    </row>
    <row r="1374" spans="1:2">
      <c r="A1374">
        <v>1985.05</v>
      </c>
      <c r="B1374">
        <v>10.60812046786009</v>
      </c>
    </row>
    <row r="1375" spans="1:2">
      <c r="A1375">
        <v>1985.06</v>
      </c>
      <c r="B1375">
        <v>10.81004984586121</v>
      </c>
    </row>
    <row r="1376" spans="1:2">
      <c r="A1376">
        <v>1985.07</v>
      </c>
      <c r="B1376">
        <v>10.99756395679338</v>
      </c>
    </row>
    <row r="1377" spans="1:2">
      <c r="A1377">
        <v>1985.08</v>
      </c>
      <c r="B1377">
        <v>10.73879980887728</v>
      </c>
    </row>
    <row r="1378" spans="1:2">
      <c r="A1378">
        <v>1985.09</v>
      </c>
      <c r="B1378">
        <v>10.471234661697549</v>
      </c>
    </row>
    <row r="1379" spans="1:2">
      <c r="A1379">
        <v>1985.1</v>
      </c>
      <c r="B1379">
        <v>10.55251698294374</v>
      </c>
    </row>
    <row r="1380" spans="1:2">
      <c r="A1380">
        <v>1985.11</v>
      </c>
      <c r="B1380">
        <v>11.16461112866746</v>
      </c>
    </row>
    <row r="1381" spans="1:2">
      <c r="A1381">
        <v>1985.12</v>
      </c>
      <c r="B1381">
        <v>11.690521474467589</v>
      </c>
    </row>
    <row r="1382" spans="1:2">
      <c r="A1382">
        <v>1986.01</v>
      </c>
      <c r="B1382">
        <v>11.71500758448798</v>
      </c>
    </row>
    <row r="1383" spans="1:2">
      <c r="A1383">
        <v>1986.02</v>
      </c>
      <c r="B1383">
        <v>12.388219099418119</v>
      </c>
    </row>
    <row r="1384" spans="1:2">
      <c r="A1384">
        <v>1986.03</v>
      </c>
      <c r="B1384">
        <v>13.189022981532711</v>
      </c>
    </row>
    <row r="1385" spans="1:2">
      <c r="A1385">
        <v>1986.04</v>
      </c>
      <c r="B1385">
        <v>13.552504172869471</v>
      </c>
    </row>
    <row r="1386" spans="1:2">
      <c r="A1386">
        <v>1986.05</v>
      </c>
      <c r="B1386">
        <v>13.56004619923233</v>
      </c>
    </row>
    <row r="1387" spans="1:2">
      <c r="A1387">
        <v>1986.06</v>
      </c>
      <c r="B1387">
        <v>13.88868862645711</v>
      </c>
    </row>
    <row r="1388" spans="1:2">
      <c r="A1388">
        <v>1986.07</v>
      </c>
      <c r="B1388">
        <v>13.619995534083801</v>
      </c>
    </row>
    <row r="1389" spans="1:2">
      <c r="A1389">
        <v>1986.08</v>
      </c>
      <c r="B1389">
        <v>13.88766755086605</v>
      </c>
    </row>
    <row r="1390" spans="1:2">
      <c r="A1390">
        <v>1986.09</v>
      </c>
      <c r="B1390">
        <v>13.46731431297713</v>
      </c>
    </row>
    <row r="1391" spans="1:2">
      <c r="A1391">
        <v>1986.1</v>
      </c>
      <c r="B1391">
        <v>13.425918860857349</v>
      </c>
    </row>
    <row r="1392" spans="1:2">
      <c r="A1392">
        <v>1986.11</v>
      </c>
      <c r="B1392">
        <v>13.8729855961386</v>
      </c>
    </row>
    <row r="1393" spans="1:2">
      <c r="A1393">
        <v>1986.12</v>
      </c>
      <c r="B1393">
        <v>14.085139814743309</v>
      </c>
    </row>
    <row r="1394" spans="1:2">
      <c r="A1394">
        <v>1987.01</v>
      </c>
      <c r="B1394">
        <v>14.92220810371894</v>
      </c>
    </row>
    <row r="1395" spans="1:2">
      <c r="A1395">
        <v>1987.02</v>
      </c>
      <c r="B1395">
        <v>15.822318142836449</v>
      </c>
    </row>
    <row r="1396" spans="1:2">
      <c r="A1396">
        <v>1987.03</v>
      </c>
      <c r="B1396">
        <v>16.433343976069921</v>
      </c>
    </row>
    <row r="1397" spans="1:2">
      <c r="A1397">
        <v>1987.04</v>
      </c>
      <c r="B1397">
        <v>16.19653445322087</v>
      </c>
    </row>
    <row r="1398" spans="1:2">
      <c r="A1398">
        <v>1987.05</v>
      </c>
      <c r="B1398">
        <v>16.160311952655729</v>
      </c>
    </row>
    <row r="1399" spans="1:2">
      <c r="A1399">
        <v>1987.06</v>
      </c>
      <c r="B1399">
        <v>16.82520730787871</v>
      </c>
    </row>
    <row r="1400" spans="1:2">
      <c r="A1400">
        <v>1987.07</v>
      </c>
      <c r="B1400">
        <v>17.306004390512221</v>
      </c>
    </row>
    <row r="1401" spans="1:2">
      <c r="A1401">
        <v>1987.08</v>
      </c>
      <c r="B1401">
        <v>18.326907245856329</v>
      </c>
    </row>
    <row r="1402" spans="1:2">
      <c r="A1402">
        <v>1987.09</v>
      </c>
      <c r="B1402">
        <v>17.675620449938211</v>
      </c>
    </row>
    <row r="1403" spans="1:2">
      <c r="A1403">
        <v>1987.1</v>
      </c>
      <c r="B1403">
        <v>15.5300555636273</v>
      </c>
    </row>
    <row r="1404" spans="1:2">
      <c r="A1404">
        <v>1987.11</v>
      </c>
      <c r="B1404">
        <v>13.59088514318907</v>
      </c>
    </row>
    <row r="1405" spans="1:2">
      <c r="A1405">
        <v>1987.12</v>
      </c>
      <c r="B1405">
        <v>13.389028514426951</v>
      </c>
    </row>
    <row r="1406" spans="1:2">
      <c r="A1406">
        <v>1988.01</v>
      </c>
      <c r="B1406">
        <v>13.89833668356912</v>
      </c>
    </row>
    <row r="1407" spans="1:2">
      <c r="A1407">
        <v>1988.02</v>
      </c>
      <c r="B1407">
        <v>14.298270962469511</v>
      </c>
    </row>
    <row r="1408" spans="1:2">
      <c r="A1408">
        <v>1988.03</v>
      </c>
      <c r="B1408">
        <v>14.668946811103449</v>
      </c>
    </row>
    <row r="1409" spans="1:2">
      <c r="A1409">
        <v>1988.04</v>
      </c>
      <c r="B1409">
        <v>14.43331642083893</v>
      </c>
    </row>
    <row r="1410" spans="1:2">
      <c r="A1410">
        <v>1988.05</v>
      </c>
      <c r="B1410">
        <v>14.031891348027759</v>
      </c>
    </row>
    <row r="1411" spans="1:2">
      <c r="A1411">
        <v>1988.06</v>
      </c>
      <c r="B1411">
        <v>14.766468647879609</v>
      </c>
    </row>
    <row r="1412" spans="1:2">
      <c r="A1412">
        <v>1988.07</v>
      </c>
      <c r="B1412">
        <v>14.608315717522091</v>
      </c>
    </row>
    <row r="1413" spans="1:2">
      <c r="A1413">
        <v>1988.08</v>
      </c>
      <c r="B1413">
        <v>14.24494631067564</v>
      </c>
    </row>
    <row r="1414" spans="1:2">
      <c r="A1414">
        <v>1988.09</v>
      </c>
      <c r="B1414">
        <v>14.36942877614015</v>
      </c>
    </row>
    <row r="1415" spans="1:2">
      <c r="A1415">
        <v>1988.1</v>
      </c>
      <c r="B1415">
        <v>14.81145015327772</v>
      </c>
    </row>
    <row r="1416" spans="1:2">
      <c r="A1416">
        <v>1988.11</v>
      </c>
      <c r="B1416">
        <v>14.44553068087288</v>
      </c>
    </row>
    <row r="1417" spans="1:2">
      <c r="A1417">
        <v>1988.12</v>
      </c>
      <c r="B1417">
        <v>14.702086748572</v>
      </c>
    </row>
    <row r="1418" spans="1:2">
      <c r="A1418">
        <v>1989.01</v>
      </c>
      <c r="B1418">
        <v>15.08807244271328</v>
      </c>
    </row>
    <row r="1419" spans="1:2">
      <c r="A1419">
        <v>1989.02</v>
      </c>
      <c r="B1419">
        <v>15.46706046273475</v>
      </c>
    </row>
    <row r="1420" spans="1:2">
      <c r="A1420">
        <v>1989.03</v>
      </c>
      <c r="B1420">
        <v>15.298969108882361</v>
      </c>
    </row>
    <row r="1421" spans="1:2">
      <c r="A1421">
        <v>1989.04</v>
      </c>
      <c r="B1421">
        <v>15.686742656144579</v>
      </c>
    </row>
    <row r="1422" spans="1:2">
      <c r="A1422">
        <v>1989.05</v>
      </c>
      <c r="B1422">
        <v>16.186353538544552</v>
      </c>
    </row>
    <row r="1423" spans="1:2">
      <c r="A1423">
        <v>1989.06</v>
      </c>
      <c r="B1423">
        <v>16.641904235808589</v>
      </c>
    </row>
    <row r="1424" spans="1:2">
      <c r="A1424">
        <v>1989.07</v>
      </c>
      <c r="B1424">
        <v>17.013407650499129</v>
      </c>
    </row>
    <row r="1425" spans="1:2">
      <c r="A1425">
        <v>1989.08</v>
      </c>
      <c r="B1425">
        <v>17.734251436577321</v>
      </c>
    </row>
    <row r="1426" spans="1:2">
      <c r="A1426">
        <v>1989.09</v>
      </c>
      <c r="B1426">
        <v>17.714220678979078</v>
      </c>
    </row>
    <row r="1427" spans="1:2">
      <c r="A1427">
        <v>1989.1</v>
      </c>
      <c r="B1427">
        <v>17.640853852797939</v>
      </c>
    </row>
    <row r="1428" spans="1:2">
      <c r="A1428">
        <v>1989.11</v>
      </c>
      <c r="B1428">
        <v>17.242369266947421</v>
      </c>
    </row>
    <row r="1429" spans="1:2">
      <c r="A1429">
        <v>1989.12</v>
      </c>
      <c r="B1429">
        <v>17.65021290494732</v>
      </c>
    </row>
    <row r="1430" spans="1:2">
      <c r="A1430">
        <v>1990.01</v>
      </c>
      <c r="B1430">
        <v>17.048843606878268</v>
      </c>
    </row>
    <row r="1431" spans="1:2">
      <c r="A1431">
        <v>1990.02</v>
      </c>
      <c r="B1431">
        <v>16.508093516490291</v>
      </c>
    </row>
    <row r="1432" spans="1:2">
      <c r="A1432">
        <v>1990.03</v>
      </c>
      <c r="B1432">
        <v>16.83374823348095</v>
      </c>
    </row>
    <row r="1433" spans="1:2">
      <c r="A1433">
        <v>1990.04</v>
      </c>
      <c r="B1433">
        <v>16.813913898735759</v>
      </c>
    </row>
    <row r="1434" spans="1:2">
      <c r="A1434">
        <v>1990.05</v>
      </c>
      <c r="B1434">
        <v>17.392413588644999</v>
      </c>
    </row>
    <row r="1435" spans="1:2">
      <c r="A1435">
        <v>1990.06</v>
      </c>
      <c r="B1435">
        <v>17.81708282165301</v>
      </c>
    </row>
    <row r="1436" spans="1:2">
      <c r="A1436">
        <v>1990.07</v>
      </c>
      <c r="B1436">
        <v>17.747171587070241</v>
      </c>
    </row>
    <row r="1437" spans="1:2">
      <c r="A1437">
        <v>1990.08</v>
      </c>
      <c r="B1437">
        <v>16.16833475650898</v>
      </c>
    </row>
    <row r="1438" spans="1:2">
      <c r="A1438">
        <v>1990.09</v>
      </c>
      <c r="B1438">
        <v>15.30128544352263</v>
      </c>
    </row>
    <row r="1439" spans="1:2">
      <c r="A1439">
        <v>1990.1</v>
      </c>
      <c r="B1439">
        <v>14.81814796550081</v>
      </c>
    </row>
    <row r="1440" spans="1:2">
      <c r="A1440">
        <v>1990.11</v>
      </c>
      <c r="B1440">
        <v>15.187607599503201</v>
      </c>
    </row>
    <row r="1441" spans="1:2">
      <c r="A1441">
        <v>1990.12</v>
      </c>
      <c r="B1441">
        <v>15.84631497472877</v>
      </c>
    </row>
    <row r="1442" spans="1:2">
      <c r="A1442">
        <v>1991.01</v>
      </c>
      <c r="B1442">
        <v>15.60619011880237</v>
      </c>
    </row>
    <row r="1443" spans="1:2">
      <c r="A1443">
        <v>1991.02</v>
      </c>
      <c r="B1443">
        <v>17.35466474520511</v>
      </c>
    </row>
    <row r="1444" spans="1:2">
      <c r="A1444">
        <v>1991.03</v>
      </c>
      <c r="B1444">
        <v>17.818620083397381</v>
      </c>
    </row>
    <row r="1445" spans="1:2">
      <c r="A1445">
        <v>1991.04</v>
      </c>
      <c r="B1445">
        <v>18.155345895198032</v>
      </c>
    </row>
    <row r="1446" spans="1:2">
      <c r="A1446">
        <v>1991.05</v>
      </c>
      <c r="B1446">
        <v>18.03543091100406</v>
      </c>
    </row>
    <row r="1447" spans="1:2">
      <c r="A1447">
        <v>1991.06</v>
      </c>
      <c r="B1447">
        <v>18.015227044688331</v>
      </c>
    </row>
    <row r="1448" spans="1:2">
      <c r="A1448">
        <v>1991.07</v>
      </c>
      <c r="B1448">
        <v>18.103452345519749</v>
      </c>
    </row>
    <row r="1449" spans="1:2">
      <c r="A1449">
        <v>1991.08</v>
      </c>
      <c r="B1449">
        <v>18.512258455337719</v>
      </c>
    </row>
    <row r="1450" spans="1:2">
      <c r="A1450">
        <v>1991.09</v>
      </c>
      <c r="B1450">
        <v>18.357282591774329</v>
      </c>
    </row>
    <row r="1451" spans="1:2">
      <c r="A1451">
        <v>1991.1</v>
      </c>
      <c r="B1451">
        <v>18.34918799200199</v>
      </c>
    </row>
    <row r="1452" spans="1:2">
      <c r="A1452">
        <v>1991.11</v>
      </c>
      <c r="B1452">
        <v>18.288868169301349</v>
      </c>
    </row>
    <row r="1453" spans="1:2">
      <c r="A1453">
        <v>1991.12</v>
      </c>
      <c r="B1453">
        <v>18.44165231351273</v>
      </c>
    </row>
    <row r="1454" spans="1:2">
      <c r="A1454">
        <v>1992.01</v>
      </c>
      <c r="B1454">
        <v>19.77306821146265</v>
      </c>
    </row>
    <row r="1455" spans="1:2">
      <c r="A1455">
        <v>1992.02</v>
      </c>
      <c r="B1455">
        <v>19.582982970386752</v>
      </c>
    </row>
    <row r="1456" spans="1:2">
      <c r="A1456">
        <v>1992.03</v>
      </c>
      <c r="B1456">
        <v>19.283561861298558</v>
      </c>
    </row>
    <row r="1457" spans="1:2">
      <c r="A1457">
        <v>1992.04</v>
      </c>
      <c r="B1457">
        <v>19.30122950788105</v>
      </c>
    </row>
    <row r="1458" spans="1:2">
      <c r="A1458">
        <v>1992.05</v>
      </c>
      <c r="B1458">
        <v>19.662279795641702</v>
      </c>
    </row>
    <row r="1459" spans="1:2">
      <c r="A1459">
        <v>1992.06</v>
      </c>
      <c r="B1459">
        <v>19.315365967644599</v>
      </c>
    </row>
    <row r="1460" spans="1:2">
      <c r="A1460">
        <v>1992.07</v>
      </c>
      <c r="B1460">
        <v>19.62074069482442</v>
      </c>
    </row>
    <row r="1461" spans="1:2">
      <c r="A1461">
        <v>1992.08</v>
      </c>
      <c r="B1461">
        <v>19.72213749835154</v>
      </c>
    </row>
    <row r="1462" spans="1:2">
      <c r="A1462">
        <v>1992.09</v>
      </c>
      <c r="B1462">
        <v>19.70876642474531</v>
      </c>
    </row>
    <row r="1463" spans="1:2">
      <c r="A1463">
        <v>1992.1</v>
      </c>
      <c r="B1463">
        <v>19.370271076906981</v>
      </c>
    </row>
    <row r="1464" spans="1:2">
      <c r="A1464">
        <v>1992.11</v>
      </c>
      <c r="B1464">
        <v>19.83365603880123</v>
      </c>
    </row>
    <row r="1465" spans="1:2">
      <c r="A1465">
        <v>1992.12</v>
      </c>
      <c r="B1465">
        <v>20.448606721242971</v>
      </c>
    </row>
    <row r="1466" spans="1:2">
      <c r="A1466">
        <v>1993.01</v>
      </c>
      <c r="B1466">
        <v>20.323410802995721</v>
      </c>
    </row>
    <row r="1467" spans="1:2">
      <c r="A1467">
        <v>1993.02</v>
      </c>
      <c r="B1467">
        <v>20.54533679290045</v>
      </c>
    </row>
    <row r="1468" spans="1:2">
      <c r="A1468">
        <v>1993.03</v>
      </c>
      <c r="B1468">
        <v>20.855200148690919</v>
      </c>
    </row>
    <row r="1469" spans="1:2">
      <c r="A1469">
        <v>1993.04</v>
      </c>
      <c r="B1469">
        <v>20.45736201664219</v>
      </c>
    </row>
    <row r="1470" spans="1:2">
      <c r="A1470">
        <v>1993.05</v>
      </c>
      <c r="B1470">
        <v>20.51760563376487</v>
      </c>
    </row>
    <row r="1471" spans="1:2">
      <c r="A1471">
        <v>1993.06</v>
      </c>
      <c r="B1471">
        <v>20.608357012960209</v>
      </c>
    </row>
    <row r="1472" spans="1:2">
      <c r="A1472">
        <v>1993.07</v>
      </c>
      <c r="B1472">
        <v>20.564596413297139</v>
      </c>
    </row>
    <row r="1473" spans="1:2">
      <c r="A1473">
        <v>1993.08</v>
      </c>
      <c r="B1473">
        <v>20.81222754662739</v>
      </c>
    </row>
    <row r="1474" spans="1:2">
      <c r="A1474">
        <v>1993.09</v>
      </c>
      <c r="B1474">
        <v>20.993501005229131</v>
      </c>
    </row>
    <row r="1475" spans="1:2">
      <c r="A1475">
        <v>1993.1</v>
      </c>
      <c r="B1475">
        <v>21.109178247475128</v>
      </c>
    </row>
    <row r="1476" spans="1:2">
      <c r="A1476">
        <v>1993.11</v>
      </c>
      <c r="B1476">
        <v>21.03790118960638</v>
      </c>
    </row>
    <row r="1477" spans="1:2">
      <c r="A1477">
        <v>1993.12</v>
      </c>
      <c r="B1477">
        <v>21.164732079814652</v>
      </c>
    </row>
    <row r="1478" spans="1:2">
      <c r="A1478">
        <v>1994.01</v>
      </c>
      <c r="B1478">
        <v>21.411974913826541</v>
      </c>
    </row>
    <row r="1479" spans="1:2">
      <c r="A1479">
        <v>1994.02</v>
      </c>
      <c r="B1479">
        <v>21.263840187313019</v>
      </c>
    </row>
    <row r="1480" spans="1:2">
      <c r="A1480">
        <v>1994.03</v>
      </c>
      <c r="B1480">
        <v>20.83337588946041</v>
      </c>
    </row>
    <row r="1481" spans="1:2">
      <c r="A1481">
        <v>1994.04</v>
      </c>
      <c r="B1481">
        <v>20.05525008506384</v>
      </c>
    </row>
    <row r="1482" spans="1:2">
      <c r="A1482">
        <v>1994.05</v>
      </c>
      <c r="B1482">
        <v>20.196492421281452</v>
      </c>
    </row>
    <row r="1483" spans="1:2">
      <c r="A1483">
        <v>1994.06</v>
      </c>
      <c r="B1483">
        <v>20.29076369067031</v>
      </c>
    </row>
    <row r="1484" spans="1:2">
      <c r="A1484">
        <v>1994.07</v>
      </c>
      <c r="B1484">
        <v>20.067951816142148</v>
      </c>
    </row>
    <row r="1485" spans="1:2">
      <c r="A1485">
        <v>1994.08</v>
      </c>
      <c r="B1485">
        <v>20.535549404755638</v>
      </c>
    </row>
    <row r="1486" spans="1:2">
      <c r="A1486">
        <v>1994.09</v>
      </c>
      <c r="B1486">
        <v>20.57645010081886</v>
      </c>
    </row>
    <row r="1487" spans="1:2">
      <c r="A1487">
        <v>1994.1</v>
      </c>
      <c r="B1487">
        <v>20.39575928241026</v>
      </c>
    </row>
    <row r="1488" spans="1:2">
      <c r="A1488">
        <v>1994.11</v>
      </c>
      <c r="B1488">
        <v>20.20947302039405</v>
      </c>
    </row>
    <row r="1489" spans="1:2">
      <c r="A1489">
        <v>1994.12</v>
      </c>
      <c r="B1489">
        <v>19.91148410809032</v>
      </c>
    </row>
    <row r="1490" spans="1:2">
      <c r="A1490">
        <v>1995.01</v>
      </c>
      <c r="B1490">
        <v>20.2191194224573</v>
      </c>
    </row>
    <row r="1491" spans="1:2">
      <c r="A1491">
        <v>1995.02</v>
      </c>
      <c r="B1491">
        <v>20.802571764332679</v>
      </c>
    </row>
    <row r="1492" spans="1:2">
      <c r="A1492">
        <v>1995.03</v>
      </c>
      <c r="B1492">
        <v>21.152737302036989</v>
      </c>
    </row>
    <row r="1493" spans="1:2">
      <c r="A1493">
        <v>1995.04</v>
      </c>
      <c r="B1493">
        <v>21.642739261879651</v>
      </c>
    </row>
    <row r="1494" spans="1:2">
      <c r="A1494">
        <v>1995.05</v>
      </c>
      <c r="B1494">
        <v>22.195426698019951</v>
      </c>
    </row>
    <row r="1495" spans="1:2">
      <c r="A1495">
        <v>1995.06</v>
      </c>
      <c r="B1495">
        <v>22.718356759520621</v>
      </c>
    </row>
    <row r="1496" spans="1:2">
      <c r="A1496">
        <v>1995.07</v>
      </c>
      <c r="B1496">
        <v>23.376412691512119</v>
      </c>
    </row>
    <row r="1497" spans="1:2">
      <c r="A1497">
        <v>1995.08</v>
      </c>
      <c r="B1497">
        <v>23.284070256230532</v>
      </c>
    </row>
    <row r="1498" spans="1:2">
      <c r="A1498">
        <v>1995.09</v>
      </c>
      <c r="B1498">
        <v>23.94600707529986</v>
      </c>
    </row>
    <row r="1499" spans="1:2">
      <c r="A1499">
        <v>1995.1</v>
      </c>
      <c r="B1499">
        <v>23.926762764083261</v>
      </c>
    </row>
    <row r="1500" spans="1:2">
      <c r="A1500">
        <v>1995.11</v>
      </c>
      <c r="B1500">
        <v>24.347586881114811</v>
      </c>
    </row>
    <row r="1501" spans="1:2">
      <c r="A1501">
        <v>1995.12</v>
      </c>
      <c r="B1501">
        <v>25.027380664939109</v>
      </c>
    </row>
    <row r="1502" spans="1:2">
      <c r="A1502">
        <v>1996.01</v>
      </c>
      <c r="B1502">
        <v>24.762465194644019</v>
      </c>
    </row>
    <row r="1503" spans="1:2">
      <c r="A1503">
        <v>1996.02</v>
      </c>
      <c r="B1503">
        <v>25.97606555059339</v>
      </c>
    </row>
    <row r="1504" spans="1:2">
      <c r="A1504">
        <v>1996.03</v>
      </c>
      <c r="B1504">
        <v>25.6299303952161</v>
      </c>
    </row>
    <row r="1505" spans="1:2">
      <c r="A1505">
        <v>1996.04</v>
      </c>
      <c r="B1505">
        <v>25.42420384838152</v>
      </c>
    </row>
    <row r="1506" spans="1:2">
      <c r="A1506">
        <v>1996.05</v>
      </c>
      <c r="B1506">
        <v>25.81404382769902</v>
      </c>
    </row>
    <row r="1507" spans="1:2">
      <c r="A1507">
        <v>1996.06</v>
      </c>
      <c r="B1507">
        <v>25.966673558333841</v>
      </c>
    </row>
    <row r="1508" spans="1:2">
      <c r="A1508">
        <v>1996.07</v>
      </c>
      <c r="B1508">
        <v>24.858411332348389</v>
      </c>
    </row>
    <row r="1509" spans="1:2">
      <c r="A1509">
        <v>1996.08</v>
      </c>
      <c r="B1509">
        <v>25.412529121454959</v>
      </c>
    </row>
    <row r="1510" spans="1:2">
      <c r="A1510">
        <v>1996.09</v>
      </c>
      <c r="B1510">
        <v>25.68011551287676</v>
      </c>
    </row>
    <row r="1511" spans="1:2">
      <c r="A1511">
        <v>1996.1</v>
      </c>
      <c r="B1511">
        <v>26.48346772089721</v>
      </c>
    </row>
    <row r="1512" spans="1:2">
      <c r="A1512">
        <v>1996.11</v>
      </c>
      <c r="B1512">
        <v>27.585612049012809</v>
      </c>
    </row>
    <row r="1513" spans="1:2">
      <c r="A1513">
        <v>1996.12</v>
      </c>
      <c r="B1513">
        <v>27.72394616389397</v>
      </c>
    </row>
    <row r="1514" spans="1:2">
      <c r="A1514">
        <v>1997.01</v>
      </c>
      <c r="B1514">
        <v>28.332870129950368</v>
      </c>
    </row>
    <row r="1515" spans="1:2">
      <c r="A1515">
        <v>1997.02</v>
      </c>
      <c r="B1515">
        <v>29.265634883575949</v>
      </c>
    </row>
    <row r="1516" spans="1:2">
      <c r="A1516">
        <v>1997.03</v>
      </c>
      <c r="B1516">
        <v>28.80245859187167</v>
      </c>
    </row>
    <row r="1517" spans="1:2">
      <c r="A1517">
        <v>1997.04</v>
      </c>
      <c r="B1517">
        <v>27.58516033813655</v>
      </c>
    </row>
    <row r="1518" spans="1:2">
      <c r="A1518">
        <v>1997.05</v>
      </c>
      <c r="B1518">
        <v>29.928362224688779</v>
      </c>
    </row>
    <row r="1519" spans="1:2">
      <c r="A1519">
        <v>1997.06</v>
      </c>
      <c r="B1519">
        <v>31.256560616381279</v>
      </c>
    </row>
    <row r="1520" spans="1:2">
      <c r="A1520">
        <v>1997.07</v>
      </c>
      <c r="B1520">
        <v>32.766637689669942</v>
      </c>
    </row>
    <row r="1521" spans="1:2">
      <c r="A1521">
        <v>1997.08</v>
      </c>
      <c r="B1521">
        <v>32.586283486713171</v>
      </c>
    </row>
    <row r="1522" spans="1:2">
      <c r="A1522">
        <v>1997.09</v>
      </c>
      <c r="B1522">
        <v>32.666581341708628</v>
      </c>
    </row>
    <row r="1523" spans="1:2">
      <c r="A1523">
        <v>1997.1</v>
      </c>
      <c r="B1523">
        <v>32.901498179798118</v>
      </c>
    </row>
    <row r="1524" spans="1:2">
      <c r="A1524">
        <v>1997.11</v>
      </c>
      <c r="B1524">
        <v>32.336600532812682</v>
      </c>
    </row>
    <row r="1525" spans="1:2">
      <c r="A1525">
        <v>1997.12</v>
      </c>
      <c r="B1525">
        <v>33.03078904290544</v>
      </c>
    </row>
    <row r="1526" spans="1:2">
      <c r="A1526">
        <v>1998.01</v>
      </c>
      <c r="B1526">
        <v>32.859968415052251</v>
      </c>
    </row>
    <row r="1527" spans="1:2">
      <c r="A1527">
        <v>1998.02</v>
      </c>
      <c r="B1527">
        <v>34.709677782269999</v>
      </c>
    </row>
    <row r="1528" spans="1:2">
      <c r="A1528">
        <v>1998.03</v>
      </c>
      <c r="B1528">
        <v>36.296927736425111</v>
      </c>
    </row>
    <row r="1529" spans="1:2">
      <c r="A1529">
        <v>1998.04</v>
      </c>
      <c r="B1529">
        <v>37.276934043028767</v>
      </c>
    </row>
    <row r="1530" spans="1:2">
      <c r="A1530">
        <v>1998.05</v>
      </c>
      <c r="B1530">
        <v>36.956598518969017</v>
      </c>
    </row>
    <row r="1531" spans="1:2">
      <c r="A1531">
        <v>1998.06</v>
      </c>
      <c r="B1531">
        <v>36.802293460092038</v>
      </c>
    </row>
    <row r="1532" spans="1:2">
      <c r="A1532">
        <v>1998.07</v>
      </c>
      <c r="B1532">
        <v>38.259645085248557</v>
      </c>
    </row>
    <row r="1533" spans="1:2">
      <c r="A1533">
        <v>1998.08</v>
      </c>
      <c r="B1533">
        <v>35.423401024878324</v>
      </c>
    </row>
    <row r="1534" spans="1:2">
      <c r="A1534">
        <v>1998.09</v>
      </c>
      <c r="B1534">
        <v>33.532356980834919</v>
      </c>
    </row>
    <row r="1535" spans="1:2">
      <c r="A1535">
        <v>1998.1</v>
      </c>
      <c r="B1535">
        <v>33.77310287904816</v>
      </c>
    </row>
    <row r="1536" spans="1:2">
      <c r="A1536">
        <v>1998.11</v>
      </c>
      <c r="B1536">
        <v>37.369391883920969</v>
      </c>
    </row>
    <row r="1537" spans="1:2">
      <c r="A1537">
        <v>1998.12</v>
      </c>
      <c r="B1537">
        <v>38.820274780098167</v>
      </c>
    </row>
    <row r="1538" spans="1:2">
      <c r="A1538">
        <v>1999.01</v>
      </c>
      <c r="B1538">
        <v>40.576957677208142</v>
      </c>
    </row>
    <row r="1539" spans="1:2">
      <c r="A1539">
        <v>1999.02</v>
      </c>
      <c r="B1539">
        <v>40.40015922925997</v>
      </c>
    </row>
    <row r="1540" spans="1:2">
      <c r="A1540">
        <v>1999.03</v>
      </c>
      <c r="B1540">
        <v>41.35610363271303</v>
      </c>
    </row>
    <row r="1541" spans="1:2">
      <c r="A1541">
        <v>1999.04</v>
      </c>
      <c r="B1541">
        <v>42.704509516892188</v>
      </c>
    </row>
    <row r="1542" spans="1:2">
      <c r="A1542">
        <v>1999.05</v>
      </c>
      <c r="B1542">
        <v>42.556676709518072</v>
      </c>
    </row>
    <row r="1543" spans="1:2">
      <c r="A1543">
        <v>1999.06</v>
      </c>
      <c r="B1543">
        <v>42.18067591174696</v>
      </c>
    </row>
    <row r="1544" spans="1:2">
      <c r="A1544">
        <v>1999.07</v>
      </c>
      <c r="B1544">
        <v>43.828035992805432</v>
      </c>
    </row>
    <row r="1545" spans="1:2">
      <c r="A1545">
        <v>1999.08</v>
      </c>
      <c r="B1545">
        <v>41.93071215994047</v>
      </c>
    </row>
    <row r="1546" spans="1:2">
      <c r="A1546">
        <v>1999.09</v>
      </c>
      <c r="B1546">
        <v>41.323451334715038</v>
      </c>
    </row>
    <row r="1547" spans="1:2">
      <c r="A1547">
        <v>1999.1</v>
      </c>
      <c r="B1547">
        <v>40.552854399539903</v>
      </c>
    </row>
    <row r="1548" spans="1:2">
      <c r="A1548">
        <v>1999.11</v>
      </c>
      <c r="B1548">
        <v>43.208290714613938</v>
      </c>
    </row>
    <row r="1549" spans="1:2">
      <c r="A1549">
        <v>1999.12</v>
      </c>
      <c r="B1549">
        <v>44.19793976104058</v>
      </c>
    </row>
    <row r="1550" spans="1:2">
      <c r="A1550">
        <v>2000.01</v>
      </c>
      <c r="B1550">
        <v>43.772578146938017</v>
      </c>
    </row>
    <row r="1551" spans="1:2">
      <c r="A1551">
        <v>2000.02</v>
      </c>
      <c r="B1551">
        <v>42.185635887917343</v>
      </c>
    </row>
    <row r="1552" spans="1:2">
      <c r="A1552">
        <v>2000.03</v>
      </c>
      <c r="B1552">
        <v>43.220748439965888</v>
      </c>
    </row>
    <row r="1553" spans="1:2">
      <c r="A1553">
        <v>2000.04</v>
      </c>
      <c r="B1553">
        <v>43.528574288507748</v>
      </c>
    </row>
    <row r="1554" spans="1:2">
      <c r="A1554">
        <v>2000.05</v>
      </c>
      <c r="B1554">
        <v>41.966050503324333</v>
      </c>
    </row>
    <row r="1555" spans="1:2">
      <c r="A1555">
        <v>2000.06</v>
      </c>
      <c r="B1555">
        <v>42.781971567071473</v>
      </c>
    </row>
    <row r="1556" spans="1:2">
      <c r="A1556">
        <v>2000.07</v>
      </c>
      <c r="B1556">
        <v>42.758093618269598</v>
      </c>
    </row>
    <row r="1557" spans="1:2">
      <c r="A1557">
        <v>2000.08</v>
      </c>
      <c r="B1557">
        <v>42.869565494419497</v>
      </c>
    </row>
    <row r="1558" spans="1:2">
      <c r="A1558">
        <v>2000.09</v>
      </c>
      <c r="B1558">
        <v>41.898007924884752</v>
      </c>
    </row>
    <row r="1559" spans="1:2">
      <c r="A1559">
        <v>2000.1</v>
      </c>
      <c r="B1559">
        <v>39.369699044201397</v>
      </c>
    </row>
    <row r="1560" spans="1:2">
      <c r="A1560">
        <v>2000.11</v>
      </c>
      <c r="B1560">
        <v>38.78214245678479</v>
      </c>
    </row>
    <row r="1561" spans="1:2">
      <c r="A1561">
        <v>2000.12</v>
      </c>
      <c r="B1561">
        <v>37.274238004497207</v>
      </c>
    </row>
    <row r="1562" spans="1:2">
      <c r="A1562">
        <v>2001.01</v>
      </c>
      <c r="B1562">
        <v>36.978867997029838</v>
      </c>
    </row>
    <row r="1563" spans="1:2">
      <c r="A1563">
        <v>2001.02</v>
      </c>
      <c r="B1563">
        <v>35.834662651431287</v>
      </c>
    </row>
    <row r="1564" spans="1:2">
      <c r="A1564">
        <v>2001.03</v>
      </c>
      <c r="B1564">
        <v>32.325837236178756</v>
      </c>
    </row>
    <row r="1565" spans="1:2">
      <c r="A1565">
        <v>2001.04</v>
      </c>
      <c r="B1565">
        <v>32.1739011683607</v>
      </c>
    </row>
    <row r="1566" spans="1:2">
      <c r="A1566">
        <v>2001.05</v>
      </c>
      <c r="B1566">
        <v>34.074643217140043</v>
      </c>
    </row>
    <row r="1567" spans="1:2">
      <c r="A1567">
        <v>2001.06</v>
      </c>
      <c r="B1567">
        <v>33.068534411112793</v>
      </c>
    </row>
    <row r="1568" spans="1:2">
      <c r="A1568">
        <v>2001.07</v>
      </c>
      <c r="B1568">
        <v>32.16303868744437</v>
      </c>
    </row>
    <row r="1569" spans="1:2">
      <c r="A1569">
        <v>2001.08</v>
      </c>
      <c r="B1569">
        <v>31.404318760780161</v>
      </c>
    </row>
    <row r="1570" spans="1:2">
      <c r="A1570">
        <v>2001.09</v>
      </c>
      <c r="B1570">
        <v>27.667392586862501</v>
      </c>
    </row>
    <row r="1571" spans="1:2">
      <c r="A1571">
        <v>2001.1</v>
      </c>
      <c r="B1571">
        <v>28.57737311336011</v>
      </c>
    </row>
    <row r="1572" spans="1:2">
      <c r="A1572">
        <v>2001.11</v>
      </c>
      <c r="B1572">
        <v>30.00510381105682</v>
      </c>
    </row>
    <row r="1573" spans="1:2">
      <c r="A1573">
        <v>2001.12</v>
      </c>
      <c r="B1573">
        <v>30.499953255020461</v>
      </c>
    </row>
    <row r="1574" spans="1:2">
      <c r="A1574">
        <v>2002.01</v>
      </c>
      <c r="B1574">
        <v>30.277204433095999</v>
      </c>
    </row>
    <row r="1575" spans="1:2">
      <c r="A1575">
        <v>2002.02</v>
      </c>
      <c r="B1575">
        <v>29.085704152008429</v>
      </c>
    </row>
    <row r="1576" spans="1:2">
      <c r="A1576">
        <v>2002.03</v>
      </c>
      <c r="B1576">
        <v>30.292130640918678</v>
      </c>
    </row>
    <row r="1577" spans="1:2">
      <c r="A1577">
        <v>2002.04</v>
      </c>
      <c r="B1577">
        <v>29.005883253118689</v>
      </c>
    </row>
    <row r="1578" spans="1:2">
      <c r="A1578">
        <v>2002.05</v>
      </c>
      <c r="B1578">
        <v>28.128107508688341</v>
      </c>
    </row>
    <row r="1579" spans="1:2">
      <c r="A1579">
        <v>2002.06</v>
      </c>
      <c r="B1579">
        <v>26.38767254118336</v>
      </c>
    </row>
    <row r="1580" spans="1:2">
      <c r="A1580">
        <v>2002.07</v>
      </c>
      <c r="B1580">
        <v>23.463120467431441</v>
      </c>
    </row>
    <row r="1581" spans="1:2">
      <c r="A1581">
        <v>2002.08</v>
      </c>
      <c r="B1581">
        <v>23.588713528842369</v>
      </c>
    </row>
    <row r="1582" spans="1:2">
      <c r="A1582">
        <v>2002.09</v>
      </c>
      <c r="B1582">
        <v>22.365036801224331</v>
      </c>
    </row>
    <row r="1583" spans="1:2">
      <c r="A1583">
        <v>2002.1</v>
      </c>
      <c r="B1583">
        <v>21.956233863659079</v>
      </c>
    </row>
    <row r="1584" spans="1:2">
      <c r="A1584">
        <v>2002.11</v>
      </c>
      <c r="B1584">
        <v>23.348396502725119</v>
      </c>
    </row>
    <row r="1585" spans="1:2">
      <c r="A1585">
        <v>2002.12</v>
      </c>
      <c r="B1585">
        <v>23.101442537685639</v>
      </c>
    </row>
    <row r="1586" spans="1:2">
      <c r="A1586">
        <v>2003.01</v>
      </c>
      <c r="B1586">
        <v>22.898348576613209</v>
      </c>
    </row>
    <row r="1587" spans="1:2">
      <c r="A1587">
        <v>2003.02</v>
      </c>
      <c r="B1587">
        <v>21.21410212341528</v>
      </c>
    </row>
    <row r="1588" spans="1:2">
      <c r="A1588">
        <v>2003.03</v>
      </c>
      <c r="B1588">
        <v>21.30971902699099</v>
      </c>
    </row>
    <row r="1589" spans="1:2">
      <c r="A1589">
        <v>2003.04</v>
      </c>
      <c r="B1589">
        <v>22.4279395777309</v>
      </c>
    </row>
    <row r="1590" spans="1:2">
      <c r="A1590">
        <v>2003.05</v>
      </c>
      <c r="B1590">
        <v>23.591080453481482</v>
      </c>
    </row>
    <row r="1591" spans="1:2">
      <c r="A1591">
        <v>2003.06</v>
      </c>
      <c r="B1591">
        <v>24.832223259531059</v>
      </c>
    </row>
    <row r="1592" spans="1:2">
      <c r="A1592">
        <v>2003.07</v>
      </c>
      <c r="B1592">
        <v>24.86732910126878</v>
      </c>
    </row>
    <row r="1593" spans="1:2">
      <c r="A1593">
        <v>2003.08</v>
      </c>
      <c r="B1593">
        <v>24.64225140993215</v>
      </c>
    </row>
    <row r="1594" spans="1:2">
      <c r="A1594">
        <v>2003.09</v>
      </c>
      <c r="B1594">
        <v>25.243686752606251</v>
      </c>
    </row>
    <row r="1595" spans="1:2">
      <c r="A1595">
        <v>2003.1</v>
      </c>
      <c r="B1595">
        <v>25.682756070579671</v>
      </c>
    </row>
    <row r="1596" spans="1:2">
      <c r="A1596">
        <v>2003.11</v>
      </c>
      <c r="B1596">
        <v>25.94679821842011</v>
      </c>
    </row>
    <row r="1597" spans="1:2">
      <c r="A1597">
        <v>2003.12</v>
      </c>
      <c r="B1597">
        <v>26.635170511081519</v>
      </c>
    </row>
    <row r="1598" spans="1:2">
      <c r="A1598">
        <v>2004.01</v>
      </c>
      <c r="B1598">
        <v>27.658540355736559</v>
      </c>
    </row>
    <row r="1599" spans="1:2">
      <c r="A1599">
        <v>2004.02</v>
      </c>
      <c r="B1599">
        <v>27.6508620367402</v>
      </c>
    </row>
    <row r="1600" spans="1:2">
      <c r="A1600">
        <v>2004.03</v>
      </c>
      <c r="B1600">
        <v>26.886530384035851</v>
      </c>
    </row>
    <row r="1601" spans="1:2">
      <c r="A1601">
        <v>2004.04</v>
      </c>
      <c r="B1601">
        <v>26.900577508444869</v>
      </c>
    </row>
    <row r="1602" spans="1:2">
      <c r="A1602">
        <v>2004.05</v>
      </c>
      <c r="B1602">
        <v>25.902814292943749</v>
      </c>
    </row>
    <row r="1603" spans="1:2">
      <c r="A1603">
        <v>2004.06</v>
      </c>
      <c r="B1603">
        <v>26.401285366474902</v>
      </c>
    </row>
    <row r="1604" spans="1:2">
      <c r="A1604">
        <v>2004.07</v>
      </c>
      <c r="B1604">
        <v>25.695888646268539</v>
      </c>
    </row>
    <row r="1605" spans="1:2">
      <c r="A1605">
        <v>2004.08</v>
      </c>
      <c r="B1605">
        <v>25.174462226477761</v>
      </c>
    </row>
    <row r="1606" spans="1:2">
      <c r="A1606">
        <v>2004.09</v>
      </c>
      <c r="B1606">
        <v>25.668406776357681</v>
      </c>
    </row>
    <row r="1607" spans="1:2">
      <c r="A1607">
        <v>2004.1</v>
      </c>
      <c r="B1607">
        <v>25.41165566548932</v>
      </c>
    </row>
    <row r="1608" spans="1:2">
      <c r="A1608">
        <v>2004.11</v>
      </c>
      <c r="B1608">
        <v>26.465310814818029</v>
      </c>
    </row>
    <row r="1609" spans="1:2">
      <c r="A1609">
        <v>2004.12</v>
      </c>
      <c r="B1609">
        <v>27.144808694741219</v>
      </c>
    </row>
    <row r="1610" spans="1:2">
      <c r="A1610">
        <v>2005.01</v>
      </c>
      <c r="B1610">
        <v>26.587250697970362</v>
      </c>
    </row>
    <row r="1611" spans="1:2">
      <c r="A1611">
        <v>2005.02</v>
      </c>
      <c r="B1611">
        <v>26.744863128101169</v>
      </c>
    </row>
    <row r="1612" spans="1:2">
      <c r="A1612">
        <v>2005.03</v>
      </c>
      <c r="B1612">
        <v>26.339142131057908</v>
      </c>
    </row>
    <row r="1613" spans="1:2">
      <c r="A1613">
        <v>2005.04</v>
      </c>
      <c r="B1613">
        <v>25.408922569114441</v>
      </c>
    </row>
    <row r="1614" spans="1:2">
      <c r="A1614">
        <v>2005.05</v>
      </c>
      <c r="B1614">
        <v>25.650230187182949</v>
      </c>
    </row>
    <row r="1615" spans="1:2">
      <c r="A1615">
        <v>2005.06</v>
      </c>
      <c r="B1615">
        <v>26.068394871883971</v>
      </c>
    </row>
    <row r="1616" spans="1:2">
      <c r="A1616">
        <v>2005.07</v>
      </c>
      <c r="B1616">
        <v>26.287871091254729</v>
      </c>
    </row>
    <row r="1617" spans="1:2">
      <c r="A1617">
        <v>2005.08</v>
      </c>
      <c r="B1617">
        <v>26.104381410936131</v>
      </c>
    </row>
    <row r="1618" spans="1:2">
      <c r="A1618">
        <v>2005.09</v>
      </c>
      <c r="B1618">
        <v>25.73012299016445</v>
      </c>
    </row>
    <row r="1619" spans="1:2">
      <c r="A1619">
        <v>2005.1</v>
      </c>
      <c r="B1619">
        <v>24.87653872364794</v>
      </c>
    </row>
    <row r="1620" spans="1:2">
      <c r="A1620">
        <v>2005.11</v>
      </c>
      <c r="B1620">
        <v>25.93178330906899</v>
      </c>
    </row>
    <row r="1621" spans="1:2">
      <c r="A1621">
        <v>2005.12</v>
      </c>
      <c r="B1621">
        <v>26.443803114292379</v>
      </c>
    </row>
    <row r="1622" spans="1:2">
      <c r="A1622">
        <v>2006.01</v>
      </c>
      <c r="B1622">
        <v>26.468702626685701</v>
      </c>
    </row>
    <row r="1623" spans="1:2">
      <c r="A1623">
        <v>2006.02</v>
      </c>
      <c r="B1623">
        <v>26.249624763583281</v>
      </c>
    </row>
    <row r="1624" spans="1:2">
      <c r="A1624">
        <v>2006.03</v>
      </c>
      <c r="B1624">
        <v>26.327837778667671</v>
      </c>
    </row>
    <row r="1625" spans="1:2">
      <c r="A1625">
        <v>2006.04</v>
      </c>
      <c r="B1625">
        <v>26.147280943874499</v>
      </c>
    </row>
    <row r="1626" spans="1:2">
      <c r="A1626">
        <v>2006.05</v>
      </c>
      <c r="B1626">
        <v>25.650640708757319</v>
      </c>
    </row>
    <row r="1627" spans="1:2">
      <c r="A1627">
        <v>2006.06</v>
      </c>
      <c r="B1627">
        <v>24.749582241646351</v>
      </c>
    </row>
    <row r="1628" spans="1:2">
      <c r="A1628">
        <v>2006.07</v>
      </c>
      <c r="B1628">
        <v>24.69678676685329</v>
      </c>
    </row>
    <row r="1629" spans="1:2">
      <c r="A1629">
        <v>2006.08</v>
      </c>
      <c r="B1629">
        <v>25.05139356201094</v>
      </c>
    </row>
    <row r="1630" spans="1:2">
      <c r="A1630">
        <v>2006.09</v>
      </c>
      <c r="B1630">
        <v>25.644156440797371</v>
      </c>
    </row>
    <row r="1631" spans="1:2">
      <c r="A1631">
        <v>2006.1</v>
      </c>
      <c r="B1631">
        <v>26.538040282101711</v>
      </c>
    </row>
    <row r="1632" spans="1:2">
      <c r="A1632">
        <v>2006.11</v>
      </c>
      <c r="B1632">
        <v>26.928020270856472</v>
      </c>
    </row>
    <row r="1633" spans="1:2">
      <c r="A1633">
        <v>2006.12</v>
      </c>
      <c r="B1633">
        <v>27.28268978757167</v>
      </c>
    </row>
    <row r="1634" spans="1:2">
      <c r="A1634">
        <v>2007.01</v>
      </c>
      <c r="B1634">
        <v>27.207536656807122</v>
      </c>
    </row>
    <row r="1635" spans="1:2">
      <c r="A1635">
        <v>2007.02</v>
      </c>
      <c r="B1635">
        <v>27.315181413516591</v>
      </c>
    </row>
    <row r="1636" spans="1:2">
      <c r="A1636">
        <v>2007.03</v>
      </c>
      <c r="B1636">
        <v>26.227605554650889</v>
      </c>
    </row>
    <row r="1637" spans="1:2">
      <c r="A1637">
        <v>2007.04</v>
      </c>
      <c r="B1637">
        <v>26.97626831418907</v>
      </c>
    </row>
    <row r="1638" spans="1:2">
      <c r="A1638">
        <v>2007.05</v>
      </c>
      <c r="B1638">
        <v>27.548490451851251</v>
      </c>
    </row>
    <row r="1639" spans="1:2">
      <c r="A1639">
        <v>2007.06</v>
      </c>
      <c r="B1639">
        <v>27.418262740410601</v>
      </c>
    </row>
    <row r="1640" spans="1:2">
      <c r="A1640">
        <v>2007.07</v>
      </c>
      <c r="B1640">
        <v>27.410088167204322</v>
      </c>
    </row>
    <row r="1641" spans="1:2">
      <c r="A1641">
        <v>2007.08</v>
      </c>
      <c r="B1641">
        <v>26.148607189312312</v>
      </c>
    </row>
    <row r="1642" spans="1:2">
      <c r="A1642">
        <v>2007.09</v>
      </c>
      <c r="B1642">
        <v>26.725743047696909</v>
      </c>
    </row>
    <row r="1643" spans="1:2">
      <c r="A1643">
        <v>2007.1</v>
      </c>
      <c r="B1643">
        <v>27.320648130462011</v>
      </c>
    </row>
    <row r="1644" spans="1:2">
      <c r="A1644">
        <v>2007.11</v>
      </c>
      <c r="B1644">
        <v>25.72905357949837</v>
      </c>
    </row>
    <row r="1645" spans="1:2">
      <c r="A1645">
        <v>2007.12</v>
      </c>
      <c r="B1645">
        <v>25.955510105240219</v>
      </c>
    </row>
    <row r="1646" spans="1:2">
      <c r="A1646">
        <v>2008.01</v>
      </c>
      <c r="B1646">
        <v>24.02231776083681</v>
      </c>
    </row>
    <row r="1647" spans="1:2">
      <c r="A1647">
        <v>2008.02</v>
      </c>
      <c r="B1647">
        <v>23.495263401811769</v>
      </c>
    </row>
    <row r="1648" spans="1:2">
      <c r="A1648">
        <v>2008.03</v>
      </c>
      <c r="B1648">
        <v>22.60681084224932</v>
      </c>
    </row>
    <row r="1649" spans="1:2">
      <c r="A1649">
        <v>2008.04</v>
      </c>
      <c r="B1649">
        <v>23.356040643201592</v>
      </c>
    </row>
    <row r="1650" spans="1:2">
      <c r="A1650">
        <v>2008.05</v>
      </c>
      <c r="B1650">
        <v>23.696432116623171</v>
      </c>
    </row>
    <row r="1651" spans="1:2">
      <c r="A1651">
        <v>2008.06</v>
      </c>
      <c r="B1651">
        <v>22.416812802281932</v>
      </c>
    </row>
    <row r="1652" spans="1:2">
      <c r="A1652">
        <v>2008.07</v>
      </c>
      <c r="B1652">
        <v>20.90720646266157</v>
      </c>
    </row>
    <row r="1653" spans="1:2">
      <c r="A1653">
        <v>2008.08</v>
      </c>
      <c r="B1653">
        <v>21.401617360047911</v>
      </c>
    </row>
    <row r="1654" spans="1:2">
      <c r="A1654">
        <v>2008.09</v>
      </c>
      <c r="B1654">
        <v>20.36273394609751</v>
      </c>
    </row>
    <row r="1655" spans="1:2">
      <c r="A1655">
        <v>2008.1</v>
      </c>
      <c r="B1655">
        <v>16.387356548789828</v>
      </c>
    </row>
    <row r="1656" spans="1:2">
      <c r="A1656">
        <v>2008.11</v>
      </c>
      <c r="B1656">
        <v>15.25965940570458</v>
      </c>
    </row>
    <row r="1657" spans="1:2">
      <c r="A1657">
        <v>2008.12</v>
      </c>
      <c r="B1657">
        <v>15.376080747423771</v>
      </c>
    </row>
    <row r="1658" spans="1:2">
      <c r="A1658">
        <v>2009.01</v>
      </c>
      <c r="B1658">
        <v>15.17465193687967</v>
      </c>
    </row>
    <row r="1659" spans="1:2">
      <c r="A1659">
        <v>2009.02</v>
      </c>
      <c r="B1659">
        <v>14.1221818019189</v>
      </c>
    </row>
    <row r="1660" spans="1:2">
      <c r="A1660">
        <v>2009.03</v>
      </c>
      <c r="B1660">
        <v>13.323667656863931</v>
      </c>
    </row>
    <row r="1661" spans="1:2">
      <c r="A1661">
        <v>2009.04</v>
      </c>
      <c r="B1661">
        <v>14.981866453039251</v>
      </c>
    </row>
    <row r="1662" spans="1:2">
      <c r="A1662">
        <v>2009.05</v>
      </c>
      <c r="B1662">
        <v>15.996355755263149</v>
      </c>
    </row>
    <row r="1663" spans="1:2">
      <c r="A1663">
        <v>2009.06</v>
      </c>
      <c r="B1663">
        <v>16.38418281621534</v>
      </c>
    </row>
    <row r="1664" spans="1:2">
      <c r="A1664">
        <v>2009.07</v>
      </c>
      <c r="B1664">
        <v>16.694620816995609</v>
      </c>
    </row>
    <row r="1665" spans="1:2">
      <c r="A1665">
        <v>2009.08</v>
      </c>
      <c r="B1665">
        <v>18.094069801576079</v>
      </c>
    </row>
    <row r="1666" spans="1:2">
      <c r="A1666">
        <v>2009.09</v>
      </c>
      <c r="B1666">
        <v>18.831902264840078</v>
      </c>
    </row>
    <row r="1667" spans="1:2">
      <c r="A1667">
        <v>2009.1</v>
      </c>
      <c r="B1667">
        <v>19.358008443486831</v>
      </c>
    </row>
    <row r="1668" spans="1:2">
      <c r="A1668">
        <v>2009.11</v>
      </c>
      <c r="B1668">
        <v>19.812761079966059</v>
      </c>
    </row>
    <row r="1669" spans="1:2">
      <c r="A1669">
        <v>2009.12</v>
      </c>
      <c r="B1669">
        <v>20.322376500216539</v>
      </c>
    </row>
    <row r="1670" spans="1:2">
      <c r="A1670">
        <v>2010.01</v>
      </c>
      <c r="B1670">
        <v>20.527859801454419</v>
      </c>
    </row>
    <row r="1671" spans="1:2">
      <c r="A1671">
        <v>2010.02</v>
      </c>
      <c r="B1671">
        <v>19.920539306600439</v>
      </c>
    </row>
    <row r="1672" spans="1:2">
      <c r="A1672">
        <v>2010.03</v>
      </c>
      <c r="B1672">
        <v>21.004601209715361</v>
      </c>
    </row>
    <row r="1673" spans="1:2">
      <c r="A1673">
        <v>2010.04</v>
      </c>
      <c r="B1673">
        <v>21.80484559962515</v>
      </c>
    </row>
    <row r="1674" spans="1:2">
      <c r="A1674">
        <v>2010.05</v>
      </c>
      <c r="B1674">
        <v>20.480068638423401</v>
      </c>
    </row>
    <row r="1675" spans="1:2">
      <c r="A1675">
        <v>2010.06</v>
      </c>
      <c r="B1675">
        <v>19.742039853739449</v>
      </c>
    </row>
    <row r="1676" spans="1:2">
      <c r="A1676">
        <v>2010.07</v>
      </c>
      <c r="B1676">
        <v>19.6686604707177</v>
      </c>
    </row>
    <row r="1677" spans="1:2">
      <c r="A1677">
        <v>2010.08</v>
      </c>
      <c r="B1677">
        <v>19.77029917435857</v>
      </c>
    </row>
    <row r="1678" spans="1:2">
      <c r="A1678">
        <v>2010.09</v>
      </c>
      <c r="B1678">
        <v>20.381395233204021</v>
      </c>
    </row>
    <row r="1679" spans="1:2">
      <c r="A1679">
        <v>2010.1</v>
      </c>
      <c r="B1679">
        <v>21.240127651759419</v>
      </c>
    </row>
    <row r="1680" spans="1:2">
      <c r="A1680">
        <v>2010.11</v>
      </c>
      <c r="B1680">
        <v>21.700723827760601</v>
      </c>
    </row>
    <row r="1681" spans="1:2">
      <c r="A1681">
        <v>2010.12</v>
      </c>
      <c r="B1681">
        <v>22.396379773044199</v>
      </c>
    </row>
    <row r="1682" spans="1:2">
      <c r="A1682">
        <v>2011.01</v>
      </c>
      <c r="B1682">
        <v>22.978299430554969</v>
      </c>
    </row>
    <row r="1683" spans="1:2">
      <c r="A1683">
        <v>2011.02</v>
      </c>
      <c r="B1683">
        <v>23.489828703298521</v>
      </c>
    </row>
    <row r="1684" spans="1:2">
      <c r="A1684">
        <v>2011.03</v>
      </c>
      <c r="B1684">
        <v>22.899336430143631</v>
      </c>
    </row>
    <row r="1685" spans="1:2">
      <c r="A1685">
        <v>2011.04</v>
      </c>
      <c r="B1685">
        <v>23.143929447285931</v>
      </c>
    </row>
    <row r="1686" spans="1:2">
      <c r="A1686">
        <v>2011.05</v>
      </c>
      <c r="B1686">
        <v>23.05949150609533</v>
      </c>
    </row>
    <row r="1687" spans="1:2">
      <c r="A1687">
        <v>2011.06</v>
      </c>
      <c r="B1687">
        <v>22.10083128661098</v>
      </c>
    </row>
    <row r="1688" spans="1:2">
      <c r="A1688">
        <v>2011.07</v>
      </c>
      <c r="B1688">
        <v>22.610981701156621</v>
      </c>
    </row>
    <row r="1689" spans="1:2">
      <c r="A1689">
        <v>2011.08</v>
      </c>
      <c r="B1689">
        <v>20.049852721660489</v>
      </c>
    </row>
    <row r="1690" spans="1:2">
      <c r="A1690">
        <v>2011.09</v>
      </c>
      <c r="B1690">
        <v>19.69811456887771</v>
      </c>
    </row>
    <row r="1691" spans="1:2">
      <c r="A1691">
        <v>2011.1</v>
      </c>
      <c r="B1691">
        <v>20.155824786688751</v>
      </c>
    </row>
    <row r="1692" spans="1:2">
      <c r="A1692">
        <v>2011.11</v>
      </c>
      <c r="B1692">
        <v>20.345246797645821</v>
      </c>
    </row>
    <row r="1693" spans="1:2">
      <c r="A1693">
        <v>2011.12</v>
      </c>
      <c r="B1693">
        <v>20.523575499431701</v>
      </c>
    </row>
    <row r="1694" spans="1:2">
      <c r="A1694">
        <v>2012.01</v>
      </c>
      <c r="B1694">
        <v>21.213008091803449</v>
      </c>
    </row>
    <row r="1695" spans="1:2">
      <c r="A1695">
        <v>2012.02</v>
      </c>
      <c r="B1695">
        <v>21.797435963717529</v>
      </c>
    </row>
    <row r="1696" spans="1:2">
      <c r="A1696">
        <v>2012.03</v>
      </c>
      <c r="B1696">
        <v>22.053943972904712</v>
      </c>
    </row>
    <row r="1697" spans="1:2">
      <c r="A1697">
        <v>2012.04</v>
      </c>
      <c r="B1697">
        <v>21.779246906824891</v>
      </c>
    </row>
    <row r="1698" spans="1:2">
      <c r="A1698">
        <v>2012.05</v>
      </c>
      <c r="B1698">
        <v>20.941467419743471</v>
      </c>
    </row>
    <row r="1699" spans="1:2">
      <c r="A1699">
        <v>2012.06</v>
      </c>
      <c r="B1699">
        <v>20.54750408685609</v>
      </c>
    </row>
    <row r="1700" spans="1:2">
      <c r="A1700">
        <v>2012.07</v>
      </c>
      <c r="B1700">
        <v>20.99934129338056</v>
      </c>
    </row>
    <row r="1701" spans="1:2">
      <c r="A1701">
        <v>2012.08</v>
      </c>
      <c r="B1701">
        <v>21.410428453442929</v>
      </c>
    </row>
    <row r="1702" spans="1:2">
      <c r="A1702">
        <v>2012.09</v>
      </c>
      <c r="B1702">
        <v>21.783690301727681</v>
      </c>
    </row>
    <row r="1703" spans="1:2">
      <c r="A1703">
        <v>2012.1</v>
      </c>
      <c r="B1703">
        <v>21.57710965452878</v>
      </c>
    </row>
    <row r="1704" spans="1:2">
      <c r="A1704">
        <v>2012.11</v>
      </c>
      <c r="B1704">
        <v>20.898162059573689</v>
      </c>
    </row>
    <row r="1705" spans="1:2">
      <c r="A1705">
        <v>2012.12</v>
      </c>
      <c r="B1705">
        <v>21.238261139845601</v>
      </c>
    </row>
    <row r="1706" spans="1:2">
      <c r="A1706">
        <v>2013.01</v>
      </c>
      <c r="B1706">
        <v>21.900475413821798</v>
      </c>
    </row>
    <row r="1707" spans="1:2">
      <c r="A1707">
        <v>2013.02</v>
      </c>
      <c r="B1707">
        <v>22.052724336861939</v>
      </c>
    </row>
    <row r="1708" spans="1:2">
      <c r="A1708">
        <v>2013.03</v>
      </c>
      <c r="B1708">
        <v>22.419207114602571</v>
      </c>
    </row>
    <row r="1709" spans="1:2">
      <c r="A1709">
        <v>2013.04</v>
      </c>
      <c r="B1709">
        <v>22.595655396105592</v>
      </c>
    </row>
    <row r="1710" spans="1:2">
      <c r="A1710">
        <v>2013.05</v>
      </c>
      <c r="B1710">
        <v>23.411841781842391</v>
      </c>
    </row>
    <row r="1711" spans="1:2">
      <c r="A1711">
        <v>2013.06</v>
      </c>
      <c r="B1711">
        <v>22.92533317391532</v>
      </c>
    </row>
    <row r="1712" spans="1:2">
      <c r="A1712">
        <v>2013.07</v>
      </c>
      <c r="B1712">
        <v>23.492460177159629</v>
      </c>
    </row>
    <row r="1713" spans="1:2">
      <c r="A1713">
        <v>2013.08</v>
      </c>
      <c r="B1713">
        <v>23.35664909491609</v>
      </c>
    </row>
    <row r="1714" spans="1:2">
      <c r="A1714">
        <v>2013.09</v>
      </c>
      <c r="B1714">
        <v>23.44228716796059</v>
      </c>
    </row>
    <row r="1715" spans="1:2">
      <c r="A1715">
        <v>2013.1</v>
      </c>
      <c r="B1715">
        <v>23.83473788763142</v>
      </c>
    </row>
    <row r="1716" spans="1:2">
      <c r="A1716">
        <v>2013.11</v>
      </c>
      <c r="B1716">
        <v>24.642077092412041</v>
      </c>
    </row>
    <row r="1717" spans="1:2">
      <c r="A1717">
        <v>2013.12</v>
      </c>
      <c r="B1717">
        <v>24.861869296461929</v>
      </c>
    </row>
    <row r="1718" spans="1:2">
      <c r="A1718">
        <v>2014.01</v>
      </c>
      <c r="B1718">
        <v>24.859609093632699</v>
      </c>
    </row>
    <row r="1719" spans="1:2">
      <c r="A1719">
        <v>2014.02</v>
      </c>
      <c r="B1719">
        <v>24.59093087789412</v>
      </c>
    </row>
    <row r="1720" spans="1:2">
      <c r="A1720">
        <v>2014.03</v>
      </c>
      <c r="B1720">
        <v>24.956039153965371</v>
      </c>
    </row>
    <row r="1721" spans="1:2">
      <c r="A1721">
        <v>2014.04</v>
      </c>
      <c r="B1721">
        <v>24.786315396962621</v>
      </c>
    </row>
    <row r="1722" spans="1:2">
      <c r="A1722">
        <v>2014.05</v>
      </c>
      <c r="B1722">
        <v>24.943274109902561</v>
      </c>
    </row>
    <row r="1723" spans="1:2">
      <c r="A1723">
        <v>2014.06</v>
      </c>
      <c r="B1723">
        <v>25.55800762351128</v>
      </c>
    </row>
    <row r="1724" spans="1:2">
      <c r="A1724">
        <v>2014.07</v>
      </c>
      <c r="B1724">
        <v>25.817545976158719</v>
      </c>
    </row>
    <row r="1725" spans="1:2">
      <c r="A1725">
        <v>2014.08</v>
      </c>
      <c r="B1725">
        <v>25.617606421799369</v>
      </c>
    </row>
    <row r="1726" spans="1:2">
      <c r="A1726">
        <v>2014.09</v>
      </c>
      <c r="B1726">
        <v>25.91843689260617</v>
      </c>
    </row>
    <row r="1727" spans="1:2">
      <c r="A1727">
        <v>2014.1</v>
      </c>
      <c r="B1727">
        <v>25.162748283083229</v>
      </c>
    </row>
    <row r="1728" spans="1:2">
      <c r="A1728">
        <v>2014.11</v>
      </c>
      <c r="B1728">
        <v>26.606817147143399</v>
      </c>
    </row>
    <row r="1729" spans="1:2">
      <c r="A1729">
        <v>2014.12</v>
      </c>
      <c r="B1729">
        <v>26.79408548257253</v>
      </c>
    </row>
    <row r="1730" spans="1:2">
      <c r="A1730">
        <v>2015.01</v>
      </c>
      <c r="B1730">
        <v>26.492295420383101</v>
      </c>
    </row>
    <row r="1731" spans="1:2">
      <c r="A1731">
        <v>2015.02</v>
      </c>
      <c r="B1731">
        <v>26.995513699383231</v>
      </c>
    </row>
    <row r="1732" spans="1:2">
      <c r="A1732">
        <v>2015.03</v>
      </c>
      <c r="B1732">
        <v>26.728605452928459</v>
      </c>
    </row>
    <row r="1733" spans="1:2">
      <c r="A1733">
        <v>2015.04</v>
      </c>
      <c r="B1733">
        <v>26.791371680192309</v>
      </c>
    </row>
    <row r="1734" spans="1:2">
      <c r="A1734">
        <v>2015.05</v>
      </c>
      <c r="B1734">
        <v>26.806111379650812</v>
      </c>
    </row>
    <row r="1735" spans="1:2">
      <c r="A1735">
        <v>2015.06</v>
      </c>
      <c r="B1735">
        <v>26.49589529278483</v>
      </c>
    </row>
    <row r="1736" spans="1:2">
      <c r="A1736">
        <v>2015.07</v>
      </c>
      <c r="B1736">
        <v>26.381136336399681</v>
      </c>
    </row>
    <row r="1737" spans="1:2">
      <c r="A1737">
        <v>2015.08</v>
      </c>
      <c r="B1737">
        <v>25.693658417057691</v>
      </c>
    </row>
    <row r="1738" spans="1:2">
      <c r="A1738">
        <v>2015.09</v>
      </c>
      <c r="B1738">
        <v>24.496752170486431</v>
      </c>
    </row>
    <row r="1739" spans="1:2">
      <c r="A1739">
        <v>2015.1</v>
      </c>
      <c r="B1739">
        <v>25.49144104606675</v>
      </c>
    </row>
    <row r="1740" spans="1:2">
      <c r="A1740">
        <v>2015.11</v>
      </c>
      <c r="B1740">
        <v>26.225851890971931</v>
      </c>
    </row>
    <row r="1741" spans="1:2">
      <c r="A1741">
        <v>2015.12</v>
      </c>
      <c r="B1741">
        <v>25.965424037124169</v>
      </c>
    </row>
    <row r="1742" spans="1:2">
      <c r="A1742">
        <v>2016.01</v>
      </c>
      <c r="B1742">
        <v>24.206167203878461</v>
      </c>
    </row>
    <row r="1743" spans="1:2">
      <c r="A1743">
        <v>2016.02</v>
      </c>
      <c r="B1743">
        <v>24.002606777289749</v>
      </c>
    </row>
    <row r="1744" spans="1:2">
      <c r="A1744">
        <v>2016.03</v>
      </c>
      <c r="B1744">
        <v>25.372298620187902</v>
      </c>
    </row>
    <row r="1745" spans="1:2">
      <c r="A1745">
        <v>2016.04</v>
      </c>
      <c r="B1745">
        <v>25.922337543673869</v>
      </c>
    </row>
    <row r="1746" spans="1:2">
      <c r="A1746">
        <v>2016.05</v>
      </c>
      <c r="B1746">
        <v>25.69470992344997</v>
      </c>
    </row>
    <row r="1747" spans="1:2">
      <c r="A1747">
        <v>2016.06</v>
      </c>
      <c r="B1747">
        <v>25.840372927670501</v>
      </c>
    </row>
    <row r="1748" spans="1:2">
      <c r="A1748">
        <v>2016.07</v>
      </c>
      <c r="B1748">
        <v>26.694003256096291</v>
      </c>
    </row>
    <row r="1749" spans="1:2">
      <c r="A1749">
        <v>2016.08</v>
      </c>
      <c r="B1749">
        <v>26.94887243372386</v>
      </c>
    </row>
    <row r="1750" spans="1:2">
      <c r="A1750">
        <v>2016.09</v>
      </c>
      <c r="B1750">
        <v>26.727873346478528</v>
      </c>
    </row>
    <row r="1751" spans="1:2">
      <c r="A1751">
        <v>2016.1</v>
      </c>
      <c r="B1751">
        <v>26.525143085070599</v>
      </c>
    </row>
    <row r="1752" spans="1:2">
      <c r="A1752">
        <v>2016.11</v>
      </c>
      <c r="B1752">
        <v>26.850953531056259</v>
      </c>
    </row>
    <row r="1753" spans="1:2">
      <c r="A1753">
        <v>2016.12</v>
      </c>
      <c r="B1753">
        <v>27.865098223923528</v>
      </c>
    </row>
    <row r="1754" spans="1:2">
      <c r="A1754">
        <v>2017.01</v>
      </c>
      <c r="B1754">
        <v>28.063573742124461</v>
      </c>
    </row>
    <row r="1755" spans="1:2">
      <c r="A1755">
        <v>2017.02</v>
      </c>
      <c r="B1755">
        <v>28.655106525184141</v>
      </c>
    </row>
    <row r="1756" spans="1:2">
      <c r="A1756">
        <v>2017.03</v>
      </c>
      <c r="B1756">
        <v>29.08692174246465</v>
      </c>
    </row>
    <row r="1757" spans="1:2">
      <c r="A1757">
        <v>2017.04</v>
      </c>
      <c r="B1757">
        <v>28.904245956275162</v>
      </c>
    </row>
    <row r="1758" spans="1:2">
      <c r="A1758">
        <v>2017.05</v>
      </c>
      <c r="B1758">
        <v>29.313344980271449</v>
      </c>
    </row>
    <row r="1759" spans="1:2">
      <c r="A1759">
        <v>2017.06</v>
      </c>
      <c r="B1759">
        <v>29.748503240632761</v>
      </c>
    </row>
    <row r="1760" spans="1:2">
      <c r="A1760">
        <v>2017.07</v>
      </c>
      <c r="B1760">
        <v>30.00222074401858</v>
      </c>
    </row>
    <row r="1761" spans="1:2">
      <c r="A1761">
        <v>2017.08</v>
      </c>
      <c r="B1761">
        <v>29.914959397497501</v>
      </c>
    </row>
    <row r="1762" spans="1:2">
      <c r="A1762">
        <v>2017.09</v>
      </c>
      <c r="B1762">
        <v>30.168114410678911</v>
      </c>
    </row>
    <row r="1763" spans="1:2">
      <c r="A1763">
        <v>2017.1</v>
      </c>
      <c r="B1763">
        <v>30.920393290333848</v>
      </c>
    </row>
    <row r="1764" spans="1:2">
      <c r="A1764">
        <v>2017.11</v>
      </c>
      <c r="B1764">
        <v>31.298913333880279</v>
      </c>
    </row>
    <row r="1765" spans="1:2">
      <c r="A1765">
        <v>2017.12</v>
      </c>
      <c r="B1765">
        <v>32.086132007706013</v>
      </c>
    </row>
    <row r="1766" spans="1:2">
      <c r="A1766">
        <v>2018.01</v>
      </c>
      <c r="B1766">
        <v>33.307343828030668</v>
      </c>
    </row>
    <row r="1767" spans="1:2">
      <c r="A1767">
        <v>2018.02</v>
      </c>
      <c r="B1767">
        <v>32.035382339250297</v>
      </c>
    </row>
    <row r="1768" spans="1:2">
      <c r="A1768">
        <v>2018.03</v>
      </c>
      <c r="B1768">
        <v>31.808409057643139</v>
      </c>
    </row>
    <row r="1769" spans="1:2">
      <c r="A1769">
        <v>2018.04</v>
      </c>
      <c r="B1769">
        <v>30.970179293325241</v>
      </c>
    </row>
    <row r="1770" spans="1:2">
      <c r="A1770">
        <v>2018.05</v>
      </c>
      <c r="B1770">
        <v>31.243615074864621</v>
      </c>
    </row>
    <row r="1771" spans="1:2">
      <c r="A1771">
        <v>2018.06</v>
      </c>
      <c r="B1771">
        <v>31.63055649645462</v>
      </c>
    </row>
    <row r="1772" spans="1:2">
      <c r="A1772">
        <v>2018.07</v>
      </c>
      <c r="B1772">
        <v>31.886366962159009</v>
      </c>
    </row>
    <row r="1773" spans="1:2">
      <c r="A1773">
        <v>2018.08</v>
      </c>
      <c r="B1773">
        <v>32.390276880301137</v>
      </c>
    </row>
    <row r="1774" spans="1:2">
      <c r="A1774">
        <v>2018.09</v>
      </c>
      <c r="B1774">
        <v>32.622891120500213</v>
      </c>
    </row>
    <row r="1775" spans="1:2">
      <c r="A1775">
        <v>2018.1</v>
      </c>
      <c r="B1775">
        <v>31.037961078006511</v>
      </c>
    </row>
    <row r="1776" spans="1:2">
      <c r="A1776">
        <v>2018.11</v>
      </c>
      <c r="B1776">
        <v>30.19558340670525</v>
      </c>
    </row>
    <row r="1777" spans="1:2">
      <c r="A1777">
        <v>2018.12</v>
      </c>
      <c r="B1777">
        <v>28.291857012072889</v>
      </c>
    </row>
    <row r="1778" spans="1:2">
      <c r="A1778">
        <v>2019.01</v>
      </c>
      <c r="B1778">
        <v>28.380164463547601</v>
      </c>
    </row>
    <row r="1779" spans="1:2">
      <c r="A1779">
        <v>2019.02</v>
      </c>
      <c r="B1779">
        <v>29.54154896513122</v>
      </c>
    </row>
    <row r="1780" spans="1:2">
      <c r="A1780">
        <v>2019.03</v>
      </c>
      <c r="B1780">
        <v>29.576196014784841</v>
      </c>
    </row>
    <row r="1781" spans="1:2">
      <c r="A1781">
        <v>2019.04</v>
      </c>
      <c r="B1781">
        <v>30.133517171387521</v>
      </c>
    </row>
    <row r="1782" spans="1:2">
      <c r="A1782">
        <v>2019.05</v>
      </c>
      <c r="B1782">
        <v>29.242030936939859</v>
      </c>
    </row>
    <row r="1783" spans="1:2">
      <c r="A1783">
        <v>2019.06</v>
      </c>
      <c r="B1783">
        <v>29.28379627530628</v>
      </c>
    </row>
    <row r="1784" spans="1:2">
      <c r="A1784">
        <v>2019.07</v>
      </c>
      <c r="B1784">
        <v>29.986685335042541</v>
      </c>
    </row>
    <row r="1785" spans="1:2">
      <c r="A1785">
        <v>2019.08</v>
      </c>
      <c r="B1785">
        <v>28.705397371833079</v>
      </c>
    </row>
    <row r="1786" spans="1:2">
      <c r="A1786">
        <v>2019.09</v>
      </c>
      <c r="B1786">
        <v>29.229520233035291</v>
      </c>
    </row>
    <row r="1787" spans="1:2">
      <c r="A1787">
        <v>2019.1</v>
      </c>
      <c r="B1787">
        <v>28.841122881953421</v>
      </c>
    </row>
    <row r="1788" spans="1:2">
      <c r="A1788">
        <v>2019.11</v>
      </c>
      <c r="B1788">
        <v>29.836867659083438</v>
      </c>
    </row>
    <row r="1789" spans="1:2">
      <c r="A1789">
        <v>2019.12</v>
      </c>
      <c r="B1789">
        <v>30.331822322243301</v>
      </c>
    </row>
    <row r="1790" spans="1:2">
      <c r="A1790">
        <v>2020.01</v>
      </c>
      <c r="B1790">
        <v>30.985220300230711</v>
      </c>
    </row>
    <row r="1791" spans="1:2">
      <c r="A1791">
        <v>2020.02</v>
      </c>
      <c r="B1791">
        <v>30.72968926473575</v>
      </c>
    </row>
    <row r="1792" spans="1:2">
      <c r="A1792">
        <v>2020.03</v>
      </c>
      <c r="B1792">
        <v>24.817168629099431</v>
      </c>
    </row>
    <row r="1793" spans="1:2">
      <c r="A1793">
        <v>2020.04</v>
      </c>
      <c r="B1793">
        <v>25.92735882528018</v>
      </c>
    </row>
    <row r="1794" spans="1:2">
      <c r="A1794">
        <v>2020.05</v>
      </c>
      <c r="B1794">
        <v>27.32848099769847</v>
      </c>
    </row>
    <row r="1795" spans="1:2">
      <c r="A1795">
        <v>2020.06</v>
      </c>
      <c r="B1795">
        <v>28.838315955122859</v>
      </c>
    </row>
    <row r="1796" spans="1:2">
      <c r="A1796">
        <v>2020.07</v>
      </c>
      <c r="B1796">
        <v>29.599194927667021</v>
      </c>
    </row>
    <row r="1797" spans="1:2">
      <c r="A1797">
        <v>2020.08</v>
      </c>
      <c r="B1797">
        <v>31.158208965355239</v>
      </c>
    </row>
    <row r="1798" spans="1:2">
      <c r="A1798">
        <v>2020.09</v>
      </c>
      <c r="B1798">
        <v>30.839426043811262</v>
      </c>
    </row>
    <row r="1799" spans="1:2">
      <c r="A1799">
        <v>2020.1</v>
      </c>
      <c r="B1799">
        <v>31.283694032592869</v>
      </c>
    </row>
    <row r="1800" spans="1:2">
      <c r="A1800">
        <v>2020.11</v>
      </c>
      <c r="B1800">
        <v>32.473204096612577</v>
      </c>
    </row>
    <row r="1801" spans="1:2">
      <c r="A1801">
        <v>2020.12</v>
      </c>
      <c r="B1801">
        <v>33.765591418117118</v>
      </c>
    </row>
    <row r="1802" spans="1:2">
      <c r="A1802">
        <v>2021.01</v>
      </c>
      <c r="B1802">
        <v>34.512432294106922</v>
      </c>
    </row>
    <row r="1803" spans="1:2">
      <c r="A1803">
        <v>2021.02</v>
      </c>
      <c r="B1803">
        <v>35.103907171969837</v>
      </c>
    </row>
    <row r="1804" spans="1:2">
      <c r="A1804">
        <v>2021.03</v>
      </c>
      <c r="B1804">
        <v>35.042545112192087</v>
      </c>
    </row>
    <row r="1805" spans="1:2">
      <c r="A1805">
        <v>2021.04</v>
      </c>
      <c r="B1805">
        <v>36.719814109133011</v>
      </c>
    </row>
    <row r="1806" spans="1:2">
      <c r="A1806">
        <v>2021.05</v>
      </c>
      <c r="B1806">
        <v>36.552133989799067</v>
      </c>
    </row>
    <row r="1807" spans="1:2">
      <c r="A1807">
        <v>2021.06</v>
      </c>
      <c r="B1807">
        <v>36.696258013088382</v>
      </c>
    </row>
    <row r="1808" spans="1:2">
      <c r="A1808">
        <v>2021.07</v>
      </c>
      <c r="B1808">
        <v>37.443383184615399</v>
      </c>
    </row>
    <row r="1809" spans="1:2">
      <c r="A1809">
        <v>2021.08</v>
      </c>
      <c r="B1809">
        <v>37.973500614070488</v>
      </c>
    </row>
    <row r="1810" spans="1:2">
      <c r="A1810">
        <v>2021.09</v>
      </c>
      <c r="B1810">
        <v>37.620346686651203</v>
      </c>
    </row>
    <row r="1811" spans="1:2">
      <c r="A1811">
        <v>2021.1</v>
      </c>
      <c r="B1811">
        <v>37.253025000325309</v>
      </c>
    </row>
    <row r="1812" spans="1:2">
      <c r="A1812">
        <v>2021.11</v>
      </c>
      <c r="B1812">
        <v>38.582627497719223</v>
      </c>
    </row>
    <row r="1813" spans="1:2">
      <c r="A1813">
        <v>2021.12</v>
      </c>
      <c r="B1813">
        <v>38.304849873467447</v>
      </c>
    </row>
    <row r="1814" spans="1:2">
      <c r="A1814">
        <v>2022.01</v>
      </c>
      <c r="B1814">
        <v>36.936758070297458</v>
      </c>
    </row>
    <row r="1815" spans="1:2">
      <c r="A1815">
        <v>2022.02</v>
      </c>
      <c r="B1815">
        <v>35.287149225694868</v>
      </c>
    </row>
    <row r="1816" spans="1:2">
      <c r="A1816">
        <v>2022.03</v>
      </c>
      <c r="B1816">
        <v>34.270798693291731</v>
      </c>
    </row>
    <row r="1817" spans="1:2">
      <c r="A1817">
        <v>2022.04</v>
      </c>
      <c r="B1817">
        <v>33.889164755913839</v>
      </c>
    </row>
    <row r="1818" spans="1:2">
      <c r="A1818">
        <v>2022.05</v>
      </c>
      <c r="B1818">
        <v>30.67315507954514</v>
      </c>
    </row>
    <row r="1819" spans="1:2">
      <c r="A1819">
        <v>2022.06</v>
      </c>
      <c r="B1819">
        <v>29.047721395103839</v>
      </c>
    </row>
    <row r="1820" spans="1:2">
      <c r="A1820">
        <v>2022.07</v>
      </c>
      <c r="B1820">
        <v>29.004618317208941</v>
      </c>
    </row>
    <row r="1821" spans="1:2">
      <c r="A1821">
        <v>2022.08</v>
      </c>
      <c r="B1821">
        <v>30.698763365175299</v>
      </c>
    </row>
    <row r="1822" spans="1:2">
      <c r="A1822">
        <v>2022.09</v>
      </c>
      <c r="B1822">
        <v>28.229884655821969</v>
      </c>
    </row>
    <row r="1823" spans="1:2">
      <c r="A1823">
        <v>2022.1</v>
      </c>
      <c r="B1823">
        <v>27.080766925400699</v>
      </c>
    </row>
    <row r="1824" spans="1:2">
      <c r="A1824">
        <v>2022.11</v>
      </c>
      <c r="B1824">
        <v>28.37894901627331</v>
      </c>
    </row>
    <row r="1825" spans="1:2">
      <c r="A1825">
        <v>2022.12</v>
      </c>
      <c r="B1825">
        <v>28.31690128452728</v>
      </c>
    </row>
    <row r="1826" spans="1:2">
      <c r="A1826">
        <v>2023.01</v>
      </c>
      <c r="B1826">
        <v>28.334813423755691</v>
      </c>
    </row>
    <row r="1827" spans="1:2">
      <c r="A1827">
        <v>2023.02</v>
      </c>
      <c r="B1827">
        <v>28.91976294386663</v>
      </c>
    </row>
    <row r="1828" spans="1:2">
      <c r="A1828">
        <v>2023.03</v>
      </c>
      <c r="B1828">
        <v>27.938131253997891</v>
      </c>
    </row>
    <row r="1829" spans="1:2">
      <c r="A1829">
        <v>2023.04</v>
      </c>
      <c r="B1829">
        <v>28.76484126761537</v>
      </c>
    </row>
    <row r="1830" spans="1:2">
      <c r="A1830">
        <v>2023.05</v>
      </c>
      <c r="B1830">
        <v>28.76205134313123</v>
      </c>
    </row>
    <row r="1831" spans="1:2">
      <c r="A1831">
        <v>2023.06</v>
      </c>
      <c r="B1831">
        <v>29.940031645987489</v>
      </c>
    </row>
    <row r="1832" spans="1:2">
      <c r="A1832">
        <v>2023.07</v>
      </c>
      <c r="B1832">
        <v>30.891659813659931</v>
      </c>
    </row>
    <row r="1833" spans="1:2">
      <c r="A1833">
        <v>2023.08</v>
      </c>
      <c r="B1833">
        <v>30.30474824536519</v>
      </c>
    </row>
    <row r="1834" spans="1:2">
      <c r="A1834">
        <v>2023.09</v>
      </c>
      <c r="B1834">
        <v>29.799681861350241</v>
      </c>
    </row>
    <row r="1835" spans="1:2">
      <c r="A1835">
        <v>2023.1</v>
      </c>
      <c r="B1835">
        <v>28.769054954983961</v>
      </c>
    </row>
    <row r="1836" spans="1:2">
      <c r="A1836">
        <v>2023.11</v>
      </c>
      <c r="B1836">
        <v>30.01322481738147</v>
      </c>
    </row>
    <row r="1837" spans="1:2">
      <c r="A1837">
        <v>2023.12</v>
      </c>
      <c r="B1837">
        <v>31.452310923844561</v>
      </c>
    </row>
    <row r="1838" spans="1:2">
      <c r="A1838">
        <v>2024.01</v>
      </c>
      <c r="B1838">
        <v>32.045123012596008</v>
      </c>
    </row>
    <row r="1839" spans="1:2">
      <c r="A1839">
        <v>2024.02</v>
      </c>
      <c r="B1839">
        <v>33.037192685599017</v>
      </c>
    </row>
    <row r="1840" spans="1:2">
      <c r="A1840">
        <v>2024.03</v>
      </c>
      <c r="B1840">
        <v>33.754920176406003</v>
      </c>
    </row>
    <row r="1841" spans="1:2">
      <c r="A1841">
        <v>2024.04</v>
      </c>
      <c r="B1841">
        <v>33.141593030769783</v>
      </c>
    </row>
    <row r="1842" spans="1:2">
      <c r="A1842">
        <v>2024.05</v>
      </c>
      <c r="B1842">
        <v>33.773634540111964</v>
      </c>
    </row>
    <row r="1843" spans="1:2">
      <c r="A1843">
        <v>2024.06</v>
      </c>
      <c r="B1843">
        <v>34.810548780042957</v>
      </c>
    </row>
    <row r="1844" spans="1:2">
      <c r="A1844">
        <v>2024.07</v>
      </c>
      <c r="B1844">
        <v>35.443553078907222</v>
      </c>
    </row>
    <row r="1845" spans="1:2">
      <c r="A1845">
        <v>2024.08</v>
      </c>
      <c r="B1845">
        <v>34.919631348614757</v>
      </c>
    </row>
    <row r="1846" spans="1:2">
      <c r="A1846">
        <v>2024.09</v>
      </c>
      <c r="B1846">
        <v>35.660183635152102</v>
      </c>
    </row>
    <row r="1847" spans="1:2">
      <c r="A1847">
        <v>2024.1</v>
      </c>
      <c r="B1847">
        <v>36.587210527930146</v>
      </c>
    </row>
    <row r="1848" spans="1:2">
      <c r="A1848">
        <v>2024.11</v>
      </c>
      <c r="B1848">
        <v>37.438762657304451</v>
      </c>
    </row>
    <row r="1849" spans="1:2">
      <c r="A1849">
        <v>2024.12</v>
      </c>
      <c r="B1849">
        <v>37.895930286564777</v>
      </c>
    </row>
    <row r="1850" spans="1:2">
      <c r="A1850">
        <v>2025.01</v>
      </c>
      <c r="B1850">
        <v>37.648510943447697</v>
      </c>
    </row>
    <row r="1851" spans="1:2">
      <c r="A1851">
        <v>2025.02</v>
      </c>
      <c r="B1851">
        <v>37.967247429492112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filterMode="1"/>
  <dimension ref="A1:G417"/>
  <sheetViews>
    <sheetView workbookViewId="0">
      <selection activeCell="H1" sqref="H1"/>
    </sheetView>
  </sheetViews>
  <sheetFormatPr baseColWidth="10" defaultColWidth="11.5" defaultRowHeight="13"/>
  <cols>
    <col min="1" max="1" width="11.83203125" bestFit="1" customWidth="1"/>
    <col min="2" max="2" width="18.33203125" bestFit="1" customWidth="1"/>
  </cols>
  <sheetData>
    <row r="1" spans="1:7">
      <c r="A1" t="s">
        <v>0</v>
      </c>
      <c r="B1" s="14" t="s">
        <v>4431</v>
      </c>
      <c r="C1" s="14" t="s">
        <v>4432</v>
      </c>
      <c r="D1" s="14" t="s">
        <v>4432</v>
      </c>
      <c r="F1" s="14" t="s">
        <v>4433</v>
      </c>
      <c r="G1" s="14" t="s">
        <v>4434</v>
      </c>
    </row>
    <row r="2" spans="1:7" hidden="1">
      <c r="A2" s="5">
        <v>32962</v>
      </c>
      <c r="B2">
        <f>('returns non-log'!C2+'returns non-log'!D2+'returns non-log'!E2+'returns non-log'!F2+'returns non-log'!G2)/5</f>
        <v>2.0748683126666955E-2</v>
      </c>
      <c r="C2" s="14">
        <f>1+(1*B2)</f>
        <v>1.020748683126667</v>
      </c>
    </row>
    <row r="3" spans="1:7" hidden="1">
      <c r="A3" s="5">
        <v>32993</v>
      </c>
      <c r="B3">
        <f>('returns non-log'!C3+'returns non-log'!D3+'returns non-log'!E3+'returns non-log'!F3+'returns non-log'!G3)/5</f>
        <v>-2.5618882898189345E-2</v>
      </c>
      <c r="C3">
        <f t="shared" ref="C3:C66" si="0">C2*(1+B3)</f>
        <v>0.9945982421451639</v>
      </c>
    </row>
    <row r="4" spans="1:7" hidden="1">
      <c r="A4" s="5">
        <v>33024</v>
      </c>
      <c r="B4">
        <f>('returns non-log'!C4+'returns non-log'!D4+'returns non-log'!E4+'returns non-log'!F4+'returns non-log'!G4)/5</f>
        <v>9.0957655527247508E-2</v>
      </c>
      <c r="C4">
        <f t="shared" si="0"/>
        <v>1.0850645664422096</v>
      </c>
    </row>
    <row r="5" spans="1:7" hidden="1">
      <c r="A5" s="5">
        <v>33053</v>
      </c>
      <c r="B5">
        <f>('returns non-log'!C5+'returns non-log'!D5+'returns non-log'!E5+'returns non-log'!F5+'returns non-log'!G5)/5</f>
        <v>-6.2449180351254016E-4</v>
      </c>
      <c r="C5">
        <f t="shared" si="0"/>
        <v>1.0843869525141845</v>
      </c>
    </row>
    <row r="6" spans="1:7" hidden="1">
      <c r="A6" s="5">
        <v>33085</v>
      </c>
      <c r="B6">
        <f>('returns non-log'!C6+'returns non-log'!D6+'returns non-log'!E6+'returns non-log'!F6+'returns non-log'!G6)/5</f>
        <v>-3.4371010347748364E-3</v>
      </c>
      <c r="C6">
        <f t="shared" si="0"/>
        <v>1.0806598049976017</v>
      </c>
    </row>
    <row r="7" spans="1:7" hidden="1">
      <c r="A7" s="5">
        <v>33116</v>
      </c>
      <c r="B7">
        <f>('returns non-log'!C7+'returns non-log'!D7+'returns non-log'!E7+'returns non-log'!F7+'returns non-log'!G7)/5</f>
        <v>-9.262039065329275E-2</v>
      </c>
      <c r="C7">
        <f t="shared" si="0"/>
        <v>0.98056867169541273</v>
      </c>
    </row>
    <row r="8" spans="1:7" hidden="1">
      <c r="A8" s="5">
        <v>33144</v>
      </c>
      <c r="B8">
        <f>('returns non-log'!C8+'returns non-log'!D8+'returns non-log'!E8+'returns non-log'!F8+'returns non-log'!G8)/5</f>
        <v>-4.5631519960455336E-2</v>
      </c>
      <c r="C8">
        <f t="shared" si="0"/>
        <v>0.93582383278034631</v>
      </c>
    </row>
    <row r="9" spans="1:7" hidden="1">
      <c r="A9" s="5">
        <v>33177</v>
      </c>
      <c r="B9">
        <f>('returns non-log'!C9+'returns non-log'!D9+'returns non-log'!E9+'returns non-log'!F9+'returns non-log'!G9)/5</f>
        <v>1.818191566270344E-3</v>
      </c>
      <c r="C9">
        <f t="shared" si="0"/>
        <v>0.93752533978062225</v>
      </c>
    </row>
    <row r="10" spans="1:7" hidden="1">
      <c r="A10" s="5">
        <v>33207</v>
      </c>
      <c r="B10">
        <f>('returns non-log'!C10+'returns non-log'!D10+'returns non-log'!E10+'returns non-log'!F10+'returns non-log'!G10)/5</f>
        <v>6.054081053125069E-2</v>
      </c>
      <c r="C10">
        <f t="shared" si="0"/>
        <v>0.99428388374452725</v>
      </c>
    </row>
    <row r="11" spans="1:7" hidden="1">
      <c r="A11" s="5">
        <v>33238</v>
      </c>
      <c r="B11">
        <f>('returns non-log'!C11+'returns non-log'!D11+'returns non-log'!E11+'returns non-log'!F11+'returns non-log'!G11)/5</f>
        <v>2.439347092824571E-2</v>
      </c>
      <c r="C11">
        <f t="shared" si="0"/>
        <v>1.0185379187570724</v>
      </c>
    </row>
    <row r="12" spans="1:7" hidden="1">
      <c r="A12" s="5">
        <v>33269</v>
      </c>
      <c r="B12">
        <f>('returns non-log'!C12+'returns non-log'!D12+'returns non-log'!E12+'returns non-log'!F12+'returns non-log'!G12)/5</f>
        <v>3.5909988779326295E-2</v>
      </c>
      <c r="C12">
        <f t="shared" si="0"/>
        <v>1.0551136039909574</v>
      </c>
    </row>
    <row r="13" spans="1:7" hidden="1">
      <c r="A13" s="5">
        <v>33297</v>
      </c>
      <c r="B13">
        <f>('returns non-log'!C13+'returns non-log'!D13+'returns non-log'!E13+'returns non-log'!F13+'returns non-log'!G13)/5</f>
        <v>6.846286521728126E-2</v>
      </c>
      <c r="C13">
        <f t="shared" si="0"/>
        <v>1.1273497044499101</v>
      </c>
    </row>
    <row r="14" spans="1:7" hidden="1">
      <c r="A14" s="5">
        <v>33326</v>
      </c>
      <c r="B14">
        <f>('returns non-log'!C14+'returns non-log'!D14+'returns non-log'!E14+'returns non-log'!F14+'returns non-log'!G14)/5</f>
        <v>2.6924943596989069E-2</v>
      </c>
      <c r="C14">
        <f t="shared" si="0"/>
        <v>1.1577035316563062</v>
      </c>
    </row>
    <row r="15" spans="1:7" hidden="1">
      <c r="A15" s="5">
        <v>33358</v>
      </c>
      <c r="B15">
        <f>('returns non-log'!C15+'returns non-log'!D15+'returns non-log'!E15+'returns non-log'!F15+'returns non-log'!G15)/5</f>
        <v>4.8789682582359715E-4</v>
      </c>
      <c r="C15">
        <f t="shared" si="0"/>
        <v>1.158268371534646</v>
      </c>
    </row>
    <row r="16" spans="1:7" hidden="1">
      <c r="A16" s="5">
        <v>33389</v>
      </c>
      <c r="B16">
        <f>('returns non-log'!C16+'returns non-log'!D16+'returns non-log'!E16+'returns non-log'!F16+'returns non-log'!G16)/5</f>
        <v>3.3417559844743573E-2</v>
      </c>
      <c r="C16">
        <f t="shared" si="0"/>
        <v>1.1969748741566786</v>
      </c>
    </row>
    <row r="17" spans="1:3" hidden="1">
      <c r="A17" s="5">
        <v>33417</v>
      </c>
      <c r="B17">
        <f>('returns non-log'!C17+'returns non-log'!D17+'returns non-log'!E17+'returns non-log'!F17+'returns non-log'!G17)/5</f>
        <v>-4.1346656323387035E-2</v>
      </c>
      <c r="C17">
        <f t="shared" si="0"/>
        <v>1.1474839654071929</v>
      </c>
    </row>
    <row r="18" spans="1:3" hidden="1">
      <c r="A18" s="5">
        <v>33450</v>
      </c>
      <c r="B18">
        <f>('returns non-log'!C18+'returns non-log'!D18+'returns non-log'!E18+'returns non-log'!F18+'returns non-log'!G18)/5</f>
        <v>4.634183991689915E-2</v>
      </c>
      <c r="C18">
        <f t="shared" si="0"/>
        <v>1.2006604836393016</v>
      </c>
    </row>
    <row r="19" spans="1:3" hidden="1">
      <c r="A19" s="5">
        <v>33480</v>
      </c>
      <c r="B19">
        <f>('returns non-log'!C19+'returns non-log'!D19+'returns non-log'!E19+'returns non-log'!F19+'returns non-log'!G19)/5</f>
        <v>2.2232798940189279E-2</v>
      </c>
      <c r="C19">
        <f t="shared" si="0"/>
        <v>1.2273545267674846</v>
      </c>
    </row>
    <row r="20" spans="1:3" hidden="1">
      <c r="A20" s="5">
        <v>33511</v>
      </c>
      <c r="B20">
        <f>('returns non-log'!C20+'returns non-log'!D20+'returns non-log'!E20+'returns non-log'!F20+'returns non-log'!G20)/5</f>
        <v>-1.5182265816908203E-2</v>
      </c>
      <c r="C20">
        <f t="shared" si="0"/>
        <v>1.2087205040905151</v>
      </c>
    </row>
    <row r="21" spans="1:3" hidden="1">
      <c r="A21" s="5">
        <v>33542</v>
      </c>
      <c r="B21">
        <f>('returns non-log'!C21+'returns non-log'!D21+'returns non-log'!E21+'returns non-log'!F21+'returns non-log'!G21)/5</f>
        <v>2.1185208781335164E-2</v>
      </c>
      <c r="C21">
        <f t="shared" si="0"/>
        <v>1.2343275003279532</v>
      </c>
    </row>
    <row r="22" spans="1:3" hidden="1">
      <c r="A22" s="5">
        <v>33571</v>
      </c>
      <c r="B22">
        <f>('returns non-log'!C22+'returns non-log'!D22+'returns non-log'!E22+'returns non-log'!F22+'returns non-log'!G22)/5</f>
        <v>-3.324550849625614E-2</v>
      </c>
      <c r="C22">
        <f t="shared" si="0"/>
        <v>1.1932916549286376</v>
      </c>
    </row>
    <row r="23" spans="1:3" hidden="1">
      <c r="A23" s="5">
        <v>33603</v>
      </c>
      <c r="B23">
        <f>('returns non-log'!C23+'returns non-log'!D23+'returns non-log'!E23+'returns non-log'!F23+'returns non-log'!G23)/5</f>
        <v>0.11068360414214111</v>
      </c>
      <c r="C23">
        <f t="shared" si="0"/>
        <v>1.3253694760888795</v>
      </c>
    </row>
    <row r="24" spans="1:3" hidden="1">
      <c r="A24" s="5">
        <v>33634</v>
      </c>
      <c r="B24">
        <f>('returns non-log'!C24+'returns non-log'!D24+'returns non-log'!E24+'returns non-log'!F24+'returns non-log'!G24)/5</f>
        <v>-2.7103615466608066E-2</v>
      </c>
      <c r="C24">
        <f t="shared" si="0"/>
        <v>1.2894471714577866</v>
      </c>
    </row>
    <row r="25" spans="1:3" hidden="1">
      <c r="A25" s="5">
        <v>33662</v>
      </c>
      <c r="B25">
        <f>('returns non-log'!C25+'returns non-log'!D25+'returns non-log'!E25+'returns non-log'!F25+'returns non-log'!G25)/5</f>
        <v>6.9182221992826641E-3</v>
      </c>
      <c r="C25">
        <f t="shared" si="0"/>
        <v>1.2983678535041683</v>
      </c>
    </row>
    <row r="26" spans="1:3" hidden="1">
      <c r="A26" s="5">
        <v>33694</v>
      </c>
      <c r="B26">
        <f>('returns non-log'!C26+'returns non-log'!D26+'returns non-log'!E26+'returns non-log'!F26+'returns non-log'!G26)/5</f>
        <v>-2.2802970638479823E-2</v>
      </c>
      <c r="C26">
        <f t="shared" si="0"/>
        <v>1.2687612094627667</v>
      </c>
    </row>
    <row r="27" spans="1:3" hidden="1">
      <c r="A27" s="5">
        <v>33724</v>
      </c>
      <c r="B27">
        <f>('returns non-log'!C27+'returns non-log'!D27+'returns non-log'!E27+'returns non-log'!F27+'returns non-log'!G27)/5</f>
        <v>2.2225574993375075E-2</v>
      </c>
      <c r="C27">
        <f t="shared" si="0"/>
        <v>1.2969601568723668</v>
      </c>
    </row>
    <row r="28" spans="1:3" hidden="1">
      <c r="A28" s="5">
        <v>33753</v>
      </c>
      <c r="B28">
        <f>('returns non-log'!C28+'returns non-log'!D28+'returns non-log'!E28+'returns non-log'!F28+'returns non-log'!G28)/5</f>
        <v>4.94055354132974E-3</v>
      </c>
      <c r="C28">
        <f t="shared" si="0"/>
        <v>1.3033678579683663</v>
      </c>
    </row>
    <row r="29" spans="1:3" hidden="1">
      <c r="A29" s="5">
        <v>33785</v>
      </c>
      <c r="B29">
        <f>('returns non-log'!C29+'returns non-log'!D29+'returns non-log'!E29+'returns non-log'!F29+'returns non-log'!G29)/5</f>
        <v>-1.4732663407006874E-2</v>
      </c>
      <c r="C29">
        <f t="shared" si="0"/>
        <v>1.2841657780214069</v>
      </c>
    </row>
    <row r="30" spans="1:3" hidden="1">
      <c r="A30" s="5">
        <v>33816</v>
      </c>
      <c r="B30">
        <f>('returns non-log'!C30+'returns non-log'!D30+'returns non-log'!E30+'returns non-log'!F30+'returns non-log'!G30)/5</f>
        <v>3.7242762271677866E-2</v>
      </c>
      <c r="C30">
        <f t="shared" si="0"/>
        <v>1.3319916588096823</v>
      </c>
    </row>
    <row r="31" spans="1:3" hidden="1">
      <c r="A31" s="5">
        <v>33847</v>
      </c>
      <c r="B31">
        <f>('returns non-log'!C31+'returns non-log'!D31+'returns non-log'!E31+'returns non-log'!F31+'returns non-log'!G31)/5</f>
        <v>-2.8127007444163632E-2</v>
      </c>
      <c r="C31">
        <f t="shared" si="0"/>
        <v>1.2945267195067784</v>
      </c>
    </row>
    <row r="32" spans="1:3" hidden="1">
      <c r="A32" s="5">
        <v>33877</v>
      </c>
      <c r="B32">
        <f>('returns non-log'!C32+'returns non-log'!D32+'returns non-log'!E32+'returns non-log'!F32+'returns non-log'!G32)/5</f>
        <v>8.0542009882906829E-3</v>
      </c>
      <c r="C32">
        <f t="shared" si="0"/>
        <v>1.3049530978903987</v>
      </c>
    </row>
    <row r="33" spans="1:3" hidden="1">
      <c r="A33" s="5">
        <v>33907</v>
      </c>
      <c r="B33">
        <f>('returns non-log'!C33+'returns non-log'!D33+'returns non-log'!E33+'returns non-log'!F33+'returns non-log'!G33)/5</f>
        <v>1.3981078417649817E-2</v>
      </c>
      <c r="C33">
        <f t="shared" si="0"/>
        <v>1.3231977494833593</v>
      </c>
    </row>
    <row r="34" spans="1:3" hidden="1">
      <c r="A34" s="5">
        <v>33938</v>
      </c>
      <c r="B34">
        <f>('returns non-log'!C34+'returns non-log'!D34+'returns non-log'!E34+'returns non-log'!F34+'returns non-log'!G34)/5</f>
        <v>3.0882744403710128E-2</v>
      </c>
      <c r="C34">
        <f t="shared" si="0"/>
        <v>1.3640617273762183</v>
      </c>
    </row>
    <row r="35" spans="1:3" hidden="1">
      <c r="A35" s="5">
        <v>33969</v>
      </c>
      <c r="B35">
        <f>('returns non-log'!C35+'returns non-log'!D35+'returns non-log'!E35+'returns non-log'!F35+'returns non-log'!G35)/5</f>
        <v>1.4382523878256448E-2</v>
      </c>
      <c r="C35">
        <f t="shared" si="0"/>
        <v>1.3836803777416224</v>
      </c>
    </row>
    <row r="36" spans="1:3" hidden="1">
      <c r="A36" s="5">
        <v>33998</v>
      </c>
      <c r="B36">
        <f>('returns non-log'!C36+'returns non-log'!D36+'returns non-log'!E36+'returns non-log'!F36+'returns non-log'!G36)/5</f>
        <v>1.341876210697821E-2</v>
      </c>
      <c r="C36">
        <f t="shared" si="0"/>
        <v>1.4022476555626309</v>
      </c>
    </row>
    <row r="37" spans="1:3" hidden="1">
      <c r="A37" s="5">
        <v>34026</v>
      </c>
      <c r="B37">
        <f>('returns non-log'!C37+'returns non-log'!D37+'returns non-log'!E37+'returns non-log'!F37+'returns non-log'!G37)/5</f>
        <v>1.2974887838973447E-2</v>
      </c>
      <c r="C37">
        <f t="shared" si="0"/>
        <v>1.4204416616160196</v>
      </c>
    </row>
    <row r="38" spans="1:3" hidden="1">
      <c r="A38" s="5">
        <v>34059</v>
      </c>
      <c r="B38">
        <f>('returns non-log'!C38+'returns non-log'!D38+'returns non-log'!E38+'returns non-log'!F38+'returns non-log'!G38)/5</f>
        <v>2.1675508733462179E-2</v>
      </c>
      <c r="C38">
        <f t="shared" si="0"/>
        <v>1.451230457257751</v>
      </c>
    </row>
    <row r="39" spans="1:3" hidden="1">
      <c r="A39" s="5">
        <v>34089</v>
      </c>
      <c r="B39">
        <f>('returns non-log'!C39+'returns non-log'!D39+'returns non-log'!E39+'returns non-log'!F39+'returns non-log'!G39)/5</f>
        <v>-2.5732949487075517E-2</v>
      </c>
      <c r="C39">
        <f t="shared" si="0"/>
        <v>1.4138860172070318</v>
      </c>
    </row>
    <row r="40" spans="1:3" hidden="1">
      <c r="A40" s="5">
        <v>34120</v>
      </c>
      <c r="B40">
        <f>('returns non-log'!C40+'returns non-log'!D40+'returns non-log'!E40+'returns non-log'!F40+'returns non-log'!G40)/5</f>
        <v>2.383170464193252E-2</v>
      </c>
      <c r="C40">
        <f t="shared" si="0"/>
        <v>1.447581331166468</v>
      </c>
    </row>
    <row r="41" spans="1:3" hidden="1">
      <c r="A41" s="5">
        <v>34150</v>
      </c>
      <c r="B41">
        <f>('returns non-log'!C41+'returns non-log'!D41+'returns non-log'!E41+'returns non-log'!F41+'returns non-log'!G41)/5</f>
        <v>5.7791548570377054E-3</v>
      </c>
      <c r="C41">
        <f t="shared" si="0"/>
        <v>1.4559471278474356</v>
      </c>
    </row>
    <row r="42" spans="1:3" hidden="1">
      <c r="A42" s="5">
        <v>34180</v>
      </c>
      <c r="B42">
        <f>('returns non-log'!C42+'returns non-log'!D42+'returns non-log'!E42+'returns non-log'!F42+'returns non-log'!G42)/5</f>
        <v>1.6604617599150552E-3</v>
      </c>
      <c r="C42">
        <f t="shared" si="0"/>
        <v>1.4583646723776844</v>
      </c>
    </row>
    <row r="43" spans="1:3" hidden="1">
      <c r="A43" s="5">
        <v>34212</v>
      </c>
      <c r="B43">
        <f>('returns non-log'!C43+'returns non-log'!D43+'returns non-log'!E43+'returns non-log'!F43+'returns non-log'!G43)/5</f>
        <v>4.015015300101292E-2</v>
      </c>
      <c r="C43">
        <f t="shared" si="0"/>
        <v>1.5169182371049204</v>
      </c>
    </row>
    <row r="44" spans="1:3" hidden="1">
      <c r="A44" s="5">
        <v>34242</v>
      </c>
      <c r="B44">
        <f>('returns non-log'!C44+'returns non-log'!D44+'returns non-log'!E44+'returns non-log'!F44+'returns non-log'!G44)/5</f>
        <v>-6.9262252383773147E-3</v>
      </c>
      <c r="C44">
        <f t="shared" si="0"/>
        <v>1.5064117197265294</v>
      </c>
    </row>
    <row r="45" spans="1:3" hidden="1">
      <c r="A45" s="5">
        <v>34271</v>
      </c>
      <c r="B45">
        <f>('returns non-log'!C45+'returns non-log'!D45+'returns non-log'!E45+'returns non-log'!F45+'returns non-log'!G45)/5</f>
        <v>1.4408082089873231E-2</v>
      </c>
      <c r="C45">
        <f t="shared" si="0"/>
        <v>1.5281162234454966</v>
      </c>
    </row>
    <row r="46" spans="1:3" hidden="1">
      <c r="A46" s="5">
        <v>34303</v>
      </c>
      <c r="B46">
        <f>('returns non-log'!C46+'returns non-log'!D46+'returns non-log'!E46+'returns non-log'!F46+'returns non-log'!G46)/5</f>
        <v>-1.7566708935563669E-2</v>
      </c>
      <c r="C46">
        <f t="shared" si="0"/>
        <v>1.5012722505285168</v>
      </c>
    </row>
    <row r="47" spans="1:3" hidden="1">
      <c r="A47" s="5">
        <v>34334</v>
      </c>
      <c r="B47">
        <f>('returns non-log'!C47+'returns non-log'!D47+'returns non-log'!E47+'returns non-log'!F47+'returns non-log'!G47)/5</f>
        <v>9.3217314110939122E-3</v>
      </c>
      <c r="C47">
        <f t="shared" si="0"/>
        <v>1.515266707222872</v>
      </c>
    </row>
    <row r="48" spans="1:3" hidden="1">
      <c r="A48" s="5">
        <v>34365</v>
      </c>
      <c r="B48">
        <f>('returns non-log'!C48+'returns non-log'!D48+'returns non-log'!E48+'returns non-log'!F48+'returns non-log'!G48)/5</f>
        <v>3.331785930401554E-2</v>
      </c>
      <c r="C48">
        <f t="shared" si="0"/>
        <v>1.5657521501821825</v>
      </c>
    </row>
    <row r="49" spans="1:3" hidden="1">
      <c r="A49" s="5">
        <v>34393</v>
      </c>
      <c r="B49">
        <f>('returns non-log'!C49+'returns non-log'!D49+'returns non-log'!E49+'returns non-log'!F49+'returns non-log'!G49)/5</f>
        <v>-2.8817284294559032E-2</v>
      </c>
      <c r="C49">
        <f t="shared" si="0"/>
        <v>1.5206314253355655</v>
      </c>
    </row>
    <row r="50" spans="1:3" hidden="1">
      <c r="A50" s="5">
        <v>34424</v>
      </c>
      <c r="B50">
        <f>('returns non-log'!C50+'returns non-log'!D50+'returns non-log'!E50+'returns non-log'!F50+'returns non-log'!G50)/5</f>
        <v>-4.2803790826192081E-2</v>
      </c>
      <c r="C50">
        <f t="shared" si="0"/>
        <v>1.4555426358817676</v>
      </c>
    </row>
    <row r="51" spans="1:3" hidden="1">
      <c r="A51" s="5">
        <v>34453</v>
      </c>
      <c r="B51">
        <f>('returns non-log'!C51+'returns non-log'!D51+'returns non-log'!E51+'returns non-log'!F51+'returns non-log'!G51)/5</f>
        <v>6.4026612904153788E-3</v>
      </c>
      <c r="C51">
        <f t="shared" si="0"/>
        <v>1.4648619823730769</v>
      </c>
    </row>
    <row r="52" spans="1:3" hidden="1">
      <c r="A52" s="5">
        <v>34485</v>
      </c>
      <c r="B52">
        <f>('returns non-log'!C52+'returns non-log'!D52+'returns non-log'!E52+'returns non-log'!F52+'returns non-log'!G52)/5</f>
        <v>8.3746120211851457E-3</v>
      </c>
      <c r="C52">
        <f t="shared" si="0"/>
        <v>1.4771296331400356</v>
      </c>
    </row>
    <row r="53" spans="1:3" hidden="1">
      <c r="A53" s="5">
        <v>34515</v>
      </c>
      <c r="B53">
        <f>('returns non-log'!C53+'returns non-log'!D53+'returns non-log'!E53+'returns non-log'!F53+'returns non-log'!G53)/5</f>
        <v>-2.9250576881674362E-2</v>
      </c>
      <c r="C53">
        <f t="shared" si="0"/>
        <v>1.4339227392416736</v>
      </c>
    </row>
    <row r="54" spans="1:3" hidden="1">
      <c r="A54" s="5">
        <v>34544</v>
      </c>
      <c r="B54">
        <f>('returns non-log'!C54+'returns non-log'!D54+'returns non-log'!E54+'returns non-log'!F54+'returns non-log'!G54)/5</f>
        <v>2.8549830668376065E-2</v>
      </c>
      <c r="C54">
        <f t="shared" si="0"/>
        <v>1.4748609906385572</v>
      </c>
    </row>
    <row r="55" spans="1:3" hidden="1">
      <c r="A55" s="5">
        <v>34577</v>
      </c>
      <c r="B55">
        <f>('returns non-log'!C55+'returns non-log'!D55+'returns non-log'!E55+'returns non-log'!F55+'returns non-log'!G55)/5</f>
        <v>3.9818498860871146E-2</v>
      </c>
      <c r="C55">
        <f t="shared" si="0"/>
        <v>1.533587741314242</v>
      </c>
    </row>
    <row r="56" spans="1:3" hidden="1">
      <c r="A56" s="5">
        <v>34607</v>
      </c>
      <c r="B56">
        <f>('returns non-log'!C56+'returns non-log'!D56+'returns non-log'!E56+'returns non-log'!F56+'returns non-log'!G56)/5</f>
        <v>-1.9950129031556508E-2</v>
      </c>
      <c r="C56">
        <f t="shared" si="0"/>
        <v>1.5029924679938096</v>
      </c>
    </row>
    <row r="57" spans="1:3" hidden="1">
      <c r="A57" s="5">
        <v>34638</v>
      </c>
      <c r="B57">
        <f>('returns non-log'!C57+'returns non-log'!D57+'returns non-log'!E57+'returns non-log'!F57+'returns non-log'!G57)/5</f>
        <v>1.6433447002374056E-2</v>
      </c>
      <c r="C57">
        <f t="shared" si="0"/>
        <v>1.5276918150615533</v>
      </c>
    </row>
    <row r="58" spans="1:3" hidden="1">
      <c r="A58" s="5">
        <v>34668</v>
      </c>
      <c r="B58">
        <f>('returns non-log'!C58+'returns non-log'!D58+'returns non-log'!E58+'returns non-log'!F58+'returns non-log'!G58)/5</f>
        <v>-3.5871834667260363E-2</v>
      </c>
      <c r="C58">
        <f t="shared" si="0"/>
        <v>1.4728907068491384</v>
      </c>
    </row>
    <row r="59" spans="1:3" hidden="1">
      <c r="A59" s="5">
        <v>34698</v>
      </c>
      <c r="B59">
        <f>('returns non-log'!C59+'returns non-log'!D59+'returns non-log'!E59+'returns non-log'!F59+'returns non-log'!G59)/5</f>
        <v>1.3113387526828734E-2</v>
      </c>
      <c r="C59">
        <f t="shared" si="0"/>
        <v>1.4922052934727159</v>
      </c>
    </row>
    <row r="60" spans="1:3" hidden="1">
      <c r="A60" s="5">
        <v>34730</v>
      </c>
      <c r="B60">
        <f>('returns non-log'!C60+'returns non-log'!D60+'returns non-log'!E60+'returns non-log'!F60+'returns non-log'!G60)/5</f>
        <v>2.4251462354150589E-2</v>
      </c>
      <c r="C60">
        <f t="shared" si="0"/>
        <v>1.5283934539720336</v>
      </c>
    </row>
    <row r="61" spans="1:3" hidden="1">
      <c r="A61" s="5">
        <v>34758</v>
      </c>
      <c r="B61">
        <f>('returns non-log'!C61+'returns non-log'!D61+'returns non-log'!E61+'returns non-log'!F61+'returns non-log'!G61)/5</f>
        <v>3.5890775340961946E-2</v>
      </c>
      <c r="C61">
        <f t="shared" si="0"/>
        <v>1.5832486800611407</v>
      </c>
    </row>
    <row r="62" spans="1:3" hidden="1">
      <c r="A62" s="5">
        <v>34789</v>
      </c>
      <c r="B62">
        <f>('returns non-log'!C62+'returns non-log'!D62+'returns non-log'!E62+'returns non-log'!F62+'returns non-log'!G62)/5</f>
        <v>2.7579900443126838E-2</v>
      </c>
      <c r="C62">
        <f t="shared" si="0"/>
        <v>1.6269145210339389</v>
      </c>
    </row>
    <row r="63" spans="1:3" hidden="1">
      <c r="A63" s="5">
        <v>34817</v>
      </c>
      <c r="B63">
        <f>('returns non-log'!C63+'returns non-log'!D63+'returns non-log'!E63+'returns non-log'!F63+'returns non-log'!G63)/5</f>
        <v>2.9696681174595518E-2</v>
      </c>
      <c r="C63">
        <f t="shared" si="0"/>
        <v>1.6752284828634036</v>
      </c>
    </row>
    <row r="64" spans="1:3" hidden="1">
      <c r="A64" s="5">
        <v>34850</v>
      </c>
      <c r="B64">
        <f>('returns non-log'!C64+'returns non-log'!D64+'returns non-log'!E64+'returns non-log'!F64+'returns non-log'!G64)/5</f>
        <v>3.6056552786216792E-2</v>
      </c>
      <c r="C64">
        <f t="shared" si="0"/>
        <v>1.735631447084742</v>
      </c>
    </row>
    <row r="65" spans="1:3" hidden="1">
      <c r="A65" s="5">
        <v>34880</v>
      </c>
      <c r="B65">
        <f>('returns non-log'!C65+'returns non-log'!D65+'returns non-log'!E65+'returns non-log'!F65+'returns non-log'!G65)/5</f>
        <v>2.4476892433446862E-2</v>
      </c>
      <c r="C65">
        <f t="shared" si="0"/>
        <v>1.7781143113191429</v>
      </c>
    </row>
    <row r="66" spans="1:3" hidden="1">
      <c r="A66" s="5">
        <v>34911</v>
      </c>
      <c r="B66">
        <f>('returns non-log'!C66+'returns non-log'!D66+'returns non-log'!E66+'returns non-log'!F66+'returns non-log'!G66)/5</f>
        <v>3.0832454529388896E-2</v>
      </c>
      <c r="C66">
        <f t="shared" si="0"/>
        <v>1.8329379399709462</v>
      </c>
    </row>
    <row r="67" spans="1:3" hidden="1">
      <c r="A67" s="5">
        <v>34942</v>
      </c>
      <c r="B67">
        <f>('returns non-log'!C67+'returns non-log'!D67+'returns non-log'!E67+'returns non-log'!F67+'returns non-log'!G67)/5</f>
        <v>6.6309826601829158E-6</v>
      </c>
      <c r="C67">
        <f t="shared" ref="C67:C130" si="1">C66*(1+B67)</f>
        <v>1.8329500941506436</v>
      </c>
    </row>
    <row r="68" spans="1:3" hidden="1">
      <c r="A68" s="5">
        <v>34971</v>
      </c>
      <c r="B68">
        <f>('returns non-log'!C68+'returns non-log'!D68+'returns non-log'!E68+'returns non-log'!F68+'returns non-log'!G68)/5</f>
        <v>4.0414152470037878E-2</v>
      </c>
      <c r="C68">
        <f t="shared" si="1"/>
        <v>1.9070272187256179</v>
      </c>
    </row>
    <row r="69" spans="1:3" hidden="1">
      <c r="A69" s="5">
        <v>35003</v>
      </c>
      <c r="B69">
        <f>('returns non-log'!C69+'returns non-log'!D69+'returns non-log'!E69+'returns non-log'!F69+'returns non-log'!G69)/5</f>
        <v>5.1335468128928417E-3</v>
      </c>
      <c r="C69">
        <f t="shared" si="1"/>
        <v>1.9168170322264066</v>
      </c>
    </row>
    <row r="70" spans="1:3" hidden="1">
      <c r="A70" s="5">
        <v>35033</v>
      </c>
      <c r="B70">
        <f>('returns non-log'!C70+'returns non-log'!D70+'returns non-log'!E70+'returns non-log'!F70+'returns non-log'!G70)/5</f>
        <v>3.9150919859693364E-2</v>
      </c>
      <c r="C70">
        <f t="shared" si="1"/>
        <v>1.9918621822407978</v>
      </c>
    </row>
    <row r="71" spans="1:3" hidden="1">
      <c r="A71" s="5">
        <v>35062</v>
      </c>
      <c r="B71">
        <f>('returns non-log'!C71+'returns non-log'!D71+'returns non-log'!E71+'returns non-log'!F71+'returns non-log'!G71)/5</f>
        <v>1.2855461804444791E-2</v>
      </c>
      <c r="C71">
        <f t="shared" si="1"/>
        <v>2.0174684904443123</v>
      </c>
    </row>
    <row r="72" spans="1:3" hidden="1">
      <c r="A72" s="5">
        <v>35095</v>
      </c>
      <c r="B72">
        <f>('returns non-log'!C72+'returns non-log'!D72+'returns non-log'!E72+'returns non-log'!F72+'returns non-log'!G72)/5</f>
        <v>3.628833596047918E-2</v>
      </c>
      <c r="C72">
        <f t="shared" si="1"/>
        <v>2.090679064815236</v>
      </c>
    </row>
    <row r="73" spans="1:3" hidden="1">
      <c r="A73" s="5">
        <v>35124</v>
      </c>
      <c r="B73">
        <f>('returns non-log'!C73+'returns non-log'!D73+'returns non-log'!E73+'returns non-log'!F73+'returns non-log'!G73)/5</f>
        <v>7.2232362173295416E-3</v>
      </c>
      <c r="C73">
        <f t="shared" si="1"/>
        <v>2.1057805335550217</v>
      </c>
    </row>
    <row r="74" spans="1:3" hidden="1">
      <c r="A74" s="5">
        <v>35153</v>
      </c>
      <c r="B74">
        <f>('returns non-log'!C74+'returns non-log'!D74+'returns non-log'!E74+'returns non-log'!F74+'returns non-log'!G74)/5</f>
        <v>5.2457873752333123E-3</v>
      </c>
      <c r="C74">
        <f t="shared" si="1"/>
        <v>2.116827010492957</v>
      </c>
    </row>
    <row r="75" spans="1:3" hidden="1">
      <c r="A75" s="5">
        <v>35185</v>
      </c>
      <c r="B75">
        <f>('returns non-log'!C75+'returns non-log'!D75+'returns non-log'!E75+'returns non-log'!F75+'returns non-log'!G75)/5</f>
        <v>1.3913739657369351E-2</v>
      </c>
      <c r="C75">
        <f t="shared" si="1"/>
        <v>2.1462799904166436</v>
      </c>
    </row>
    <row r="76" spans="1:3" hidden="1">
      <c r="A76" s="5">
        <v>35216</v>
      </c>
      <c r="B76">
        <f>('returns non-log'!C76+'returns non-log'!D76+'returns non-log'!E76+'returns non-log'!F76+'returns non-log'!G76)/5</f>
        <v>2.4698625881858845E-2</v>
      </c>
      <c r="C76">
        <f t="shared" si="1"/>
        <v>2.1992901569376642</v>
      </c>
    </row>
    <row r="77" spans="1:3" hidden="1">
      <c r="A77" s="5">
        <v>35244</v>
      </c>
      <c r="B77">
        <f>('returns non-log'!C77+'returns non-log'!D77+'returns non-log'!E77+'returns non-log'!F77+'returns non-log'!G77)/5</f>
        <v>5.8542451596430125E-3</v>
      </c>
      <c r="C77">
        <f t="shared" si="1"/>
        <v>2.2121653406935673</v>
      </c>
    </row>
    <row r="78" spans="1:3" hidden="1">
      <c r="A78" s="5">
        <v>35277</v>
      </c>
      <c r="B78">
        <f>('returns non-log'!C78+'returns non-log'!D78+'returns non-log'!E78+'returns non-log'!F78+'returns non-log'!G78)/5</f>
        <v>-4.2031156492210654E-2</v>
      </c>
      <c r="C78">
        <f t="shared" si="1"/>
        <v>2.1191854730722315</v>
      </c>
    </row>
    <row r="79" spans="1:3" hidden="1">
      <c r="A79" s="5">
        <v>35307</v>
      </c>
      <c r="B79">
        <f>('returns non-log'!C79+'returns non-log'!D79+'returns non-log'!E79+'returns non-log'!F79+'returns non-log'!G79)/5</f>
        <v>2.0747396990872202E-2</v>
      </c>
      <c r="C79">
        <f t="shared" si="1"/>
        <v>2.1631530553793503</v>
      </c>
    </row>
    <row r="80" spans="1:3" hidden="1">
      <c r="A80" s="5">
        <v>35338</v>
      </c>
      <c r="B80">
        <f>('returns non-log'!C80+'returns non-log'!D80+'returns non-log'!E80+'returns non-log'!F80+'returns non-log'!G80)/5</f>
        <v>5.2545064821028845E-2</v>
      </c>
      <c r="C80">
        <f t="shared" si="1"/>
        <v>2.276816072892065</v>
      </c>
    </row>
    <row r="81" spans="1:3" hidden="1">
      <c r="A81" s="5">
        <v>35369</v>
      </c>
      <c r="B81">
        <f>('returns non-log'!C81+'returns non-log'!D81+'returns non-log'!E81+'returns non-log'!F81+'returns non-log'!G81)/5</f>
        <v>2.1702683493578824E-2</v>
      </c>
      <c r="C81">
        <f t="shared" si="1"/>
        <v>2.3262290914951342</v>
      </c>
    </row>
    <row r="82" spans="1:3" hidden="1">
      <c r="A82" s="5">
        <v>35398</v>
      </c>
      <c r="B82">
        <f>('returns non-log'!C82+'returns non-log'!D82+'returns non-log'!E82+'returns non-log'!F82+'returns non-log'!G82)/5</f>
        <v>6.9822606169422888E-2</v>
      </c>
      <c r="C82">
        <f t="shared" si="1"/>
        <v>2.4886524692104537</v>
      </c>
    </row>
    <row r="83" spans="1:3" hidden="1">
      <c r="A83" s="5">
        <v>35430</v>
      </c>
      <c r="B83">
        <f>('returns non-log'!C83+'returns non-log'!D83+'returns non-log'!E83+'returns non-log'!F83+'returns non-log'!G83)/5</f>
        <v>-1.8424785287201685E-2</v>
      </c>
      <c r="C83">
        <f t="shared" si="1"/>
        <v>2.4427995818107866</v>
      </c>
    </row>
    <row r="84" spans="1:3" hidden="1">
      <c r="A84" s="5">
        <v>35461</v>
      </c>
      <c r="B84">
        <f>('returns non-log'!C84+'returns non-log'!D84+'returns non-log'!E84+'returns non-log'!F84+'returns non-log'!G84)/5</f>
        <v>6.2981859792014164E-2</v>
      </c>
      <c r="C84">
        <f t="shared" si="1"/>
        <v>2.5966516425723847</v>
      </c>
    </row>
    <row r="85" spans="1:3" hidden="1">
      <c r="A85" s="5">
        <v>35489</v>
      </c>
      <c r="B85">
        <f>('returns non-log'!C85+'returns non-log'!D85+'returns non-log'!E85+'returns non-log'!F85+'returns non-log'!G85)/5</f>
        <v>6.3718407362783891E-3</v>
      </c>
      <c r="C85">
        <f t="shared" si="1"/>
        <v>2.6131970932864519</v>
      </c>
    </row>
    <row r="86" spans="1:3" hidden="1">
      <c r="A86" s="5">
        <v>35520</v>
      </c>
      <c r="B86">
        <f>('returns non-log'!C86+'returns non-log'!D86+'returns non-log'!E86+'returns non-log'!F86+'returns non-log'!G86)/5</f>
        <v>-4.74174460208443E-2</v>
      </c>
      <c r="C86">
        <f t="shared" si="1"/>
        <v>2.4892859611737141</v>
      </c>
    </row>
    <row r="87" spans="1:3" hidden="1">
      <c r="A87" s="5">
        <v>35550</v>
      </c>
      <c r="B87">
        <f>('returns non-log'!C87+'returns non-log'!D87+'returns non-log'!E87+'returns non-log'!F87+'returns non-log'!G87)/5</f>
        <v>6.2173448953699674E-2</v>
      </c>
      <c r="C87">
        <f t="shared" si="1"/>
        <v>2.644053454811909</v>
      </c>
    </row>
    <row r="88" spans="1:3" hidden="1">
      <c r="A88" s="5">
        <v>35580</v>
      </c>
      <c r="B88">
        <f>('returns non-log'!C88+'returns non-log'!D88+'returns non-log'!E88+'returns non-log'!F88+'returns non-log'!G88)/5</f>
        <v>5.444660184663079E-2</v>
      </c>
      <c r="C88">
        <f t="shared" si="1"/>
        <v>2.7880131805272614</v>
      </c>
    </row>
    <row r="89" spans="1:3" hidden="1">
      <c r="A89" s="5">
        <v>35611</v>
      </c>
      <c r="B89">
        <f>('returns non-log'!C89+'returns non-log'!D89+'returns non-log'!E89+'returns non-log'!F89+'returns non-log'!G89)/5</f>
        <v>4.4742117887387377E-2</v>
      </c>
      <c r="C89">
        <f t="shared" si="1"/>
        <v>2.9127547949220021</v>
      </c>
    </row>
    <row r="90" spans="1:3" hidden="1">
      <c r="A90" s="5">
        <v>35642</v>
      </c>
      <c r="B90">
        <f>('returns non-log'!C90+'returns non-log'!D90+'returns non-log'!E90+'returns non-log'!F90+'returns non-log'!G90)/5</f>
        <v>7.1124660457005454E-2</v>
      </c>
      <c r="C90">
        <f t="shared" si="1"/>
        <v>3.1199234907053439</v>
      </c>
    </row>
    <row r="91" spans="1:3" hidden="1">
      <c r="A91" s="5">
        <v>35671</v>
      </c>
      <c r="B91">
        <f>('returns non-log'!C91+'returns non-log'!D91+'returns non-log'!E91+'returns non-log'!F91+'returns non-log'!G91)/5</f>
        <v>-5.7692056662634973E-2</v>
      </c>
      <c r="C91">
        <f t="shared" si="1"/>
        <v>2.9399286878964852</v>
      </c>
    </row>
    <row r="92" spans="1:3" hidden="1">
      <c r="A92" s="5">
        <v>35703</v>
      </c>
      <c r="B92">
        <f>('returns non-log'!C92+'returns non-log'!D92+'returns non-log'!E92+'returns non-log'!F92+'returns non-log'!G92)/5</f>
        <v>4.9447758615086546E-2</v>
      </c>
      <c r="C92">
        <f t="shared" si="1"/>
        <v>3.0853015720011587</v>
      </c>
    </row>
    <row r="93" spans="1:3" hidden="1">
      <c r="A93" s="5">
        <v>35734</v>
      </c>
      <c r="B93">
        <f>('returns non-log'!C93+'returns non-log'!D93+'returns non-log'!E93+'returns non-log'!F93+'returns non-log'!G93)/5</f>
        <v>-2.7121346251705414E-2</v>
      </c>
      <c r="C93">
        <f t="shared" si="1"/>
        <v>3.0016240397759844</v>
      </c>
    </row>
    <row r="94" spans="1:3" hidden="1">
      <c r="A94" s="5">
        <v>35762</v>
      </c>
      <c r="B94">
        <f>('returns non-log'!C94+'returns non-log'!D94+'returns non-log'!E94+'returns non-log'!F94+'returns non-log'!G94)/5</f>
        <v>4.366014232921267E-2</v>
      </c>
      <c r="C94">
        <f t="shared" si="1"/>
        <v>3.1326753725713901</v>
      </c>
    </row>
    <row r="95" spans="1:3" hidden="1">
      <c r="A95" s="5">
        <v>35795</v>
      </c>
      <c r="B95">
        <f>('returns non-log'!C95+'returns non-log'!D95+'returns non-log'!E95+'returns non-log'!F95+'returns non-log'!G95)/5</f>
        <v>1.4285673847630641E-2</v>
      </c>
      <c r="C95">
        <f t="shared" si="1"/>
        <v>3.17742775121445</v>
      </c>
    </row>
    <row r="96" spans="1:3" hidden="1">
      <c r="A96" s="5">
        <v>35825</v>
      </c>
      <c r="B96">
        <f>('returns non-log'!C96+'returns non-log'!D96+'returns non-log'!E96+'returns non-log'!F96+'returns non-log'!G96)/5</f>
        <v>7.0917600813952932E-3</v>
      </c>
      <c r="C96">
        <f t="shared" si="1"/>
        <v>3.1999613065020305</v>
      </c>
    </row>
    <row r="97" spans="1:3" hidden="1">
      <c r="A97" s="5">
        <v>35853</v>
      </c>
      <c r="B97">
        <f>('returns non-log'!C97+'returns non-log'!D97+'returns non-log'!E97+'returns non-log'!F97+'returns non-log'!G97)/5</f>
        <v>6.5722037432028785E-2</v>
      </c>
      <c r="C97">
        <f t="shared" si="1"/>
        <v>3.4102692832690011</v>
      </c>
    </row>
    <row r="98" spans="1:3" hidden="1">
      <c r="A98" s="5">
        <v>35885</v>
      </c>
      <c r="B98">
        <f>('returns non-log'!C98+'returns non-log'!D98+'returns non-log'!E98+'returns non-log'!F98+'returns non-log'!G98)/5</f>
        <v>5.1631824643418825E-2</v>
      </c>
      <c r="C98">
        <f t="shared" si="1"/>
        <v>3.5863477088895839</v>
      </c>
    </row>
    <row r="99" spans="1:3" hidden="1">
      <c r="A99" s="5">
        <v>35915</v>
      </c>
      <c r="B99">
        <f>('returns non-log'!C99+'returns non-log'!D99+'returns non-log'!E99+'returns non-log'!F99+'returns non-log'!G99)/5</f>
        <v>6.4752525655677349E-3</v>
      </c>
      <c r="C99">
        <f t="shared" si="1"/>
        <v>3.6095702160925893</v>
      </c>
    </row>
    <row r="100" spans="1:3" hidden="1">
      <c r="A100" s="5">
        <v>35944</v>
      </c>
      <c r="B100">
        <f>('returns non-log'!C100+'returns non-log'!D100+'returns non-log'!E100+'returns non-log'!F100+'returns non-log'!G100)/5</f>
        <v>-1.8704813329522028E-2</v>
      </c>
      <c r="C100">
        <f t="shared" si="1"/>
        <v>3.542053879000775</v>
      </c>
    </row>
    <row r="101" spans="1:3" hidden="1">
      <c r="A101" s="5">
        <v>35976</v>
      </c>
      <c r="B101">
        <f>('returns non-log'!C101+'returns non-log'!D101+'returns non-log'!E101+'returns non-log'!F101+'returns non-log'!G101)/5</f>
        <v>3.4674465198573423E-2</v>
      </c>
      <c r="C101">
        <f t="shared" si="1"/>
        <v>3.6648727029596588</v>
      </c>
    </row>
    <row r="102" spans="1:3" hidden="1">
      <c r="A102" s="5">
        <v>36007</v>
      </c>
      <c r="B102">
        <f>('returns non-log'!C102+'returns non-log'!D102+'returns non-log'!E102+'returns non-log'!F102+'returns non-log'!G102)/5</f>
        <v>-1.1216495355062927E-2</v>
      </c>
      <c r="C102">
        <f t="shared" si="1"/>
        <v>3.6237656753100147</v>
      </c>
    </row>
    <row r="103" spans="1:3" hidden="1">
      <c r="A103" s="5">
        <v>36038</v>
      </c>
      <c r="B103">
        <f>('returns non-log'!C103+'returns non-log'!D103+'returns non-log'!E103+'returns non-log'!F103+'returns non-log'!G103)/5</f>
        <v>-0.12876680183600392</v>
      </c>
      <c r="C103">
        <f t="shared" si="1"/>
        <v>3.1571449586972569</v>
      </c>
    </row>
    <row r="104" spans="1:3" hidden="1">
      <c r="A104" s="5">
        <v>36068</v>
      </c>
      <c r="B104">
        <f>('returns non-log'!C104+'returns non-log'!D104+'returns non-log'!E104+'returns non-log'!F104+'returns non-log'!G104)/5</f>
        <v>6.2478070720080534E-2</v>
      </c>
      <c r="C104">
        <f t="shared" si="1"/>
        <v>3.3543972847002896</v>
      </c>
    </row>
    <row r="105" spans="1:3" hidden="1">
      <c r="A105" s="5">
        <v>36098</v>
      </c>
      <c r="B105">
        <f>('returns non-log'!C105+'returns non-log'!D105+'returns non-log'!E105+'returns non-log'!F105+'returns non-log'!G105)/5</f>
        <v>7.3773577879877553E-2</v>
      </c>
      <c r="C105">
        <f t="shared" si="1"/>
        <v>3.6018631740231766</v>
      </c>
    </row>
    <row r="106" spans="1:3" hidden="1">
      <c r="A106" s="5">
        <v>36129</v>
      </c>
      <c r="B106">
        <f>('returns non-log'!C106+'returns non-log'!D106+'returns non-log'!E106+'returns non-log'!F106+'returns non-log'!G106)/5</f>
        <v>6.3561584961256662E-2</v>
      </c>
      <c r="C106">
        <f t="shared" si="1"/>
        <v>3.8308033061776725</v>
      </c>
    </row>
    <row r="107" spans="1:3" hidden="1">
      <c r="A107" s="5">
        <v>36160</v>
      </c>
      <c r="B107">
        <f>('returns non-log'!C107+'returns non-log'!D107+'returns non-log'!E107+'returns non-log'!F107+'returns non-log'!G107)/5</f>
        <v>4.8293333472990516E-2</v>
      </c>
      <c r="C107">
        <f t="shared" si="1"/>
        <v>4.015805567712345</v>
      </c>
    </row>
    <row r="108" spans="1:3" hidden="1">
      <c r="A108" s="5">
        <v>36189</v>
      </c>
      <c r="B108">
        <f>('returns non-log'!C108+'returns non-log'!D108+'returns non-log'!E108+'returns non-log'!F108+'returns non-log'!G108)/5</f>
        <v>2.3429615587544902E-2</v>
      </c>
      <c r="C108">
        <f t="shared" si="1"/>
        <v>4.1098943484381678</v>
      </c>
    </row>
    <row r="109" spans="1:3" hidden="1">
      <c r="A109" s="5">
        <v>36217</v>
      </c>
      <c r="B109">
        <f>('returns non-log'!C109+'returns non-log'!D109+'returns non-log'!E109+'returns non-log'!F109+'returns non-log'!G109)/5</f>
        <v>-3.1383684566149241E-2</v>
      </c>
      <c r="C109">
        <f t="shared" si="1"/>
        <v>3.9809107206065848</v>
      </c>
    </row>
    <row r="110" spans="1:3" hidden="1">
      <c r="A110" s="5">
        <v>36250</v>
      </c>
      <c r="B110">
        <f>('returns non-log'!C110+'returns non-log'!D110+'returns non-log'!E110+'returns non-log'!F110+'returns non-log'!G110)/5</f>
        <v>3.0145437873549508E-2</v>
      </c>
      <c r="C110">
        <f t="shared" si="1"/>
        <v>4.100917017414778</v>
      </c>
    </row>
    <row r="111" spans="1:3" hidden="1">
      <c r="A111" s="5">
        <v>36280</v>
      </c>
      <c r="B111">
        <f>('returns non-log'!C111+'returns non-log'!D111+'returns non-log'!E111+'returns non-log'!F111+'returns non-log'!G111)/5</f>
        <v>5.0972915404096097E-2</v>
      </c>
      <c r="C111">
        <f t="shared" si="1"/>
        <v>4.3099527136226792</v>
      </c>
    </row>
    <row r="112" spans="1:3" hidden="1">
      <c r="A112" s="5">
        <v>36311</v>
      </c>
      <c r="B112">
        <f>('returns non-log'!C112+'returns non-log'!D112+'returns non-log'!E112+'returns non-log'!F112+'returns non-log'!G112)/5</f>
        <v>-1.3961512046969249E-2</v>
      </c>
      <c r="C112">
        <f t="shared" si="1"/>
        <v>4.2497792568895685</v>
      </c>
    </row>
    <row r="113" spans="1:3" hidden="1">
      <c r="A113" s="5">
        <v>36341</v>
      </c>
      <c r="B113">
        <f>('returns non-log'!C113+'returns non-log'!D113+'returns non-log'!E113+'returns non-log'!F113+'returns non-log'!G113)/5</f>
        <v>4.0665495503115379E-2</v>
      </c>
      <c r="C113">
        <f t="shared" si="1"/>
        <v>4.4225986361498446</v>
      </c>
    </row>
    <row r="114" spans="1:3" hidden="1">
      <c r="A114" s="5">
        <v>36371</v>
      </c>
      <c r="B114">
        <f>('returns non-log'!C114+'returns non-log'!D114+'returns non-log'!E114+'returns non-log'!F114+'returns non-log'!G114)/5</f>
        <v>-2.7999067565503188E-2</v>
      </c>
      <c r="C114">
        <f t="shared" si="1"/>
        <v>4.2987699981211831</v>
      </c>
    </row>
    <row r="115" spans="1:3" hidden="1">
      <c r="A115" s="5">
        <v>36403</v>
      </c>
      <c r="B115">
        <f>('returns non-log'!C115+'returns non-log'!D115+'returns non-log'!E115+'returns non-log'!F115+'returns non-log'!G115)/5</f>
        <v>-1.261198117673854E-2</v>
      </c>
      <c r="C115">
        <f t="shared" si="1"/>
        <v>4.2445539918217499</v>
      </c>
    </row>
    <row r="116" spans="1:3" hidden="1">
      <c r="A116" s="5">
        <v>36433</v>
      </c>
      <c r="B116">
        <f>('returns non-log'!C116+'returns non-log'!D116+'returns non-log'!E116+'returns non-log'!F116+'returns non-log'!G116)/5</f>
        <v>-4.0281383858301753E-2</v>
      </c>
      <c r="C116">
        <f t="shared" si="1"/>
        <v>4.073577483169891</v>
      </c>
    </row>
    <row r="117" spans="1:3" hidden="1">
      <c r="A117" s="5">
        <v>36462</v>
      </c>
      <c r="B117">
        <f>('returns non-log'!C117+'returns non-log'!D117+'returns non-log'!E117+'returns non-log'!F117+'returns non-log'!G117)/5</f>
        <v>5.8279812309834214E-2</v>
      </c>
      <c r="C117">
        <f t="shared" si="1"/>
        <v>4.3109848143185996</v>
      </c>
    </row>
    <row r="118" spans="1:3" hidden="1">
      <c r="A118" s="5">
        <v>36494</v>
      </c>
      <c r="B118">
        <f>('returns non-log'!C118+'returns non-log'!D118+'returns non-log'!E118+'returns non-log'!F118+'returns non-log'!G118)/5</f>
        <v>1.3168449892869249E-2</v>
      </c>
      <c r="C118">
        <f t="shared" si="1"/>
        <v>4.3677538018348745</v>
      </c>
    </row>
    <row r="119" spans="1:3" hidden="1">
      <c r="A119" s="5">
        <v>36525</v>
      </c>
      <c r="B119">
        <f>('returns non-log'!C119+'returns non-log'!D119+'returns non-log'!E119+'returns non-log'!F119+'returns non-log'!G119)/5</f>
        <v>5.9526030838999676E-2</v>
      </c>
      <c r="C119">
        <f t="shared" si="1"/>
        <v>4.6277488493400556</v>
      </c>
    </row>
    <row r="120" spans="1:3" hidden="1">
      <c r="A120" s="5">
        <v>36556</v>
      </c>
      <c r="B120">
        <f>('returns non-log'!C120+'returns non-log'!D120+'returns non-log'!E120+'returns non-log'!F120+'returns non-log'!G120)/5</f>
        <v>-5.033787402112444E-2</v>
      </c>
      <c r="C120">
        <f t="shared" si="1"/>
        <v>4.3947978107605721</v>
      </c>
    </row>
    <row r="121" spans="1:3" hidden="1">
      <c r="A121" s="5">
        <v>36585</v>
      </c>
      <c r="B121">
        <f>('returns non-log'!C121+'returns non-log'!D121+'returns non-log'!E121+'returns non-log'!F121+'returns non-log'!G121)/5</f>
        <v>-2.5116176100317088E-2</v>
      </c>
      <c r="C121">
        <f t="shared" si="1"/>
        <v>4.2844172950202211</v>
      </c>
    </row>
    <row r="122" spans="1:3" hidden="1">
      <c r="A122" s="5">
        <v>36616</v>
      </c>
      <c r="B122">
        <f>('returns non-log'!C122+'returns non-log'!D122+'returns non-log'!E122+'returns non-log'!F122+'returns non-log'!G122)/5</f>
        <v>9.6832119717091963E-2</v>
      </c>
      <c r="C122">
        <f t="shared" si="1"/>
        <v>4.6992865034495992</v>
      </c>
    </row>
    <row r="123" spans="1:3" hidden="1">
      <c r="A123" s="5">
        <v>36644</v>
      </c>
      <c r="B123">
        <f>('returns non-log'!C123+'returns non-log'!D123+'returns non-log'!E123+'returns non-log'!F123+'returns non-log'!G123)/5</f>
        <v>-1.2278278432755529E-2</v>
      </c>
      <c r="C123">
        <f t="shared" si="1"/>
        <v>4.6415873553249547</v>
      </c>
    </row>
    <row r="124" spans="1:3" hidden="1">
      <c r="A124" s="5">
        <v>36677</v>
      </c>
      <c r="B124">
        <f>('returns non-log'!C124+'returns non-log'!D124+'returns non-log'!E124+'returns non-log'!F124+'returns non-log'!G124)/5</f>
        <v>-1.9728050992355129E-2</v>
      </c>
      <c r="C124">
        <f t="shared" si="1"/>
        <v>4.5500178832936333</v>
      </c>
    </row>
    <row r="125" spans="1:3" hidden="1">
      <c r="A125" s="5">
        <v>36707</v>
      </c>
      <c r="B125">
        <f>('returns non-log'!C125+'returns non-log'!D125+'returns non-log'!E125+'returns non-log'!F125+'returns non-log'!G125)/5</f>
        <v>3.3671596774593297E-3</v>
      </c>
      <c r="C125">
        <f t="shared" si="1"/>
        <v>4.5653385200419789</v>
      </c>
    </row>
    <row r="126" spans="1:3" hidden="1">
      <c r="A126" s="5">
        <v>36738</v>
      </c>
      <c r="B126">
        <f>('returns non-log'!C126+'returns non-log'!D126+'returns non-log'!E126+'returns non-log'!F126+'returns non-log'!G126)/5</f>
        <v>-2.9119438418560009E-3</v>
      </c>
      <c r="C126">
        <f t="shared" si="1"/>
        <v>4.5520445106525544</v>
      </c>
    </row>
    <row r="127" spans="1:3" hidden="1">
      <c r="A127" s="5">
        <v>36769</v>
      </c>
      <c r="B127">
        <f>('returns non-log'!C127+'returns non-log'!D127+'returns non-log'!E127+'returns non-log'!F127+'returns non-log'!G127)/5</f>
        <v>5.9470563616082647E-2</v>
      </c>
      <c r="C127">
        <f t="shared" si="1"/>
        <v>4.8227571633065569</v>
      </c>
    </row>
    <row r="128" spans="1:3" hidden="1">
      <c r="A128" s="5">
        <v>36798</v>
      </c>
      <c r="B128">
        <f>('returns non-log'!C128+'returns non-log'!D128+'returns non-log'!E128+'returns non-log'!F128+'returns non-log'!G128)/5</f>
        <v>-4.0323232880548641E-2</v>
      </c>
      <c r="C128">
        <f t="shared" si="1"/>
        <v>4.6282880030842124</v>
      </c>
    </row>
    <row r="129" spans="1:3" hidden="1">
      <c r="A129" s="5">
        <v>36830</v>
      </c>
      <c r="B129">
        <f>('returns non-log'!C129+'returns non-log'!D129+'returns non-log'!E129+'returns non-log'!F129+'returns non-log'!G129)/5</f>
        <v>5.8977041467836557E-3</v>
      </c>
      <c r="C129">
        <f t="shared" si="1"/>
        <v>4.6555842764325108</v>
      </c>
    </row>
    <row r="130" spans="1:3" hidden="1">
      <c r="A130" s="5">
        <v>36860</v>
      </c>
      <c r="B130">
        <f>('returns non-log'!C130+'returns non-log'!D130+'returns non-log'!E130+'returns non-log'!F130+'returns non-log'!G130)/5</f>
        <v>-4.0258919047120159E-2</v>
      </c>
      <c r="C130">
        <f t="shared" si="1"/>
        <v>4.468155485930569</v>
      </c>
    </row>
    <row r="131" spans="1:3" hidden="1">
      <c r="A131" s="5">
        <v>36889</v>
      </c>
      <c r="B131">
        <f>('returns non-log'!C131+'returns non-log'!D131+'returns non-log'!E131+'returns non-log'!F131+'returns non-log'!G131)/5</f>
        <v>2.9090503871491279E-2</v>
      </c>
      <c r="C131">
        <f t="shared" ref="C131:C194" si="2">C130*(1+B131)</f>
        <v>4.5981363803924573</v>
      </c>
    </row>
    <row r="132" spans="1:3" hidden="1">
      <c r="A132" s="5">
        <v>36922</v>
      </c>
      <c r="B132">
        <f>('returns non-log'!C132+'returns non-log'!D132+'returns non-log'!E132+'returns non-log'!F132+'returns non-log'!G132)/5</f>
        <v>8.4269775546965252E-3</v>
      </c>
      <c r="C132">
        <f t="shared" si="2"/>
        <v>4.6368847724634579</v>
      </c>
    </row>
    <row r="133" spans="1:3" hidden="1">
      <c r="A133" s="5">
        <v>36950</v>
      </c>
      <c r="B133">
        <f>('returns non-log'!C133+'returns non-log'!D133+'returns non-log'!E133+'returns non-log'!F133+'returns non-log'!G133)/5</f>
        <v>-5.5953137722942414E-2</v>
      </c>
      <c r="C133">
        <f t="shared" si="2"/>
        <v>4.3774365201843954</v>
      </c>
    </row>
    <row r="134" spans="1:3" hidden="1">
      <c r="A134" s="5">
        <v>36980</v>
      </c>
      <c r="B134">
        <f>('returns non-log'!C134+'returns non-log'!D134+'returns non-log'!E134+'returns non-log'!F134+'returns non-log'!G134)/5</f>
        <v>-4.9623534951222827E-2</v>
      </c>
      <c r="C134">
        <f t="shared" si="2"/>
        <v>4.160212646028266</v>
      </c>
    </row>
    <row r="135" spans="1:3" hidden="1">
      <c r="A135" s="5">
        <v>37011</v>
      </c>
      <c r="B135">
        <f>('returns non-log'!C135+'returns non-log'!D135+'returns non-log'!E135+'returns non-log'!F135+'returns non-log'!G135)/5</f>
        <v>6.386998147224561E-2</v>
      </c>
      <c r="C135">
        <f t="shared" si="2"/>
        <v>4.4259253506506937</v>
      </c>
    </row>
    <row r="136" spans="1:3" hidden="1">
      <c r="A136" s="5">
        <v>37042</v>
      </c>
      <c r="B136">
        <f>('returns non-log'!C136+'returns non-log'!D136+'returns non-log'!E136+'returns non-log'!F136+'returns non-log'!G136)/5</f>
        <v>7.4491496721226695E-3</v>
      </c>
      <c r="C136">
        <f t="shared" si="2"/>
        <v>4.4588947310253326</v>
      </c>
    </row>
    <row r="137" spans="1:3" hidden="1">
      <c r="A137" s="5">
        <v>37071</v>
      </c>
      <c r="B137">
        <f>('returns non-log'!C137+'returns non-log'!D137+'returns non-log'!E137+'returns non-log'!F137+'returns non-log'!G137)/5</f>
        <v>-2.3272814150664779E-2</v>
      </c>
      <c r="C137">
        <f t="shared" si="2"/>
        <v>4.3551237026328016</v>
      </c>
    </row>
    <row r="138" spans="1:3" hidden="1">
      <c r="A138" s="5">
        <v>37103</v>
      </c>
      <c r="B138">
        <f>('returns non-log'!C138+'returns non-log'!D138+'returns non-log'!E138+'returns non-log'!F138+'returns non-log'!G138)/5</f>
        <v>3.4160572740589376E-3</v>
      </c>
      <c r="C138">
        <f t="shared" si="2"/>
        <v>4.3700010546366066</v>
      </c>
    </row>
    <row r="139" spans="1:3" hidden="1">
      <c r="A139" s="5">
        <v>37134</v>
      </c>
      <c r="B139">
        <f>('returns non-log'!C139+'returns non-log'!D139+'returns non-log'!E139+'returns non-log'!F139+'returns non-log'!G139)/5</f>
        <v>-4.1970110928835867E-2</v>
      </c>
      <c r="C139">
        <f t="shared" si="2"/>
        <v>4.1865916256143789</v>
      </c>
    </row>
    <row r="140" spans="1:3" hidden="1">
      <c r="A140" s="5">
        <v>37162</v>
      </c>
      <c r="B140">
        <f>('returns non-log'!C140+'returns non-log'!D140+'returns non-log'!E140+'returns non-log'!F140+'returns non-log'!G140)/5</f>
        <v>-7.4618714604273231E-2</v>
      </c>
      <c r="C140">
        <f t="shared" si="2"/>
        <v>3.8741935399380192</v>
      </c>
    </row>
    <row r="141" spans="1:3" hidden="1">
      <c r="A141" s="5">
        <v>37195</v>
      </c>
      <c r="B141">
        <f>('returns non-log'!C141+'returns non-log'!D141+'returns non-log'!E141+'returns non-log'!F141+'returns non-log'!G141)/5</f>
        <v>-1.1058049961365272E-3</v>
      </c>
      <c r="C141">
        <f t="shared" si="2"/>
        <v>3.8699094373655556</v>
      </c>
    </row>
    <row r="142" spans="1:3" hidden="1">
      <c r="A142" s="5">
        <v>37225</v>
      </c>
      <c r="B142">
        <f>('returns non-log'!C142+'returns non-log'!D142+'returns non-log'!E142+'returns non-log'!F142+'returns non-log'!G142)/5</f>
        <v>7.1284627778636672E-2</v>
      </c>
      <c r="C142">
        <f t="shared" si="2"/>
        <v>4.1457744911451933</v>
      </c>
    </row>
    <row r="143" spans="1:3" hidden="1">
      <c r="A143" s="5">
        <v>37256</v>
      </c>
      <c r="B143">
        <f>('returns non-log'!C143+'returns non-log'!D143+'returns non-log'!E143+'returns non-log'!F143+'returns non-log'!G143)/5</f>
        <v>1.432669425523927E-2</v>
      </c>
      <c r="C143">
        <f t="shared" si="2"/>
        <v>4.2051697347310011</v>
      </c>
    </row>
    <row r="144" spans="1:3" hidden="1">
      <c r="A144" s="5">
        <v>37287</v>
      </c>
      <c r="B144">
        <f>('returns non-log'!C144+'returns non-log'!D144+'returns non-log'!E144+'returns non-log'!F144+'returns non-log'!G144)/5</f>
        <v>-2.0854454899650781E-3</v>
      </c>
      <c r="C144">
        <f t="shared" si="2"/>
        <v>4.1964000824731693</v>
      </c>
    </row>
    <row r="145" spans="1:7" hidden="1">
      <c r="A145" s="5">
        <v>37315</v>
      </c>
      <c r="B145">
        <f>('returns non-log'!C145+'returns non-log'!D145+'returns non-log'!E145+'returns non-log'!F145+'returns non-log'!G145)/5</f>
        <v>-6.5766023915541023E-4</v>
      </c>
      <c r="C145">
        <f t="shared" si="2"/>
        <v>4.1936402769913386</v>
      </c>
    </row>
    <row r="146" spans="1:7" hidden="1">
      <c r="A146" s="5">
        <v>37344</v>
      </c>
      <c r="B146">
        <f>('returns non-log'!C146+'returns non-log'!D146+'returns non-log'!E146+'returns non-log'!F146+'returns non-log'!G146)/5</f>
        <v>3.9195738313279757E-2</v>
      </c>
      <c r="C146">
        <f t="shared" si="2"/>
        <v>4.3580131038683207</v>
      </c>
    </row>
    <row r="147" spans="1:7" hidden="1">
      <c r="A147" s="5">
        <v>37376</v>
      </c>
      <c r="B147">
        <f>('returns non-log'!C147+'returns non-log'!D147+'returns non-log'!E147+'returns non-log'!F147+'returns non-log'!G147)/5</f>
        <v>-2.8343263959514697E-2</v>
      </c>
      <c r="C147">
        <f t="shared" si="2"/>
        <v>4.2344927881263574</v>
      </c>
    </row>
    <row r="148" spans="1:7" hidden="1">
      <c r="A148" s="5">
        <v>37407</v>
      </c>
      <c r="B148">
        <f>('returns non-log'!C148+'returns non-log'!D148+'returns non-log'!E148+'returns non-log'!F148+'returns non-log'!G148)/5</f>
        <v>-2.822690276756191E-3</v>
      </c>
      <c r="C148">
        <f t="shared" si="2"/>
        <v>4.2225401265063187</v>
      </c>
    </row>
    <row r="149" spans="1:7" hidden="1">
      <c r="A149" s="5">
        <v>37435</v>
      </c>
      <c r="B149">
        <f>('returns non-log'!C149+'returns non-log'!D149+'returns non-log'!E149+'returns non-log'!F149+'returns non-log'!G149)/5</f>
        <v>-6.3717104542508674E-2</v>
      </c>
      <c r="C149">
        <f t="shared" si="2"/>
        <v>3.9534920958307778</v>
      </c>
    </row>
    <row r="150" spans="1:7" hidden="1">
      <c r="A150" s="5">
        <v>37468</v>
      </c>
      <c r="B150">
        <f>('returns non-log'!C150+'returns non-log'!D150+'returns non-log'!E150+'returns non-log'!F150+'returns non-log'!G150)/5</f>
        <v>-7.4749600659725274E-2</v>
      </c>
      <c r="C150">
        <f t="shared" si="2"/>
        <v>3.657970140456047</v>
      </c>
    </row>
    <row r="151" spans="1:7" hidden="1">
      <c r="A151" s="5">
        <v>37498</v>
      </c>
      <c r="B151">
        <f>('returns non-log'!C151+'returns non-log'!D151+'returns non-log'!E151+'returns non-log'!F151+'returns non-log'!G151)/5</f>
        <v>8.3237162527313828E-3</v>
      </c>
      <c r="C151">
        <f t="shared" si="2"/>
        <v>3.6884180459661673</v>
      </c>
    </row>
    <row r="152" spans="1:7">
      <c r="A152" s="5">
        <v>37529</v>
      </c>
      <c r="B152">
        <f>('returns non-log'!C152+'returns non-log'!D152+'returns non-log'!E152+'returns non-log'!F152+'returns non-log'!G152)/5</f>
        <v>-0.10114485122047774</v>
      </c>
      <c r="C152">
        <f t="shared" si="2"/>
        <v>3.3153535514679939</v>
      </c>
      <c r="D152">
        <f>1*(1+B152)</f>
        <v>0.89885514877952222</v>
      </c>
      <c r="F152">
        <f>_xlfn.XLOOKUP(A152,'returns non-log'!A:A,'returns non-log'!B:B)</f>
        <v>-0.1142123017163673</v>
      </c>
      <c r="G152">
        <f>1*(1+F152)</f>
        <v>0.88578769828363269</v>
      </c>
    </row>
    <row r="153" spans="1:7">
      <c r="A153" s="5">
        <v>37560</v>
      </c>
      <c r="B153">
        <f>('returns non-log'!C153+'returns non-log'!D153+'returns non-log'!E153+'returns non-log'!F153+'returns non-log'!G153)/5</f>
        <v>5.2726038688682662E-2</v>
      </c>
      <c r="C153">
        <f t="shared" si="2"/>
        <v>3.4901590110893572</v>
      </c>
      <c r="D153">
        <f t="shared" ref="D153:D216" si="3">D152*(1+B153)</f>
        <v>0.94624822012959298</v>
      </c>
      <c r="F153">
        <f>_xlfn.XLOOKUP(A153,'returns non-log'!A:A,'returns non-log'!B:B)</f>
        <v>8.926332740596199E-2</v>
      </c>
      <c r="G153">
        <f t="shared" ref="G153:G216" si="4">G152*(1+F153)</f>
        <v>0.96485605560769805</v>
      </c>
    </row>
    <row r="154" spans="1:7">
      <c r="A154" s="5">
        <v>37589</v>
      </c>
      <c r="B154">
        <f>('returns non-log'!C154+'returns non-log'!D154+'returns non-log'!E154+'returns non-log'!F154+'returns non-log'!G154)/5</f>
        <v>3.2962787688280135E-2</v>
      </c>
      <c r="C154">
        <f t="shared" si="2"/>
        <v>3.6052043815702333</v>
      </c>
      <c r="D154">
        <f t="shared" si="3"/>
        <v>0.97743919931013767</v>
      </c>
      <c r="F154">
        <f>_xlfn.XLOOKUP(A154,'returns non-log'!A:A,'returns non-log'!B:B)</f>
        <v>5.8343456135260707E-2</v>
      </c>
      <c r="G154">
        <f t="shared" si="4"/>
        <v>1.0211490925648865</v>
      </c>
    </row>
    <row r="155" spans="1:7">
      <c r="A155" s="5">
        <v>37621</v>
      </c>
      <c r="B155">
        <f>('returns non-log'!C155+'returns non-log'!D155+'returns non-log'!E155+'returns non-log'!F155+'returns non-log'!G155)/5</f>
        <v>-3.5358162076303754E-2</v>
      </c>
      <c r="C155">
        <f t="shared" si="2"/>
        <v>3.4777309807284729</v>
      </c>
      <c r="D155">
        <f t="shared" si="3"/>
        <v>0.94287874568119734</v>
      </c>
      <c r="F155">
        <f>_xlfn.XLOOKUP(A155,'returns non-log'!A:A,'returns non-log'!B:B)</f>
        <v>-6.200922539657272E-2</v>
      </c>
      <c r="G155">
        <f t="shared" si="4"/>
        <v>0.95782842832052473</v>
      </c>
    </row>
    <row r="156" spans="1:7">
      <c r="A156" s="5">
        <v>37652</v>
      </c>
      <c r="B156">
        <f>('returns non-log'!C156+'returns non-log'!D156+'returns non-log'!E156+'returns non-log'!F156+'returns non-log'!G156)/5</f>
        <v>-2.81590124703208E-2</v>
      </c>
      <c r="C156">
        <f t="shared" si="2"/>
        <v>3.3798015106737189</v>
      </c>
      <c r="D156">
        <f t="shared" si="3"/>
        <v>0.91632821132356002</v>
      </c>
      <c r="F156">
        <f>_xlfn.XLOOKUP(A156,'returns non-log'!A:A,'returns non-log'!B:B)</f>
        <v>-2.5445588861278901E-2</v>
      </c>
      <c r="G156">
        <f t="shared" si="4"/>
        <v>0.9334559199338357</v>
      </c>
    </row>
    <row r="157" spans="1:7">
      <c r="A157" s="5">
        <v>37680</v>
      </c>
      <c r="B157">
        <f>('returns non-log'!C157+'returns non-log'!D157+'returns non-log'!E157+'returns non-log'!F157+'returns non-log'!G157)/5</f>
        <v>-2.3408225535491645E-2</v>
      </c>
      <c r="C157">
        <f t="shared" si="2"/>
        <v>3.3006863546466731</v>
      </c>
      <c r="D157">
        <f t="shared" si="3"/>
        <v>0.89487859388836455</v>
      </c>
      <c r="F157">
        <f>_xlfn.XLOOKUP(A157,'returns non-log'!A:A,'returns non-log'!B:B)</f>
        <v>-1.7177678972524871E-2</v>
      </c>
      <c r="G157">
        <f t="shared" si="4"/>
        <v>0.91742131380620939</v>
      </c>
    </row>
    <row r="158" spans="1:7">
      <c r="A158" s="5">
        <v>37711</v>
      </c>
      <c r="B158">
        <f>('returns non-log'!C158+'returns non-log'!D158+'returns non-log'!E158+'returns non-log'!F158+'returns non-log'!G158)/5</f>
        <v>3.2423649874354201E-3</v>
      </c>
      <c r="C158">
        <f t="shared" si="2"/>
        <v>3.311388384517485</v>
      </c>
      <c r="D158">
        <f t="shared" si="3"/>
        <v>0.89778011690919357</v>
      </c>
      <c r="F158">
        <f>_xlfn.XLOOKUP(A158,'returns non-log'!A:A,'returns non-log'!B:B)</f>
        <v>7.9488780028285078E-3</v>
      </c>
      <c r="G158">
        <f t="shared" si="4"/>
        <v>0.92471378390684955</v>
      </c>
    </row>
    <row r="159" spans="1:7">
      <c r="A159" s="5">
        <v>37741</v>
      </c>
      <c r="B159">
        <f>('returns non-log'!C159+'returns non-log'!D159+'returns non-log'!E159+'returns non-log'!F159+'returns non-log'!G159)/5</f>
        <v>7.0293817415353704E-2</v>
      </c>
      <c r="C159">
        <f t="shared" si="2"/>
        <v>3.5441585150100803</v>
      </c>
      <c r="D159">
        <f t="shared" si="3"/>
        <v>0.96088850852634344</v>
      </c>
      <c r="F159">
        <f>_xlfn.XLOOKUP(A159,'returns non-log'!A:A,'returns non-log'!B:B)</f>
        <v>8.2230945576735825E-2</v>
      </c>
      <c r="G159">
        <f t="shared" si="4"/>
        <v>1.0007538727453511</v>
      </c>
    </row>
    <row r="160" spans="1:7">
      <c r="A160" s="5">
        <v>37771</v>
      </c>
      <c r="B160">
        <f>('returns non-log'!C160+'returns non-log'!D160+'returns non-log'!E160+'returns non-log'!F160+'returns non-log'!G160)/5</f>
        <v>5.8719833209450512E-2</v>
      </c>
      <c r="C160">
        <f t="shared" si="2"/>
        <v>3.752270911879326</v>
      </c>
      <c r="D160">
        <f t="shared" si="3"/>
        <v>1.0173117214798879</v>
      </c>
      <c r="F160">
        <f>_xlfn.XLOOKUP(A160,'returns non-log'!A:A,'returns non-log'!B:B)</f>
        <v>5.179928430235714E-2</v>
      </c>
      <c r="G160">
        <f t="shared" si="4"/>
        <v>1.0525922071163725</v>
      </c>
    </row>
    <row r="161" spans="1:7">
      <c r="A161" s="5">
        <v>37802</v>
      </c>
      <c r="B161">
        <f>('returns non-log'!C161+'returns non-log'!D161+'returns non-log'!E161+'returns non-log'!F161+'returns non-log'!G161)/5</f>
        <v>1.0328024495336364E-2</v>
      </c>
      <c r="C161">
        <f t="shared" si="2"/>
        <v>3.7910244577703538</v>
      </c>
      <c r="D161">
        <f t="shared" si="3"/>
        <v>1.0278185418587249</v>
      </c>
      <c r="F161">
        <f>_xlfn.XLOOKUP(A161,'returns non-log'!A:A,'returns non-log'!B:B)</f>
        <v>1.0957177729417509E-2</v>
      </c>
      <c r="G161">
        <f t="shared" si="4"/>
        <v>1.0641256470063465</v>
      </c>
    </row>
    <row r="162" spans="1:7">
      <c r="A162" s="5">
        <v>37833</v>
      </c>
      <c r="B162">
        <f>('returns non-log'!C162+'returns non-log'!D162+'returns non-log'!E162+'returns non-log'!F162+'returns non-log'!G162)/5</f>
        <v>1.3417489853142683E-2</v>
      </c>
      <c r="C162">
        <f t="shared" si="2"/>
        <v>3.8418904899655035</v>
      </c>
      <c r="D162">
        <f t="shared" si="3"/>
        <v>1.0416092867149862</v>
      </c>
      <c r="F162">
        <f>_xlfn.XLOOKUP(A162,'returns non-log'!A:A,'returns non-log'!B:B)</f>
        <v>1.7184936463874308E-2</v>
      </c>
      <c r="G162">
        <f t="shared" si="4"/>
        <v>1.0824125786397296</v>
      </c>
    </row>
    <row r="163" spans="1:7">
      <c r="A163" s="5">
        <v>37862</v>
      </c>
      <c r="B163">
        <f>('returns non-log'!C163+'returns non-log'!D163+'returns non-log'!E163+'returns non-log'!F163+'returns non-log'!G163)/5</f>
        <v>1.5478333804698388E-2</v>
      </c>
      <c r="C163">
        <f t="shared" si="2"/>
        <v>3.9013565534102859</v>
      </c>
      <c r="D163">
        <f t="shared" si="3"/>
        <v>1.0577316629488347</v>
      </c>
      <c r="F163">
        <f>_xlfn.XLOOKUP(A163,'returns non-log'!A:A,'returns non-log'!B:B)</f>
        <v>1.7131769968105951E-2</v>
      </c>
      <c r="G163">
        <f t="shared" si="4"/>
        <v>1.1009562219475699</v>
      </c>
    </row>
    <row r="164" spans="1:7">
      <c r="A164" s="5">
        <v>37894</v>
      </c>
      <c r="B164">
        <f>('returns non-log'!C164+'returns non-log'!D164+'returns non-log'!E164+'returns non-log'!F164+'returns non-log'!G164)/5</f>
        <v>-1.000899855812476E-2</v>
      </c>
      <c r="C164">
        <f t="shared" si="2"/>
        <v>3.8623078812924718</v>
      </c>
      <c r="D164">
        <f t="shared" si="3"/>
        <v>1.0471448282594968</v>
      </c>
      <c r="F164">
        <f>_xlfn.XLOOKUP(A164,'returns non-log'!A:A,'returns non-log'!B:B)</f>
        <v>-1.29046212281072E-2</v>
      </c>
      <c r="G164">
        <f t="shared" si="4"/>
        <v>1.0867487989146085</v>
      </c>
    </row>
    <row r="165" spans="1:7">
      <c r="A165" s="5">
        <v>37925</v>
      </c>
      <c r="B165">
        <f>('returns non-log'!C165+'returns non-log'!D165+'returns non-log'!E165+'returns non-log'!F165+'returns non-log'!G165)/5</f>
        <v>5.5284027001197743E-2</v>
      </c>
      <c r="C165">
        <f t="shared" si="2"/>
        <v>4.075831814488784</v>
      </c>
      <c r="D165">
        <f t="shared" si="3"/>
        <v>1.1050352112191595</v>
      </c>
      <c r="F165">
        <f>_xlfn.XLOOKUP(A165,'returns non-log'!A:A,'returns non-log'!B:B)</f>
        <v>5.5500983893224332E-2</v>
      </c>
      <c r="G165">
        <f t="shared" si="4"/>
        <v>1.1470644264991492</v>
      </c>
    </row>
    <row r="166" spans="1:7">
      <c r="A166" s="5">
        <v>37953</v>
      </c>
      <c r="B166">
        <f>('returns non-log'!C166+'returns non-log'!D166+'returns non-log'!E166+'returns non-log'!F166+'returns non-log'!G166)/5</f>
        <v>1.2808957695713729E-2</v>
      </c>
      <c r="C166">
        <f t="shared" si="2"/>
        <v>4.1280389717754149</v>
      </c>
      <c r="D166">
        <f t="shared" si="3"/>
        <v>1.1191895604919397</v>
      </c>
      <c r="F166">
        <f>_xlfn.XLOOKUP(A166,'returns non-log'!A:A,'returns non-log'!B:B)</f>
        <v>8.0071372585555078E-3</v>
      </c>
      <c r="G166">
        <f t="shared" si="4"/>
        <v>1.1562491288065342</v>
      </c>
    </row>
    <row r="167" spans="1:7">
      <c r="A167" s="5">
        <v>37986</v>
      </c>
      <c r="B167">
        <f>('returns non-log'!C167+'returns non-log'!D167+'returns non-log'!E167+'returns non-log'!F167+'returns non-log'!G167)/5</f>
        <v>4.4644236736569587E-2</v>
      </c>
      <c r="C167">
        <f t="shared" si="2"/>
        <v>4.3123321208891419</v>
      </c>
      <c r="D167">
        <f t="shared" si="3"/>
        <v>1.1691549241836392</v>
      </c>
      <c r="F167">
        <f>_xlfn.XLOOKUP(A167,'returns non-log'!A:A,'returns non-log'!B:B)</f>
        <v>5.0237040147638863E-2</v>
      </c>
      <c r="G167">
        <f t="shared" si="4"/>
        <v>1.2143356627110604</v>
      </c>
    </row>
    <row r="168" spans="1:7">
      <c r="A168" s="5">
        <v>38016</v>
      </c>
      <c r="B168">
        <f>('returns non-log'!C168+'returns non-log'!D168+'returns non-log'!E168+'returns non-log'!F168+'returns non-log'!G168)/5</f>
        <v>1.6851920141474165E-2</v>
      </c>
      <c r="C168">
        <f t="shared" si="2"/>
        <v>4.3850031974138792</v>
      </c>
      <c r="D168">
        <f t="shared" si="3"/>
        <v>1.1888574295989931</v>
      </c>
      <c r="F168">
        <f>_xlfn.XLOOKUP(A168,'returns non-log'!A:A,'returns non-log'!B:B)</f>
        <v>1.7011556264689309E-2</v>
      </c>
      <c r="G168">
        <f t="shared" si="4"/>
        <v>1.2349934021614883</v>
      </c>
    </row>
    <row r="169" spans="1:7">
      <c r="A169" s="5">
        <v>38044</v>
      </c>
      <c r="B169">
        <f>('returns non-log'!C169+'returns non-log'!D169+'returns non-log'!E169+'returns non-log'!F169+'returns non-log'!G169)/5</f>
        <v>1.3598967027754405E-2</v>
      </c>
      <c r="C169">
        <f t="shared" si="2"/>
        <v>4.4446347113121076</v>
      </c>
      <c r="D169">
        <f t="shared" si="3"/>
        <v>1.2050246625848104</v>
      </c>
      <c r="F169">
        <f>_xlfn.XLOOKUP(A169,'returns non-log'!A:A,'returns non-log'!B:B)</f>
        <v>1.045625856501786E-2</v>
      </c>
      <c r="G169">
        <f t="shared" si="4"/>
        <v>1.2479068125005799</v>
      </c>
    </row>
    <row r="170" spans="1:7">
      <c r="A170" s="5">
        <v>38077</v>
      </c>
      <c r="B170">
        <f>('returns non-log'!C170+'returns non-log'!D170+'returns non-log'!E170+'returns non-log'!F170+'returns non-log'!G170)/5</f>
        <v>-7.6401492248402659E-3</v>
      </c>
      <c r="C170">
        <f t="shared" si="2"/>
        <v>4.4106770388677781</v>
      </c>
      <c r="D170">
        <f t="shared" si="3"/>
        <v>1.1958180943430496</v>
      </c>
      <c r="F170">
        <f>_xlfn.XLOOKUP(A170,'returns non-log'!A:A,'returns non-log'!B:B)</f>
        <v>-1.7169191702938069E-2</v>
      </c>
      <c r="G170">
        <f t="shared" si="4"/>
        <v>1.226481261209355</v>
      </c>
    </row>
    <row r="171" spans="1:7">
      <c r="A171" s="5">
        <v>38107</v>
      </c>
      <c r="B171">
        <f>('returns non-log'!C171+'returns non-log'!D171+'returns non-log'!E171+'returns non-log'!F171+'returns non-log'!G171)/5</f>
        <v>-2.0205907519310683E-2</v>
      </c>
      <c r="C171">
        <f t="shared" si="2"/>
        <v>4.3215553065228685</v>
      </c>
      <c r="D171">
        <f t="shared" si="3"/>
        <v>1.1716555045188355</v>
      </c>
      <c r="F171">
        <f>_xlfn.XLOOKUP(A171,'returns non-log'!A:A,'returns non-log'!B:B)</f>
        <v>-1.64803577736885E-2</v>
      </c>
      <c r="G171">
        <f t="shared" si="4"/>
        <v>1.2062684112219002</v>
      </c>
    </row>
    <row r="172" spans="1:7">
      <c r="A172" s="5">
        <v>38138</v>
      </c>
      <c r="B172">
        <f>('returns non-log'!C172+'returns non-log'!D172+'returns non-log'!E172+'returns non-log'!F172+'returns non-log'!G172)/5</f>
        <v>1.0653521026448365E-2</v>
      </c>
      <c r="C172">
        <f t="shared" si="2"/>
        <v>4.3675950868478699</v>
      </c>
      <c r="D172">
        <f t="shared" si="3"/>
        <v>1.184137761071981</v>
      </c>
      <c r="F172">
        <f>_xlfn.XLOOKUP(A172,'returns non-log'!A:A,'returns non-log'!B:B)</f>
        <v>1.168940221211767E-2</v>
      </c>
      <c r="G172">
        <f t="shared" si="4"/>
        <v>1.2203689678564451</v>
      </c>
    </row>
    <row r="173" spans="1:7">
      <c r="A173" s="5">
        <v>38168</v>
      </c>
      <c r="B173">
        <f>('returns non-log'!C173+'returns non-log'!D173+'returns non-log'!E173+'returns non-log'!F173+'returns non-log'!G173)/5</f>
        <v>2.1505347289745423E-2</v>
      </c>
      <c r="C173">
        <f t="shared" si="2"/>
        <v>4.4615217360115196</v>
      </c>
      <c r="D173">
        <f t="shared" si="3"/>
        <v>1.2096030548627357</v>
      </c>
      <c r="F173">
        <f>_xlfn.XLOOKUP(A173,'returns non-log'!A:A,'returns non-log'!B:B)</f>
        <v>1.7395757285591621E-2</v>
      </c>
      <c r="G173">
        <f t="shared" si="4"/>
        <v>1.2415982102201437</v>
      </c>
    </row>
    <row r="174" spans="1:7">
      <c r="A174" s="5">
        <v>38198</v>
      </c>
      <c r="B174">
        <f>('returns non-log'!C174+'returns non-log'!D174+'returns non-log'!E174+'returns non-log'!F174+'returns non-log'!G174)/5</f>
        <v>-3.3757464116067858E-2</v>
      </c>
      <c r="C174">
        <f t="shared" si="2"/>
        <v>4.3109120761050539</v>
      </c>
      <c r="D174">
        <f t="shared" si="3"/>
        <v>1.1687699231435209</v>
      </c>
      <c r="F174">
        <f>_xlfn.XLOOKUP(A174,'returns non-log'!A:A,'returns non-log'!B:B)</f>
        <v>-3.5256629153775372E-2</v>
      </c>
      <c r="G174">
        <f t="shared" si="4"/>
        <v>1.1978236425644209</v>
      </c>
    </row>
    <row r="175" spans="1:7">
      <c r="A175" s="5">
        <v>38230</v>
      </c>
      <c r="B175">
        <f>('returns non-log'!C175+'returns non-log'!D175+'returns non-log'!E175+'returns non-log'!F175+'returns non-log'!G175)/5</f>
        <v>9.0365837301252579E-3</v>
      </c>
      <c r="C175">
        <f t="shared" si="2"/>
        <v>4.3498679940339846</v>
      </c>
      <c r="D175">
        <f t="shared" si="3"/>
        <v>1.1793316104152594</v>
      </c>
      <c r="F175">
        <f>_xlfn.XLOOKUP(A175,'returns non-log'!A:A,'returns non-log'!B:B)</f>
        <v>3.3553402276200739E-3</v>
      </c>
      <c r="G175">
        <f t="shared" si="4"/>
        <v>1.2018427484179117</v>
      </c>
    </row>
    <row r="176" spans="1:7">
      <c r="A176" s="5">
        <v>38260</v>
      </c>
      <c r="B176">
        <f>('returns non-log'!C176+'returns non-log'!D176+'returns non-log'!E176+'returns non-log'!F176+'returns non-log'!G176)/5</f>
        <v>2.2293138491260755E-2</v>
      </c>
      <c r="C176">
        <f t="shared" si="2"/>
        <v>4.4468402036436867</v>
      </c>
      <c r="D176">
        <f t="shared" si="3"/>
        <v>1.2056226133333683</v>
      </c>
      <c r="F176">
        <f>_xlfn.XLOOKUP(A176,'returns non-log'!A:A,'returns non-log'!B:B)</f>
        <v>9.4920804289750915E-3</v>
      </c>
      <c r="G176">
        <f t="shared" si="4"/>
        <v>1.2132507364488749</v>
      </c>
    </row>
    <row r="177" spans="1:7">
      <c r="A177" s="5">
        <v>38289</v>
      </c>
      <c r="B177">
        <f>('returns non-log'!C177+'returns non-log'!D177+'returns non-log'!E177+'returns non-log'!F177+'returns non-log'!G177)/5</f>
        <v>9.1329604796210224E-3</v>
      </c>
      <c r="C177">
        <f t="shared" si="2"/>
        <v>4.4874530194827544</v>
      </c>
      <c r="D177">
        <f t="shared" si="3"/>
        <v>1.2166335170142795</v>
      </c>
      <c r="F177">
        <f>_xlfn.XLOOKUP(A177,'returns non-log'!A:A,'returns non-log'!B:B)</f>
        <v>1.4016638055746929E-2</v>
      </c>
      <c r="G177">
        <f t="shared" si="4"/>
        <v>1.2302564328925472</v>
      </c>
    </row>
    <row r="178" spans="1:7">
      <c r="A178" s="5">
        <v>38321</v>
      </c>
      <c r="B178">
        <f>('returns non-log'!C178+'returns non-log'!D178+'returns non-log'!E178+'returns non-log'!F178+'returns non-log'!G178)/5</f>
        <v>5.5684346630525863E-2</v>
      </c>
      <c r="C178">
        <f t="shared" si="2"/>
        <v>4.7373339089078321</v>
      </c>
      <c r="D178">
        <f t="shared" si="3"/>
        <v>1.2843809594980184</v>
      </c>
      <c r="F178">
        <f>_xlfn.XLOOKUP(A178,'returns non-log'!A:A,'returns non-log'!B:B)</f>
        <v>3.9224332058996447E-2</v>
      </c>
      <c r="G178">
        <f t="shared" si="4"/>
        <v>1.278512419734041</v>
      </c>
    </row>
    <row r="179" spans="1:7">
      <c r="A179" s="5">
        <v>38352</v>
      </c>
      <c r="B179">
        <f>('returns non-log'!C179+'returns non-log'!D179+'returns non-log'!E179+'returns non-log'!F179+'returns non-log'!G179)/5</f>
        <v>3.2593428549956192E-2</v>
      </c>
      <c r="C179">
        <f t="shared" si="2"/>
        <v>4.891739863185105</v>
      </c>
      <c r="D179">
        <f t="shared" si="3"/>
        <v>1.3262433385323413</v>
      </c>
      <c r="F179">
        <f>_xlfn.XLOOKUP(A179,'returns non-log'!A:A,'returns non-log'!B:B)</f>
        <v>3.3410075445916121E-2</v>
      </c>
      <c r="G179">
        <f t="shared" si="4"/>
        <v>1.321227616135896</v>
      </c>
    </row>
    <row r="180" spans="1:7">
      <c r="A180" s="5">
        <v>38383</v>
      </c>
      <c r="B180">
        <f>('returns non-log'!C180+'returns non-log'!D180+'returns non-log'!E180+'returns non-log'!F180+'returns non-log'!G180)/5</f>
        <v>-2.0046364868643151E-2</v>
      </c>
      <c r="C180">
        <f t="shared" si="2"/>
        <v>4.7936782610452093</v>
      </c>
      <c r="D180">
        <f t="shared" si="3"/>
        <v>1.2996569806635145</v>
      </c>
      <c r="F180">
        <f>_xlfn.XLOOKUP(A180,'returns non-log'!A:A,'returns non-log'!B:B)</f>
        <v>-2.5698307322918671E-2</v>
      </c>
      <c r="G180">
        <f t="shared" si="4"/>
        <v>1.2872743028129086</v>
      </c>
    </row>
    <row r="181" spans="1:7">
      <c r="A181" s="5">
        <v>38411</v>
      </c>
      <c r="B181">
        <f>('returns non-log'!C181+'returns non-log'!D181+'returns non-log'!E181+'returns non-log'!F181+'returns non-log'!G181)/5</f>
        <v>3.0442204029812948E-2</v>
      </c>
      <c r="C181">
        <f t="shared" si="2"/>
        <v>4.939608392721226</v>
      </c>
      <c r="D181">
        <f t="shared" si="3"/>
        <v>1.3392214036376437</v>
      </c>
      <c r="F181">
        <f>_xlfn.XLOOKUP(A181,'returns non-log'!A:A,'returns non-log'!B:B)</f>
        <v>1.8716855005283421E-2</v>
      </c>
      <c r="G181">
        <f t="shared" si="4"/>
        <v>1.3113680292906851</v>
      </c>
    </row>
    <row r="182" spans="1:7">
      <c r="A182" s="5">
        <v>38442</v>
      </c>
      <c r="B182">
        <f>('returns non-log'!C182+'returns non-log'!D182+'returns non-log'!E182+'returns non-log'!F182+'returns non-log'!G182)/5</f>
        <v>-1.0807965379656182E-2</v>
      </c>
      <c r="C182">
        <f t="shared" si="2"/>
        <v>4.8862212762236359</v>
      </c>
      <c r="D182">
        <f t="shared" si="3"/>
        <v>1.3247471450714334</v>
      </c>
      <c r="F182">
        <f>_xlfn.XLOOKUP(A182,'returns non-log'!A:A,'returns non-log'!B:B)</f>
        <v>-1.7424294095085609E-2</v>
      </c>
      <c r="G182">
        <f t="shared" si="4"/>
        <v>1.2885183670814313</v>
      </c>
    </row>
    <row r="183" spans="1:7">
      <c r="A183" s="5">
        <v>38471</v>
      </c>
      <c r="B183">
        <f>('returns non-log'!C183+'returns non-log'!D183+'returns non-log'!E183+'returns non-log'!F183+'returns non-log'!G183)/5</f>
        <v>-2.4137686470182728E-2</v>
      </c>
      <c r="C183">
        <f t="shared" si="2"/>
        <v>4.7682791990342137</v>
      </c>
      <c r="D183">
        <f t="shared" si="3"/>
        <v>1.2927708138314293</v>
      </c>
      <c r="F183">
        <f>_xlfn.XLOOKUP(A183,'returns non-log'!A:A,'returns non-log'!B:B)</f>
        <v>-1.92477935939851E-2</v>
      </c>
      <c r="G183">
        <f t="shared" si="4"/>
        <v>1.2637172315097891</v>
      </c>
    </row>
    <row r="184" spans="1:7">
      <c r="A184" s="5">
        <v>38503</v>
      </c>
      <c r="B184">
        <f>('returns non-log'!C184+'returns non-log'!D184+'returns non-log'!E184+'returns non-log'!F184+'returns non-log'!G184)/5</f>
        <v>3.0377914668141815E-2</v>
      </c>
      <c r="C184">
        <f t="shared" si="2"/>
        <v>4.9131295776563508</v>
      </c>
      <c r="D184">
        <f t="shared" si="3"/>
        <v>1.3320424952994647</v>
      </c>
      <c r="F184">
        <f>_xlfn.XLOOKUP(A184,'returns non-log'!A:A,'returns non-log'!B:B)</f>
        <v>3.0869026094773488E-2</v>
      </c>
      <c r="G184">
        <f t="shared" si="4"/>
        <v>1.3027269517056796</v>
      </c>
    </row>
    <row r="185" spans="1:7">
      <c r="A185" s="5">
        <v>38533</v>
      </c>
      <c r="B185">
        <f>('returns non-log'!C185+'returns non-log'!D185+'returns non-log'!E185+'returns non-log'!F185+'returns non-log'!G185)/5</f>
        <v>1.2509059141132494E-2</v>
      </c>
      <c r="C185">
        <f t="shared" si="2"/>
        <v>4.974588206111302</v>
      </c>
      <c r="D185">
        <f t="shared" si="3"/>
        <v>1.3487050936516676</v>
      </c>
      <c r="F185">
        <f>_xlfn.XLOOKUP(A185,'returns non-log'!A:A,'returns non-log'!B:B)</f>
        <v>9.5140267248750021E-4</v>
      </c>
      <c r="G185">
        <f t="shared" si="4"/>
        <v>1.303966369609054</v>
      </c>
    </row>
    <row r="186" spans="1:7">
      <c r="A186" s="5">
        <v>38562</v>
      </c>
      <c r="B186">
        <f>('returns non-log'!C186+'returns non-log'!D186+'returns non-log'!E186+'returns non-log'!F186+'returns non-log'!G186)/5</f>
        <v>3.7398862882790949E-2</v>
      </c>
      <c r="C186">
        <f t="shared" si="2"/>
        <v>5.1606321483300084</v>
      </c>
      <c r="D186">
        <f t="shared" si="3"/>
        <v>1.3991451305184681</v>
      </c>
      <c r="F186">
        <f>_xlfn.XLOOKUP(A186,'returns non-log'!A:A,'returns non-log'!B:B)</f>
        <v>3.6392417748931212E-2</v>
      </c>
      <c r="G186">
        <f t="shared" si="4"/>
        <v>1.3514208584624239</v>
      </c>
    </row>
    <row r="187" spans="1:7">
      <c r="A187" s="5">
        <v>38595</v>
      </c>
      <c r="B187">
        <f>('returns non-log'!C187+'returns non-log'!D187+'returns non-log'!E187+'returns non-log'!F187+'returns non-log'!G187)/5</f>
        <v>-6.60768858562686E-3</v>
      </c>
      <c r="C187">
        <f t="shared" si="2"/>
        <v>5.1265322981888692</v>
      </c>
      <c r="D187">
        <f t="shared" si="3"/>
        <v>1.3899000152099057</v>
      </c>
      <c r="F187">
        <f>_xlfn.XLOOKUP(A187,'returns non-log'!A:A,'returns non-log'!B:B)</f>
        <v>-1.1325211316272069E-2</v>
      </c>
      <c r="G187">
        <f t="shared" si="4"/>
        <v>1.3361157316631191</v>
      </c>
    </row>
    <row r="188" spans="1:7">
      <c r="A188" s="5">
        <v>38625</v>
      </c>
      <c r="B188">
        <f>('returns non-log'!C188+'returns non-log'!D188+'returns non-log'!E188+'returns non-log'!F188+'returns non-log'!G188)/5</f>
        <v>1.531763890954232E-2</v>
      </c>
      <c r="C188">
        <f t="shared" si="2"/>
        <v>5.2050586687906328</v>
      </c>
      <c r="D188">
        <f t="shared" si="3"/>
        <v>1.4111900017632586</v>
      </c>
      <c r="F188">
        <f>_xlfn.XLOOKUP(A188,'returns non-log'!A:A,'returns non-log'!B:B)</f>
        <v>7.3888542103166532E-3</v>
      </c>
      <c r="G188">
        <f t="shared" si="4"/>
        <v>1.3459880960124886</v>
      </c>
    </row>
    <row r="189" spans="1:7">
      <c r="A189" s="5">
        <v>38656</v>
      </c>
      <c r="B189">
        <f>('returns non-log'!C189+'returns non-log'!D189+'returns non-log'!E189+'returns non-log'!F189+'returns non-log'!G189)/5</f>
        <v>-1.9806800816068847E-2</v>
      </c>
      <c r="C189">
        <f t="shared" si="2"/>
        <v>5.1019631085019439</v>
      </c>
      <c r="D189">
        <f t="shared" si="3"/>
        <v>1.3832388424847057</v>
      </c>
      <c r="F189">
        <f>_xlfn.XLOOKUP(A189,'returns non-log'!A:A,'returns non-log'!B:B)</f>
        <v>-1.746026951572599E-2</v>
      </c>
      <c r="G189">
        <f t="shared" si="4"/>
        <v>1.3224867810911516</v>
      </c>
    </row>
    <row r="190" spans="1:7">
      <c r="A190" s="5">
        <v>38686</v>
      </c>
      <c r="B190">
        <f>('returns non-log'!C190+'returns non-log'!D190+'returns non-log'!E190+'returns non-log'!F190+'returns non-log'!G190)/5</f>
        <v>3.3937467303425041E-2</v>
      </c>
      <c r="C190">
        <f t="shared" si="2"/>
        <v>5.2751108146800085</v>
      </c>
      <c r="D190">
        <f t="shared" si="3"/>
        <v>1.4301824654743578</v>
      </c>
      <c r="F190">
        <f>_xlfn.XLOOKUP(A190,'returns non-log'!A:A,'returns non-log'!B:B)</f>
        <v>3.779579152807222E-2</v>
      </c>
      <c r="G190">
        <f t="shared" si="4"/>
        <v>1.372471215767904</v>
      </c>
    </row>
    <row r="191" spans="1:7">
      <c r="A191" s="5">
        <v>38716</v>
      </c>
      <c r="B191">
        <f>('returns non-log'!C191+'returns non-log'!D191+'returns non-log'!E191+'returns non-log'!F191+'returns non-log'!G191)/5</f>
        <v>4.3786349611610884E-3</v>
      </c>
      <c r="C191">
        <f t="shared" si="2"/>
        <v>5.2982085993171664</v>
      </c>
      <c r="D191">
        <f t="shared" si="3"/>
        <v>1.4364447124185236</v>
      </c>
      <c r="F191">
        <f>_xlfn.XLOOKUP(A191,'returns non-log'!A:A,'returns non-log'!B:B)</f>
        <v>-7.6510058025769379E-4</v>
      </c>
      <c r="G191">
        <f t="shared" si="4"/>
        <v>1.371421137244333</v>
      </c>
    </row>
    <row r="192" spans="1:7">
      <c r="A192" s="5">
        <v>38748</v>
      </c>
      <c r="B192">
        <f>('returns non-log'!C192+'returns non-log'!D192+'returns non-log'!E192+'returns non-log'!F192+'returns non-log'!G192)/5</f>
        <v>3.3242513197411269E-2</v>
      </c>
      <c r="C192">
        <f t="shared" si="2"/>
        <v>5.4743343686026051</v>
      </c>
      <c r="D192">
        <f t="shared" si="3"/>
        <v>1.484195744728448</v>
      </c>
      <c r="F192">
        <f>_xlfn.XLOOKUP(A192,'returns non-log'!A:A,'returns non-log'!B:B)</f>
        <v>2.627727334327146E-2</v>
      </c>
      <c r="G192">
        <f t="shared" si="4"/>
        <v>1.4074583453364427</v>
      </c>
    </row>
    <row r="193" spans="1:7">
      <c r="A193" s="5">
        <v>38776</v>
      </c>
      <c r="B193">
        <f>('returns non-log'!C193+'returns non-log'!D193+'returns non-log'!E193+'returns non-log'!F193+'returns non-log'!G193)/5</f>
        <v>-6.6934804097552592E-3</v>
      </c>
      <c r="C193">
        <f t="shared" si="2"/>
        <v>5.4376920187499138</v>
      </c>
      <c r="D193">
        <f t="shared" si="3"/>
        <v>1.474261309586866</v>
      </c>
      <c r="F193">
        <f>_xlfn.XLOOKUP(A193,'returns non-log'!A:A,'returns non-log'!B:B)</f>
        <v>-1.18514703746242E-3</v>
      </c>
      <c r="G193">
        <f t="shared" si="4"/>
        <v>1.4057903002481154</v>
      </c>
    </row>
    <row r="194" spans="1:7">
      <c r="A194" s="5">
        <v>38807</v>
      </c>
      <c r="B194">
        <f>('returns non-log'!C194+'returns non-log'!D194+'returns non-log'!E194+'returns non-log'!F194+'returns non-log'!G194)/5</f>
        <v>1.0733204669165096E-2</v>
      </c>
      <c r="C194">
        <f t="shared" si="2"/>
        <v>5.4960558801150423</v>
      </c>
      <c r="D194">
        <f t="shared" si="3"/>
        <v>1.4900848579584931</v>
      </c>
      <c r="F194">
        <f>_xlfn.XLOOKUP(A194,'returns non-log'!A:A,'returns non-log'!B:B)</f>
        <v>1.144495086876174E-2</v>
      </c>
      <c r="G194">
        <f t="shared" si="4"/>
        <v>1.4218795011662368</v>
      </c>
    </row>
    <row r="195" spans="1:7">
      <c r="A195" s="5">
        <v>38835</v>
      </c>
      <c r="B195">
        <f>('returns non-log'!C195+'returns non-log'!D195+'returns non-log'!E195+'returns non-log'!F195+'returns non-log'!G195)/5</f>
        <v>1.190616415366259E-2</v>
      </c>
      <c r="C195">
        <f t="shared" ref="C195:C258" si="5">C194*(1+B195)</f>
        <v>5.5614928236213945</v>
      </c>
      <c r="D195">
        <f t="shared" si="3"/>
        <v>1.5078260528802341</v>
      </c>
      <c r="F195">
        <f>_xlfn.XLOOKUP(A195,'returns non-log'!A:A,'returns non-log'!B:B)</f>
        <v>1.195592768113829E-2</v>
      </c>
      <c r="G195">
        <f t="shared" si="4"/>
        <v>1.4388793896534733</v>
      </c>
    </row>
    <row r="196" spans="1:7">
      <c r="A196" s="5">
        <v>38868</v>
      </c>
      <c r="B196">
        <f>('returns non-log'!C196+'returns non-log'!D196+'returns non-log'!E196+'returns non-log'!F196+'returns non-log'!G196)/5</f>
        <v>-3.094544969516393E-2</v>
      </c>
      <c r="C196">
        <f t="shared" si="5"/>
        <v>5.3893899272180041</v>
      </c>
      <c r="D196">
        <f t="shared" si="3"/>
        <v>1.4611656976117713</v>
      </c>
      <c r="F196">
        <f>_xlfn.XLOOKUP(A196,'returns non-log'!A:A,'returns non-log'!B:B)</f>
        <v>-3.1684472767725243E-2</v>
      </c>
      <c r="G196">
        <f t="shared" si="4"/>
        <v>1.3932892548159568</v>
      </c>
    </row>
    <row r="197" spans="1:7">
      <c r="A197" s="5">
        <v>38898</v>
      </c>
      <c r="B197">
        <f>('returns non-log'!C197+'returns non-log'!D197+'returns non-log'!E197+'returns non-log'!F197+'returns non-log'!G197)/5</f>
        <v>3.5831408686428203E-3</v>
      </c>
      <c r="C197">
        <f t="shared" si="5"/>
        <v>5.4087008705232709</v>
      </c>
      <c r="D197">
        <f t="shared" si="3"/>
        <v>1.4664012601387431</v>
      </c>
      <c r="F197">
        <f>_xlfn.XLOOKUP(A197,'returns non-log'!A:A,'returns non-log'!B:B)</f>
        <v>-1.4423084939463321E-4</v>
      </c>
      <c r="G197">
        <f t="shared" si="4"/>
        <v>1.3930882995232823</v>
      </c>
    </row>
    <row r="198" spans="1:7">
      <c r="A198" s="5">
        <v>38929</v>
      </c>
      <c r="B198">
        <f>('returns non-log'!C198+'returns non-log'!D198+'returns non-log'!E198+'returns non-log'!F198+'returns non-log'!G198)/5</f>
        <v>-2.0998584394454007E-3</v>
      </c>
      <c r="C198">
        <f t="shared" si="5"/>
        <v>5.3973433643538673</v>
      </c>
      <c r="D198">
        <f t="shared" si="3"/>
        <v>1.4633220250770274</v>
      </c>
      <c r="F198">
        <f>_xlfn.XLOOKUP(A198,'returns non-log'!A:A,'returns non-log'!B:B)</f>
        <v>2.3205338478589081E-3</v>
      </c>
      <c r="G198">
        <f t="shared" si="4"/>
        <v>1.3963210080753823</v>
      </c>
    </row>
    <row r="199" spans="1:7">
      <c r="A199" s="5">
        <v>38960</v>
      </c>
      <c r="B199">
        <f>('returns non-log'!C199+'returns non-log'!D199+'returns non-log'!E199+'returns non-log'!F199+'returns non-log'!G199)/5</f>
        <v>1.5437713341743065E-2</v>
      </c>
      <c r="C199">
        <f t="shared" si="5"/>
        <v>5.4806660040197217</v>
      </c>
      <c r="D199">
        <f t="shared" si="3"/>
        <v>1.4859123710268256</v>
      </c>
      <c r="F199">
        <f>_xlfn.XLOOKUP(A199,'returns non-log'!A:A,'returns non-log'!B:B)</f>
        <v>2.1698295282494669E-2</v>
      </c>
      <c r="G199">
        <f t="shared" si="4"/>
        <v>1.4266187936177526</v>
      </c>
    </row>
    <row r="200" spans="1:7">
      <c r="A200" s="5">
        <v>38989</v>
      </c>
      <c r="B200">
        <f>('returns non-log'!C200+'returns non-log'!D200+'returns non-log'!E200+'returns non-log'!F200+'returns non-log'!G200)/5</f>
        <v>1.9350180766501125E-2</v>
      </c>
      <c r="C200">
        <f t="shared" si="5"/>
        <v>5.5867178819183207</v>
      </c>
      <c r="D200">
        <f t="shared" si="3"/>
        <v>1.514665044009375</v>
      </c>
      <c r="F200">
        <f>_xlfn.XLOOKUP(A200,'returns non-log'!A:A,'returns non-log'!B:B)</f>
        <v>2.424197518399485E-2</v>
      </c>
      <c r="G200">
        <f t="shared" si="4"/>
        <v>1.4612028510096549</v>
      </c>
    </row>
    <row r="201" spans="1:7">
      <c r="A201" s="5">
        <v>39021</v>
      </c>
      <c r="B201">
        <f>('returns non-log'!C201+'returns non-log'!D201+'returns non-log'!E201+'returns non-log'!F201+'returns non-log'!G201)/5</f>
        <v>3.7145667494140791E-2</v>
      </c>
      <c r="C201">
        <f t="shared" si="5"/>
        <v>5.7942402467436294</v>
      </c>
      <c r="D201">
        <f t="shared" si="3"/>
        <v>1.5709282880991453</v>
      </c>
      <c r="F201">
        <f>_xlfn.XLOOKUP(A201,'returns non-log'!A:A,'returns non-log'!B:B)</f>
        <v>3.3145670831173701E-2</v>
      </c>
      <c r="G201">
        <f t="shared" si="4"/>
        <v>1.5096353997267935</v>
      </c>
    </row>
    <row r="202" spans="1:7">
      <c r="A202" s="5">
        <v>39051</v>
      </c>
      <c r="B202">
        <f>('returns non-log'!C202+'returns non-log'!D202+'returns non-log'!E202+'returns non-log'!F202+'returns non-log'!G202)/5</f>
        <v>2.3048104673294656E-2</v>
      </c>
      <c r="C202">
        <f t="shared" si="5"/>
        <v>5.9277865024527934</v>
      </c>
      <c r="D202">
        <f t="shared" si="3"/>
        <v>1.6071352077174941</v>
      </c>
      <c r="F202">
        <f>_xlfn.XLOOKUP(A202,'returns non-log'!A:A,'returns non-log'!B:B)</f>
        <v>1.7361135156471971E-2</v>
      </c>
      <c r="G202">
        <f t="shared" si="4"/>
        <v>1.535844383938445</v>
      </c>
    </row>
    <row r="203" spans="1:7">
      <c r="A203" s="5">
        <v>39080</v>
      </c>
      <c r="B203">
        <f>('returns non-log'!C203+'returns non-log'!D203+'returns non-log'!E203+'returns non-log'!F203+'returns non-log'!G203)/5</f>
        <v>1.0743019644366391E-2</v>
      </c>
      <c r="C203">
        <f t="shared" si="5"/>
        <v>5.9914688292962532</v>
      </c>
      <c r="D203">
        <f t="shared" si="3"/>
        <v>1.6244006928251558</v>
      </c>
      <c r="F203">
        <f>_xlfn.XLOOKUP(A203,'returns non-log'!A:A,'returns non-log'!B:B)</f>
        <v>1.066866335398098E-2</v>
      </c>
      <c r="G203">
        <f t="shared" si="4"/>
        <v>1.5522297906347866</v>
      </c>
    </row>
    <row r="204" spans="1:7">
      <c r="A204" s="5">
        <v>39113</v>
      </c>
      <c r="B204">
        <f>('returns non-log'!C204+'returns non-log'!D204+'returns non-log'!E204+'returns non-log'!F204+'returns non-log'!G204)/5</f>
        <v>2.1786446568295224E-2</v>
      </c>
      <c r="C204">
        <f t="shared" si="5"/>
        <v>6.1220016448113226</v>
      </c>
      <c r="D204">
        <f t="shared" si="3"/>
        <v>1.6597906117248928</v>
      </c>
      <c r="F204">
        <f>_xlfn.XLOOKUP(A204,'returns non-log'!A:A,'returns non-log'!B:B)</f>
        <v>1.7085286493411459E-2</v>
      </c>
      <c r="G204">
        <f t="shared" si="4"/>
        <v>1.5787500813113899</v>
      </c>
    </row>
    <row r="205" spans="1:7">
      <c r="A205" s="5">
        <v>39141</v>
      </c>
      <c r="B205">
        <f>('returns non-log'!C205+'returns non-log'!D205+'returns non-log'!E205+'returns non-log'!F205+'returns non-log'!G205)/5</f>
        <v>-1.8020522897567483E-2</v>
      </c>
      <c r="C205">
        <f t="shared" si="5"/>
        <v>6.0116799739920541</v>
      </c>
      <c r="D205">
        <f t="shared" si="3"/>
        <v>1.6298803170011369</v>
      </c>
      <c r="F205">
        <f>_xlfn.XLOOKUP(A205,'returns non-log'!A:A,'returns non-log'!B:B)</f>
        <v>-2.053009027118147E-2</v>
      </c>
      <c r="G205">
        <f t="shared" si="4"/>
        <v>1.546338199626432</v>
      </c>
    </row>
    <row r="206" spans="1:7">
      <c r="A206" s="5">
        <v>39171</v>
      </c>
      <c r="B206">
        <f>('returns non-log'!C206+'returns non-log'!D206+'returns non-log'!E206+'returns non-log'!F206+'returns non-log'!G206)/5</f>
        <v>1.1105143220995251E-2</v>
      </c>
      <c r="C206">
        <f t="shared" si="5"/>
        <v>6.078440541102025</v>
      </c>
      <c r="D206">
        <f t="shared" si="3"/>
        <v>1.6479803713545156</v>
      </c>
      <c r="F206">
        <f>_xlfn.XLOOKUP(A206,'returns non-log'!A:A,'returns non-log'!B:B)</f>
        <v>9.5904220476794588E-3</v>
      </c>
      <c r="G206">
        <f t="shared" si="4"/>
        <v>1.5611682355892984</v>
      </c>
    </row>
    <row r="207" spans="1:7">
      <c r="A207" s="5">
        <v>39202</v>
      </c>
      <c r="B207">
        <f>('returns non-log'!C207+'returns non-log'!D207+'returns non-log'!E207+'returns non-log'!F207+'returns non-log'!G207)/5</f>
        <v>3.9241028763392326E-2</v>
      </c>
      <c r="C207">
        <f t="shared" si="5"/>
        <v>6.3169648012119799</v>
      </c>
      <c r="D207">
        <f t="shared" si="3"/>
        <v>1.7126488165083442</v>
      </c>
      <c r="F207">
        <f>_xlfn.XLOOKUP(A207,'returns non-log'!A:A,'returns non-log'!B:B)</f>
        <v>4.1899090098073577E-2</v>
      </c>
      <c r="G207">
        <f t="shared" si="4"/>
        <v>1.6265797641505049</v>
      </c>
    </row>
    <row r="208" spans="1:7">
      <c r="A208" s="5">
        <v>39233</v>
      </c>
      <c r="B208">
        <f>('returns non-log'!C208+'returns non-log'!D208+'returns non-log'!E208+'returns non-log'!F208+'returns non-log'!G208)/5</f>
        <v>3.04629130843308E-2</v>
      </c>
      <c r="C208">
        <f t="shared" si="5"/>
        <v>6.5093979509080775</v>
      </c>
      <c r="D208">
        <f t="shared" si="3"/>
        <v>1.7648210885496198</v>
      </c>
      <c r="F208">
        <f>_xlfn.XLOOKUP(A208,'returns non-log'!A:A,'returns non-log'!B:B)</f>
        <v>3.2770050481931268E-2</v>
      </c>
      <c r="G208">
        <f t="shared" si="4"/>
        <v>1.6798828651346047</v>
      </c>
    </row>
    <row r="209" spans="1:7">
      <c r="A209" s="5">
        <v>39262</v>
      </c>
      <c r="B209">
        <f>('returns non-log'!C209+'returns non-log'!D209+'returns non-log'!E209+'returns non-log'!F209+'returns non-log'!G209)/5</f>
        <v>-2.5390992863143967E-2</v>
      </c>
      <c r="C209">
        <f t="shared" si="5"/>
        <v>6.3441178739932065</v>
      </c>
      <c r="D209">
        <f t="shared" si="3"/>
        <v>1.7200105288855305</v>
      </c>
      <c r="F209">
        <f>_xlfn.XLOOKUP(A209,'returns non-log'!A:A,'returns non-log'!B:B)</f>
        <v>-1.792570967458651E-2</v>
      </c>
      <c r="G209">
        <f t="shared" si="4"/>
        <v>1.6497697726068892</v>
      </c>
    </row>
    <row r="210" spans="1:7">
      <c r="A210" s="5">
        <v>39294</v>
      </c>
      <c r="B210">
        <f>('returns non-log'!C210+'returns non-log'!D210+'returns non-log'!E210+'returns non-log'!F210+'returns non-log'!G210)/5</f>
        <v>-3.5783222441451955E-2</v>
      </c>
      <c r="C210">
        <f t="shared" si="5"/>
        <v>6.117104892913316</v>
      </c>
      <c r="D210">
        <f t="shared" si="3"/>
        <v>1.6584630095287802</v>
      </c>
      <c r="F210">
        <f>_xlfn.XLOOKUP(A210,'returns non-log'!A:A,'returns non-log'!B:B)</f>
        <v>-3.1939064978627307E-2</v>
      </c>
      <c r="G210">
        <f t="shared" si="4"/>
        <v>1.5970776686398225</v>
      </c>
    </row>
    <row r="211" spans="1:7">
      <c r="A211" s="5">
        <v>39325</v>
      </c>
      <c r="B211">
        <f>('returns non-log'!C211+'returns non-log'!D211+'returns non-log'!E211+'returns non-log'!F211+'returns non-log'!G211)/5</f>
        <v>1.0890483577006593E-2</v>
      </c>
      <c r="C211">
        <f t="shared" si="5"/>
        <v>6.1837231232884147</v>
      </c>
      <c r="D211">
        <f t="shared" si="3"/>
        <v>1.6765244736971261</v>
      </c>
      <c r="F211">
        <f>_xlfn.XLOOKUP(A211,'returns non-log'!A:A,'returns non-log'!B:B)</f>
        <v>1.3072903218767751E-2</v>
      </c>
      <c r="G211">
        <f t="shared" si="4"/>
        <v>1.6179561104348061</v>
      </c>
    </row>
    <row r="212" spans="1:7">
      <c r="A212" s="5">
        <v>39353</v>
      </c>
      <c r="B212">
        <f>('returns non-log'!C212+'returns non-log'!D212+'returns non-log'!E212+'returns non-log'!F212+'returns non-log'!G212)/5</f>
        <v>3.7434479097494311E-2</v>
      </c>
      <c r="C212">
        <f t="shared" si="5"/>
        <v>6.4152075772918469</v>
      </c>
      <c r="D212">
        <f t="shared" si="3"/>
        <v>1.7392842940641788</v>
      </c>
      <c r="F212">
        <f>_xlfn.XLOOKUP(A212,'returns non-log'!A:A,'returns non-log'!B:B)</f>
        <v>3.6397992934059653E-2</v>
      </c>
      <c r="G212">
        <f t="shared" si="4"/>
        <v>1.6768464655100308</v>
      </c>
    </row>
    <row r="213" spans="1:7">
      <c r="A213" s="5">
        <v>39386</v>
      </c>
      <c r="B213">
        <f>('returns non-log'!C213+'returns non-log'!D213+'returns non-log'!E213+'returns non-log'!F213+'returns non-log'!G213)/5</f>
        <v>1.7926695297767293E-2</v>
      </c>
      <c r="C213">
        <f t="shared" si="5"/>
        <v>6.5302110488018856</v>
      </c>
      <c r="D213">
        <f t="shared" si="3"/>
        <v>1.7704639136400595</v>
      </c>
      <c r="F213">
        <f>_xlfn.XLOOKUP(A213,'returns non-log'!A:A,'returns non-log'!B:B)</f>
        <v>1.5812803889228011E-2</v>
      </c>
      <c r="G213">
        <f t="shared" si="4"/>
        <v>1.7033621098214862</v>
      </c>
    </row>
    <row r="214" spans="1:7">
      <c r="A214" s="5">
        <v>39416</v>
      </c>
      <c r="B214">
        <f>('returns non-log'!C214+'returns non-log'!D214+'returns non-log'!E214+'returns non-log'!F214+'returns non-log'!G214)/5</f>
        <v>-3.4851311677856038E-2</v>
      </c>
      <c r="C214">
        <f t="shared" si="5"/>
        <v>6.3026246282179121</v>
      </c>
      <c r="D214">
        <f t="shared" si="3"/>
        <v>1.708760923971393</v>
      </c>
      <c r="F214">
        <f>_xlfn.XLOOKUP(A214,'returns non-log'!A:A,'returns non-log'!B:B)</f>
        <v>-4.4422955747529413E-2</v>
      </c>
      <c r="G214">
        <f t="shared" si="4"/>
        <v>1.627693730194868</v>
      </c>
    </row>
    <row r="215" spans="1:7">
      <c r="A215" s="5">
        <v>39447</v>
      </c>
      <c r="B215">
        <f>('returns non-log'!C215+'returns non-log'!D215+'returns non-log'!E215+'returns non-log'!F215+'returns non-log'!G215)/5</f>
        <v>-4.095202007037212E-3</v>
      </c>
      <c r="C215">
        <f t="shared" si="5"/>
        <v>6.2768141071908321</v>
      </c>
      <c r="D215">
        <f t="shared" si="3"/>
        <v>1.7017632028059986</v>
      </c>
      <c r="F215">
        <f>_xlfn.XLOOKUP(A215,'returns non-log'!A:A,'returns non-log'!B:B)</f>
        <v>-7.3847717272002011E-3</v>
      </c>
      <c r="G215">
        <f t="shared" si="4"/>
        <v>1.6156735835555838</v>
      </c>
    </row>
    <row r="216" spans="1:7">
      <c r="A216" s="5">
        <v>39478</v>
      </c>
      <c r="B216">
        <f>('returns non-log'!C216+'returns non-log'!D216+'returns non-log'!E216+'returns non-log'!F216+'returns non-log'!G216)/5</f>
        <v>-6.5559905652351286E-2</v>
      </c>
      <c r="C216">
        <f t="shared" si="5"/>
        <v>5.8653067665260537</v>
      </c>
      <c r="D216">
        <f t="shared" si="3"/>
        <v>1.5901957677873941</v>
      </c>
      <c r="F216">
        <f>_xlfn.XLOOKUP(A216,'returns non-log'!A:A,'returns non-log'!B:B)</f>
        <v>-6.1833441895041592E-2</v>
      </c>
      <c r="G216">
        <f t="shared" si="4"/>
        <v>1.5157709249054461</v>
      </c>
    </row>
    <row r="217" spans="1:7">
      <c r="A217" s="5">
        <v>39507</v>
      </c>
      <c r="B217">
        <f>('returns non-log'!C217+'returns non-log'!D217+'returns non-log'!E217+'returns non-log'!F217+'returns non-log'!G217)/5</f>
        <v>-2.529126638517145E-2</v>
      </c>
      <c r="C217">
        <f t="shared" si="5"/>
        <v>5.7169657306630945</v>
      </c>
      <c r="D217">
        <f t="shared" ref="D217:D280" si="6">D216*(1+B217)</f>
        <v>1.5499777030197108</v>
      </c>
      <c r="F217">
        <f>_xlfn.XLOOKUP(A217,'returns non-log'!A:A,'returns non-log'!B:B)</f>
        <v>-3.3268220236047141E-2</v>
      </c>
      <c r="G217">
        <f t="shared" ref="G217:G280" si="7">G216*(1+F217)</f>
        <v>1.4653439239482948</v>
      </c>
    </row>
    <row r="218" spans="1:7">
      <c r="A218" s="5">
        <v>39538</v>
      </c>
      <c r="B218">
        <f>('returns non-log'!C218+'returns non-log'!D218+'returns non-log'!E218+'returns non-log'!F218+'returns non-log'!G218)/5</f>
        <v>-9.5726606822160495E-3</v>
      </c>
      <c r="C218">
        <f t="shared" si="5"/>
        <v>5.6622391575915989</v>
      </c>
      <c r="D218">
        <f t="shared" si="6"/>
        <v>1.5351402924037025</v>
      </c>
      <c r="F218">
        <f>_xlfn.XLOOKUP(A218,'returns non-log'!A:A,'returns non-log'!B:B)</f>
        <v>-5.3246262178983086E-3</v>
      </c>
      <c r="G218">
        <f t="shared" si="7"/>
        <v>1.4575415152726017</v>
      </c>
    </row>
    <row r="219" spans="1:7">
      <c r="A219" s="5">
        <v>39568</v>
      </c>
      <c r="B219">
        <f>('returns non-log'!C219+'returns non-log'!D219+'returns non-log'!E219+'returns non-log'!F219+'returns non-log'!G219)/5</f>
        <v>5.1329720947605441E-2</v>
      </c>
      <c r="C219">
        <f t="shared" si="5"/>
        <v>5.9528803134893797</v>
      </c>
      <c r="D219">
        <f t="shared" si="6"/>
        <v>1.6139386152282098</v>
      </c>
      <c r="F219">
        <f>_xlfn.XLOOKUP(A219,'returns non-log'!A:A,'returns non-log'!B:B)</f>
        <v>4.8341541943607742E-2</v>
      </c>
      <c r="G219">
        <f t="shared" si="7"/>
        <v>1.5280013195677018</v>
      </c>
    </row>
    <row r="220" spans="1:7">
      <c r="A220" s="5">
        <v>39598</v>
      </c>
      <c r="B220">
        <f>('returns non-log'!C220+'returns non-log'!D220+'returns non-log'!E220+'returns non-log'!F220+'returns non-log'!G220)/5</f>
        <v>2.2957799982242032E-2</v>
      </c>
      <c r="C220">
        <f t="shared" si="5"/>
        <v>6.0895453490446956</v>
      </c>
      <c r="D220">
        <f t="shared" si="6"/>
        <v>1.6509910951402358</v>
      </c>
      <c r="F220">
        <f>_xlfn.XLOOKUP(A220,'returns non-log'!A:A,'returns non-log'!B:B)</f>
        <v>1.384253761864862E-2</v>
      </c>
      <c r="G220">
        <f t="shared" si="7"/>
        <v>1.5491527353151624</v>
      </c>
    </row>
    <row r="221" spans="1:7">
      <c r="A221" s="5">
        <v>39629</v>
      </c>
      <c r="B221">
        <f>('returns non-log'!C221+'returns non-log'!D221+'returns non-log'!E221+'returns non-log'!F221+'returns non-log'!G221)/5</f>
        <v>-6.711184966172698E-2</v>
      </c>
      <c r="C221">
        <f t="shared" si="5"/>
        <v>5.680864697071339</v>
      </c>
      <c r="D221">
        <f t="shared" si="6"/>
        <v>1.5401900289703343</v>
      </c>
      <c r="F221">
        <f>_xlfn.XLOOKUP(A221,'returns non-log'!A:A,'returns non-log'!B:B)</f>
        <v>-8.3121695621105163E-2</v>
      </c>
      <c r="G221">
        <f t="shared" si="7"/>
        <v>1.4203845331796929</v>
      </c>
    </row>
    <row r="222" spans="1:7">
      <c r="A222" s="5">
        <v>39660</v>
      </c>
      <c r="B222">
        <f>('returns non-log'!C222+'returns non-log'!D222+'returns non-log'!E222+'returns non-log'!F222+'returns non-log'!G222)/5</f>
        <v>-2.2245257699234734E-2</v>
      </c>
      <c r="C222">
        <f t="shared" si="5"/>
        <v>5.5544923979305025</v>
      </c>
      <c r="D222">
        <f t="shared" si="6"/>
        <v>1.5059281048700974</v>
      </c>
      <c r="F222">
        <f>_xlfn.XLOOKUP(A222,'returns non-log'!A:A,'returns non-log'!B:B)</f>
        <v>-1.281657060235919E-2</v>
      </c>
      <c r="G222">
        <f t="shared" si="7"/>
        <v>1.4021800745276964</v>
      </c>
    </row>
    <row r="223" spans="1:7">
      <c r="A223" s="5">
        <v>39689</v>
      </c>
      <c r="B223">
        <f>('returns non-log'!C223+'returns non-log'!D223+'returns non-log'!E223+'returns non-log'!F223+'returns non-log'!G223)/5</f>
        <v>1.2816307043192388E-2</v>
      </c>
      <c r="C223">
        <f t="shared" si="5"/>
        <v>5.625680477971458</v>
      </c>
      <c r="D223">
        <f t="shared" si="6"/>
        <v>1.5252285418470855</v>
      </c>
      <c r="F223">
        <f>_xlfn.XLOOKUP(A223,'returns non-log'!A:A,'returns non-log'!B:B)</f>
        <v>1.154483398502237E-2</v>
      </c>
      <c r="G223">
        <f t="shared" si="7"/>
        <v>1.418368010705225</v>
      </c>
    </row>
    <row r="224" spans="1:7">
      <c r="A224" s="5">
        <v>39721</v>
      </c>
      <c r="B224">
        <f>('returns non-log'!C224+'returns non-log'!D224+'returns non-log'!E224+'returns non-log'!F224+'returns non-log'!G224)/5</f>
        <v>-8.7062153544685314E-2</v>
      </c>
      <c r="C224">
        <f t="shared" si="5"/>
        <v>5.1358966204049681</v>
      </c>
      <c r="D224">
        <f t="shared" si="6"/>
        <v>1.392438860346058</v>
      </c>
      <c r="F224">
        <f>_xlfn.XLOOKUP(A224,'returns non-log'!A:A,'returns non-log'!B:B)</f>
        <v>-9.3404397505110426E-2</v>
      </c>
      <c r="G224">
        <f t="shared" si="7"/>
        <v>1.2858862012247814</v>
      </c>
    </row>
    <row r="225" spans="1:7">
      <c r="A225" s="5">
        <v>39752</v>
      </c>
      <c r="B225">
        <f>('returns non-log'!C225+'returns non-log'!D225+'returns non-log'!E225+'returns non-log'!F225+'returns non-log'!G225)/5</f>
        <v>-0.16415719158633862</v>
      </c>
      <c r="C225">
        <f t="shared" si="5"/>
        <v>4.2928022549215203</v>
      </c>
      <c r="D225">
        <f t="shared" si="6"/>
        <v>1.1638600075759671</v>
      </c>
      <c r="F225">
        <f>_xlfn.XLOOKUP(A225,'returns non-log'!A:A,'returns non-log'!B:B)</f>
        <v>-0.17247092151428531</v>
      </c>
      <c r="G225">
        <f t="shared" si="7"/>
        <v>1.0641082231370396</v>
      </c>
    </row>
    <row r="226" spans="1:7">
      <c r="A226" s="5">
        <v>39780</v>
      </c>
      <c r="B226">
        <f>('returns non-log'!C226+'returns non-log'!D226+'returns non-log'!E226+'returns non-log'!F226+'returns non-log'!G226)/5</f>
        <v>-7.0855085106703602E-2</v>
      </c>
      <c r="C226">
        <f t="shared" si="5"/>
        <v>3.988635385802807</v>
      </c>
      <c r="D226">
        <f t="shared" si="6"/>
        <v>1.0813946076868832</v>
      </c>
      <c r="F226">
        <f>_xlfn.XLOOKUP(A226,'returns non-log'!A:A,'returns non-log'!B:B)</f>
        <v>-7.6759839227664051E-2</v>
      </c>
      <c r="G226">
        <f t="shared" si="7"/>
        <v>0.98242744700820517</v>
      </c>
    </row>
    <row r="227" spans="1:7">
      <c r="A227" s="5">
        <v>39813</v>
      </c>
      <c r="B227">
        <f>('returns non-log'!C227+'returns non-log'!D227+'returns non-log'!E227+'returns non-log'!F227+'returns non-log'!G227)/5</f>
        <v>2.0053939775994168E-2</v>
      </c>
      <c r="C227">
        <f t="shared" si="5"/>
        <v>4.0686232396180957</v>
      </c>
      <c r="D227">
        <f t="shared" si="6"/>
        <v>1.1030808300235209</v>
      </c>
      <c r="F227">
        <f>_xlfn.XLOOKUP(A227,'returns non-log'!A:A,'returns non-log'!B:B)</f>
        <v>1.016009269769191E-2</v>
      </c>
      <c r="G227">
        <f t="shared" si="7"/>
        <v>0.99240900093856532</v>
      </c>
    </row>
    <row r="228" spans="1:7">
      <c r="A228" s="5">
        <v>39843</v>
      </c>
      <c r="B228">
        <f>('returns non-log'!C228+'returns non-log'!D228+'returns non-log'!E228+'returns non-log'!F228+'returns non-log'!G228)/5</f>
        <v>-8.0402378361132093E-2</v>
      </c>
      <c r="C228">
        <f t="shared" si="5"/>
        <v>3.7414962544974268</v>
      </c>
      <c r="D228">
        <f t="shared" si="6"/>
        <v>1.0143905077650581</v>
      </c>
      <c r="F228">
        <f>_xlfn.XLOOKUP(A228,'returns non-log'!A:A,'returns non-log'!B:B)</f>
        <v>-8.2774918564106348E-2</v>
      </c>
      <c r="G228">
        <f t="shared" si="7"/>
        <v>0.91026242670358948</v>
      </c>
    </row>
    <row r="229" spans="1:7">
      <c r="A229" s="5">
        <v>39871</v>
      </c>
      <c r="B229">
        <f>('returns non-log'!C229+'returns non-log'!D229+'returns non-log'!E229+'returns non-log'!F229+'returns non-log'!G229)/5</f>
        <v>-0.11117522829567232</v>
      </c>
      <c r="C229">
        <f t="shared" si="5"/>
        <v>3.3255345542362726</v>
      </c>
      <c r="D229">
        <f t="shared" si="6"/>
        <v>0.90161541148331481</v>
      </c>
      <c r="F229">
        <f>_xlfn.XLOOKUP(A229,'returns non-log'!A:A,'returns non-log'!B:B)</f>
        <v>-0.10581598041943049</v>
      </c>
      <c r="G229">
        <f t="shared" si="7"/>
        <v>0.81394211558297913</v>
      </c>
    </row>
    <row r="230" spans="1:7">
      <c r="A230" s="5">
        <v>39903</v>
      </c>
      <c r="B230">
        <f>('returns non-log'!C230+'returns non-log'!D230+'returns non-log'!E230+'returns non-log'!F230+'returns non-log'!G230)/5</f>
        <v>7.5880310009016808E-2</v>
      </c>
      <c r="C230">
        <f t="shared" si="5"/>
        <v>3.5778771471574187</v>
      </c>
      <c r="D230">
        <f t="shared" si="6"/>
        <v>0.97003026841557605</v>
      </c>
      <c r="F230">
        <f>_xlfn.XLOOKUP(A230,'returns non-log'!A:A,'returns non-log'!B:B)</f>
        <v>8.352777813455714E-2</v>
      </c>
      <c r="G230">
        <f t="shared" si="7"/>
        <v>0.88192889202776625</v>
      </c>
    </row>
    <row r="231" spans="1:7">
      <c r="A231" s="5">
        <v>39933</v>
      </c>
      <c r="B231">
        <f>('returns non-log'!C231+'returns non-log'!D231+'returns non-log'!E231+'returns non-log'!F231+'returns non-log'!G231)/5</f>
        <v>9.0617761955819859E-2</v>
      </c>
      <c r="C231">
        <f t="shared" si="5"/>
        <v>3.9020963667856976</v>
      </c>
      <c r="D231">
        <f t="shared" si="6"/>
        <v>1.0579322403687987</v>
      </c>
      <c r="F231">
        <f>_xlfn.XLOOKUP(A231,'returns non-log'!A:A,'returns non-log'!B:B)</f>
        <v>9.4288777491234876E-2</v>
      </c>
      <c r="G231">
        <f t="shared" si="7"/>
        <v>0.96508488909126366</v>
      </c>
    </row>
    <row r="232" spans="1:7">
      <c r="A232" s="5">
        <v>39962</v>
      </c>
      <c r="B232">
        <f>('returns non-log'!C232+'returns non-log'!D232+'returns non-log'!E232+'returns non-log'!F232+'returns non-log'!G232)/5</f>
        <v>5.1973859389293019E-2</v>
      </c>
      <c r="C232">
        <f t="shared" si="5"/>
        <v>4.1049033746764891</v>
      </c>
      <c r="D232">
        <f t="shared" si="6"/>
        <v>1.1129170618731266</v>
      </c>
      <c r="F232">
        <f>_xlfn.XLOOKUP(A232,'returns non-log'!A:A,'returns non-log'!B:B)</f>
        <v>5.2317561956116247E-2</v>
      </c>
      <c r="G232">
        <f t="shared" si="7"/>
        <v>1.0155757775692074</v>
      </c>
    </row>
    <row r="233" spans="1:7">
      <c r="A233" s="5">
        <v>39994</v>
      </c>
      <c r="B233">
        <f>('returns non-log'!C233+'returns non-log'!D233+'returns non-log'!E233+'returns non-log'!F233+'returns non-log'!G233)/5</f>
        <v>1.0730606204945082E-2</v>
      </c>
      <c r="C233">
        <f t="shared" si="5"/>
        <v>4.1489514762994926</v>
      </c>
      <c r="D233">
        <f t="shared" si="6"/>
        <v>1.1248593366028514</v>
      </c>
      <c r="F233">
        <f>_xlfn.XLOOKUP(A233,'returns non-log'!A:A,'returns non-log'!B:B)</f>
        <v>5.0669280576287612E-4</v>
      </c>
      <c r="G233">
        <f t="shared" si="7"/>
        <v>1.0160903625094087</v>
      </c>
    </row>
    <row r="234" spans="1:7">
      <c r="A234" s="5">
        <v>40025</v>
      </c>
      <c r="B234">
        <f>('returns non-log'!C234+'returns non-log'!D234+'returns non-log'!E234+'returns non-log'!F234+'returns non-log'!G234)/5</f>
        <v>7.0453565038878674E-2</v>
      </c>
      <c r="C234">
        <f t="shared" si="5"/>
        <v>4.4412598989781102</v>
      </c>
      <c r="D234">
        <f t="shared" si="6"/>
        <v>1.2041096870337904</v>
      </c>
      <c r="F234">
        <f>_xlfn.XLOOKUP(A234,'returns non-log'!A:A,'returns non-log'!B:B)</f>
        <v>7.3907675423554364E-2</v>
      </c>
      <c r="G234">
        <f t="shared" si="7"/>
        <v>1.0911872392227557</v>
      </c>
    </row>
    <row r="235" spans="1:7">
      <c r="A235" s="5">
        <v>40056</v>
      </c>
      <c r="B235">
        <f>('returns non-log'!C235+'returns non-log'!D235+'returns non-log'!E235+'returns non-log'!F235+'returns non-log'!G235)/5</f>
        <v>3.1191399248788353E-2</v>
      </c>
      <c r="C235">
        <f t="shared" si="5"/>
        <v>4.5797890096547702</v>
      </c>
      <c r="D235">
        <f t="shared" si="6"/>
        <v>1.241667553021395</v>
      </c>
      <c r="F235">
        <f>_xlfn.XLOOKUP(A235,'returns non-log'!A:A,'returns non-log'!B:B)</f>
        <v>3.2383780964242881E-2</v>
      </c>
      <c r="G235">
        <f t="shared" si="7"/>
        <v>1.1265240077687224</v>
      </c>
    </row>
    <row r="236" spans="1:7">
      <c r="A236" s="5">
        <v>40086</v>
      </c>
      <c r="B236">
        <f>('returns non-log'!C236+'returns non-log'!D236+'returns non-log'!E236+'returns non-log'!F236+'returns non-log'!G236)/5</f>
        <v>3.5278689041348212E-2</v>
      </c>
      <c r="C236">
        <f t="shared" si="5"/>
        <v>4.7413579620013646</v>
      </c>
      <c r="D236">
        <f t="shared" si="6"/>
        <v>1.2854719565171684</v>
      </c>
      <c r="F236">
        <f>_xlfn.XLOOKUP(A236,'returns non-log'!A:A,'returns non-log'!B:B)</f>
        <v>3.7215498689950888E-2</v>
      </c>
      <c r="G236">
        <f t="shared" si="7"/>
        <v>1.1684481605040375</v>
      </c>
    </row>
    <row r="237" spans="1:7">
      <c r="A237" s="5">
        <v>40116</v>
      </c>
      <c r="B237">
        <f>('returns non-log'!C237+'returns non-log'!D237+'returns non-log'!E237+'returns non-log'!F237+'returns non-log'!G237)/5</f>
        <v>-2.3768656178423119E-2</v>
      </c>
      <c r="C237">
        <f t="shared" si="5"/>
        <v>4.6286622547837251</v>
      </c>
      <c r="D237">
        <f t="shared" si="6"/>
        <v>1.2549180155557069</v>
      </c>
      <c r="F237">
        <f>_xlfn.XLOOKUP(A237,'returns non-log'!A:A,'returns non-log'!B:B)</f>
        <v>-2.0545718622968612E-2</v>
      </c>
      <c r="G237">
        <f t="shared" si="7"/>
        <v>1.1444415533727963</v>
      </c>
    </row>
    <row r="238" spans="1:7">
      <c r="A238" s="5">
        <v>40147</v>
      </c>
      <c r="B238">
        <f>('returns non-log'!C238+'returns non-log'!D238+'returns non-log'!E238+'returns non-log'!F238+'returns non-log'!G238)/5</f>
        <v>5.68103748571692E-2</v>
      </c>
      <c r="C238">
        <f t="shared" si="5"/>
        <v>4.8916182925652185</v>
      </c>
      <c r="D238">
        <f t="shared" si="6"/>
        <v>1.3262103784344415</v>
      </c>
      <c r="F238">
        <f>_xlfn.XLOOKUP(A238,'returns non-log'!A:A,'returns non-log'!B:B)</f>
        <v>5.6941687067870062E-2</v>
      </c>
      <c r="G238">
        <f t="shared" si="7"/>
        <v>1.2096079861724172</v>
      </c>
    </row>
    <row r="239" spans="1:7">
      <c r="A239" s="5">
        <v>40178</v>
      </c>
      <c r="B239">
        <f>('returns non-log'!C239+'returns non-log'!D239+'returns non-log'!E239+'returns non-log'!F239+'returns non-log'!G239)/5</f>
        <v>2.5674005019989333E-2</v>
      </c>
      <c r="C239">
        <f t="shared" si="5"/>
        <v>5.0172057251644091</v>
      </c>
      <c r="D239">
        <f t="shared" si="6"/>
        <v>1.3602595103479291</v>
      </c>
      <c r="F239">
        <f>_xlfn.XLOOKUP(A239,'returns non-log'!A:A,'returns non-log'!B:B)</f>
        <v>1.900825573277443E-2</v>
      </c>
      <c r="G239">
        <f t="shared" si="7"/>
        <v>1.2326005241099887</v>
      </c>
    </row>
    <row r="240" spans="1:7">
      <c r="A240" s="5">
        <v>40207</v>
      </c>
      <c r="B240">
        <f>('returns non-log'!C240+'returns non-log'!D240+'returns non-log'!E240+'returns non-log'!F240+'returns non-log'!G240)/5</f>
        <v>-3.7428689927886685E-2</v>
      </c>
      <c r="C240">
        <f t="shared" si="5"/>
        <v>4.8294182877728122</v>
      </c>
      <c r="D240">
        <f t="shared" si="6"/>
        <v>1.3093467789136575</v>
      </c>
      <c r="F240">
        <f>_xlfn.XLOOKUP(A240,'returns non-log'!A:A,'returns non-log'!B:B)</f>
        <v>-3.6045502393201367E-2</v>
      </c>
      <c r="G240">
        <f t="shared" si="7"/>
        <v>1.1881708189683209</v>
      </c>
    </row>
    <row r="241" spans="1:7">
      <c r="A241" s="5">
        <v>40235</v>
      </c>
      <c r="B241">
        <f>('returns non-log'!C241+'returns non-log'!D241+'returns non-log'!E241+'returns non-log'!F241+'returns non-log'!G241)/5</f>
        <v>3.0324518601111759E-2</v>
      </c>
      <c r="C241">
        <f t="shared" si="5"/>
        <v>4.9758680724729283</v>
      </c>
      <c r="D241">
        <f t="shared" si="6"/>
        <v>1.3490520896661307</v>
      </c>
      <c r="F241">
        <f>_xlfn.XLOOKUP(A241,'returns non-log'!A:A,'returns non-log'!B:B)</f>
        <v>2.8494977915341169E-2</v>
      </c>
      <c r="G241">
        <f t="shared" si="7"/>
        <v>1.222027720214476</v>
      </c>
    </row>
    <row r="242" spans="1:7">
      <c r="A242" s="5">
        <v>40268</v>
      </c>
      <c r="B242">
        <f>('returns non-log'!C242+'returns non-log'!D242+'returns non-log'!E242+'returns non-log'!F242+'returns non-log'!G242)/5</f>
        <v>5.4326182381802687E-2</v>
      </c>
      <c r="C242">
        <f t="shared" si="5"/>
        <v>5.2461879888858816</v>
      </c>
      <c r="D242">
        <f t="shared" si="6"/>
        <v>1.4223409395318849</v>
      </c>
      <c r="F242">
        <f>_xlfn.XLOOKUP(A242,'returns non-log'!A:A,'returns non-log'!B:B)</f>
        <v>5.8294020411984837E-2</v>
      </c>
      <c r="G242">
        <f t="shared" si="7"/>
        <v>1.29326462908067</v>
      </c>
    </row>
    <row r="243" spans="1:7">
      <c r="A243" s="5">
        <v>40298</v>
      </c>
      <c r="B243">
        <f>('returns non-log'!C243+'returns non-log'!D243+'returns non-log'!E243+'returns non-log'!F243+'returns non-log'!G243)/5</f>
        <v>1.1096236146238558E-2</v>
      </c>
      <c r="C243">
        <f t="shared" si="5"/>
        <v>5.3044009296781196</v>
      </c>
      <c r="D243">
        <f t="shared" si="6"/>
        <v>1.4381235704773936</v>
      </c>
      <c r="F243">
        <f>_xlfn.XLOOKUP(A243,'returns non-log'!A:A,'returns non-log'!B:B)</f>
        <v>1.4979036354948461E-2</v>
      </c>
      <c r="G243">
        <f t="shared" si="7"/>
        <v>1.3126364869762384</v>
      </c>
    </row>
    <row r="244" spans="1:7">
      <c r="A244" s="5">
        <v>40329</v>
      </c>
      <c r="B244">
        <f>('returns non-log'!C244+'returns non-log'!D244+'returns non-log'!E244+'returns non-log'!F244+'returns non-log'!G244)/5</f>
        <v>-7.4374297647455623E-2</v>
      </c>
      <c r="C244">
        <f t="shared" si="5"/>
        <v>4.9098898360927992</v>
      </c>
      <c r="D244">
        <f t="shared" si="6"/>
        <v>1.3311641399928862</v>
      </c>
      <c r="F244">
        <f>_xlfn.XLOOKUP(A244,'returns non-log'!A:A,'returns non-log'!B:B)</f>
        <v>-8.2682541129329823E-2</v>
      </c>
      <c r="G244">
        <f t="shared" si="7"/>
        <v>1.2041043666539666</v>
      </c>
    </row>
    <row r="245" spans="1:7">
      <c r="A245" s="5">
        <v>40359</v>
      </c>
      <c r="B245">
        <f>('returns non-log'!C245+'returns non-log'!D245+'returns non-log'!E245+'returns non-log'!F245+'returns non-log'!G245)/5</f>
        <v>-4.502616695973307E-2</v>
      </c>
      <c r="C245">
        <f t="shared" si="5"/>
        <v>4.6888163165789889</v>
      </c>
      <c r="D245">
        <f t="shared" si="6"/>
        <v>1.2712269211747571</v>
      </c>
      <c r="F245">
        <f>_xlfn.XLOOKUP(A245,'returns non-log'!A:A,'returns non-log'!B:B)</f>
        <v>-5.471160979317935E-2</v>
      </c>
      <c r="G245">
        <f t="shared" si="7"/>
        <v>1.1382258783953314</v>
      </c>
    </row>
    <row r="246" spans="1:7">
      <c r="A246" s="5">
        <v>40389</v>
      </c>
      <c r="B246">
        <f>('returns non-log'!C246+'returns non-log'!D246+'returns non-log'!E246+'returns non-log'!F246+'returns non-log'!G246)/5</f>
        <v>6.111998081958845E-2</v>
      </c>
      <c r="C246">
        <f t="shared" si="5"/>
        <v>4.9753966799148692</v>
      </c>
      <c r="D246">
        <f t="shared" si="6"/>
        <v>1.3489242862143027</v>
      </c>
      <c r="F246">
        <f>_xlfn.XLOOKUP(A246,'returns non-log'!A:A,'returns non-log'!B:B)</f>
        <v>6.8637646254407381E-2</v>
      </c>
      <c r="G246">
        <f t="shared" si="7"/>
        <v>1.2163510235942423</v>
      </c>
    </row>
    <row r="247" spans="1:7">
      <c r="A247" s="5">
        <v>40421</v>
      </c>
      <c r="B247">
        <f>('returns non-log'!C247+'returns non-log'!D247+'returns non-log'!E247+'returns non-log'!F247+'returns non-log'!G247)/5</f>
        <v>-3.6615946074345394E-2</v>
      </c>
      <c r="C247">
        <f t="shared" si="5"/>
        <v>4.7932178233846292</v>
      </c>
      <c r="D247">
        <f t="shared" si="6"/>
        <v>1.299532147291905</v>
      </c>
      <c r="F247">
        <f>_xlfn.XLOOKUP(A247,'returns non-log'!A:A,'returns non-log'!B:B)</f>
        <v>-4.6664158251698451E-2</v>
      </c>
      <c r="G247">
        <f t="shared" si="7"/>
        <v>1.1595910269396252</v>
      </c>
    </row>
    <row r="248" spans="1:7">
      <c r="A248" s="5">
        <v>40451</v>
      </c>
      <c r="B248">
        <f>('returns non-log'!C248+'returns non-log'!D248+'returns non-log'!E248+'returns non-log'!F248+'returns non-log'!G248)/5</f>
        <v>8.8354648124956164E-2</v>
      </c>
      <c r="C248">
        <f t="shared" si="5"/>
        <v>5.2167208975560468</v>
      </c>
      <c r="D248">
        <f t="shared" si="6"/>
        <v>1.41435185289295</v>
      </c>
      <c r="F248">
        <f>_xlfn.XLOOKUP(A248,'returns non-log'!A:A,'returns non-log'!B:B)</f>
        <v>8.9213625863737267E-2</v>
      </c>
      <c r="G248">
        <f t="shared" si="7"/>
        <v>1.2630423469719638</v>
      </c>
    </row>
    <row r="249" spans="1:7">
      <c r="A249" s="5">
        <v>40480</v>
      </c>
      <c r="B249">
        <f>('returns non-log'!C249+'returns non-log'!D249+'returns non-log'!E249+'returns non-log'!F249+'returns non-log'!G249)/5</f>
        <v>3.8103130624712378E-2</v>
      </c>
      <c r="C249">
        <f t="shared" si="5"/>
        <v>5.4154942953482914</v>
      </c>
      <c r="D249">
        <f t="shared" si="6"/>
        <v>1.468243086293034</v>
      </c>
      <c r="F249">
        <f>_xlfn.XLOOKUP(A249,'returns non-log'!A:A,'returns non-log'!B:B)</f>
        <v>3.8196954396884968E-2</v>
      </c>
      <c r="G249">
        <f t="shared" si="7"/>
        <v>1.3112867179005865</v>
      </c>
    </row>
    <row r="250" spans="1:7">
      <c r="A250" s="5">
        <v>40512</v>
      </c>
      <c r="B250">
        <f>('returns non-log'!C250+'returns non-log'!D250+'returns non-log'!E250+'returns non-log'!F250+'returns non-log'!G250)/5</f>
        <v>-1.7670021791021291E-3</v>
      </c>
      <c r="C250">
        <f t="shared" si="5"/>
        <v>5.4059251051274959</v>
      </c>
      <c r="D250">
        <f t="shared" si="6"/>
        <v>1.4656486975601026</v>
      </c>
      <c r="F250">
        <f>_xlfn.XLOOKUP(A250,'returns non-log'!A:A,'returns non-log'!B:B)</f>
        <v>-1.2144877492645809E-3</v>
      </c>
      <c r="G250">
        <f t="shared" si="7"/>
        <v>1.3096941762459229</v>
      </c>
    </row>
    <row r="251" spans="1:7">
      <c r="A251" s="5">
        <v>40543</v>
      </c>
      <c r="B251">
        <f>('returns non-log'!C251+'returns non-log'!D251+'returns non-log'!E251+'returns non-log'!F251+'returns non-log'!G251)/5</f>
        <v>5.3609568731808152E-2</v>
      </c>
      <c r="C251">
        <f t="shared" si="5"/>
        <v>5.6957344186098355</v>
      </c>
      <c r="D251">
        <f t="shared" si="6"/>
        <v>1.5442214921486359</v>
      </c>
      <c r="F251">
        <f>_xlfn.XLOOKUP(A251,'returns non-log'!A:A,'returns non-log'!B:B)</f>
        <v>6.5184922394678546E-2</v>
      </c>
      <c r="G251">
        <f t="shared" si="7"/>
        <v>1.3950664894852758</v>
      </c>
    </row>
    <row r="252" spans="1:7">
      <c r="A252" s="5">
        <v>40574</v>
      </c>
      <c r="B252">
        <f>('returns non-log'!C252+'returns non-log'!D252+'returns non-log'!E252+'returns non-log'!F252+'returns non-log'!G252)/5</f>
        <v>1.3245472160992987E-2</v>
      </c>
      <c r="C252">
        <f t="shared" si="5"/>
        <v>5.7711771102879412</v>
      </c>
      <c r="D252">
        <f t="shared" si="6"/>
        <v>1.5646754349332976</v>
      </c>
      <c r="F252">
        <f>_xlfn.XLOOKUP(A252,'returns non-log'!A:A,'returns non-log'!B:B)</f>
        <v>2.2958444491072209E-2</v>
      </c>
      <c r="G252">
        <f t="shared" si="7"/>
        <v>1.4270950460454785</v>
      </c>
    </row>
    <row r="253" spans="1:7">
      <c r="A253" s="5">
        <v>40602</v>
      </c>
      <c r="B253">
        <f>('returns non-log'!C253+'returns non-log'!D253+'returns non-log'!E253+'returns non-log'!F253+'returns non-log'!G253)/5</f>
        <v>3.444553222630993E-2</v>
      </c>
      <c r="C253">
        <f t="shared" si="5"/>
        <v>5.9699683774241068</v>
      </c>
      <c r="D253">
        <f t="shared" si="6"/>
        <v>1.6185715130510081</v>
      </c>
      <c r="F253">
        <f>_xlfn.XLOOKUP(A253,'returns non-log'!A:A,'returns non-log'!B:B)</f>
        <v>3.1305526999297673E-2</v>
      </c>
      <c r="G253">
        <f t="shared" si="7"/>
        <v>1.4717710085400193</v>
      </c>
    </row>
    <row r="254" spans="1:7">
      <c r="A254" s="5">
        <v>40633</v>
      </c>
      <c r="B254">
        <f>('returns non-log'!C254+'returns non-log'!D254+'returns non-log'!E254+'returns non-log'!F254+'returns non-log'!G254)/5</f>
        <v>1.0389755596681339E-2</v>
      </c>
      <c r="C254">
        <f t="shared" si="5"/>
        <v>6.0319948897854596</v>
      </c>
      <c r="D254">
        <f t="shared" si="6"/>
        <v>1.6353880754873589</v>
      </c>
      <c r="F254">
        <f>_xlfn.XLOOKUP(A254,'returns non-log'!A:A,'returns non-log'!B:B)</f>
        <v>-3.1569891794180899E-4</v>
      </c>
      <c r="G254">
        <f t="shared" si="7"/>
        <v>1.4713063720251651</v>
      </c>
    </row>
    <row r="255" spans="1:7">
      <c r="A255" s="5">
        <v>40662</v>
      </c>
      <c r="B255">
        <f>('returns non-log'!C255+'returns non-log'!D255+'returns non-log'!E255+'returns non-log'!F255+'returns non-log'!G255)/5</f>
        <v>3.3925040741182813E-2</v>
      </c>
      <c r="C255">
        <f t="shared" si="5"/>
        <v>6.2366305621720377</v>
      </c>
      <c r="D255">
        <f t="shared" si="6"/>
        <v>1.6908686825759121</v>
      </c>
      <c r="F255">
        <f>_xlfn.XLOOKUP(A255,'returns non-log'!A:A,'returns non-log'!B:B)</f>
        <v>2.9482958717225841E-2</v>
      </c>
      <c r="G255">
        <f t="shared" si="7"/>
        <v>1.5146848370519743</v>
      </c>
    </row>
    <row r="256" spans="1:7">
      <c r="A256" s="5">
        <v>40694</v>
      </c>
      <c r="B256">
        <f>('returns non-log'!C256+'returns non-log'!D256+'returns non-log'!E256+'returns non-log'!F256+'returns non-log'!G256)/5</f>
        <v>-4.8576494966595888E-3</v>
      </c>
      <c r="C256">
        <f t="shared" si="5"/>
        <v>6.2063351968608513</v>
      </c>
      <c r="D256">
        <f t="shared" si="6"/>
        <v>1.6826550351710798</v>
      </c>
      <c r="F256">
        <f>_xlfn.XLOOKUP(A256,'returns non-log'!A:A,'returns non-log'!B:B)</f>
        <v>-1.3010228731554441E-2</v>
      </c>
      <c r="G256">
        <f t="shared" si="7"/>
        <v>1.494978440865711</v>
      </c>
    </row>
    <row r="257" spans="1:7">
      <c r="A257" s="5">
        <v>40724</v>
      </c>
      <c r="B257">
        <f>('returns non-log'!C257+'returns non-log'!D257+'returns non-log'!E257+'returns non-log'!F257+'returns non-log'!G257)/5</f>
        <v>-1.2743588953539864E-2</v>
      </c>
      <c r="C257">
        <f t="shared" si="5"/>
        <v>6.1272442122041699</v>
      </c>
      <c r="D257">
        <f t="shared" si="6"/>
        <v>1.6612119710522555</v>
      </c>
      <c r="F257">
        <f>_xlfn.XLOOKUP(A257,'returns non-log'!A:A,'returns non-log'!B:B)</f>
        <v>-1.8557756783363581E-2</v>
      </c>
      <c r="G257">
        <f t="shared" si="7"/>
        <v>1.4672349945637531</v>
      </c>
    </row>
    <row r="258" spans="1:7">
      <c r="A258" s="5">
        <v>40753</v>
      </c>
      <c r="B258">
        <f>('returns non-log'!C258+'returns non-log'!D258+'returns non-log'!E258+'returns non-log'!F258+'returns non-log'!G258)/5</f>
        <v>-2.894666763691766E-2</v>
      </c>
      <c r="C258">
        <f t="shared" si="5"/>
        <v>5.9498809104632686</v>
      </c>
      <c r="D258">
        <f t="shared" si="6"/>
        <v>1.6131254202517369</v>
      </c>
      <c r="F258">
        <f>_xlfn.XLOOKUP(A258,'returns non-log'!A:A,'returns non-log'!B:B)</f>
        <v>-2.0583077684314669E-2</v>
      </c>
      <c r="G258">
        <f t="shared" si="7"/>
        <v>1.4370347826895022</v>
      </c>
    </row>
    <row r="259" spans="1:7">
      <c r="A259" s="5">
        <v>40786</v>
      </c>
      <c r="B259">
        <f>('returns non-log'!C259+'returns non-log'!D259+'returns non-log'!E259+'returns non-log'!F259+'returns non-log'!G259)/5</f>
        <v>-4.4846668502280251E-2</v>
      </c>
      <c r="C259">
        <f t="shared" ref="C259:C322" si="8">C258*(1+B259)</f>
        <v>5.6830485736436769</v>
      </c>
      <c r="D259">
        <f t="shared" si="6"/>
        <v>1.5407821192771056</v>
      </c>
      <c r="F259">
        <f>_xlfn.XLOOKUP(A259,'returns non-log'!A:A,'returns non-log'!B:B)</f>
        <v>-5.7727345476531799E-2</v>
      </c>
      <c r="G259">
        <f t="shared" si="7"/>
        <v>1.3540785793273926</v>
      </c>
    </row>
    <row r="260" spans="1:7">
      <c r="A260" s="5">
        <v>40816</v>
      </c>
      <c r="B260">
        <f>('returns non-log'!C260+'returns non-log'!D260+'returns non-log'!E260+'returns non-log'!F260+'returns non-log'!G260)/5</f>
        <v>-5.9500011483662039E-2</v>
      </c>
      <c r="C260">
        <f t="shared" si="8"/>
        <v>5.3449071182496688</v>
      </c>
      <c r="D260">
        <f t="shared" si="6"/>
        <v>1.4491055654862968</v>
      </c>
      <c r="F260">
        <f>_xlfn.XLOOKUP(A260,'returns non-log'!A:A,'returns non-log'!B:B)</f>
        <v>-7.3393039435194041E-2</v>
      </c>
      <c r="G260">
        <f t="shared" si="7"/>
        <v>1.2546986367564659</v>
      </c>
    </row>
    <row r="261" spans="1:7">
      <c r="A261" s="5">
        <v>40847</v>
      </c>
      <c r="B261">
        <f>('returns non-log'!C261+'returns non-log'!D261+'returns non-log'!E261+'returns non-log'!F261+'returns non-log'!G261)/5</f>
        <v>9.1847092781758205E-2</v>
      </c>
      <c r="C261">
        <f t="shared" si="8"/>
        <v>5.8358212982494262</v>
      </c>
      <c r="D261">
        <f t="shared" si="6"/>
        <v>1.5822016988100789</v>
      </c>
      <c r="F261">
        <f>_xlfn.XLOOKUP(A261,'returns non-log'!A:A,'returns non-log'!B:B)</f>
        <v>0.10832704565548459</v>
      </c>
      <c r="G261">
        <f t="shared" si="7"/>
        <v>1.3906164332642579</v>
      </c>
    </row>
    <row r="262" spans="1:7">
      <c r="A262" s="5">
        <v>40877</v>
      </c>
      <c r="B262">
        <f>('returns non-log'!C262+'returns non-log'!D262+'returns non-log'!E262+'returns non-log'!F262+'returns non-log'!G262)/5</f>
        <v>-2.5393891509641991E-4</v>
      </c>
      <c r="C262">
        <f t="shared" si="8"/>
        <v>5.8343393561202523</v>
      </c>
      <c r="D262">
        <f t="shared" si="6"/>
        <v>1.5817999162272194</v>
      </c>
      <c r="F262">
        <f>_xlfn.XLOOKUP(A262,'returns non-log'!A:A,'returns non-log'!B:B)</f>
        <v>-5.5489427104868927E-3</v>
      </c>
      <c r="G262">
        <f t="shared" si="7"/>
        <v>1.3828999823438128</v>
      </c>
    </row>
    <row r="263" spans="1:7">
      <c r="A263" s="5">
        <v>40907</v>
      </c>
      <c r="B263">
        <f>('returns non-log'!C263+'returns non-log'!D263+'returns non-log'!E263+'returns non-log'!F263+'returns non-log'!G263)/5</f>
        <v>1.15422009174623E-2</v>
      </c>
      <c r="C263">
        <f t="shared" si="8"/>
        <v>5.9016804731892503</v>
      </c>
      <c r="D263">
        <f t="shared" si="6"/>
        <v>1.6000573686715391</v>
      </c>
      <c r="F263">
        <f>_xlfn.XLOOKUP(A263,'returns non-log'!A:A,'returns non-log'!B:B)</f>
        <v>7.6638650944711451E-3</v>
      </c>
      <c r="G263">
        <f t="shared" si="7"/>
        <v>1.3934983412476423</v>
      </c>
    </row>
    <row r="264" spans="1:7">
      <c r="A264" s="5">
        <v>40939</v>
      </c>
      <c r="B264">
        <f>('returns non-log'!C264+'returns non-log'!D264+'returns non-log'!E264+'returns non-log'!F264+'returns non-log'!G264)/5</f>
        <v>3.3261280306535745E-2</v>
      </c>
      <c r="C264">
        <f t="shared" si="8"/>
        <v>6.0979779216876064</v>
      </c>
      <c r="D264">
        <f t="shared" si="6"/>
        <v>1.6532773253174613</v>
      </c>
      <c r="F264">
        <f>_xlfn.XLOOKUP(A264,'returns non-log'!A:A,'returns non-log'!B:B)</f>
        <v>4.5889370697689058E-2</v>
      </c>
      <c r="G264">
        <f t="shared" si="7"/>
        <v>1.45744510319577</v>
      </c>
    </row>
    <row r="265" spans="1:7">
      <c r="A265" s="5">
        <v>40968</v>
      </c>
      <c r="B265">
        <f>('returns non-log'!C265+'returns non-log'!D265+'returns non-log'!E265+'returns non-log'!F265+'returns non-log'!G265)/5</f>
        <v>3.5779551149252554E-2</v>
      </c>
      <c r="C265">
        <f t="shared" si="8"/>
        <v>6.3161608346436404</v>
      </c>
      <c r="D265">
        <f t="shared" si="6"/>
        <v>1.7124308459425568</v>
      </c>
      <c r="F265">
        <f>_xlfn.XLOOKUP(A265,'returns non-log'!A:A,'returns non-log'!B:B)</f>
        <v>4.1480931252724902E-2</v>
      </c>
      <c r="G265">
        <f t="shared" si="7"/>
        <v>1.5179012833260543</v>
      </c>
    </row>
    <row r="266" spans="1:7">
      <c r="A266" s="5">
        <v>40998</v>
      </c>
      <c r="B266">
        <f>('returns non-log'!C266+'returns non-log'!D266+'returns non-log'!E266+'returns non-log'!F266+'returns non-log'!G266)/5</f>
        <v>2.7714793275719619E-2</v>
      </c>
      <c r="C266">
        <f t="shared" si="8"/>
        <v>6.4912119264719852</v>
      </c>
      <c r="D266">
        <f t="shared" si="6"/>
        <v>1.7598905128368203</v>
      </c>
      <c r="F266">
        <f>_xlfn.XLOOKUP(A266,'returns non-log'!A:A,'returns non-log'!B:B)</f>
        <v>3.040842767093466E-2</v>
      </c>
      <c r="G266">
        <f t="shared" si="7"/>
        <v>1.5640582747116936</v>
      </c>
    </row>
    <row r="267" spans="1:7">
      <c r="A267" s="5">
        <v>41029</v>
      </c>
      <c r="B267">
        <f>('returns non-log'!C267+'returns non-log'!D267+'returns non-log'!E267+'returns non-log'!F267+'returns non-log'!G267)/5</f>
        <v>2.6436337411459101E-3</v>
      </c>
      <c r="C267">
        <f t="shared" si="8"/>
        <v>6.5083723133417353</v>
      </c>
      <c r="D267">
        <f t="shared" si="6"/>
        <v>1.7645430187772784</v>
      </c>
      <c r="F267">
        <f>_xlfn.XLOOKUP(A267,'returns non-log'!A:A,'returns non-log'!B:B)</f>
        <v>-7.222541161057916E-3</v>
      </c>
      <c r="G267">
        <f t="shared" si="7"/>
        <v>1.552761799444295</v>
      </c>
    </row>
    <row r="268" spans="1:7">
      <c r="A268" s="5">
        <v>41060</v>
      </c>
      <c r="B268">
        <f>('returns non-log'!C268+'returns non-log'!D268+'returns non-log'!E268+'returns non-log'!F268+'returns non-log'!G268)/5</f>
        <v>-5.4661482826713417E-2</v>
      </c>
      <c r="C268">
        <f t="shared" si="8"/>
        <v>6.1526150319061488</v>
      </c>
      <c r="D268">
        <f t="shared" si="6"/>
        <v>1.668090480859387</v>
      </c>
      <c r="F268">
        <f>_xlfn.XLOOKUP(A268,'returns non-log'!A:A,'returns non-log'!B:B)</f>
        <v>-6.3936221623425049E-2</v>
      </c>
      <c r="G268">
        <f t="shared" si="7"/>
        <v>1.4534840769066364</v>
      </c>
    </row>
    <row r="269" spans="1:7">
      <c r="A269" s="5">
        <v>41089</v>
      </c>
      <c r="B269">
        <f>('returns non-log'!C269+'returns non-log'!D269+'returns non-log'!E269+'returns non-log'!F269+'returns non-log'!G269)/5</f>
        <v>3.3998060408647127E-2</v>
      </c>
      <c r="C269">
        <f t="shared" si="8"/>
        <v>6.3617920094320448</v>
      </c>
      <c r="D269">
        <f t="shared" si="6"/>
        <v>1.7248023217947337</v>
      </c>
      <c r="F269">
        <f>_xlfn.XLOOKUP(A269,'returns non-log'!A:A,'returns non-log'!B:B)</f>
        <v>3.785542405539255E-2</v>
      </c>
      <c r="G269">
        <f t="shared" si="7"/>
        <v>1.5085063329956978</v>
      </c>
    </row>
    <row r="270" spans="1:7">
      <c r="A270" s="5">
        <v>41121</v>
      </c>
      <c r="B270">
        <f>('returns non-log'!C270+'returns non-log'!D270+'returns non-log'!E270+'returns non-log'!F270+'returns non-log'!G270)/5</f>
        <v>8.9784052670640151E-3</v>
      </c>
      <c r="C270">
        <f t="shared" si="8"/>
        <v>6.4189107563174952</v>
      </c>
      <c r="D270">
        <f t="shared" si="6"/>
        <v>1.7402882960453798</v>
      </c>
      <c r="F270">
        <f>_xlfn.XLOOKUP(A270,'returns non-log'!A:A,'returns non-log'!B:B)</f>
        <v>1.229733840011393E-2</v>
      </c>
      <c r="G270">
        <f t="shared" si="7"/>
        <v>1.5270569458512608</v>
      </c>
    </row>
    <row r="271" spans="1:7">
      <c r="A271" s="5">
        <v>41152</v>
      </c>
      <c r="B271">
        <f>('returns non-log'!C271+'returns non-log'!D271+'returns non-log'!E271+'returns non-log'!F271+'returns non-log'!G271)/5</f>
        <v>1.2037919433621289E-2</v>
      </c>
      <c r="C271">
        <f t="shared" si="8"/>
        <v>6.4961810868536505</v>
      </c>
      <c r="D271">
        <f t="shared" si="6"/>
        <v>1.7612377463444482</v>
      </c>
      <c r="F271">
        <f>_xlfn.XLOOKUP(A271,'returns non-log'!A:A,'returns non-log'!B:B)</f>
        <v>2.076561757155071E-2</v>
      </c>
      <c r="G271">
        <f t="shared" si="7"/>
        <v>1.5587672263987884</v>
      </c>
    </row>
    <row r="272" spans="1:7">
      <c r="A272" s="5">
        <v>41180</v>
      </c>
      <c r="B272">
        <f>('returns non-log'!C272+'returns non-log'!D272+'returns non-log'!E272+'returns non-log'!F272+'returns non-log'!G272)/5</f>
        <v>1.8246946496985661E-2</v>
      </c>
      <c r="C272">
        <f t="shared" si="8"/>
        <v>6.6147165555801992</v>
      </c>
      <c r="D272">
        <f t="shared" si="6"/>
        <v>1.7933749572704669</v>
      </c>
      <c r="F272">
        <f>_xlfn.XLOOKUP(A272,'returns non-log'!A:A,'returns non-log'!B:B)</f>
        <v>2.384710311463234E-2</v>
      </c>
      <c r="G272">
        <f t="shared" si="7"/>
        <v>1.5959393091784297</v>
      </c>
    </row>
    <row r="273" spans="1:7">
      <c r="A273" s="5">
        <v>41213</v>
      </c>
      <c r="B273">
        <f>('returns non-log'!C273+'returns non-log'!D273+'returns non-log'!E273+'returns non-log'!F273+'returns non-log'!G273)/5</f>
        <v>-1.4201614658376683E-2</v>
      </c>
      <c r="C273">
        <f t="shared" si="8"/>
        <v>6.5207768999834643</v>
      </c>
      <c r="D273">
        <f t="shared" si="6"/>
        <v>1.767906137189329</v>
      </c>
      <c r="F273">
        <f>_xlfn.XLOOKUP(A273,'returns non-log'!A:A,'returns non-log'!B:B)</f>
        <v>-1.933366086212851E-2</v>
      </c>
      <c r="G273">
        <f t="shared" si="7"/>
        <v>1.5650839598182342</v>
      </c>
    </row>
    <row r="274" spans="1:7">
      <c r="A274" s="5">
        <v>41243</v>
      </c>
      <c r="B274">
        <f>('returns non-log'!C274+'returns non-log'!D274+'returns non-log'!E274+'returns non-log'!F274+'returns non-log'!G274)/5</f>
        <v>3.932919571997328E-3</v>
      </c>
      <c r="C274">
        <f t="shared" si="8"/>
        <v>6.5464225910780369</v>
      </c>
      <c r="D274">
        <f t="shared" si="6"/>
        <v>1.774859169837735</v>
      </c>
      <c r="F274">
        <f>_xlfn.XLOOKUP(A274,'returns non-log'!A:A,'returns non-log'!B:B)</f>
        <v>3.5714232700638782E-3</v>
      </c>
      <c r="G274">
        <f t="shared" si="7"/>
        <v>1.5706735370919327</v>
      </c>
    </row>
    <row r="275" spans="1:7">
      <c r="A275" s="5">
        <v>41274</v>
      </c>
      <c r="B275">
        <f>('returns non-log'!C275+'returns non-log'!D275+'returns non-log'!E275+'returns non-log'!F275+'returns non-log'!G275)/5</f>
        <v>4.5747534422306609E-3</v>
      </c>
      <c r="C275">
        <f t="shared" si="8"/>
        <v>6.5763708603608677</v>
      </c>
      <c r="D275">
        <f t="shared" si="6"/>
        <v>1.7829787129344248</v>
      </c>
      <c r="F275">
        <f>_xlfn.XLOOKUP(A275,'returns non-log'!A:A,'returns non-log'!B:B)</f>
        <v>7.1802889273127057E-3</v>
      </c>
      <c r="G275">
        <f t="shared" si="7"/>
        <v>1.5819514268987369</v>
      </c>
    </row>
    <row r="276" spans="1:7">
      <c r="A276" s="5">
        <v>41305</v>
      </c>
      <c r="B276">
        <f>('returns non-log'!C276+'returns non-log'!D276+'returns non-log'!E276+'returns non-log'!F276+'returns non-log'!G276)/5</f>
        <v>5.4064270071864408E-2</v>
      </c>
      <c r="C276">
        <f t="shared" si="8"/>
        <v>6.9319175506481567</v>
      </c>
      <c r="D276">
        <f t="shared" si="6"/>
        <v>1.8793741556028967</v>
      </c>
      <c r="F276">
        <f>_xlfn.XLOOKUP(A276,'returns non-log'!A:A,'returns non-log'!B:B)</f>
        <v>5.1595474794824632E-2</v>
      </c>
      <c r="G276">
        <f t="shared" si="7"/>
        <v>1.6635729618719275</v>
      </c>
    </row>
    <row r="277" spans="1:7">
      <c r="A277" s="5">
        <v>41333</v>
      </c>
      <c r="B277">
        <f>('returns non-log'!C277+'returns non-log'!D277+'returns non-log'!E277+'returns non-log'!F277+'returns non-log'!G277)/5</f>
        <v>1.8229015924907045E-2</v>
      </c>
      <c r="C277">
        <f t="shared" si="8"/>
        <v>7.0582795860690641</v>
      </c>
      <c r="D277">
        <f t="shared" si="6"/>
        <v>1.9136332970142405</v>
      </c>
      <c r="F277">
        <f>_xlfn.XLOOKUP(A277,'returns non-log'!A:A,'returns non-log'!B:B)</f>
        <v>1.0433962922878241E-2</v>
      </c>
      <c r="G277">
        <f t="shared" si="7"/>
        <v>1.6809306204756018</v>
      </c>
    </row>
    <row r="278" spans="1:7">
      <c r="A278" s="5">
        <v>41362</v>
      </c>
      <c r="B278">
        <f>('returns non-log'!C278+'returns non-log'!D278+'returns non-log'!E278+'returns non-log'!F278+'returns non-log'!G278)/5</f>
        <v>4.7086748630928855E-2</v>
      </c>
      <c r="C278">
        <f t="shared" si="8"/>
        <v>7.3906310227051142</v>
      </c>
      <c r="D278">
        <f t="shared" si="6"/>
        <v>2.0037400670425254</v>
      </c>
      <c r="F278">
        <f>_xlfn.XLOOKUP(A278,'returns non-log'!A:A,'returns non-log'!B:B)</f>
        <v>3.6028092182050393E-2</v>
      </c>
      <c r="G278">
        <f t="shared" si="7"/>
        <v>1.7414913438217279</v>
      </c>
    </row>
    <row r="279" spans="1:7">
      <c r="A279" s="5">
        <v>41394</v>
      </c>
      <c r="B279">
        <f>('returns non-log'!C279+'returns non-log'!D279+'returns non-log'!E279+'returns non-log'!F279+'returns non-log'!G279)/5</f>
        <v>2.2203524826639454E-2</v>
      </c>
      <c r="C279">
        <f t="shared" si="8"/>
        <v>7.5547290821022788</v>
      </c>
      <c r="D279">
        <f t="shared" si="6"/>
        <v>2.0482301593672365</v>
      </c>
      <c r="F279">
        <f>_xlfn.XLOOKUP(A279,'returns non-log'!A:A,'returns non-log'!B:B)</f>
        <v>1.8628908592349669E-2</v>
      </c>
      <c r="G279">
        <f t="shared" si="7"/>
        <v>1.773933426880151</v>
      </c>
    </row>
    <row r="280" spans="1:7">
      <c r="A280" s="5">
        <v>41425</v>
      </c>
      <c r="B280">
        <f>('returns non-log'!C280+'returns non-log'!D280+'returns non-log'!E280+'returns non-log'!F280+'returns non-log'!G280)/5</f>
        <v>4.8265591687182583E-3</v>
      </c>
      <c r="C280">
        <f t="shared" si="8"/>
        <v>7.5911924290206816</v>
      </c>
      <c r="D280">
        <f t="shared" si="6"/>
        <v>2.0581160634225757</v>
      </c>
      <c r="F280">
        <f>_xlfn.XLOOKUP(A280,'returns non-log'!A:A,'returns non-log'!B:B)</f>
        <v>1.853115394739779E-2</v>
      </c>
      <c r="G280">
        <f t="shared" si="7"/>
        <v>1.806806460306102</v>
      </c>
    </row>
    <row r="281" spans="1:7">
      <c r="A281" s="5">
        <v>41453</v>
      </c>
      <c r="B281">
        <f>('returns non-log'!C281+'returns non-log'!D281+'returns non-log'!E281+'returns non-log'!F281+'returns non-log'!G281)/5</f>
        <v>-1.0893612298936262E-2</v>
      </c>
      <c r="C281">
        <f t="shared" si="8"/>
        <v>7.5084969218123101</v>
      </c>
      <c r="D281">
        <f t="shared" ref="D281:D344" si="9">D280*(1+B281)</f>
        <v>2.0356957449614375</v>
      </c>
      <c r="F281">
        <f>_xlfn.XLOOKUP(A281,'returns non-log'!A:A,'returns non-log'!B:B)</f>
        <v>-1.500522675636384E-2</v>
      </c>
      <c r="G281">
        <f t="shared" ref="G281:G344" si="10">G280*(1+F281)</f>
        <v>1.7796949196643459</v>
      </c>
    </row>
    <row r="282" spans="1:7">
      <c r="A282" s="5">
        <v>41486</v>
      </c>
      <c r="B282">
        <f>('returns non-log'!C282+'returns non-log'!D282+'returns non-log'!E282+'returns non-log'!F282+'returns non-log'!G282)/5</f>
        <v>5.196380458662371E-2</v>
      </c>
      <c r="C282">
        <f t="shared" si="8"/>
        <v>7.8986669885966307</v>
      </c>
      <c r="D282">
        <f t="shared" si="9"/>
        <v>2.1414782408504349</v>
      </c>
      <c r="F282">
        <f>_xlfn.XLOOKUP(A282,'returns non-log'!A:A,'returns non-log'!B:B)</f>
        <v>5.1236262481088257E-2</v>
      </c>
      <c r="G282">
        <f t="shared" si="10"/>
        <v>1.8708798357045275</v>
      </c>
    </row>
    <row r="283" spans="1:7">
      <c r="A283" s="5">
        <v>41516</v>
      </c>
      <c r="B283">
        <f>('returns non-log'!C283+'returns non-log'!D283+'returns non-log'!E283+'returns non-log'!F283+'returns non-log'!G283)/5</f>
        <v>-3.3743564284244562E-2</v>
      </c>
      <c r="C283">
        <f t="shared" si="8"/>
        <v>7.6321378113070804</v>
      </c>
      <c r="D283">
        <f t="shared" si="9"/>
        <v>2.0692171321669872</v>
      </c>
      <c r="F283">
        <f>_xlfn.XLOOKUP(A283,'returns non-log'!A:A,'returns non-log'!B:B)</f>
        <v>-2.9846307442236372E-2</v>
      </c>
      <c r="G283">
        <f t="shared" si="10"/>
        <v>1.8150409809406096</v>
      </c>
    </row>
    <row r="284" spans="1:7">
      <c r="A284" s="5">
        <v>41547</v>
      </c>
      <c r="B284">
        <f>('returns non-log'!C284+'returns non-log'!D284+'returns non-log'!E284+'returns non-log'!F284+'returns non-log'!G284)/5</f>
        <v>2.9846151373241224E-2</v>
      </c>
      <c r="C284">
        <f t="shared" si="8"/>
        <v>7.8599277517247899</v>
      </c>
      <c r="D284">
        <f t="shared" si="9"/>
        <v>2.1309752999177474</v>
      </c>
      <c r="F284">
        <f>_xlfn.XLOOKUP(A284,'returns non-log'!A:A,'returns non-log'!B:B)</f>
        <v>3.1489612792447108E-2</v>
      </c>
      <c r="G284">
        <f t="shared" si="10"/>
        <v>1.8721959186328527</v>
      </c>
    </row>
    <row r="285" spans="1:7">
      <c r="A285" s="5">
        <v>41578</v>
      </c>
      <c r="B285">
        <f>('returns non-log'!C285+'returns non-log'!D285+'returns non-log'!E285+'returns non-log'!F285+'returns non-log'!G285)/5</f>
        <v>4.5167222500691342E-2</v>
      </c>
      <c r="C285">
        <f t="shared" si="8"/>
        <v>8.2149388573263025</v>
      </c>
      <c r="D285">
        <f t="shared" si="9"/>
        <v>2.22722553543261</v>
      </c>
      <c r="F285">
        <f>_xlfn.XLOOKUP(A285,'returns non-log'!A:A,'returns non-log'!B:B)</f>
        <v>4.3081096273555941E-2</v>
      </c>
      <c r="G285">
        <f t="shared" si="10"/>
        <v>1.9528521712464331</v>
      </c>
    </row>
    <row r="286" spans="1:7">
      <c r="A286" s="5">
        <v>41607</v>
      </c>
      <c r="B286">
        <f>('returns non-log'!C286+'returns non-log'!D286+'returns non-log'!E286+'returns non-log'!F286+'returns non-log'!G286)/5</f>
        <v>2.5483624009842654E-2</v>
      </c>
      <c r="C286">
        <f t="shared" si="8"/>
        <v>8.4242852704302518</v>
      </c>
      <c r="D286">
        <f t="shared" si="9"/>
        <v>2.283983313562695</v>
      </c>
      <c r="F286">
        <f>_xlfn.XLOOKUP(A286,'returns non-log'!A:A,'returns non-log'!B:B)</f>
        <v>2.6157708809311671E-2</v>
      </c>
      <c r="G286">
        <f t="shared" si="10"/>
        <v>2.0039343096895292</v>
      </c>
    </row>
    <row r="287" spans="1:7">
      <c r="A287" s="5">
        <v>41639</v>
      </c>
      <c r="B287">
        <f>('returns non-log'!C287+'returns non-log'!D287+'returns non-log'!E287+'returns non-log'!F287+'returns non-log'!G287)/5</f>
        <v>2.1564052340449093E-2</v>
      </c>
      <c r="C287">
        <f t="shared" si="8"/>
        <v>8.6059469989326836</v>
      </c>
      <c r="D287">
        <f t="shared" si="9"/>
        <v>2.3332352492810733</v>
      </c>
      <c r="F287">
        <f>_xlfn.XLOOKUP(A287,'returns non-log'!A:A,'returns non-log'!B:B)</f>
        <v>2.5072993102680741E-2</v>
      </c>
      <c r="G287">
        <f t="shared" si="10"/>
        <v>2.0541789408146003</v>
      </c>
    </row>
    <row r="288" spans="1:7">
      <c r="A288" s="5">
        <v>41670</v>
      </c>
      <c r="B288">
        <f>('returns non-log'!C288+'returns non-log'!D288+'returns non-log'!E288+'returns non-log'!F288+'returns non-log'!G288)/5</f>
        <v>-3.1692534460992051E-2</v>
      </c>
      <c r="C288">
        <f t="shared" si="8"/>
        <v>8.3332027270995379</v>
      </c>
      <c r="D288">
        <f t="shared" si="9"/>
        <v>2.2592891107376314</v>
      </c>
      <c r="F288">
        <f>_xlfn.XLOOKUP(A288,'returns non-log'!A:A,'returns non-log'!B:B)</f>
        <v>-3.4964584165055879E-2</v>
      </c>
      <c r="G288">
        <f t="shared" si="10"/>
        <v>1.9823554283484028</v>
      </c>
    </row>
    <row r="289" spans="1:7">
      <c r="A289" s="5">
        <v>41698</v>
      </c>
      <c r="B289">
        <f>('returns non-log'!C289+'returns non-log'!D289+'returns non-log'!E289+'returns non-log'!F289+'returns non-log'!G289)/5</f>
        <v>4.7061724835638107E-2</v>
      </c>
      <c r="C289">
        <f t="shared" si="8"/>
        <v>8.7253776208418863</v>
      </c>
      <c r="D289">
        <f t="shared" si="9"/>
        <v>2.3656151531913197</v>
      </c>
      <c r="F289">
        <f>_xlfn.XLOOKUP(A289,'returns non-log'!A:A,'returns non-log'!B:B)</f>
        <v>4.4459523282155189E-2</v>
      </c>
      <c r="G289">
        <f t="shared" si="10"/>
        <v>2.0704900056685656</v>
      </c>
    </row>
    <row r="290" spans="1:7">
      <c r="A290" s="5">
        <v>41729</v>
      </c>
      <c r="B290">
        <f>('returns non-log'!C290+'returns non-log'!D290+'returns non-log'!E290+'returns non-log'!F290+'returns non-log'!G290)/5</f>
        <v>5.1059317866002508E-4</v>
      </c>
      <c r="C290">
        <f t="shared" si="8"/>
        <v>8.7298327391363202</v>
      </c>
      <c r="D290">
        <f t="shared" si="9"/>
        <v>2.3668230201518736</v>
      </c>
      <c r="F290">
        <f>_xlfn.XLOOKUP(A290,'returns non-log'!A:A,'returns non-log'!B:B)</f>
        <v>5.3600080787226112E-3</v>
      </c>
      <c r="G290">
        <f t="shared" si="10"/>
        <v>2.0815878488258637</v>
      </c>
    </row>
    <row r="291" spans="1:7">
      <c r="A291" s="5">
        <v>41759</v>
      </c>
      <c r="B291">
        <f>('returns non-log'!C291+'returns non-log'!D291+'returns non-log'!E291+'returns non-log'!F291+'returns non-log'!G291)/5</f>
        <v>3.6112389453604407E-3</v>
      </c>
      <c r="C291">
        <f t="shared" si="8"/>
        <v>8.7613582511103711</v>
      </c>
      <c r="D291">
        <f t="shared" si="9"/>
        <v>2.3753701836190215</v>
      </c>
      <c r="F291">
        <f>_xlfn.XLOOKUP(A291,'returns non-log'!A:A,'returns non-log'!B:B)</f>
        <v>4.8559888483015179E-3</v>
      </c>
      <c r="G291">
        <f t="shared" si="10"/>
        <v>2.0916960162065221</v>
      </c>
    </row>
    <row r="292" spans="1:7">
      <c r="A292" s="5">
        <v>41789</v>
      </c>
      <c r="B292">
        <f>('returns non-log'!C292+'returns non-log'!D292+'returns non-log'!E292+'returns non-log'!F292+'returns non-log'!G292)/5</f>
        <v>2.0686231501502041E-2</v>
      </c>
      <c r="C292">
        <f t="shared" si="8"/>
        <v>8.942597736160435</v>
      </c>
      <c r="D292">
        <f t="shared" si="9"/>
        <v>2.42450764113913</v>
      </c>
      <c r="F292">
        <f>_xlfn.XLOOKUP(A292,'returns non-log'!A:A,'returns non-log'!B:B)</f>
        <v>2.1499225863489849E-2</v>
      </c>
      <c r="G292">
        <f t="shared" si="10"/>
        <v>2.136665861296708</v>
      </c>
    </row>
    <row r="293" spans="1:7">
      <c r="A293" s="5">
        <v>41820</v>
      </c>
      <c r="B293">
        <f>('returns non-log'!C293+'returns non-log'!D293+'returns non-log'!E293+'returns non-log'!F293+'returns non-log'!G293)/5</f>
        <v>1.8165349563081933E-2</v>
      </c>
      <c r="C293">
        <f t="shared" si="8"/>
        <v>9.1050431500398155</v>
      </c>
      <c r="D293">
        <f t="shared" si="9"/>
        <v>2.4685496699587857</v>
      </c>
      <c r="F293">
        <f>_xlfn.XLOOKUP(A293,'returns non-log'!A:A,'returns non-log'!B:B)</f>
        <v>1.9807766536372728E-2</v>
      </c>
      <c r="G293">
        <f t="shared" si="10"/>
        <v>2.1789884398435109</v>
      </c>
    </row>
    <row r="294" spans="1:7">
      <c r="A294" s="5">
        <v>41851</v>
      </c>
      <c r="B294">
        <f>('returns non-log'!C294+'returns non-log'!D294+'returns non-log'!E294+'returns non-log'!F294+'returns non-log'!G294)/5</f>
        <v>-1.5577893104172657E-2</v>
      </c>
      <c r="C294">
        <f t="shared" si="8"/>
        <v>8.9632057611396156</v>
      </c>
      <c r="D294">
        <f t="shared" si="9"/>
        <v>2.4300948670778268</v>
      </c>
      <c r="F294">
        <f>_xlfn.XLOOKUP(A294,'returns non-log'!A:A,'returns non-log'!B:B)</f>
        <v>-1.531293563236158E-2</v>
      </c>
      <c r="G294">
        <f t="shared" si="10"/>
        <v>2.1456217301205274</v>
      </c>
    </row>
    <row r="295" spans="1:7">
      <c r="A295" s="5">
        <v>41880</v>
      </c>
      <c r="B295">
        <f>('returns non-log'!C295+'returns non-log'!D295+'returns non-log'!E295+'returns non-log'!F295+'returns non-log'!G295)/5</f>
        <v>4.1610608843202133E-2</v>
      </c>
      <c r="C295">
        <f t="shared" si="8"/>
        <v>9.3361702100475323</v>
      </c>
      <c r="D295">
        <f t="shared" si="9"/>
        <v>2.5312125940436756</v>
      </c>
      <c r="F295">
        <f>_xlfn.XLOOKUP(A295,'returns non-log'!A:A,'returns non-log'!B:B)</f>
        <v>3.7864482388990428E-2</v>
      </c>
      <c r="G295">
        <f t="shared" si="10"/>
        <v>2.2268645863341114</v>
      </c>
    </row>
    <row r="296" spans="1:7">
      <c r="A296" s="5">
        <v>41912</v>
      </c>
      <c r="B296">
        <f>('returns non-log'!C296+'returns non-log'!D296+'returns non-log'!E296+'returns non-log'!F296+'returns non-log'!G296)/5</f>
        <v>-1.4469062076127637E-2</v>
      </c>
      <c r="C296">
        <f t="shared" si="8"/>
        <v>9.201084583725061</v>
      </c>
      <c r="D296">
        <f t="shared" si="9"/>
        <v>2.4945883218925817</v>
      </c>
      <c r="F296">
        <f>_xlfn.XLOOKUP(A296,'returns non-log'!A:A,'returns non-log'!B:B)</f>
        <v>-1.712864505985923E-2</v>
      </c>
      <c r="G296">
        <f t="shared" si="10"/>
        <v>2.1887214132384241</v>
      </c>
    </row>
    <row r="297" spans="1:7">
      <c r="A297" s="5">
        <v>41943</v>
      </c>
      <c r="B297">
        <f>('returns non-log'!C297+'returns non-log'!D297+'returns non-log'!E297+'returns non-log'!F297+'returns non-log'!G297)/5</f>
        <v>2.802989394116202E-2</v>
      </c>
      <c r="C297">
        <f t="shared" si="8"/>
        <v>9.4589900087505363</v>
      </c>
      <c r="D297">
        <f t="shared" si="9"/>
        <v>2.5645113679820923</v>
      </c>
      <c r="F297">
        <f>_xlfn.XLOOKUP(A297,'returns non-log'!A:A,'returns non-log'!B:B)</f>
        <v>2.2925905562124701E-2</v>
      </c>
      <c r="G297">
        <f t="shared" si="10"/>
        <v>2.2388998336601285</v>
      </c>
    </row>
    <row r="298" spans="1:7">
      <c r="A298" s="5">
        <v>41971</v>
      </c>
      <c r="B298">
        <f>('returns non-log'!C298+'returns non-log'!D298+'returns non-log'!E298+'returns non-log'!F298+'returns non-log'!G298)/5</f>
        <v>2.7900901026182146E-2</v>
      </c>
      <c r="C298">
        <f t="shared" si="8"/>
        <v>9.7229043527923302</v>
      </c>
      <c r="D298">
        <f t="shared" si="9"/>
        <v>2.6360635458406798</v>
      </c>
      <c r="F298">
        <f>_xlfn.XLOOKUP(A298,'returns non-log'!A:A,'returns non-log'!B:B)</f>
        <v>2.423730519517564E-2</v>
      </c>
      <c r="G298">
        <f t="shared" si="10"/>
        <v>2.2931647322299771</v>
      </c>
    </row>
    <row r="299" spans="1:7">
      <c r="A299" s="5">
        <v>42004</v>
      </c>
      <c r="B299">
        <f>('returns non-log'!C299+'returns non-log'!D299+'returns non-log'!E299+'returns non-log'!F299+'returns non-log'!G299)/5</f>
        <v>-6.3294059596805639E-4</v>
      </c>
      <c r="C299">
        <f t="shared" si="8"/>
        <v>9.7167503319167334</v>
      </c>
      <c r="D299">
        <f t="shared" si="9"/>
        <v>2.6343950742089657</v>
      </c>
      <c r="F299">
        <f>_xlfn.XLOOKUP(A299,'returns non-log'!A:A,'returns non-log'!B:B)</f>
        <v>-4.7736807286954397E-3</v>
      </c>
      <c r="G299">
        <f t="shared" si="10"/>
        <v>2.2822178959400068</v>
      </c>
    </row>
    <row r="300" spans="1:7">
      <c r="A300" s="5">
        <v>42034</v>
      </c>
      <c r="B300">
        <f>('returns non-log'!C300+'returns non-log'!D300+'returns non-log'!E300+'returns non-log'!F300+'returns non-log'!G300)/5</f>
        <v>-2.0151682799897031E-2</v>
      </c>
      <c r="C300">
        <f t="shared" si="8"/>
        <v>9.5209414613821544</v>
      </c>
      <c r="D300">
        <f t="shared" si="9"/>
        <v>2.5813075803038954</v>
      </c>
      <c r="F300">
        <f>_xlfn.XLOOKUP(A300,'returns non-log'!A:A,'returns non-log'!B:B)</f>
        <v>-2.922329434926052E-2</v>
      </c>
      <c r="G300">
        <f t="shared" si="10"/>
        <v>2.2155239705978018</v>
      </c>
    </row>
    <row r="301" spans="1:7">
      <c r="A301" s="5">
        <v>42062</v>
      </c>
      <c r="B301">
        <f>('returns non-log'!C301+'returns non-log'!D301+'returns non-log'!E301+'returns non-log'!F301+'returns non-log'!G301)/5</f>
        <v>4.8240946754556015E-2</v>
      </c>
      <c r="C301">
        <f t="shared" si="8"/>
        <v>9.9802406914739343</v>
      </c>
      <c r="D301">
        <f t="shared" si="9"/>
        <v>2.705832301842467</v>
      </c>
      <c r="F301">
        <f>_xlfn.XLOOKUP(A301,'returns non-log'!A:A,'returns non-log'!B:B)</f>
        <v>5.5885804045261438E-2</v>
      </c>
      <c r="G301">
        <f t="shared" si="10"/>
        <v>2.3393403090762099</v>
      </c>
    </row>
    <row r="302" spans="1:7">
      <c r="A302" s="5">
        <v>42094</v>
      </c>
      <c r="B302">
        <f>('returns non-log'!C302+'returns non-log'!D302+'returns non-log'!E302+'returns non-log'!F302+'returns non-log'!G302)/5</f>
        <v>-1.1426765412740236E-2</v>
      </c>
      <c r="C302">
        <f t="shared" si="8"/>
        <v>9.8661988223297765</v>
      </c>
      <c r="D302">
        <f t="shared" si="9"/>
        <v>2.6749133908830984</v>
      </c>
      <c r="F302">
        <f>_xlfn.XLOOKUP(A302,'returns non-log'!A:A,'returns non-log'!B:B)</f>
        <v>-1.6033487097238841E-2</v>
      </c>
      <c r="G302">
        <f t="shared" si="10"/>
        <v>2.3018325264145858</v>
      </c>
    </row>
    <row r="303" spans="1:7">
      <c r="A303" s="5">
        <v>42124</v>
      </c>
      <c r="B303">
        <f>('returns non-log'!C303+'returns non-log'!D303+'returns non-log'!E303+'returns non-log'!F303+'returns non-log'!G303)/5</f>
        <v>-2.9280676292772643E-3</v>
      </c>
      <c r="C303">
        <f t="shared" si="8"/>
        <v>9.8373099249341003</v>
      </c>
      <c r="D303">
        <f t="shared" si="9"/>
        <v>2.6670810635721334</v>
      </c>
      <c r="F303">
        <f>_xlfn.XLOOKUP(A303,'returns non-log'!A:A,'returns non-log'!B:B)</f>
        <v>8.081266842280721E-3</v>
      </c>
      <c r="G303">
        <f t="shared" si="10"/>
        <v>2.3204342492867833</v>
      </c>
    </row>
    <row r="304" spans="1:7">
      <c r="A304" s="5">
        <v>42153</v>
      </c>
      <c r="B304">
        <f>('returns non-log'!C304+'returns non-log'!D304+'returns non-log'!E304+'returns non-log'!F304+'returns non-log'!G304)/5</f>
        <v>1.5530451525104192E-2</v>
      </c>
      <c r="C304">
        <f t="shared" si="8"/>
        <v>9.9900877898607163</v>
      </c>
      <c r="D304">
        <f t="shared" si="9"/>
        <v>2.708502036743464</v>
      </c>
      <c r="F304">
        <f>_xlfn.XLOOKUP(A304,'returns non-log'!A:A,'returns non-log'!B:B)</f>
        <v>1.103855861484138E-2</v>
      </c>
      <c r="G304">
        <f t="shared" si="10"/>
        <v>2.346048498759421</v>
      </c>
    </row>
    <row r="305" spans="1:7">
      <c r="A305" s="5">
        <v>42185</v>
      </c>
      <c r="B305">
        <f>('returns non-log'!C305+'returns non-log'!D305+'returns non-log'!E305+'returns non-log'!F305+'returns non-log'!G305)/5</f>
        <v>-2.0621284334800927E-2</v>
      </c>
      <c r="C305">
        <f t="shared" si="8"/>
        <v>9.7840793490163751</v>
      </c>
      <c r="D305">
        <f t="shared" si="9"/>
        <v>2.6526492461223898</v>
      </c>
      <c r="F305">
        <f>_xlfn.XLOOKUP(A305,'returns non-log'!A:A,'returns non-log'!B:B)</f>
        <v>-2.058835907579637E-2</v>
      </c>
      <c r="G305">
        <f t="shared" si="10"/>
        <v>2.2977472098577292</v>
      </c>
    </row>
    <row r="306" spans="1:7">
      <c r="A306" s="5">
        <v>42216</v>
      </c>
      <c r="B306">
        <f>('returns non-log'!C306+'returns non-log'!D306+'returns non-log'!E306+'returns non-log'!F306+'returns non-log'!G306)/5</f>
        <v>2.313613775824961E-2</v>
      </c>
      <c r="C306">
        <f t="shared" si="8"/>
        <v>10.010445156672862</v>
      </c>
      <c r="D306">
        <f t="shared" si="9"/>
        <v>2.7140213045049943</v>
      </c>
      <c r="F306">
        <f>_xlfn.XLOOKUP(A306,'returns non-log'!A:A,'returns non-log'!B:B)</f>
        <v>1.8808424030497761E-2</v>
      </c>
      <c r="G306">
        <f t="shared" si="10"/>
        <v>2.3409642136956266</v>
      </c>
    </row>
    <row r="307" spans="1:7">
      <c r="A307" s="5">
        <v>42247</v>
      </c>
      <c r="B307">
        <f>('returns non-log'!C307+'returns non-log'!D307+'returns non-log'!E307+'returns non-log'!F307+'returns non-log'!G307)/5</f>
        <v>-5.8046709392944471E-2</v>
      </c>
      <c r="C307">
        <f t="shared" si="8"/>
        <v>9.4293717557694645</v>
      </c>
      <c r="D307">
        <f t="shared" si="9"/>
        <v>2.5564812985561329</v>
      </c>
      <c r="F307">
        <f>_xlfn.XLOOKUP(A307,'returns non-log'!A:A,'returns non-log'!B:B)</f>
        <v>-6.2805288323174335E-2</v>
      </c>
      <c r="G307">
        <f t="shared" si="10"/>
        <v>2.1939392813002399</v>
      </c>
    </row>
    <row r="308" spans="1:7">
      <c r="A308" s="5">
        <v>42277</v>
      </c>
      <c r="B308">
        <f>('returns non-log'!C308+'returns non-log'!D308+'returns non-log'!E308+'returns non-log'!F308+'returns non-log'!G308)/5</f>
        <v>-1.8803736556674201E-2</v>
      </c>
      <c r="C308">
        <f t="shared" si="8"/>
        <v>9.25206433337903</v>
      </c>
      <c r="D308">
        <f t="shared" si="9"/>
        <v>2.5084098977060192</v>
      </c>
      <c r="F308">
        <f>_xlfn.XLOOKUP(A308,'returns non-log'!A:A,'returns non-log'!B:B)</f>
        <v>-2.8188163936092692E-2</v>
      </c>
      <c r="G308">
        <f t="shared" si="10"/>
        <v>2.1320961611731155</v>
      </c>
    </row>
    <row r="309" spans="1:7">
      <c r="A309" s="5">
        <v>42307</v>
      </c>
      <c r="B309">
        <f>('returns non-log'!C309+'returns non-log'!D309+'returns non-log'!E309+'returns non-log'!F309+'returns non-log'!G309)/5</f>
        <v>7.039341402534989E-2</v>
      </c>
      <c r="C309">
        <f t="shared" si="8"/>
        <v>9.9033487285877531</v>
      </c>
      <c r="D309">
        <f t="shared" si="9"/>
        <v>2.6849854341805246</v>
      </c>
      <c r="F309">
        <f>_xlfn.XLOOKUP(A309,'returns non-log'!A:A,'returns non-log'!B:B)</f>
        <v>8.1156265118529358E-2</v>
      </c>
      <c r="G309">
        <f t="shared" si="10"/>
        <v>2.3051291224874797</v>
      </c>
    </row>
    <row r="310" spans="1:7">
      <c r="A310" s="5">
        <v>42338</v>
      </c>
      <c r="B310">
        <f>('returns non-log'!C310+'returns non-log'!D310+'returns non-log'!E310+'returns non-log'!F310+'returns non-log'!G310)/5</f>
        <v>-1.285165033191493E-3</v>
      </c>
      <c r="C310">
        <f t="shared" si="8"/>
        <v>9.8906212910902696</v>
      </c>
      <c r="D310">
        <f t="shared" si="9"/>
        <v>2.681534784785887</v>
      </c>
      <c r="F310">
        <f>_xlfn.XLOOKUP(A310,'returns non-log'!A:A,'returns non-log'!B:B)</f>
        <v>1.0607430341180719E-3</v>
      </c>
      <c r="G310">
        <f t="shared" si="10"/>
        <v>2.3075742721469008</v>
      </c>
    </row>
    <row r="311" spans="1:7">
      <c r="A311" s="5">
        <v>42369</v>
      </c>
      <c r="B311">
        <f>('returns non-log'!C311+'returns non-log'!D311+'returns non-log'!E311+'returns non-log'!F311+'returns non-log'!G311)/5</f>
        <v>-1.2197549424993671E-2</v>
      </c>
      <c r="C311">
        <f t="shared" si="8"/>
        <v>9.7699799490483024</v>
      </c>
      <c r="D311">
        <f t="shared" si="9"/>
        <v>2.6488266317136215</v>
      </c>
      <c r="F311">
        <f>_xlfn.XLOOKUP(A311,'returns non-log'!A:A,'returns non-log'!B:B)</f>
        <v>-1.8554659479714571E-2</v>
      </c>
      <c r="G311">
        <f t="shared" si="10"/>
        <v>2.2647580173030648</v>
      </c>
    </row>
    <row r="312" spans="1:7">
      <c r="A312" s="5">
        <v>42398</v>
      </c>
      <c r="B312">
        <f>('returns non-log'!C312+'returns non-log'!D312+'returns non-log'!E312+'returns non-log'!F312+'returns non-log'!G312)/5</f>
        <v>-4.5795424207038436E-2</v>
      </c>
      <c r="C312">
        <f t="shared" si="8"/>
        <v>9.3225595727873749</v>
      </c>
      <c r="D312">
        <f t="shared" si="9"/>
        <v>2.5275224924633957</v>
      </c>
      <c r="F312">
        <f>_xlfn.XLOOKUP(A312,'returns non-log'!A:A,'returns non-log'!B:B)</f>
        <v>-5.4278010548273303E-2</v>
      </c>
      <c r="G312">
        <f t="shared" si="10"/>
        <v>2.1418314577506026</v>
      </c>
    </row>
    <row r="313" spans="1:7">
      <c r="A313" s="5">
        <v>42429</v>
      </c>
      <c r="B313">
        <f>('returns non-log'!C313+'returns non-log'!D313+'returns non-log'!E313+'returns non-log'!F313+'returns non-log'!G313)/5</f>
        <v>2.5529945560565973E-3</v>
      </c>
      <c r="C313">
        <f t="shared" si="8"/>
        <v>9.3463600166252139</v>
      </c>
      <c r="D313">
        <f t="shared" si="9"/>
        <v>2.5339752436269651</v>
      </c>
      <c r="F313">
        <f>_xlfn.XLOOKUP(A313,'returns non-log'!A:A,'returns non-log'!B:B)</f>
        <v>-4.828413175065327E-3</v>
      </c>
      <c r="G313">
        <f t="shared" si="10"/>
        <v>2.1314898105212303</v>
      </c>
    </row>
    <row r="314" spans="1:7">
      <c r="A314" s="5">
        <v>42460</v>
      </c>
      <c r="B314">
        <f>('returns non-log'!C314+'returns non-log'!D314+'returns non-log'!E314+'returns non-log'!F314+'returns non-log'!G314)/5</f>
        <v>6.1906408927357236E-2</v>
      </c>
      <c r="C314">
        <f t="shared" si="8"/>
        <v>9.9249596017967168</v>
      </c>
      <c r="D314">
        <f t="shared" si="9"/>
        <v>2.690844551270736</v>
      </c>
      <c r="F314">
        <f>_xlfn.XLOOKUP(A314,'returns non-log'!A:A,'returns non-log'!B:B)</f>
        <v>6.6617837636936628E-2</v>
      </c>
      <c r="G314">
        <f t="shared" si="10"/>
        <v>2.2734850526433186</v>
      </c>
    </row>
    <row r="315" spans="1:7">
      <c r="A315" s="5">
        <v>42489</v>
      </c>
      <c r="B315">
        <f>('returns non-log'!C315+'returns non-log'!D315+'returns non-log'!E315+'returns non-log'!F315+'returns non-log'!G315)/5</f>
        <v>-1.2845737398450962E-3</v>
      </c>
      <c r="C315">
        <f t="shared" si="8"/>
        <v>9.9122102593232242</v>
      </c>
      <c r="D315">
        <f t="shared" si="9"/>
        <v>2.687387963022168</v>
      </c>
      <c r="F315">
        <f>_xlfn.XLOOKUP(A315,'returns non-log'!A:A,'returns non-log'!B:B)</f>
        <v>3.7900773343362282E-3</v>
      </c>
      <c r="G315">
        <f t="shared" si="10"/>
        <v>2.2821017368112941</v>
      </c>
    </row>
    <row r="316" spans="1:7">
      <c r="A316" s="5">
        <v>42521</v>
      </c>
      <c r="B316">
        <f>('returns non-log'!C316+'returns non-log'!D316+'returns non-log'!E316+'returns non-log'!F316+'returns non-log'!G316)/5</f>
        <v>1.4369255252383617E-2</v>
      </c>
      <c r="C316">
        <f t="shared" si="8"/>
        <v>10.054641338654735</v>
      </c>
      <c r="D316">
        <f t="shared" si="9"/>
        <v>2.7260037266250166</v>
      </c>
      <c r="F316">
        <f>_xlfn.XLOOKUP(A316,'returns non-log'!A:A,'returns non-log'!B:B)</f>
        <v>1.5739318366678079E-2</v>
      </c>
      <c r="G316">
        <f t="shared" si="10"/>
        <v>2.3180204625921159</v>
      </c>
    </row>
    <row r="317" spans="1:7">
      <c r="A317" s="5">
        <v>42551</v>
      </c>
      <c r="B317">
        <f>('returns non-log'!C317+'returns non-log'!D317+'returns non-log'!E317+'returns non-log'!F317+'returns non-log'!G317)/5</f>
        <v>1.3787895029242114E-2</v>
      </c>
      <c r="C317">
        <f t="shared" si="8"/>
        <v>10.193273677988785</v>
      </c>
      <c r="D317">
        <f t="shared" si="9"/>
        <v>2.7635895798570451</v>
      </c>
      <c r="F317">
        <f>_xlfn.XLOOKUP(A317,'returns non-log'!A:A,'returns non-log'!B:B)</f>
        <v>8.9047864354596662E-4</v>
      </c>
      <c r="G317">
        <f t="shared" si="10"/>
        <v>2.3200846103093569</v>
      </c>
    </row>
    <row r="318" spans="1:7">
      <c r="A318" s="5">
        <v>42580</v>
      </c>
      <c r="B318">
        <f>('returns non-log'!C318+'returns non-log'!D318+'returns non-log'!E318+'returns non-log'!F318+'returns non-log'!G318)/5</f>
        <v>2.8838949965580563E-2</v>
      </c>
      <c r="C318">
        <f t="shared" si="8"/>
        <v>10.487236987573773</v>
      </c>
      <c r="D318">
        <f t="shared" si="9"/>
        <v>2.8432886014759422</v>
      </c>
      <c r="F318">
        <f>_xlfn.XLOOKUP(A318,'returns non-log'!A:A,'returns non-log'!B:B)</f>
        <v>3.6724472083523363E-2</v>
      </c>
      <c r="G318">
        <f t="shared" si="10"/>
        <v>2.4052884928120752</v>
      </c>
    </row>
    <row r="319" spans="1:7">
      <c r="A319" s="5">
        <v>42613</v>
      </c>
      <c r="B319">
        <f>('returns non-log'!C319+'returns non-log'!D319+'returns non-log'!E319+'returns non-log'!F319+'returns non-log'!G319)/5</f>
        <v>-7.5662223893330658E-3</v>
      </c>
      <c r="C319">
        <f t="shared" si="8"/>
        <v>10.407888220276151</v>
      </c>
      <c r="D319">
        <f t="shared" si="9"/>
        <v>2.8217756476001195</v>
      </c>
      <c r="F319">
        <f>_xlfn.XLOOKUP(A319,'returns non-log'!A:A,'returns non-log'!B:B)</f>
        <v>-1.0199528271818139E-3</v>
      </c>
      <c r="G319">
        <f t="shared" si="10"/>
        <v>2.4028352120136436</v>
      </c>
    </row>
    <row r="320" spans="1:7">
      <c r="A320" s="5">
        <v>42643</v>
      </c>
      <c r="B320">
        <f>('returns non-log'!C320+'returns non-log'!D320+'returns non-log'!E320+'returns non-log'!F320+'returns non-log'!G320)/5</f>
        <v>-1.5513450471080325E-3</v>
      </c>
      <c r="C320">
        <f t="shared" si="8"/>
        <v>10.391741994434771</v>
      </c>
      <c r="D320">
        <f t="shared" si="9"/>
        <v>2.8173980999251649</v>
      </c>
      <c r="F320">
        <f>_xlfn.XLOOKUP(A320,'returns non-log'!A:A,'returns non-log'!B:B)</f>
        <v>-4.4088385610951958E-4</v>
      </c>
      <c r="G320">
        <f t="shared" si="10"/>
        <v>2.4017758407597753</v>
      </c>
    </row>
    <row r="321" spans="1:7">
      <c r="A321" s="5">
        <v>42674</v>
      </c>
      <c r="B321">
        <f>('returns non-log'!C321+'returns non-log'!D321+'returns non-log'!E321+'returns non-log'!F321+'returns non-log'!G321)/5</f>
        <v>-2.1651316521026163E-2</v>
      </c>
      <c r="C321">
        <f t="shared" si="8"/>
        <v>10.166747099308424</v>
      </c>
      <c r="D321">
        <f t="shared" si="9"/>
        <v>2.7563977218979474</v>
      </c>
      <c r="F321">
        <f>_xlfn.XLOOKUP(A321,'returns non-log'!A:A,'returns non-log'!B:B)</f>
        <v>-2.0100983720727768E-2</v>
      </c>
      <c r="G321">
        <f t="shared" si="10"/>
        <v>2.3534977836838258</v>
      </c>
    </row>
    <row r="322" spans="1:7">
      <c r="A322" s="5">
        <v>42704</v>
      </c>
      <c r="B322">
        <f>('returns non-log'!C322+'returns non-log'!D322+'returns non-log'!E322+'returns non-log'!F322+'returns non-log'!G322)/5</f>
        <v>2.524404478748914E-2</v>
      </c>
      <c r="C322">
        <f t="shared" si="8"/>
        <v>10.423396918426441</v>
      </c>
      <c r="D322">
        <f t="shared" si="9"/>
        <v>2.825980349441672</v>
      </c>
      <c r="F322">
        <f>_xlfn.XLOOKUP(A322,'returns non-log'!A:A,'returns non-log'!B:B)</f>
        <v>3.3321685328152828E-2</v>
      </c>
      <c r="G322">
        <f t="shared" si="10"/>
        <v>2.4319202962522435</v>
      </c>
    </row>
    <row r="323" spans="1:7">
      <c r="A323" s="5">
        <v>42734</v>
      </c>
      <c r="B323">
        <f>('returns non-log'!C323+'returns non-log'!D323+'returns non-log'!E323+'returns non-log'!F323+'returns non-log'!G323)/5</f>
        <v>1.6938140856673469E-2</v>
      </c>
      <c r="C323">
        <f t="shared" ref="C323:C386" si="11">C322*(1+B323)</f>
        <v>10.599949883635766</v>
      </c>
      <c r="D323">
        <f t="shared" si="9"/>
        <v>2.8738472026587067</v>
      </c>
      <c r="F323">
        <f>_xlfn.XLOOKUP(A323,'returns non-log'!A:A,'returns non-log'!B:B)</f>
        <v>1.7073372274028161E-2</v>
      </c>
      <c r="G323">
        <f t="shared" si="10"/>
        <v>2.4734413768109227</v>
      </c>
    </row>
    <row r="324" spans="1:7">
      <c r="A324" s="5">
        <v>42766</v>
      </c>
      <c r="B324">
        <f>('returns non-log'!C324+'returns non-log'!D324+'returns non-log'!E324+'returns non-log'!F324+'returns non-log'!G324)/5</f>
        <v>1.7206211230930669E-2</v>
      </c>
      <c r="C324">
        <f t="shared" si="11"/>
        <v>10.782334860370881</v>
      </c>
      <c r="D324">
        <f t="shared" si="9"/>
        <v>2.9232952246730712</v>
      </c>
      <c r="F324">
        <f>_xlfn.XLOOKUP(A324,'returns non-log'!A:A,'returns non-log'!B:B)</f>
        <v>1.9645376348529808E-2</v>
      </c>
      <c r="G324">
        <f t="shared" si="10"/>
        <v>2.522033063534399</v>
      </c>
    </row>
    <row r="325" spans="1:7">
      <c r="A325" s="5">
        <v>42794</v>
      </c>
      <c r="B325">
        <f>('returns non-log'!C325+'returns non-log'!D325+'returns non-log'!E325+'returns non-log'!F325+'returns non-log'!G325)/5</f>
        <v>4.0979790926431912E-2</v>
      </c>
      <c r="C325">
        <f t="shared" si="11"/>
        <v>11.224192688647658</v>
      </c>
      <c r="D325">
        <f t="shared" si="9"/>
        <v>3.0430912517964108</v>
      </c>
      <c r="F325">
        <f>_xlfn.XLOOKUP(A325,'returns non-log'!A:A,'returns non-log'!B:B)</f>
        <v>3.6892705744504983E-2</v>
      </c>
      <c r="G325">
        <f t="shared" si="10"/>
        <v>2.6150776872252859</v>
      </c>
    </row>
    <row r="326" spans="1:7">
      <c r="A326" s="5">
        <v>42825</v>
      </c>
      <c r="B326">
        <f>('returns non-log'!C326+'returns non-log'!D326+'returns non-log'!E326+'returns non-log'!F326+'returns non-log'!G326)/5</f>
        <v>-3.0624618253707257E-4</v>
      </c>
      <c r="C326">
        <f t="shared" si="11"/>
        <v>11.220755322484699</v>
      </c>
      <c r="D326">
        <f t="shared" si="9"/>
        <v>3.0421593167174361</v>
      </c>
      <c r="F326">
        <f>_xlfn.XLOOKUP(A326,'returns non-log'!A:A,'returns non-log'!B:B)</f>
        <v>-1.7012475963784629E-4</v>
      </c>
      <c r="G326">
        <f t="shared" si="10"/>
        <v>2.6146327977623125</v>
      </c>
    </row>
    <row r="327" spans="1:7">
      <c r="A327" s="5">
        <v>42853</v>
      </c>
      <c r="B327">
        <f>('returns non-log'!C327+'returns non-log'!D327+'returns non-log'!E327+'returns non-log'!F327+'returns non-log'!G327)/5</f>
        <v>1.03161996333903E-2</v>
      </c>
      <c r="C327">
        <f t="shared" si="11"/>
        <v>11.336510874428877</v>
      </c>
      <c r="D327">
        <f t="shared" si="9"/>
        <v>3.0735428395452713</v>
      </c>
      <c r="F327">
        <f>_xlfn.XLOOKUP(A327,'returns non-log'!A:A,'returns non-log'!B:B)</f>
        <v>9.6467822290224881E-3</v>
      </c>
      <c r="G327">
        <f t="shared" si="10"/>
        <v>2.6398555909711852</v>
      </c>
    </row>
    <row r="328" spans="1:7">
      <c r="A328" s="5">
        <v>42886</v>
      </c>
      <c r="B328">
        <f>('returns non-log'!C328+'returns non-log'!D328+'returns non-log'!E328+'returns non-log'!F328+'returns non-log'!G328)/5</f>
        <v>1.7063638039644436E-2</v>
      </c>
      <c r="C328">
        <f t="shared" si="11"/>
        <v>11.529952992622624</v>
      </c>
      <c r="D328">
        <f t="shared" si="9"/>
        <v>3.1259886620586128</v>
      </c>
      <c r="F328">
        <f>_xlfn.XLOOKUP(A328,'returns non-log'!A:A,'returns non-log'!B:B)</f>
        <v>1.1063442194471531E-2</v>
      </c>
      <c r="G328">
        <f t="shared" si="10"/>
        <v>2.6690614807036472</v>
      </c>
    </row>
    <row r="329" spans="1:7">
      <c r="A329" s="5">
        <v>42916</v>
      </c>
      <c r="B329">
        <f>('returns non-log'!C329+'returns non-log'!D329+'returns non-log'!E329+'returns non-log'!F329+'returns non-log'!G329)/5</f>
        <v>3.73910182518793E-3</v>
      </c>
      <c r="C329">
        <f t="shared" si="11"/>
        <v>11.573064660901672</v>
      </c>
      <c r="D329">
        <f t="shared" si="9"/>
        <v>3.1376770519704333</v>
      </c>
      <c r="F329">
        <f>_xlfn.XLOOKUP(A329,'returns non-log'!A:A,'returns non-log'!B:B)</f>
        <v>4.8112011552106093E-3</v>
      </c>
      <c r="G329">
        <f t="shared" si="10"/>
        <v>2.6819028723829366</v>
      </c>
    </row>
    <row r="330" spans="1:7">
      <c r="A330" s="5">
        <v>42947</v>
      </c>
      <c r="B330">
        <f>('returns non-log'!C330+'returns non-log'!D330+'returns non-log'!E330+'returns non-log'!F330+'returns non-log'!G330)/5</f>
        <v>1.849979869109224E-2</v>
      </c>
      <c r="C330">
        <f t="shared" si="11"/>
        <v>11.787164027367346</v>
      </c>
      <c r="D330">
        <f t="shared" si="9"/>
        <v>3.1957234457895458</v>
      </c>
      <c r="F330">
        <f>_xlfn.XLOOKUP(A330,'returns non-log'!A:A,'returns non-log'!B:B)</f>
        <v>1.9170848460120959E-2</v>
      </c>
      <c r="G330">
        <f t="shared" si="10"/>
        <v>2.7333172259341532</v>
      </c>
    </row>
    <row r="331" spans="1:7">
      <c r="A331" s="5">
        <v>42978</v>
      </c>
      <c r="B331">
        <f>('returns non-log'!C331+'returns non-log'!D331+'returns non-log'!E331+'returns non-log'!F331+'returns non-log'!G331)/5</f>
        <v>3.1347438846574421E-3</v>
      </c>
      <c r="C331">
        <f t="shared" si="11"/>
        <v>11.82411376771959</v>
      </c>
      <c r="D331">
        <f t="shared" si="9"/>
        <v>3.2057412203182909</v>
      </c>
      <c r="F331">
        <f>_xlfn.XLOOKUP(A331,'returns non-log'!A:A,'returns non-log'!B:B)</f>
        <v>8.486749281793049E-4</v>
      </c>
      <c r="G331">
        <f t="shared" si="10"/>
        <v>2.7356369237345639</v>
      </c>
    </row>
    <row r="332" spans="1:7">
      <c r="A332" s="5">
        <v>43007</v>
      </c>
      <c r="B332">
        <f>('returns non-log'!C332+'returns non-log'!D332+'returns non-log'!E332+'returns non-log'!F332+'returns non-log'!G332)/5</f>
        <v>2.1171352574565372E-2</v>
      </c>
      <c r="C332">
        <f t="shared" si="11"/>
        <v>12.074446249177754</v>
      </c>
      <c r="D332">
        <f t="shared" si="9"/>
        <v>3.2736110979564668</v>
      </c>
      <c r="F332">
        <f>_xlfn.XLOOKUP(A332,'returns non-log'!A:A,'returns non-log'!B:B)</f>
        <v>1.9044387932963369E-2</v>
      </c>
      <c r="G332">
        <f t="shared" si="10"/>
        <v>2.7877354545539035</v>
      </c>
    </row>
    <row r="333" spans="1:7">
      <c r="A333" s="5">
        <v>43039</v>
      </c>
      <c r="B333">
        <f>('returns non-log'!C333+'returns non-log'!D333+'returns non-log'!E333+'returns non-log'!F333+'returns non-log'!G333)/5</f>
        <v>2.6814838341337931E-2</v>
      </c>
      <c r="C333">
        <f t="shared" si="11"/>
        <v>12.398220573410631</v>
      </c>
      <c r="D333">
        <f t="shared" si="9"/>
        <v>3.3613924503405794</v>
      </c>
      <c r="F333">
        <f>_xlfn.XLOOKUP(A333,'returns non-log'!A:A,'returns non-log'!B:B)</f>
        <v>2.1761902857085898E-2</v>
      </c>
      <c r="G333">
        <f t="shared" si="10"/>
        <v>2.8484018827071598</v>
      </c>
    </row>
    <row r="334" spans="1:7">
      <c r="A334" s="5">
        <v>43069</v>
      </c>
      <c r="B334">
        <f>('returns non-log'!C334+'returns non-log'!D334+'returns non-log'!E334+'returns non-log'!F334+'returns non-log'!G334)/5</f>
        <v>3.2848482943873769E-2</v>
      </c>
      <c r="C334">
        <f t="shared" si="11"/>
        <v>12.805483310450695</v>
      </c>
      <c r="D334">
        <f t="shared" si="9"/>
        <v>3.4718090929132579</v>
      </c>
      <c r="F334">
        <f>_xlfn.XLOOKUP(A334,'returns non-log'!A:A,'returns non-log'!B:B)</f>
        <v>2.7890569723365791E-2</v>
      </c>
      <c r="G334">
        <f t="shared" si="10"/>
        <v>2.9278454340169704</v>
      </c>
    </row>
    <row r="335" spans="1:7">
      <c r="A335" s="5">
        <v>43098</v>
      </c>
      <c r="B335">
        <f>('returns non-log'!C335+'returns non-log'!D335+'returns non-log'!E335+'returns non-log'!F335+'returns non-log'!G335)/5</f>
        <v>5.4742465737427802E-3</v>
      </c>
      <c r="C335">
        <f t="shared" si="11"/>
        <v>12.875583683588049</v>
      </c>
      <c r="D335">
        <f t="shared" si="9"/>
        <v>3.490814631944827</v>
      </c>
      <c r="F335">
        <f>_xlfn.XLOOKUP(A335,'returns non-log'!A:A,'returns non-log'!B:B)</f>
        <v>9.5348350973023521E-3</v>
      </c>
      <c r="G335">
        <f t="shared" si="10"/>
        <v>2.9557619574207119</v>
      </c>
    </row>
    <row r="336" spans="1:7">
      <c r="A336" s="5">
        <v>43131</v>
      </c>
      <c r="B336">
        <f>('returns non-log'!C336+'returns non-log'!D336+'returns non-log'!E336+'returns non-log'!F336+'returns non-log'!G336)/5</f>
        <v>4.8031242771569185E-2</v>
      </c>
      <c r="C336">
        <f t="shared" si="11"/>
        <v>13.494013969320122</v>
      </c>
      <c r="D336">
        <f t="shared" si="9"/>
        <v>3.658482797002315</v>
      </c>
      <c r="F336">
        <f>_xlfn.XLOOKUP(A336,'returns non-log'!A:A,'returns non-log'!B:B)</f>
        <v>5.6340142577556929E-2</v>
      </c>
      <c r="G336">
        <f t="shared" si="10"/>
        <v>3.1222900075271136</v>
      </c>
    </row>
    <row r="337" spans="1:7">
      <c r="A337" s="5">
        <v>43159</v>
      </c>
      <c r="B337">
        <f>('returns non-log'!C337+'returns non-log'!D337+'returns non-log'!E337+'returns non-log'!F337+'returns non-log'!G337)/5</f>
        <v>-3.3719272421320182E-2</v>
      </c>
      <c r="C337">
        <f t="shared" si="11"/>
        <v>13.039005636231517</v>
      </c>
      <c r="D337">
        <f t="shared" si="9"/>
        <v>3.5351214189214804</v>
      </c>
      <c r="F337">
        <f>_xlfn.XLOOKUP(A337,'returns non-log'!A:A,'returns non-log'!B:B)</f>
        <v>-3.8719585467245958E-2</v>
      </c>
      <c r="G337">
        <f t="shared" si="10"/>
        <v>3.0013962327271395</v>
      </c>
    </row>
    <row r="338" spans="1:7">
      <c r="A338" s="5">
        <v>43189</v>
      </c>
      <c r="B338">
        <f>('returns non-log'!C338+'returns non-log'!D338+'returns non-log'!E338+'returns non-log'!F338+'returns non-log'!G338)/5</f>
        <v>-1.7683680398995306E-2</v>
      </c>
      <c r="C338">
        <f t="shared" si="11"/>
        <v>12.808428027839701</v>
      </c>
      <c r="D338">
        <f t="shared" si="9"/>
        <v>3.4726074615776303</v>
      </c>
      <c r="F338">
        <f>_xlfn.XLOOKUP(A338,'returns non-log'!A:A,'returns non-log'!B:B)</f>
        <v>-2.590420710671526E-2</v>
      </c>
      <c r="G338">
        <f t="shared" si="10"/>
        <v>2.9236474431052608</v>
      </c>
    </row>
    <row r="339" spans="1:7">
      <c r="A339" s="5">
        <v>43220</v>
      </c>
      <c r="B339">
        <f>('returns non-log'!C339+'returns non-log'!D339+'returns non-log'!E339+'returns non-log'!F339+'returns non-log'!G339)/5</f>
        <v>-1.5732667311955547E-3</v>
      </c>
      <c r="C339">
        <f t="shared" si="11"/>
        <v>12.788276954144589</v>
      </c>
      <c r="D339">
        <f t="shared" si="9"/>
        <v>3.4671441237878291</v>
      </c>
      <c r="F339">
        <f>_xlfn.XLOOKUP(A339,'returns non-log'!A:A,'returns non-log'!B:B)</f>
        <v>2.9186315249551949E-3</v>
      </c>
      <c r="G339">
        <f t="shared" si="10"/>
        <v>2.9321804927005624</v>
      </c>
    </row>
    <row r="340" spans="1:7">
      <c r="A340" s="5">
        <v>43251</v>
      </c>
      <c r="B340">
        <f>('returns non-log'!C340+'returns non-log'!D340+'returns non-log'!E340+'returns non-log'!F340+'returns non-log'!G340)/5</f>
        <v>1.8462431958322555E-2</v>
      </c>
      <c r="C340">
        <f t="shared" si="11"/>
        <v>13.024379647274669</v>
      </c>
      <c r="D340">
        <f t="shared" si="9"/>
        <v>3.5311560362629599</v>
      </c>
      <c r="F340">
        <f>_xlfn.XLOOKUP(A340,'returns non-log'!A:A,'returns non-log'!B:B)</f>
        <v>2.197815693114746E-2</v>
      </c>
      <c r="G340">
        <f t="shared" si="10"/>
        <v>2.9966244157195847</v>
      </c>
    </row>
    <row r="341" spans="1:7">
      <c r="A341" s="5">
        <v>43280</v>
      </c>
      <c r="B341">
        <f>('returns non-log'!C341+'returns non-log'!D341+'returns non-log'!E341+'returns non-log'!F341+'returns non-log'!G341)/5</f>
        <v>1.7053637414627509E-3</v>
      </c>
      <c r="C341">
        <f t="shared" si="11"/>
        <v>13.046590952080177</v>
      </c>
      <c r="D341">
        <f t="shared" si="9"/>
        <v>3.5371779417326503</v>
      </c>
      <c r="F341">
        <f>_xlfn.XLOOKUP(A341,'returns non-log'!A:A,'returns non-log'!B:B)</f>
        <v>5.4683423794015251E-3</v>
      </c>
      <c r="G341">
        <f t="shared" si="10"/>
        <v>3.0130109840072135</v>
      </c>
    </row>
    <row r="342" spans="1:7">
      <c r="A342" s="5">
        <v>43312</v>
      </c>
      <c r="B342">
        <f>('returns non-log'!C342+'returns non-log'!D342+'returns non-log'!E342+'returns non-log'!F342+'returns non-log'!G342)/5</f>
        <v>3.0248097569749798E-2</v>
      </c>
      <c r="C342">
        <f t="shared" si="11"/>
        <v>13.441225508151314</v>
      </c>
      <c r="D342">
        <f t="shared" si="9"/>
        <v>3.6441708452357466</v>
      </c>
      <c r="F342">
        <f>_xlfn.XLOOKUP(A342,'returns non-log'!A:A,'returns non-log'!B:B)</f>
        <v>3.4731954053121461E-2</v>
      </c>
      <c r="G342">
        <f t="shared" si="10"/>
        <v>3.1176587430653022</v>
      </c>
    </row>
    <row r="343" spans="1:7">
      <c r="A343" s="5">
        <v>43343</v>
      </c>
      <c r="B343">
        <f>('returns non-log'!C343+'returns non-log'!D343+'returns non-log'!E343+'returns non-log'!F343+'returns non-log'!G343)/5</f>
        <v>3.450199996344918E-2</v>
      </c>
      <c r="C343">
        <f t="shared" si="11"/>
        <v>13.904974670142265</v>
      </c>
      <c r="D343">
        <f t="shared" si="9"/>
        <v>3.7699020276048731</v>
      </c>
      <c r="F343">
        <f>_xlfn.XLOOKUP(A343,'returns non-log'!A:A,'returns non-log'!B:B)</f>
        <v>3.0854094051502301E-2</v>
      </c>
      <c r="G343">
        <f t="shared" si="10"/>
        <v>3.2138512791443277</v>
      </c>
    </row>
    <row r="344" spans="1:7">
      <c r="A344" s="5">
        <v>43371</v>
      </c>
      <c r="B344">
        <f>('returns non-log'!C344+'returns non-log'!D344+'returns non-log'!E344+'returns non-log'!F344+'returns non-log'!G344)/5</f>
        <v>5.0215029412569176E-3</v>
      </c>
      <c r="C344">
        <f t="shared" si="11"/>
        <v>13.974798541346489</v>
      </c>
      <c r="D344">
        <f t="shared" si="9"/>
        <v>3.7888326017247418</v>
      </c>
      <c r="F344">
        <f>_xlfn.XLOOKUP(A344,'returns non-log'!A:A,'returns non-log'!B:B)</f>
        <v>3.1748257713157808E-3</v>
      </c>
      <c r="G344">
        <f t="shared" si="10"/>
        <v>3.2240546970105313</v>
      </c>
    </row>
    <row r="345" spans="1:7">
      <c r="A345" s="5">
        <v>43404</v>
      </c>
      <c r="B345">
        <f>('returns non-log'!C345+'returns non-log'!D345+'returns non-log'!E345+'returns non-log'!F345+'returns non-log'!G345)/5</f>
        <v>-6.7389014728584565E-2</v>
      </c>
      <c r="C345">
        <f t="shared" si="11"/>
        <v>13.033050636614687</v>
      </c>
      <c r="D345">
        <f t="shared" ref="D345:D408" si="12">D344*(1+B345)</f>
        <v>3.5335069057229718</v>
      </c>
      <c r="F345">
        <f>_xlfn.XLOOKUP(A345,'returns non-log'!A:A,'returns non-log'!B:B)</f>
        <v>-7.0468916070688725E-2</v>
      </c>
      <c r="G345">
        <f t="shared" ref="G345:G408" si="13">G344*(1+F345)</f>
        <v>2.9968590571595866</v>
      </c>
    </row>
    <row r="346" spans="1:7">
      <c r="A346" s="5">
        <v>43434</v>
      </c>
      <c r="B346">
        <f>('returns non-log'!C346+'returns non-log'!D346+'returns non-log'!E346+'returns non-log'!F346+'returns non-log'!G346)/5</f>
        <v>1.54580296537991E-2</v>
      </c>
      <c r="C346">
        <f t="shared" si="11"/>
        <v>13.234515919834944</v>
      </c>
      <c r="D346">
        <f t="shared" si="12"/>
        <v>3.5881279602535416</v>
      </c>
      <c r="F346">
        <f>_xlfn.XLOOKUP(A346,'returns non-log'!A:A,'returns non-log'!B:B)</f>
        <v>1.7011116451417729E-2</v>
      </c>
      <c r="G346">
        <f t="shared" si="13"/>
        <v>3.0478389755694142</v>
      </c>
    </row>
    <row r="347" spans="1:7">
      <c r="A347" s="5">
        <v>43465</v>
      </c>
      <c r="B347">
        <f>('returns non-log'!C347+'returns non-log'!D347+'returns non-log'!E347+'returns non-log'!F347+'returns non-log'!G347)/5</f>
        <v>-8.8918652469124587E-2</v>
      </c>
      <c r="C347">
        <f t="shared" si="11"/>
        <v>12.057720598162044</v>
      </c>
      <c r="D347">
        <f t="shared" si="12"/>
        <v>3.2690764571410083</v>
      </c>
      <c r="F347">
        <f>_xlfn.XLOOKUP(A347,'returns non-log'!A:A,'returns non-log'!B:B)</f>
        <v>-9.1581524539531167E-2</v>
      </c>
      <c r="G347">
        <f t="shared" si="13"/>
        <v>2.7687132356357642</v>
      </c>
    </row>
    <row r="348" spans="1:7">
      <c r="A348" s="5">
        <v>43496</v>
      </c>
      <c r="B348">
        <f>('returns non-log'!C348+'returns non-log'!D348+'returns non-log'!E348+'returns non-log'!F348+'returns non-log'!G348)/5</f>
        <v>7.7655455460923367E-2</v>
      </c>
      <c r="C348">
        <f t="shared" si="11"/>
        <v>12.994068383032875</v>
      </c>
      <c r="D348">
        <f t="shared" si="12"/>
        <v>3.5229380783568751</v>
      </c>
      <c r="F348">
        <f>_xlfn.XLOOKUP(A348,'returns non-log'!A:A,'returns non-log'!B:B)</f>
        <v>8.0805033831861106E-2</v>
      </c>
      <c r="G348">
        <f t="shared" si="13"/>
        <v>2.9924392023120339</v>
      </c>
    </row>
    <row r="349" spans="1:7">
      <c r="A349" s="5">
        <v>43524</v>
      </c>
      <c r="B349">
        <f>('returns non-log'!C349+'returns non-log'!D349+'returns non-log'!E349+'returns non-log'!F349+'returns non-log'!G349)/5</f>
        <v>3.2533319099269244E-2</v>
      </c>
      <c r="C349">
        <f t="shared" si="11"/>
        <v>13.416808556135807</v>
      </c>
      <c r="D349">
        <f t="shared" si="12"/>
        <v>3.6375509470270253</v>
      </c>
      <c r="F349">
        <f>_xlfn.XLOOKUP(A349,'returns non-log'!A:A,'returns non-log'!B:B)</f>
        <v>3.1172813747619928E-2</v>
      </c>
      <c r="G349">
        <f t="shared" si="13"/>
        <v>3.0857219522167831</v>
      </c>
    </row>
    <row r="350" spans="1:7">
      <c r="A350" s="5">
        <v>43553</v>
      </c>
      <c r="B350">
        <f>('returns non-log'!C350+'returns non-log'!D350+'returns non-log'!E350+'returns non-log'!F350+'returns non-log'!G350)/5</f>
        <v>1.3659324125190686E-2</v>
      </c>
      <c r="C350">
        <f t="shared" si="11"/>
        <v>13.6000730929297</v>
      </c>
      <c r="D350">
        <f t="shared" si="12"/>
        <v>3.6872374344343619</v>
      </c>
      <c r="F350">
        <f>_xlfn.XLOOKUP(A350,'returns non-log'!A:A,'returns non-log'!B:B)</f>
        <v>1.6968063901559249E-2</v>
      </c>
      <c r="G350">
        <f t="shared" si="13"/>
        <v>3.1380806794844416</v>
      </c>
    </row>
    <row r="351" spans="1:7">
      <c r="A351" s="5">
        <v>43585</v>
      </c>
      <c r="B351">
        <f>('returns non-log'!C351+'returns non-log'!D351+'returns non-log'!E351+'returns non-log'!F351+'returns non-log'!G351)/5</f>
        <v>2.9300662583269375E-2</v>
      </c>
      <c r="C351">
        <f t="shared" si="11"/>
        <v>13.998564245733435</v>
      </c>
      <c r="D351">
        <f t="shared" si="12"/>
        <v>3.7952759343651232</v>
      </c>
      <c r="F351">
        <f>_xlfn.XLOOKUP(A351,'returns non-log'!A:A,'returns non-log'!B:B)</f>
        <v>3.892711405659588E-2</v>
      </c>
      <c r="G351">
        <f t="shared" si="13"/>
        <v>3.2602371040135325</v>
      </c>
    </row>
    <row r="352" spans="1:7">
      <c r="A352" s="5">
        <v>43616</v>
      </c>
      <c r="B352">
        <f>('returns non-log'!C352+'returns non-log'!D352+'returns non-log'!E352+'returns non-log'!F352+'returns non-log'!G352)/5</f>
        <v>-5.2313460339951323E-2</v>
      </c>
      <c r="C352">
        <f t="shared" si="11"/>
        <v>13.266250910247999</v>
      </c>
      <c r="D352">
        <f t="shared" si="12"/>
        <v>3.5967319172935417</v>
      </c>
      <c r="F352">
        <f>_xlfn.XLOOKUP(A352,'returns non-log'!A:A,'returns non-log'!B:B)</f>
        <v>-6.5396039974361386E-2</v>
      </c>
      <c r="G352">
        <f t="shared" si="13"/>
        <v>3.0470305080335671</v>
      </c>
    </row>
    <row r="353" spans="1:7">
      <c r="A353" s="5">
        <v>43644</v>
      </c>
      <c r="B353">
        <f>('returns non-log'!C353+'returns non-log'!D353+'returns non-log'!E353+'returns non-log'!F353+'returns non-log'!G353)/5</f>
        <v>6.6983143790427135E-2</v>
      </c>
      <c r="C353">
        <f t="shared" si="11"/>
        <v>14.154866102529025</v>
      </c>
      <c r="D353">
        <f t="shared" si="12"/>
        <v>3.8376523284852335</v>
      </c>
      <c r="F353">
        <f>_xlfn.XLOOKUP(A353,'returns non-log'!A:A,'returns non-log'!B:B)</f>
        <v>6.8682638291643006E-2</v>
      </c>
      <c r="G353">
        <f t="shared" si="13"/>
        <v>3.2563086022804377</v>
      </c>
    </row>
    <row r="354" spans="1:7">
      <c r="A354" s="5">
        <v>43677</v>
      </c>
      <c r="B354">
        <f>('returns non-log'!C354+'returns non-log'!D354+'returns non-log'!E354+'returns non-log'!F354+'returns non-log'!G354)/5</f>
        <v>1.4155801860834094E-2</v>
      </c>
      <c r="C354">
        <f t="shared" si="11"/>
        <v>14.355239582443064</v>
      </c>
      <c r="D354">
        <f t="shared" si="12"/>
        <v>3.891977374458039</v>
      </c>
      <c r="F354">
        <f>_xlfn.XLOOKUP(A354,'returns non-log'!A:A,'returns non-log'!B:B)</f>
        <v>1.424277026108722E-2</v>
      </c>
      <c r="G354">
        <f t="shared" si="13"/>
        <v>3.3026874576019201</v>
      </c>
    </row>
    <row r="355" spans="1:7">
      <c r="A355" s="5">
        <v>43707</v>
      </c>
      <c r="B355">
        <f>('returns non-log'!C355+'returns non-log'!D355+'returns non-log'!E355+'returns non-log'!F355+'returns non-log'!G355)/5</f>
        <v>-1.3143540679553544E-2</v>
      </c>
      <c r="C355">
        <f t="shared" si="11"/>
        <v>14.166560907026485</v>
      </c>
      <c r="D355">
        <f t="shared" si="12"/>
        <v>3.8408230115129478</v>
      </c>
      <c r="F355">
        <f>_xlfn.XLOOKUP(A355,'returns non-log'!A:A,'returns non-log'!B:B)</f>
        <v>-1.957095486704619E-2</v>
      </c>
      <c r="G355">
        <f t="shared" si="13"/>
        <v>3.2380507104292335</v>
      </c>
    </row>
    <row r="356" spans="1:7">
      <c r="A356" s="5">
        <v>43738</v>
      </c>
      <c r="B356">
        <f>('returns non-log'!C356+'returns non-log'!D356+'returns non-log'!E356+'returns non-log'!F356+'returns non-log'!G356)/5</f>
        <v>1.5469133073474839E-2</v>
      </c>
      <c r="C356">
        <f t="shared" si="11"/>
        <v>14.385705322890765</v>
      </c>
      <c r="D356">
        <f t="shared" si="12"/>
        <v>3.9002372137897061</v>
      </c>
      <c r="F356">
        <f>_xlfn.XLOOKUP(A356,'returns non-log'!A:A,'returns non-log'!B:B)</f>
        <v>1.6255566170026551E-2</v>
      </c>
      <c r="G356">
        <f t="shared" si="13"/>
        <v>3.2906870580145173</v>
      </c>
    </row>
    <row r="357" spans="1:7">
      <c r="A357" s="5">
        <v>43769</v>
      </c>
      <c r="B357">
        <f>('returns non-log'!C357+'returns non-log'!D357+'returns non-log'!E357+'returns non-log'!F357+'returns non-log'!G357)/5</f>
        <v>1.1501941779269354E-2</v>
      </c>
      <c r="C357">
        <f t="shared" si="11"/>
        <v>14.55116886796838</v>
      </c>
      <c r="D357">
        <f t="shared" si="12"/>
        <v>3.9450975151480554</v>
      </c>
      <c r="F357">
        <f>_xlfn.XLOOKUP(A357,'returns non-log'!A:A,'returns non-log'!B:B)</f>
        <v>2.0569992795401729E-2</v>
      </c>
      <c r="G357">
        <f t="shared" si="13"/>
        <v>3.3583764670897978</v>
      </c>
    </row>
    <row r="358" spans="1:7">
      <c r="A358" s="5">
        <v>43798</v>
      </c>
      <c r="B358">
        <f>('returns non-log'!C358+'returns non-log'!D358+'returns non-log'!E358+'returns non-log'!F358+'returns non-log'!G358)/5</f>
        <v>2.8449701710039178E-2</v>
      </c>
      <c r="C358">
        <f t="shared" si="11"/>
        <v>14.965145281794488</v>
      </c>
      <c r="D358">
        <f t="shared" si="12"/>
        <v>4.0573343626710345</v>
      </c>
      <c r="F358">
        <f>_xlfn.XLOOKUP(A358,'returns non-log'!A:A,'returns non-log'!B:B)</f>
        <v>3.5388245515854073E-2</v>
      </c>
      <c r="G358">
        <f t="shared" si="13"/>
        <v>3.4772235180418383</v>
      </c>
    </row>
    <row r="359" spans="1:7">
      <c r="A359" s="5">
        <v>43830</v>
      </c>
      <c r="B359">
        <f>('returns non-log'!C359+'returns non-log'!D359+'returns non-log'!E359+'returns non-log'!F359+'returns non-log'!G359)/5</f>
        <v>2.2098821458509079E-2</v>
      </c>
      <c r="C359">
        <f t="shared" si="11"/>
        <v>15.295857355477516</v>
      </c>
      <c r="D359">
        <f t="shared" si="12"/>
        <v>4.1469966703491759</v>
      </c>
      <c r="F359">
        <f>_xlfn.XLOOKUP(A359,'returns non-log'!A:A,'returns non-log'!B:B)</f>
        <v>2.7723066644396169E-2</v>
      </c>
      <c r="G359">
        <f t="shared" si="13"/>
        <v>3.5736228173699738</v>
      </c>
    </row>
    <row r="360" spans="1:7">
      <c r="A360" s="5">
        <v>43861</v>
      </c>
      <c r="B360">
        <f>('returns non-log'!C360+'returns non-log'!D360+'returns non-log'!E360+'returns non-log'!F360+'returns non-log'!G360)/5</f>
        <v>2.0708657939238597E-3</v>
      </c>
      <c r="C360">
        <f t="shared" si="11"/>
        <v>15.327533023263713</v>
      </c>
      <c r="D360">
        <f t="shared" si="12"/>
        <v>4.1555845439013179</v>
      </c>
      <c r="F360">
        <f>_xlfn.XLOOKUP(A360,'returns non-log'!A:A,'returns non-log'!B:B)</f>
        <v>7.4337987231531955E-4</v>
      </c>
      <c r="G360">
        <f t="shared" si="13"/>
        <v>3.5762793766436536</v>
      </c>
    </row>
    <row r="361" spans="1:7">
      <c r="A361" s="5">
        <v>43889</v>
      </c>
      <c r="B361">
        <f>('returns non-log'!C361+'returns non-log'!D361+'returns non-log'!E361+'returns non-log'!F361+'returns non-log'!G361)/5</f>
        <v>-8.662774429522499E-2</v>
      </c>
      <c r="C361">
        <f t="shared" si="11"/>
        <v>13.999743411847808</v>
      </c>
      <c r="D361">
        <f t="shared" si="12"/>
        <v>3.7955956286350454</v>
      </c>
      <c r="F361">
        <f>_xlfn.XLOOKUP(A361,'returns non-log'!A:A,'returns non-log'!B:B)</f>
        <v>-8.3280173679410208E-2</v>
      </c>
      <c r="G361">
        <f t="shared" si="13"/>
        <v>3.2784462090306774</v>
      </c>
    </row>
    <row r="362" spans="1:7">
      <c r="A362" s="5">
        <v>43921</v>
      </c>
      <c r="B362">
        <f>('returns non-log'!C362+'returns non-log'!D362+'returns non-log'!E362+'returns non-log'!F362+'returns non-log'!G362)/5</f>
        <v>-0.14194611716141359</v>
      </c>
      <c r="C362">
        <f t="shared" si="11"/>
        <v>12.012534193279931</v>
      </c>
      <c r="D362">
        <f t="shared" si="12"/>
        <v>3.2568255668354662</v>
      </c>
      <c r="F362">
        <f>_xlfn.XLOOKUP(A362,'returns non-log'!A:A,'returns non-log'!B:B)</f>
        <v>-0.12843970060675861</v>
      </c>
      <c r="G362">
        <f t="shared" si="13"/>
        <v>2.8573635594874145</v>
      </c>
    </row>
    <row r="363" spans="1:7">
      <c r="A363" s="5">
        <v>43951</v>
      </c>
      <c r="B363">
        <f>('returns non-log'!C363+'returns non-log'!D363+'returns non-log'!E363+'returns non-log'!F363+'returns non-log'!G363)/5</f>
        <v>0.11070911667795705</v>
      </c>
      <c r="C363">
        <f t="shared" si="11"/>
        <v>13.342431242881707</v>
      </c>
      <c r="D363">
        <f t="shared" si="12"/>
        <v>3.6173858485140071</v>
      </c>
      <c r="F363">
        <f>_xlfn.XLOOKUP(A363,'returns non-log'!A:A,'returns non-log'!B:B)</f>
        <v>0.13021867009232199</v>
      </c>
      <c r="G363">
        <f t="shared" si="13"/>
        <v>3.2294456421741291</v>
      </c>
    </row>
    <row r="364" spans="1:7">
      <c r="A364" s="5">
        <v>43980</v>
      </c>
      <c r="B364">
        <f>('returns non-log'!C364+'returns non-log'!D364+'returns non-log'!E364+'returns non-log'!F364+'returns non-log'!G364)/5</f>
        <v>4.7277222113641534E-2</v>
      </c>
      <c r="C364">
        <f t="shared" si="11"/>
        <v>13.973224328287415</v>
      </c>
      <c r="D364">
        <f t="shared" si="12"/>
        <v>3.7884058027449474</v>
      </c>
      <c r="F364">
        <f>_xlfn.XLOOKUP(A364,'returns non-log'!A:A,'returns non-log'!B:B)</f>
        <v>4.9728957470907657E-2</v>
      </c>
      <c r="G364">
        <f t="shared" si="13"/>
        <v>3.3900426071684144</v>
      </c>
    </row>
    <row r="365" spans="1:7">
      <c r="A365" s="5">
        <v>44012</v>
      </c>
      <c r="B365">
        <f>('returns non-log'!C365+'returns non-log'!D365+'returns non-log'!E365+'returns non-log'!F365+'returns non-log'!G365)/5</f>
        <v>7.2140612640641645E-3</v>
      </c>
      <c r="C365">
        <f t="shared" si="11"/>
        <v>14.074028024648191</v>
      </c>
      <c r="D365">
        <f t="shared" si="12"/>
        <v>3.8157355942990856</v>
      </c>
      <c r="F365">
        <f>_xlfn.XLOOKUP(A365,'returns non-log'!A:A,'returns non-log'!B:B)</f>
        <v>2.1342172737760959E-2</v>
      </c>
      <c r="G365">
        <f t="shared" si="13"/>
        <v>3.4623934820789724</v>
      </c>
    </row>
    <row r="366" spans="1:7">
      <c r="A366" s="5">
        <v>44043</v>
      </c>
      <c r="B366">
        <f>('returns non-log'!C366+'returns non-log'!D366+'returns non-log'!E366+'returns non-log'!F366+'returns non-log'!G366)/5</f>
        <v>4.383336130326012E-2</v>
      </c>
      <c r="C366">
        <f t="shared" si="11"/>
        <v>14.690939980044805</v>
      </c>
      <c r="D366">
        <f t="shared" si="12"/>
        <v>3.9829921112417077</v>
      </c>
      <c r="F366">
        <f>_xlfn.XLOOKUP(A366,'returns non-log'!A:A,'returns non-log'!B:B)</f>
        <v>5.8124964564085342E-2</v>
      </c>
      <c r="G366">
        <f t="shared" si="13"/>
        <v>3.6636449805317328</v>
      </c>
    </row>
    <row r="367" spans="1:7">
      <c r="A367" s="5">
        <v>44074</v>
      </c>
      <c r="B367">
        <f>('returns non-log'!C367+'returns non-log'!D367+'returns non-log'!E367+'returns non-log'!F367+'returns non-log'!G367)/5</f>
        <v>5.2795916387382923E-2</v>
      </c>
      <c r="C367">
        <f t="shared" si="11"/>
        <v>15.466561618883313</v>
      </c>
      <c r="D367">
        <f t="shared" si="12"/>
        <v>4.193277829718431</v>
      </c>
      <c r="F367">
        <f>_xlfn.XLOOKUP(A367,'returns non-log'!A:A,'returns non-log'!B:B)</f>
        <v>7.3337311365801128E-2</v>
      </c>
      <c r="G367">
        <f t="shared" si="13"/>
        <v>3.9323268532027429</v>
      </c>
    </row>
    <row r="368" spans="1:7">
      <c r="A368" s="5">
        <v>44104</v>
      </c>
      <c r="B368">
        <f>('returns non-log'!C368+'returns non-log'!D368+'returns non-log'!E368+'returns non-log'!F368+'returns non-log'!G368)/5</f>
        <v>-2.6931063660541783E-2</v>
      </c>
      <c r="C368">
        <f t="shared" si="11"/>
        <v>15.050030663315475</v>
      </c>
      <c r="D368">
        <f t="shared" si="12"/>
        <v>4.0803483975399457</v>
      </c>
      <c r="F368">
        <f>_xlfn.XLOOKUP(A368,'returns non-log'!A:A,'returns non-log'!B:B)</f>
        <v>-3.8505086561192781E-2</v>
      </c>
      <c r="G368">
        <f t="shared" si="13"/>
        <v>3.7809122673332682</v>
      </c>
    </row>
    <row r="369" spans="1:7">
      <c r="A369" s="5">
        <v>44134</v>
      </c>
      <c r="B369">
        <f>('returns non-log'!C369+'returns non-log'!D369+'returns non-log'!E369+'returns non-log'!F369+'returns non-log'!G369)/5</f>
        <v>-2.6080657284976393E-2</v>
      </c>
      <c r="C369">
        <f t="shared" si="11"/>
        <v>14.657515971457158</v>
      </c>
      <c r="D369">
        <f t="shared" si="12"/>
        <v>3.9739302293804037</v>
      </c>
      <c r="F369">
        <f>_xlfn.XLOOKUP(A369,'returns non-log'!A:A,'returns non-log'!B:B)</f>
        <v>-2.704011315716226E-2</v>
      </c>
      <c r="G369">
        <f t="shared" si="13"/>
        <v>3.6786759717872739</v>
      </c>
    </row>
    <row r="370" spans="1:7">
      <c r="A370" s="5">
        <v>44165</v>
      </c>
      <c r="B370">
        <f>('returns non-log'!C370+'returns non-log'!D370+'returns non-log'!E370+'returns non-log'!F370+'returns non-log'!G370)/5</f>
        <v>0.11460416354425704</v>
      </c>
      <c r="C370">
        <f t="shared" si="11"/>
        <v>16.337328329002592</v>
      </c>
      <c r="D370">
        <f t="shared" si="12"/>
        <v>4.4293591793017821</v>
      </c>
      <c r="F370">
        <f>_xlfn.XLOOKUP(A370,'returns non-log'!A:A,'returns non-log'!B:B)</f>
        <v>0.1138636558835566</v>
      </c>
      <c r="G370">
        <f t="shared" si="13"/>
        <v>4.097543466745968</v>
      </c>
    </row>
    <row r="371" spans="1:7">
      <c r="A371" s="5">
        <v>44196</v>
      </c>
      <c r="B371">
        <f>('returns non-log'!C371+'returns non-log'!D371+'returns non-log'!E371+'returns non-log'!F371+'returns non-log'!G371)/5</f>
        <v>3.0670351451520972E-2</v>
      </c>
      <c r="C371">
        <f t="shared" si="11"/>
        <v>16.83839993063199</v>
      </c>
      <c r="D371">
        <f t="shared" si="12"/>
        <v>4.5652091820359884</v>
      </c>
      <c r="F371">
        <f>_xlfn.XLOOKUP(A371,'returns non-log'!A:A,'returns non-log'!B:B)</f>
        <v>3.9800131877128608E-2</v>
      </c>
      <c r="G371">
        <f t="shared" si="13"/>
        <v>4.2606262370947245</v>
      </c>
    </row>
    <row r="372" spans="1:7">
      <c r="A372" s="5">
        <v>44225</v>
      </c>
      <c r="B372">
        <f>('returns non-log'!C372+'returns non-log'!D372+'returns non-log'!E372+'returns non-log'!F372+'returns non-log'!G372)/5</f>
        <v>-5.5138374198429709E-3</v>
      </c>
      <c r="C372">
        <f t="shared" si="11"/>
        <v>16.745555731004188</v>
      </c>
      <c r="D372">
        <f t="shared" si="12"/>
        <v>4.5400373608186673</v>
      </c>
      <c r="F372">
        <f>_xlfn.XLOOKUP(A372,'returns non-log'!A:A,'returns non-log'!B:B)</f>
        <v>-1.025621591735049E-2</v>
      </c>
      <c r="G372">
        <f t="shared" si="13"/>
        <v>4.2169283344639528</v>
      </c>
    </row>
    <row r="373" spans="1:7">
      <c r="A373" s="5">
        <v>44253</v>
      </c>
      <c r="B373">
        <f>('returns non-log'!C373+'returns non-log'!D373+'returns non-log'!E373+'returns non-log'!F373+'returns non-log'!G373)/5</f>
        <v>2.3974328285312495E-2</v>
      </c>
      <c r="C373">
        <f t="shared" si="11"/>
        <v>17.147019181419278</v>
      </c>
      <c r="D373">
        <f t="shared" si="12"/>
        <v>4.6488817069345174</v>
      </c>
      <c r="F373">
        <f>_xlfn.XLOOKUP(A373,'returns non-log'!A:A,'returns non-log'!B:B)</f>
        <v>2.4689123745318179E-2</v>
      </c>
      <c r="G373">
        <f t="shared" si="13"/>
        <v>4.3210405999386721</v>
      </c>
    </row>
    <row r="374" spans="1:7">
      <c r="A374" s="5">
        <v>44286</v>
      </c>
      <c r="B374">
        <f>('returns non-log'!C374+'returns non-log'!D374+'returns non-log'!E374+'returns non-log'!F374+'returns non-log'!G374)/5</f>
        <v>4.0824105904838093E-2</v>
      </c>
      <c r="C374">
        <f t="shared" si="11"/>
        <v>17.847030908433826</v>
      </c>
      <c r="D374">
        <f t="shared" si="12"/>
        <v>4.8386681460774765</v>
      </c>
      <c r="F374">
        <f>_xlfn.XLOOKUP(A374,'returns non-log'!A:A,'returns non-log'!B:B)</f>
        <v>3.630012591628029E-2</v>
      </c>
      <c r="G374">
        <f t="shared" si="13"/>
        <v>4.4778949178058056</v>
      </c>
    </row>
    <row r="375" spans="1:7">
      <c r="A375" s="5">
        <v>44316</v>
      </c>
      <c r="B375">
        <f>('returns non-log'!C375+'returns non-log'!D375+'returns non-log'!E375+'returns non-log'!F375+'returns non-log'!G375)/5</f>
        <v>4.4303015055323677E-2</v>
      </c>
      <c r="C375">
        <f t="shared" si="11"/>
        <v>18.637708187462994</v>
      </c>
      <c r="D375">
        <f t="shared" si="12"/>
        <v>5.0530357338008622</v>
      </c>
      <c r="F375">
        <f>_xlfn.XLOOKUP(A375,'returns non-log'!A:A,'returns non-log'!B:B)</f>
        <v>5.3513571844732162E-2</v>
      </c>
      <c r="G375">
        <f t="shared" si="13"/>
        <v>4.7175230692029677</v>
      </c>
    </row>
    <row r="376" spans="1:7">
      <c r="A376" s="5">
        <v>44347</v>
      </c>
      <c r="B376">
        <f>('returns non-log'!C376+'returns non-log'!D376+'returns non-log'!E376+'returns non-log'!F376+'returns non-log'!G376)/5</f>
        <v>7.6657403597995191E-3</v>
      </c>
      <c r="C376">
        <f t="shared" si="11"/>
        <v>18.780580019329793</v>
      </c>
      <c r="D376">
        <f t="shared" si="12"/>
        <v>5.0917709937649684</v>
      </c>
      <c r="F376">
        <f>_xlfn.XLOOKUP(A376,'returns non-log'!A:A,'returns non-log'!B:B)</f>
        <v>3.3721070239549622E-3</v>
      </c>
      <c r="G376">
        <f t="shared" si="13"/>
        <v>4.7334310618802968</v>
      </c>
    </row>
    <row r="377" spans="1:7">
      <c r="A377" s="5">
        <v>44377</v>
      </c>
      <c r="B377">
        <f>('returns non-log'!C377+'returns non-log'!D377+'returns non-log'!E377+'returns non-log'!F377+'returns non-log'!G377)/5</f>
        <v>1.1948430486362316E-2</v>
      </c>
      <c r="C377">
        <f t="shared" si="11"/>
        <v>19.004978474184323</v>
      </c>
      <c r="D377">
        <f t="shared" si="12"/>
        <v>5.1526096655364455</v>
      </c>
      <c r="F377">
        <f>_xlfn.XLOOKUP(A377,'returns non-log'!A:A,'returns non-log'!B:B)</f>
        <v>2.6711467172390039E-2</v>
      </c>
      <c r="G377">
        <f t="shared" si="13"/>
        <v>4.8598679503024833</v>
      </c>
    </row>
    <row r="378" spans="1:7">
      <c r="A378" s="5">
        <v>44407</v>
      </c>
      <c r="B378">
        <f>('returns non-log'!C378+'returns non-log'!D378+'returns non-log'!E378+'returns non-log'!F378+'returns non-log'!G378)/5</f>
        <v>1.7354135889285006E-2</v>
      </c>
      <c r="C378">
        <f t="shared" si="11"/>
        <v>19.334793453198255</v>
      </c>
      <c r="D378">
        <f t="shared" si="12"/>
        <v>5.2420287538566086</v>
      </c>
      <c r="F378">
        <f>_xlfn.XLOOKUP(A378,'returns non-log'!A:A,'returns non-log'!B:B)</f>
        <v>2.266670363463685E-2</v>
      </c>
      <c r="G378">
        <f t="shared" si="13"/>
        <v>4.97002513683546</v>
      </c>
    </row>
    <row r="379" spans="1:7">
      <c r="A379" s="5">
        <v>44439</v>
      </c>
      <c r="B379">
        <f>('returns non-log'!C379+'returns non-log'!D379+'returns non-log'!E379+'returns non-log'!F379+'returns non-log'!G379)/5</f>
        <v>2.2518199370097625E-2</v>
      </c>
      <c r="C379">
        <f t="shared" si="11"/>
        <v>19.770178186957033</v>
      </c>
      <c r="D379">
        <f t="shared" si="12"/>
        <v>5.3600698024397362</v>
      </c>
      <c r="F379">
        <f>_xlfn.XLOOKUP(A379,'returns non-log'!A:A,'returns non-log'!B:B)</f>
        <v>2.8157344573678241E-2</v>
      </c>
      <c r="G379">
        <f t="shared" si="13"/>
        <v>5.109967847153178</v>
      </c>
    </row>
    <row r="380" spans="1:7">
      <c r="A380" s="5">
        <v>44469</v>
      </c>
      <c r="B380">
        <f>('returns non-log'!C380+'returns non-log'!D380+'returns non-log'!E380+'returns non-log'!F380+'returns non-log'!G380)/5</f>
        <v>-4.7418917198033907E-2</v>
      </c>
      <c r="C380">
        <f t="shared" si="11"/>
        <v>18.83269774451934</v>
      </c>
      <c r="D380">
        <f t="shared" si="12"/>
        <v>5.1059010963021638</v>
      </c>
      <c r="F380">
        <f>_xlfn.XLOOKUP(A380,'returns non-log'!A:A,'returns non-log'!B:B)</f>
        <v>-4.8250896204004801E-2</v>
      </c>
      <c r="G380">
        <f t="shared" si="13"/>
        <v>4.8634073189543878</v>
      </c>
    </row>
    <row r="381" spans="1:7">
      <c r="A381" s="5">
        <v>44498</v>
      </c>
      <c r="B381">
        <f>('returns non-log'!C381+'returns non-log'!D381+'returns non-log'!E381+'returns non-log'!F381+'returns non-log'!G381)/5</f>
        <v>5.8616417692439568E-2</v>
      </c>
      <c r="C381">
        <f t="shared" si="11"/>
        <v>19.936603021787548</v>
      </c>
      <c r="D381">
        <f t="shared" si="12"/>
        <v>5.4051907276592965</v>
      </c>
      <c r="F381">
        <f>_xlfn.XLOOKUP(A381,'returns non-log'!A:A,'returns non-log'!B:B)</f>
        <v>6.8851778509327666E-2</v>
      </c>
      <c r="G381">
        <f t="shared" si="13"/>
        <v>5.1982615624796784</v>
      </c>
    </row>
    <row r="382" spans="1:7">
      <c r="A382" s="5">
        <v>44530</v>
      </c>
      <c r="B382">
        <f>('returns non-log'!C382+'returns non-log'!D382+'returns non-log'!E382+'returns non-log'!F382+'returns non-log'!G382)/5</f>
        <v>-2.1036946350106334E-2</v>
      </c>
      <c r="C382">
        <f t="shared" si="11"/>
        <v>19.517197773614836</v>
      </c>
      <c r="D382">
        <f t="shared" si="12"/>
        <v>5.2914820203094353</v>
      </c>
      <c r="F382">
        <f>_xlfn.XLOOKUP(A382,'returns non-log'!A:A,'returns non-log'!B:B)</f>
        <v>-1.1408853525971759E-2</v>
      </c>
      <c r="G382">
        <f t="shared" si="13"/>
        <v>5.1389553577236589</v>
      </c>
    </row>
    <row r="383" spans="1:7">
      <c r="A383" s="5">
        <v>44561</v>
      </c>
      <c r="B383">
        <f>('returns non-log'!C383+'returns non-log'!D383+'returns non-log'!E383+'returns non-log'!F383+'returns non-log'!G383)/5</f>
        <v>4.647998917183669E-2</v>
      </c>
      <c r="C383">
        <f t="shared" si="11"/>
        <v>20.424356914797048</v>
      </c>
      <c r="D383">
        <f t="shared" si="12"/>
        <v>5.537430047316386</v>
      </c>
      <c r="F383">
        <f>_xlfn.XLOOKUP(A383,'returns non-log'!A:A,'returns non-log'!B:B)</f>
        <v>3.8319961392972557E-2</v>
      </c>
      <c r="G383">
        <f t="shared" si="13"/>
        <v>5.3358799286318392</v>
      </c>
    </row>
    <row r="384" spans="1:7">
      <c r="A384" s="5">
        <v>44592</v>
      </c>
      <c r="B384">
        <f>('returns non-log'!C384+'returns non-log'!D384+'returns non-log'!E384+'returns non-log'!F384+'returns non-log'!G384)/5</f>
        <v>-5.9187921016607262E-2</v>
      </c>
      <c r="C384">
        <f t="shared" si="11"/>
        <v>19.215481690909044</v>
      </c>
      <c r="D384">
        <f t="shared" si="12"/>
        <v>5.2096810750408356</v>
      </c>
      <c r="F384">
        <f>_xlfn.XLOOKUP(A384,'returns non-log'!A:A,'returns non-log'!B:B)</f>
        <v>-5.7412984819079638E-2</v>
      </c>
      <c r="G384">
        <f t="shared" si="13"/>
        <v>5.029531135292868</v>
      </c>
    </row>
    <row r="385" spans="1:7">
      <c r="A385" s="5">
        <v>44620</v>
      </c>
      <c r="B385">
        <f>('returns non-log'!C385+'returns non-log'!D385+'returns non-log'!E385+'returns non-log'!F385+'returns non-log'!G385)/5</f>
        <v>-2.9321095449649292E-2</v>
      </c>
      <c r="C385">
        <f t="shared" si="11"/>
        <v>18.652062718138911</v>
      </c>
      <c r="D385">
        <f t="shared" si="12"/>
        <v>5.0569275189773313</v>
      </c>
      <c r="F385">
        <f>_xlfn.XLOOKUP(A385,'returns non-log'!A:A,'returns non-log'!B:B)</f>
        <v>-3.0687114118853161E-2</v>
      </c>
      <c r="G385">
        <f t="shared" si="13"/>
        <v>4.8751893393798102</v>
      </c>
    </row>
    <row r="386" spans="1:7">
      <c r="A386" s="5">
        <v>44651</v>
      </c>
      <c r="B386">
        <f>('returns non-log'!C386+'returns non-log'!D386+'returns non-log'!E386+'returns non-log'!F386+'returns non-log'!G386)/5</f>
        <v>3.3145010261138183E-2</v>
      </c>
      <c r="C386">
        <f t="shared" si="11"/>
        <v>19.270285528323019</v>
      </c>
      <c r="D386">
        <f t="shared" si="12"/>
        <v>5.2245394334836668</v>
      </c>
      <c r="F386">
        <f>_xlfn.XLOOKUP(A386,'returns non-log'!A:A,'returns non-log'!B:B)</f>
        <v>3.3800397999328879E-2</v>
      </c>
      <c r="G386">
        <f t="shared" si="13"/>
        <v>5.0399726793729327</v>
      </c>
    </row>
    <row r="387" spans="1:7">
      <c r="A387" s="5">
        <v>44680</v>
      </c>
      <c r="B387">
        <f>('returns non-log'!C387+'returns non-log'!D387+'returns non-log'!E387+'returns non-log'!F387+'returns non-log'!G387)/5</f>
        <v>-7.6030441940460922E-2</v>
      </c>
      <c r="C387">
        <f t="shared" ref="C387:C417" si="14">C386*(1+B387)</f>
        <v>17.805157203285752</v>
      </c>
      <c r="D387">
        <f t="shared" si="12"/>
        <v>4.8273153914205382</v>
      </c>
      <c r="F387">
        <f>_xlfn.XLOOKUP(A387,'returns non-log'!A:A,'returns non-log'!B:B)</f>
        <v>-9.1397678464257281E-2</v>
      </c>
      <c r="G387">
        <f t="shared" si="13"/>
        <v>4.5793308769549643</v>
      </c>
    </row>
    <row r="388" spans="1:7">
      <c r="A388" s="5">
        <v>44712</v>
      </c>
      <c r="B388">
        <f>('returns non-log'!C388+'returns non-log'!D388+'returns non-log'!E388+'returns non-log'!F388+'returns non-log'!G388)/5</f>
        <v>6.922463358068477E-3</v>
      </c>
      <c r="C388">
        <f t="shared" si="14"/>
        <v>17.928412751610146</v>
      </c>
      <c r="D388">
        <f t="shared" si="12"/>
        <v>4.8607323053354872</v>
      </c>
      <c r="F388">
        <f>_xlfn.XLOOKUP(A388,'returns non-log'!A:A,'returns non-log'!B:B)</f>
        <v>-3.9195483032582468E-3</v>
      </c>
      <c r="G388">
        <f t="shared" si="13"/>
        <v>4.5613819683861374</v>
      </c>
    </row>
    <row r="389" spans="1:7">
      <c r="A389" s="5">
        <v>44742</v>
      </c>
      <c r="B389">
        <f>('returns non-log'!C389+'returns non-log'!D389+'returns non-log'!E389+'returns non-log'!F389+'returns non-log'!G389)/5</f>
        <v>-7.7452190841654112E-2</v>
      </c>
      <c r="C389">
        <f t="shared" si="14"/>
        <v>16.539817905684494</v>
      </c>
      <c r="D389">
        <f t="shared" si="12"/>
        <v>4.4842579391924495</v>
      </c>
      <c r="F389">
        <f>_xlfn.XLOOKUP(A389,'returns non-log'!A:A,'returns non-log'!B:B)</f>
        <v>-8.4163114403213335E-2</v>
      </c>
      <c r="G389">
        <f t="shared" si="13"/>
        <v>4.1774818559441007</v>
      </c>
    </row>
    <row r="390" spans="1:7">
      <c r="A390" s="5">
        <v>44771</v>
      </c>
      <c r="B390">
        <f>('returns non-log'!C390+'returns non-log'!D390+'returns non-log'!E390+'returns non-log'!F390+'returns non-log'!G390)/5</f>
        <v>6.4267721233728009E-2</v>
      </c>
      <c r="C390">
        <f t="shared" si="14"/>
        <v>17.602794312103647</v>
      </c>
      <c r="D390">
        <f t="shared" si="12"/>
        <v>4.7724509783686013</v>
      </c>
      <c r="F390">
        <f>_xlfn.XLOOKUP(A390,'returns non-log'!A:A,'returns non-log'!B:B)</f>
        <v>9.2139406019001502E-2</v>
      </c>
      <c r="G390">
        <f t="shared" si="13"/>
        <v>4.5623925528059459</v>
      </c>
    </row>
    <row r="391" spans="1:7">
      <c r="A391" s="5">
        <v>44804</v>
      </c>
      <c r="B391">
        <f>('returns non-log'!C391+'returns non-log'!D391+'returns non-log'!E391+'returns non-log'!F391+'returns non-log'!G391)/5</f>
        <v>-3.5815772314232899E-2</v>
      </c>
      <c r="C391">
        <f t="shared" si="14"/>
        <v>16.972336638927068</v>
      </c>
      <c r="D391">
        <f t="shared" si="12"/>
        <v>4.6015219607465134</v>
      </c>
      <c r="F391">
        <f>_xlfn.XLOOKUP(A391,'returns non-log'!A:A,'returns non-log'!B:B)</f>
        <v>-4.0802411787634878E-2</v>
      </c>
      <c r="G391">
        <f t="shared" si="13"/>
        <v>4.3762359331295189</v>
      </c>
    </row>
    <row r="392" spans="1:7">
      <c r="A392" s="5">
        <v>44834</v>
      </c>
      <c r="B392">
        <f>('returns non-log'!C392+'returns non-log'!D392+'returns non-log'!E392+'returns non-log'!F392+'returns non-log'!G392)/5</f>
        <v>-8.7039287393242362E-2</v>
      </c>
      <c r="C392">
        <f t="shared" si="14"/>
        <v>15.495076552476638</v>
      </c>
      <c r="D392">
        <f t="shared" si="12"/>
        <v>4.2010087683587818</v>
      </c>
      <c r="F392">
        <f>_xlfn.XLOOKUP(A392,'returns non-log'!A:A,'returns non-log'!B:B)</f>
        <v>-9.4016402080028261E-2</v>
      </c>
      <c r="G392">
        <f t="shared" si="13"/>
        <v>3.9647979760433465</v>
      </c>
    </row>
    <row r="393" spans="1:7">
      <c r="A393" s="5">
        <v>44865</v>
      </c>
      <c r="B393">
        <f>('returns non-log'!C393+'returns non-log'!D393+'returns non-log'!E393+'returns non-log'!F393+'returns non-log'!G393)/5</f>
        <v>9.9036639659608877E-2</v>
      </c>
      <c r="C393">
        <f t="shared" si="14"/>
        <v>17.029656865502321</v>
      </c>
      <c r="D393">
        <f t="shared" si="12"/>
        <v>4.6170625599575885</v>
      </c>
      <c r="F393">
        <f>_xlfn.XLOOKUP(A393,'returns non-log'!A:A,'returns non-log'!B:B)</f>
        <v>7.8309011917391258E-2</v>
      </c>
      <c r="G393">
        <f t="shared" si="13"/>
        <v>4.275277387999374</v>
      </c>
    </row>
    <row r="394" spans="1:7">
      <c r="A394" s="5">
        <v>44895</v>
      </c>
      <c r="B394">
        <f>('returns non-log'!C394+'returns non-log'!D394+'returns non-log'!E394+'returns non-log'!F394+'returns non-log'!G394)/5</f>
        <v>5.6091220853549964E-2</v>
      </c>
      <c r="C394">
        <f t="shared" si="14"/>
        <v>17.984871109805386</v>
      </c>
      <c r="D394">
        <f t="shared" si="12"/>
        <v>4.8760392357028266</v>
      </c>
      <c r="F394">
        <f>_xlfn.XLOOKUP(A394,'returns non-log'!A:A,'returns non-log'!B:B)</f>
        <v>5.2336141349015763E-2</v>
      </c>
      <c r="G394">
        <f t="shared" si="13"/>
        <v>4.4990289096839602</v>
      </c>
    </row>
    <row r="395" spans="1:7">
      <c r="A395" s="5">
        <v>44925</v>
      </c>
      <c r="B395">
        <f>('returns non-log'!C395+'returns non-log'!D395+'returns non-log'!E395+'returns non-log'!F395+'returns non-log'!G395)/5</f>
        <v>-4.9090207457767286E-2</v>
      </c>
      <c r="C395">
        <f t="shared" si="14"/>
        <v>17.101990055923835</v>
      </c>
      <c r="D395">
        <f t="shared" si="12"/>
        <v>4.6366734580499616</v>
      </c>
      <c r="F395">
        <f>_xlfn.XLOOKUP(A395,'returns non-log'!A:A,'returns non-log'!B:B)</f>
        <v>-6.0149077239256783E-2</v>
      </c>
      <c r="G395">
        <f t="shared" si="13"/>
        <v>4.2284164722937305</v>
      </c>
    </row>
    <row r="396" spans="1:7">
      <c r="A396" s="5">
        <v>44957</v>
      </c>
      <c r="B396">
        <f>('returns non-log'!C396+'returns non-log'!D396+'returns non-log'!E396+'returns non-log'!F396+'returns non-log'!G396)/5</f>
        <v>4.0124430039135107E-2</v>
      </c>
      <c r="C396">
        <f t="shared" si="14"/>
        <v>17.788197659452734</v>
      </c>
      <c r="D396">
        <f t="shared" si="12"/>
        <v>4.8227173378318016</v>
      </c>
      <c r="F396">
        <f>_xlfn.XLOOKUP(A396,'returns non-log'!A:A,'returns non-log'!B:B)</f>
        <v>6.4760027833688838E-2</v>
      </c>
      <c r="G396">
        <f t="shared" si="13"/>
        <v>4.5022488407319008</v>
      </c>
    </row>
    <row r="397" spans="1:7">
      <c r="A397" s="5">
        <v>44985</v>
      </c>
      <c r="B397">
        <f>('returns non-log'!C397+'returns non-log'!D397+'returns non-log'!E397+'returns non-log'!F397+'returns non-log'!G397)/5</f>
        <v>-3.6974327449018164E-2</v>
      </c>
      <c r="C397">
        <f t="shared" si="14"/>
        <v>17.130491014464269</v>
      </c>
      <c r="D397">
        <f t="shared" si="12"/>
        <v>4.644400607788751</v>
      </c>
      <c r="F397">
        <f>_xlfn.XLOOKUP(A397,'returns non-log'!A:A,'returns non-log'!B:B)</f>
        <v>-2.5554627893368601E-2</v>
      </c>
      <c r="G397">
        <f t="shared" si="13"/>
        <v>4.387195546923647</v>
      </c>
    </row>
    <row r="398" spans="1:7">
      <c r="A398" s="5">
        <v>45016</v>
      </c>
      <c r="B398">
        <f>('returns non-log'!C398+'returns non-log'!D398+'returns non-log'!E398+'returns non-log'!F398+'returns non-log'!G398)/5</f>
        <v>1.5404296027458988E-2</v>
      </c>
      <c r="C398">
        <f t="shared" si="14"/>
        <v>17.394374169146804</v>
      </c>
      <c r="D398">
        <f t="shared" si="12"/>
        <v>4.7159443296212391</v>
      </c>
      <c r="F398">
        <f>_xlfn.XLOOKUP(A398,'returns non-log'!A:A,'returns non-log'!B:B)</f>
        <v>3.386918952236817E-2</v>
      </c>
      <c r="G398">
        <f t="shared" si="13"/>
        <v>4.5357863043740938</v>
      </c>
    </row>
    <row r="399" spans="1:7">
      <c r="A399" s="5">
        <v>45044</v>
      </c>
      <c r="B399">
        <f>('returns non-log'!C399+'returns non-log'!D399+'returns non-log'!E399+'returns non-log'!F399+'returns non-log'!G399)/5</f>
        <v>8.5834010372284331E-3</v>
      </c>
      <c r="C399">
        <f t="shared" si="14"/>
        <v>17.543677058432202</v>
      </c>
      <c r="D399">
        <f t="shared" si="12"/>
        <v>4.7564231710716225</v>
      </c>
      <c r="F399">
        <f>_xlfn.XLOOKUP(A399,'returns non-log'!A:A,'returns non-log'!B:B)</f>
        <v>1.1750141620424429E-2</v>
      </c>
      <c r="G399">
        <f t="shared" si="13"/>
        <v>4.5890824358104707</v>
      </c>
    </row>
    <row r="400" spans="1:7">
      <c r="A400" s="5">
        <v>45077</v>
      </c>
      <c r="B400">
        <f>('returns non-log'!C400+'returns non-log'!D400+'returns non-log'!E400+'returns non-log'!F400+'returns non-log'!G400)/5</f>
        <v>-3.0509834277886581E-2</v>
      </c>
      <c r="C400">
        <f t="shared" si="14"/>
        <v>17.008422378754673</v>
      </c>
      <c r="D400">
        <f t="shared" si="12"/>
        <v>4.6113054883667273</v>
      </c>
      <c r="F400">
        <f>_xlfn.XLOOKUP(A400,'returns non-log'!A:A,'returns non-log'!B:B)</f>
        <v>4.6888059440814978E-3</v>
      </c>
      <c r="G400">
        <f t="shared" si="13"/>
        <v>4.6105997528133784</v>
      </c>
    </row>
    <row r="401" spans="1:7">
      <c r="A401" s="5">
        <v>45107</v>
      </c>
      <c r="B401">
        <f>('returns non-log'!C401+'returns non-log'!D401+'returns non-log'!E401+'returns non-log'!F401+'returns non-log'!G401)/5</f>
        <v>6.1842673651435608E-2</v>
      </c>
      <c r="C401">
        <f t="shared" si="14"/>
        <v>18.060268693249775</v>
      </c>
      <c r="D401">
        <f t="shared" si="12"/>
        <v>4.8964809487908649</v>
      </c>
      <c r="F401">
        <f>_xlfn.XLOOKUP(A401,'returns non-log'!A:A,'returns non-log'!B:B)</f>
        <v>6.5347260537991225E-2</v>
      </c>
      <c r="G401">
        <f t="shared" si="13"/>
        <v>4.9118898160968723</v>
      </c>
    </row>
    <row r="402" spans="1:7">
      <c r="A402" s="5">
        <v>45138</v>
      </c>
      <c r="B402">
        <f>('returns non-log'!C402+'returns non-log'!D402+'returns non-log'!E402+'returns non-log'!F402+'returns non-log'!G402)/5</f>
        <v>2.5882928739292765E-2</v>
      </c>
      <c r="C402">
        <f t="shared" si="14"/>
        <v>18.527721340849638</v>
      </c>
      <c r="D402">
        <f t="shared" si="12"/>
        <v>5.0232162162617238</v>
      </c>
      <c r="F402">
        <f>_xlfn.XLOOKUP(A402,'returns non-log'!A:A,'returns non-log'!B:B)</f>
        <v>3.3465315955424117E-2</v>
      </c>
      <c r="G402">
        <f t="shared" si="13"/>
        <v>5.0762677607307838</v>
      </c>
    </row>
    <row r="403" spans="1:7">
      <c r="A403" s="5">
        <v>45169</v>
      </c>
      <c r="B403">
        <f>('returns non-log'!C403+'returns non-log'!D403+'returns non-log'!E403+'returns non-log'!F403+'returns non-log'!G403)/5</f>
        <v>-1.4345746799757442E-2</v>
      </c>
      <c r="C403">
        <f t="shared" si="14"/>
        <v>18.261927341717346</v>
      </c>
      <c r="D403">
        <f t="shared" si="12"/>
        <v>4.9511544283027975</v>
      </c>
      <c r="F403">
        <f>_xlfn.XLOOKUP(A403,'returns non-log'!A:A,'returns non-log'!B:B)</f>
        <v>-1.860072703175086E-2</v>
      </c>
      <c r="G403">
        <f t="shared" si="13"/>
        <v>4.9818454897733533</v>
      </c>
    </row>
    <row r="404" spans="1:7">
      <c r="A404" s="5">
        <v>45198</v>
      </c>
      <c r="B404">
        <f>('returns non-log'!C404+'returns non-log'!D404+'returns non-log'!E404+'returns non-log'!F404+'returns non-log'!G404)/5</f>
        <v>-4.2039859810194868E-2</v>
      </c>
      <c r="C404">
        <f t="shared" si="14"/>
        <v>17.494198476407583</v>
      </c>
      <c r="D404">
        <f t="shared" si="12"/>
        <v>4.7430085902383228</v>
      </c>
      <c r="F404">
        <f>_xlfn.XLOOKUP(A404,'returns non-log'!A:A,'returns non-log'!B:B)</f>
        <v>-4.791118097766478E-2</v>
      </c>
      <c r="G404">
        <f t="shared" si="13"/>
        <v>4.7431593889100592</v>
      </c>
    </row>
    <row r="405" spans="1:7">
      <c r="A405" s="5">
        <v>45230</v>
      </c>
      <c r="B405">
        <f>('returns non-log'!C405+'returns non-log'!D405+'returns non-log'!E405+'returns non-log'!F405+'returns non-log'!G405)/5</f>
        <v>-2.2417278138333652E-2</v>
      </c>
      <c r="C405">
        <f t="shared" si="14"/>
        <v>17.102026163354743</v>
      </c>
      <c r="D405">
        <f t="shared" si="12"/>
        <v>4.6366832474584445</v>
      </c>
      <c r="F405">
        <f>_xlfn.XLOOKUP(A405,'returns non-log'!A:A,'returns non-log'!B:B)</f>
        <v>-2.3935617237797909E-2</v>
      </c>
      <c r="G405">
        <f t="shared" si="13"/>
        <v>4.6296289412792406</v>
      </c>
    </row>
    <row r="406" spans="1:7">
      <c r="A406" s="5">
        <v>45260</v>
      </c>
      <c r="B406">
        <f>('returns non-log'!C406+'returns non-log'!D406+'returns non-log'!E406+'returns non-log'!F406+'returns non-log'!G406)/5</f>
        <v>7.8413071651478455E-2</v>
      </c>
      <c r="C406">
        <f t="shared" si="14"/>
        <v>18.443048566287338</v>
      </c>
      <c r="D406">
        <f t="shared" si="12"/>
        <v>5.0002598231666129</v>
      </c>
      <c r="F406">
        <f>_xlfn.XLOOKUP(A406,'returns non-log'!A:A,'returns non-log'!B:B)</f>
        <v>9.2148669507566394E-2</v>
      </c>
      <c r="G406">
        <f t="shared" si="13"/>
        <v>5.0562430885318461</v>
      </c>
    </row>
    <row r="407" spans="1:7">
      <c r="A407" s="5">
        <v>45289</v>
      </c>
      <c r="B407">
        <f>('returns non-log'!C407+'returns non-log'!D407+'returns non-log'!E407+'returns non-log'!F407+'returns non-log'!G407)/5</f>
        <v>5.0002551620419798E-2</v>
      </c>
      <c r="C407">
        <f t="shared" si="14"/>
        <v>19.365248054261031</v>
      </c>
      <c r="D407">
        <f t="shared" si="12"/>
        <v>5.2502855730900126</v>
      </c>
      <c r="F407">
        <f>_xlfn.XLOOKUP(A407,'returns non-log'!A:A,'returns non-log'!B:B)</f>
        <v>4.5751079922414117E-2</v>
      </c>
      <c r="G407">
        <f t="shared" si="13"/>
        <v>5.2875716701824205</v>
      </c>
    </row>
    <row r="408" spans="1:7">
      <c r="A408" s="5">
        <v>45322</v>
      </c>
      <c r="B408">
        <f>('returns non-log'!C408+'returns non-log'!D408+'returns non-log'!E408+'returns non-log'!F408+'returns non-log'!G408)/5</f>
        <v>1.6806687183123992E-2</v>
      </c>
      <c r="C408">
        <f t="shared" si="14"/>
        <v>19.690713720532596</v>
      </c>
      <c r="D408">
        <f t="shared" si="12"/>
        <v>5.3385254803390056</v>
      </c>
      <c r="F408">
        <f>_xlfn.XLOOKUP(A408,'returns non-log'!A:A,'returns non-log'!B:B)</f>
        <v>1.4695056488269961E-2</v>
      </c>
      <c r="G408">
        <f t="shared" si="13"/>
        <v>5.3652728345615275</v>
      </c>
    </row>
    <row r="409" spans="1:7">
      <c r="A409" s="5">
        <v>45351</v>
      </c>
      <c r="B409">
        <f>('returns non-log'!C409+'returns non-log'!D409+'returns non-log'!E409+'returns non-log'!F409+'returns non-log'!G409)/5</f>
        <v>4.8279541772697512E-2</v>
      </c>
      <c r="C409">
        <f t="shared" si="14"/>
        <v>20.641372356137278</v>
      </c>
      <c r="D409">
        <f t="shared" ref="D409:D417" si="15">D408*(1+B409)</f>
        <v>5.5962670442716433</v>
      </c>
      <c r="F409">
        <f>_xlfn.XLOOKUP(A409,'returns non-log'!A:A,'returns non-log'!B:B)</f>
        <v>5.2032096826537977E-2</v>
      </c>
      <c r="G409">
        <f t="shared" ref="G409:G417" si="16">G408*(1+F409)</f>
        <v>5.6444392301902271</v>
      </c>
    </row>
    <row r="410" spans="1:7">
      <c r="A410" s="5">
        <v>45380</v>
      </c>
      <c r="B410">
        <f>('returns non-log'!C410+'returns non-log'!D410+'returns non-log'!E410+'returns non-log'!F410+'returns non-log'!G410)/5</f>
        <v>3.7471036997691255E-2</v>
      </c>
      <c r="C410">
        <f t="shared" si="14"/>
        <v>21.414825983377217</v>
      </c>
      <c r="D410">
        <f t="shared" si="15"/>
        <v>5.805964973736506</v>
      </c>
      <c r="F410">
        <f>_xlfn.XLOOKUP(A410,'returns non-log'!A:A,'returns non-log'!B:B)</f>
        <v>3.0651975724549141E-2</v>
      </c>
      <c r="G410">
        <f t="shared" si="16"/>
        <v>5.8174524444527105</v>
      </c>
    </row>
    <row r="411" spans="1:7">
      <c r="A411" s="5">
        <v>45412</v>
      </c>
      <c r="B411">
        <f>('returns non-log'!C411+'returns non-log'!D411+'returns non-log'!E411+'returns non-log'!F411+'returns non-log'!G411)/5</f>
        <v>-4.9474698276375448E-2</v>
      </c>
      <c r="C411">
        <f t="shared" si="14"/>
        <v>20.355333929208545</v>
      </c>
      <c r="D411">
        <f t="shared" si="15"/>
        <v>5.5187166084576882</v>
      </c>
      <c r="F411">
        <f>_xlfn.XLOOKUP(A411,'returns non-log'!A:A,'returns non-log'!B:B)</f>
        <v>-4.2029881144329151E-2</v>
      </c>
      <c r="G411">
        <f t="shared" si="16"/>
        <v>5.572945609649576</v>
      </c>
    </row>
    <row r="412" spans="1:7">
      <c r="A412" s="5">
        <v>45443</v>
      </c>
      <c r="B412">
        <f>('returns non-log'!C412+'returns non-log'!D412+'returns non-log'!E412+'returns non-log'!F412+'returns non-log'!G412)/5</f>
        <v>3.8183321261728499E-2</v>
      </c>
      <c r="C412">
        <f t="shared" si="14"/>
        <v>21.132568184017273</v>
      </c>
      <c r="D412">
        <f t="shared" si="15"/>
        <v>5.7294395376708644</v>
      </c>
      <c r="F412">
        <f>_xlfn.XLOOKUP(A412,'returns non-log'!A:A,'returns non-log'!B:B)</f>
        <v>4.6233993832855091E-2</v>
      </c>
      <c r="G412">
        <f t="shared" si="16"/>
        <v>5.8306051425969514</v>
      </c>
    </row>
    <row r="413" spans="1:7">
      <c r="A413" s="5">
        <v>45471</v>
      </c>
      <c r="B413">
        <f>('returns non-log'!C413+'returns non-log'!D413+'returns non-log'!E413+'returns non-log'!F413+'returns non-log'!G413)/5</f>
        <v>1.5398635475762566E-2</v>
      </c>
      <c r="C413">
        <f t="shared" si="14"/>
        <v>21.45798089814965</v>
      </c>
      <c r="D413">
        <f t="shared" si="15"/>
        <v>5.8176650885918795</v>
      </c>
      <c r="F413">
        <f>_xlfn.XLOOKUP(A413,'returns non-log'!A:A,'returns non-log'!B:B)</f>
        <v>3.4553056899315537E-2</v>
      </c>
      <c r="G413">
        <f t="shared" si="16"/>
        <v>6.0320703738465458</v>
      </c>
    </row>
    <row r="414" spans="1:7">
      <c r="A414" s="5">
        <v>45504</v>
      </c>
      <c r="B414">
        <f>('returns non-log'!C414+'returns non-log'!D414+'returns non-log'!E414+'returns non-log'!F414+'returns non-log'!G414)/5</f>
        <v>2.1242504825042217E-2</v>
      </c>
      <c r="C414">
        <f t="shared" si="14"/>
        <v>21.913802160914258</v>
      </c>
      <c r="D414">
        <f t="shared" si="15"/>
        <v>5.9412468673067718</v>
      </c>
      <c r="F414">
        <f>_xlfn.XLOOKUP(A414,'returns non-log'!A:A,'returns non-log'!B:B)</f>
        <v>1.171629850314004E-2</v>
      </c>
      <c r="G414">
        <f t="shared" si="16"/>
        <v>6.1027439109384796</v>
      </c>
    </row>
    <row r="415" spans="1:7">
      <c r="A415" s="5">
        <v>45534</v>
      </c>
      <c r="B415">
        <f>('returns non-log'!C415+'returns non-log'!D415+'returns non-log'!E415+'returns non-log'!F415+'returns non-log'!G415)/5</f>
        <v>2.8532599952725057E-2</v>
      </c>
      <c r="C415">
        <f t="shared" si="14"/>
        <v>22.539059911414785</v>
      </c>
      <c r="D415">
        <f t="shared" si="15"/>
        <v>6.1107660873920171</v>
      </c>
      <c r="F415">
        <f>_xlfn.XLOOKUP(A415,'returns non-log'!A:A,'returns non-log'!B:B)</f>
        <v>2.272040753903037E-2</v>
      </c>
      <c r="G415">
        <f t="shared" si="16"/>
        <v>6.241400739701338</v>
      </c>
    </row>
    <row r="416" spans="1:7">
      <c r="A416" s="5">
        <v>45565</v>
      </c>
      <c r="B416">
        <f>('returns non-log'!C416+'returns non-log'!D416+'returns non-log'!E416+'returns non-log'!F416+'returns non-log'!G416)/5</f>
        <v>1.5071936556685728E-2</v>
      </c>
      <c r="C416">
        <f t="shared" si="14"/>
        <v>22.878767192446968</v>
      </c>
      <c r="D416">
        <f t="shared" si="15"/>
        <v>6.2028671661739372</v>
      </c>
      <c r="F416">
        <f>_xlfn.XLOOKUP(A416,'returns non-log'!A:A,'returns non-log'!B:B)</f>
        <v>2.0354738107853709E-2</v>
      </c>
      <c r="G416">
        <f t="shared" si="16"/>
        <v>6.368442817184123</v>
      </c>
    </row>
    <row r="417" spans="1:7">
      <c r="A417" s="5">
        <v>45596</v>
      </c>
      <c r="B417">
        <f>('returns non-log'!C417+'returns non-log'!D417+'returns non-log'!E417+'returns non-log'!F417+'returns non-log'!G417)/5</f>
        <v>-1.3010587899505932E-2</v>
      </c>
      <c r="C417">
        <f t="shared" si="14"/>
        <v>22.581100980857304</v>
      </c>
      <c r="D417">
        <f t="shared" si="15"/>
        <v>6.1221642176794715</v>
      </c>
      <c r="F417">
        <f>_xlfn.XLOOKUP(A417,'returns non-log'!A:A,'returns non-log'!B:B)</f>
        <v>-8.1143402043877266E-3</v>
      </c>
      <c r="G417">
        <f t="shared" si="16"/>
        <v>6.3167671055933017</v>
      </c>
    </row>
  </sheetData>
  <autoFilter ref="A1:C417" xr:uid="{00000000-0009-0000-0000-00000F000000}">
    <filterColumn colId="0">
      <filters>
        <dateGroupItem year="2024" dateTimeGrouping="year"/>
        <dateGroupItem year="2023" dateTimeGrouping="year"/>
        <dateGroupItem year="2022" dateTimeGrouping="year"/>
        <dateGroupItem year="2021" dateTimeGrouping="year"/>
        <dateGroupItem year="2020" dateTimeGrouping="year"/>
        <dateGroupItem year="2019" dateTimeGrouping="year"/>
        <dateGroupItem year="2018" dateTimeGrouping="year"/>
        <dateGroupItem year="2017" dateTimeGrouping="year"/>
        <dateGroupItem year="2016" dateTimeGrouping="year"/>
        <dateGroupItem year="2015" dateTimeGrouping="year"/>
        <dateGroupItem year="2014" dateTimeGrouping="year"/>
        <dateGroupItem year="2013" dateTimeGrouping="year"/>
        <dateGroupItem year="2012" dateTimeGrouping="year"/>
        <dateGroupItem year="2011" dateTimeGrouping="year"/>
        <dateGroupItem year="2010" dateTimeGrouping="year"/>
        <dateGroupItem year="2009" dateTimeGrouping="year"/>
        <dateGroupItem year="2008" dateTimeGrouping="year"/>
        <dateGroupItem year="2007" dateTimeGrouping="year"/>
        <dateGroupItem year="2006" dateTimeGrouping="year"/>
        <dateGroupItem year="2005" dateTimeGrouping="year"/>
        <dateGroupItem year="2004" dateTimeGrouping="year"/>
        <dateGroupItem year="2003" dateTimeGrouping="year"/>
        <dateGroupItem year="2002" month="9" dateTimeGrouping="month"/>
        <dateGroupItem year="2002" month="10" dateTimeGrouping="month"/>
        <dateGroupItem year="2002" month="11" dateTimeGrouping="month"/>
        <dateGroupItem year="2002" month="12" dateTimeGrouping="month"/>
      </filters>
    </filterColumn>
  </autoFilter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J439"/>
  <sheetViews>
    <sheetView zoomScale="125" workbookViewId="0">
      <selection activeCell="F22" sqref="F22"/>
    </sheetView>
  </sheetViews>
  <sheetFormatPr baseColWidth="10" defaultColWidth="11.5" defaultRowHeight="13"/>
  <cols>
    <col min="1" max="1" width="11.83203125" style="5" bestFit="1" customWidth="1"/>
    <col min="2" max="2" width="26" bestFit="1" customWidth="1"/>
    <col min="3" max="3" width="14.6640625" bestFit="1" customWidth="1"/>
    <col min="4" max="4" width="11.1640625" bestFit="1" customWidth="1"/>
    <col min="5" max="5" width="14" bestFit="1" customWidth="1"/>
    <col min="7" max="7" width="23.6640625" bestFit="1" customWidth="1"/>
    <col min="8" max="9" width="18.83203125" bestFit="1" customWidth="1"/>
    <col min="10" max="10" width="23.6640625" bestFit="1" customWidth="1"/>
  </cols>
  <sheetData>
    <row r="1" spans="1:10">
      <c r="A1" s="19" t="s">
        <v>4435</v>
      </c>
      <c r="B1" t="s">
        <v>4330</v>
      </c>
      <c r="C1" s="14" t="s">
        <v>4436</v>
      </c>
      <c r="D1" s="14" t="s">
        <v>4437</v>
      </c>
      <c r="E1" s="14" t="s">
        <v>4438</v>
      </c>
      <c r="G1" s="23" t="s">
        <v>4439</v>
      </c>
      <c r="H1" s="23" t="s">
        <v>4440</v>
      </c>
      <c r="I1" s="23" t="s">
        <v>4441</v>
      </c>
      <c r="J1" s="23" t="s">
        <v>4442</v>
      </c>
    </row>
    <row r="2" spans="1:10">
      <c r="A2" s="5" t="s">
        <v>4151</v>
      </c>
      <c r="B2" s="9">
        <v>4.3323363463880549E-2</v>
      </c>
      <c r="C2" s="9">
        <v>100</v>
      </c>
      <c r="D2" s="9"/>
      <c r="E2" s="9"/>
      <c r="G2" s="23" t="s">
        <v>4443</v>
      </c>
      <c r="H2" s="23" t="s">
        <v>4444</v>
      </c>
      <c r="I2" s="23" t="s">
        <v>4444</v>
      </c>
      <c r="J2" s="23" t="s">
        <v>4445</v>
      </c>
    </row>
    <row r="3" spans="1:10">
      <c r="A3" s="5" t="s">
        <v>4153</v>
      </c>
      <c r="B3" s="9">
        <v>-6.1980845893619962E-3</v>
      </c>
      <c r="C3" s="9">
        <f t="shared" ref="C3:C66" si="0">C2 * (1 + B3)</f>
        <v>99.380191541063795</v>
      </c>
      <c r="D3" s="9"/>
      <c r="E3" s="9"/>
      <c r="G3" s="23" t="s">
        <v>4446</v>
      </c>
      <c r="H3" s="23" t="s">
        <v>4447</v>
      </c>
      <c r="I3" s="23" t="s">
        <v>4444</v>
      </c>
      <c r="J3" s="23" t="s">
        <v>4448</v>
      </c>
    </row>
    <row r="4" spans="1:10">
      <c r="A4" s="5" t="s">
        <v>4155</v>
      </c>
      <c r="B4" s="9">
        <v>-3.6689293662177207E-2</v>
      </c>
      <c r="C4" s="9">
        <f t="shared" si="0"/>
        <v>95.734002509410288</v>
      </c>
      <c r="D4" s="9">
        <f t="shared" ref="D4:D67" si="1">MAX(C2:C4)</f>
        <v>100</v>
      </c>
      <c r="E4" s="29">
        <f t="shared" ref="E4:E67" si="2">(C4 - D4) / D4</f>
        <v>-4.2659974905897118E-2</v>
      </c>
      <c r="G4" s="23" t="s">
        <v>4449</v>
      </c>
      <c r="H4" s="23" t="s">
        <v>4450</v>
      </c>
      <c r="I4" s="23" t="s">
        <v>4444</v>
      </c>
      <c r="J4" s="23" t="s">
        <v>4451</v>
      </c>
    </row>
    <row r="5" spans="1:10">
      <c r="A5" s="5" t="s">
        <v>4157</v>
      </c>
      <c r="B5" s="9">
        <v>3.9492675481527018E-2</v>
      </c>
      <c r="C5" s="9">
        <f t="shared" si="0"/>
        <v>99.514794403062126</v>
      </c>
      <c r="D5" s="9">
        <f t="shared" si="1"/>
        <v>99.514794403062126</v>
      </c>
      <c r="E5" s="29">
        <f t="shared" si="2"/>
        <v>0</v>
      </c>
      <c r="G5" s="23" t="s">
        <v>4452</v>
      </c>
      <c r="H5" s="23" t="s">
        <v>4453</v>
      </c>
      <c r="I5" s="23" t="s">
        <v>4453</v>
      </c>
      <c r="J5" s="23" t="s">
        <v>4445</v>
      </c>
    </row>
    <row r="6" spans="1:10">
      <c r="A6" s="5" t="s">
        <v>4159</v>
      </c>
      <c r="B6" s="9">
        <v>2.7518652994453999E-2</v>
      </c>
      <c r="C6" s="9">
        <f t="shared" si="0"/>
        <v>102.25330749805443</v>
      </c>
      <c r="D6" s="9">
        <f t="shared" si="1"/>
        <v>102.25330749805443</v>
      </c>
      <c r="E6" s="29">
        <f t="shared" si="2"/>
        <v>0</v>
      </c>
      <c r="G6" s="23" t="s">
        <v>4454</v>
      </c>
      <c r="H6" s="23" t="s">
        <v>4455</v>
      </c>
      <c r="I6" s="23" t="s">
        <v>4455</v>
      </c>
      <c r="J6" s="23" t="s">
        <v>4445</v>
      </c>
    </row>
    <row r="7" spans="1:10">
      <c r="A7" s="5" t="s">
        <v>4161</v>
      </c>
      <c r="B7" s="9">
        <v>-1.8495148081560279E-2</v>
      </c>
      <c r="C7" s="9">
        <f t="shared" si="0"/>
        <v>100.36211743404859</v>
      </c>
      <c r="D7" s="9">
        <f t="shared" si="1"/>
        <v>102.25330749805443</v>
      </c>
      <c r="E7" s="29">
        <f t="shared" si="2"/>
        <v>-1.8495148081560338E-2</v>
      </c>
      <c r="G7" s="23" t="s">
        <v>4456</v>
      </c>
      <c r="H7" s="23" t="s">
        <v>4457</v>
      </c>
      <c r="I7" s="23" t="s">
        <v>4455</v>
      </c>
      <c r="J7" s="23" t="s">
        <v>4458</v>
      </c>
    </row>
    <row r="8" spans="1:10">
      <c r="A8" s="5" t="s">
        <v>4163</v>
      </c>
      <c r="B8" s="9">
        <v>1.3209950784130561E-2</v>
      </c>
      <c r="C8" s="9">
        <f t="shared" si="0"/>
        <v>101.68789606594351</v>
      </c>
      <c r="D8" s="9">
        <f t="shared" si="1"/>
        <v>102.25330749805443</v>
      </c>
      <c r="E8" s="29">
        <f t="shared" si="2"/>
        <v>-5.5295172933323309E-3</v>
      </c>
      <c r="G8" s="23" t="s">
        <v>4459</v>
      </c>
      <c r="H8" s="23" t="s">
        <v>4460</v>
      </c>
      <c r="I8" s="23" t="s">
        <v>4455</v>
      </c>
      <c r="J8" s="23" t="s">
        <v>4461</v>
      </c>
    </row>
    <row r="9" spans="1:10">
      <c r="A9" s="5" t="s">
        <v>4165</v>
      </c>
      <c r="B9" s="9">
        <v>7.2912070534121076E-2</v>
      </c>
      <c r="C9" s="9">
        <f t="shared" si="0"/>
        <v>109.10217111636995</v>
      </c>
      <c r="D9" s="9">
        <f t="shared" si="1"/>
        <v>109.10217111636995</v>
      </c>
      <c r="E9" s="29">
        <f t="shared" si="2"/>
        <v>0</v>
      </c>
      <c r="G9" s="23" t="s">
        <v>4462</v>
      </c>
      <c r="H9" s="23" t="s">
        <v>4463</v>
      </c>
      <c r="I9" s="23" t="s">
        <v>4463</v>
      </c>
      <c r="J9" s="23" t="s">
        <v>4445</v>
      </c>
    </row>
    <row r="10" spans="1:10">
      <c r="A10" s="5" t="s">
        <v>4167</v>
      </c>
      <c r="B10" s="9">
        <v>-3.2928640055900127E-2</v>
      </c>
      <c r="C10" s="9">
        <f t="shared" si="0"/>
        <v>105.50958499436177</v>
      </c>
      <c r="D10" s="9">
        <f t="shared" si="1"/>
        <v>109.10217111636995</v>
      </c>
      <c r="E10" s="29">
        <f t="shared" si="2"/>
        <v>-3.2928640055900148E-2</v>
      </c>
      <c r="G10" s="23" t="s">
        <v>4464</v>
      </c>
      <c r="H10" s="23" t="s">
        <v>4465</v>
      </c>
      <c r="I10" s="23" t="s">
        <v>4463</v>
      </c>
      <c r="J10" s="23" t="s">
        <v>4466</v>
      </c>
    </row>
    <row r="11" spans="1:10">
      <c r="A11" s="5" t="s">
        <v>4169</v>
      </c>
      <c r="B11" s="9">
        <v>1.9403299614643599E-2</v>
      </c>
      <c r="C11" s="9">
        <f t="shared" si="0"/>
        <v>107.55681908422407</v>
      </c>
      <c r="D11" s="9">
        <f t="shared" si="1"/>
        <v>109.10217111636995</v>
      </c>
      <c r="E11" s="29">
        <f t="shared" si="2"/>
        <v>-1.4164264710163984E-2</v>
      </c>
      <c r="G11" s="23" t="s">
        <v>4467</v>
      </c>
      <c r="H11" s="23" t="s">
        <v>4468</v>
      </c>
      <c r="I11" s="23" t="s">
        <v>4463</v>
      </c>
      <c r="J11" s="23" t="s">
        <v>4469</v>
      </c>
    </row>
    <row r="12" spans="1:10">
      <c r="A12" s="5" t="s">
        <v>4171</v>
      </c>
      <c r="B12" s="9">
        <v>5.1199037226266508E-2</v>
      </c>
      <c r="C12" s="9">
        <f t="shared" si="0"/>
        <v>113.06362466845607</v>
      </c>
      <c r="D12" s="9">
        <f t="shared" si="1"/>
        <v>113.06362466845607</v>
      </c>
      <c r="E12" s="29">
        <f t="shared" si="2"/>
        <v>0</v>
      </c>
      <c r="G12" s="23" t="s">
        <v>4470</v>
      </c>
      <c r="H12" s="23" t="s">
        <v>4471</v>
      </c>
      <c r="I12" s="23" t="s">
        <v>4471</v>
      </c>
      <c r="J12" s="23" t="s">
        <v>4445</v>
      </c>
    </row>
    <row r="13" spans="1:10">
      <c r="A13" s="5" t="s">
        <v>4173</v>
      </c>
      <c r="B13" s="9">
        <v>3.5578202863534518E-2</v>
      </c>
      <c r="C13" s="9">
        <f t="shared" si="0"/>
        <v>117.08622524339692</v>
      </c>
      <c r="D13" s="9">
        <f t="shared" si="1"/>
        <v>117.08622524339692</v>
      </c>
      <c r="E13" s="29">
        <f t="shared" si="2"/>
        <v>0</v>
      </c>
      <c r="G13" s="23" t="s">
        <v>4472</v>
      </c>
      <c r="H13" s="23" t="s">
        <v>4473</v>
      </c>
      <c r="I13" s="23" t="s">
        <v>4473</v>
      </c>
      <c r="J13" s="23" t="s">
        <v>4445</v>
      </c>
    </row>
    <row r="14" spans="1:10">
      <c r="A14" s="5" t="s">
        <v>4175</v>
      </c>
      <c r="B14" s="9">
        <v>-6.6331167509936506E-3</v>
      </c>
      <c r="C14" s="9">
        <f t="shared" si="0"/>
        <v>116.30957864142434</v>
      </c>
      <c r="D14" s="9">
        <f t="shared" si="1"/>
        <v>117.08622524339692</v>
      </c>
      <c r="E14" s="29">
        <f t="shared" si="2"/>
        <v>-6.6331167509936081E-3</v>
      </c>
      <c r="G14" s="23" t="s">
        <v>4474</v>
      </c>
      <c r="H14" s="23" t="s">
        <v>4475</v>
      </c>
      <c r="I14" s="23" t="s">
        <v>4473</v>
      </c>
      <c r="J14" s="23" t="s">
        <v>4476</v>
      </c>
    </row>
    <row r="15" spans="1:10">
      <c r="A15" s="5" t="s">
        <v>4177</v>
      </c>
      <c r="B15" s="9">
        <v>8.8714632947345606E-2</v>
      </c>
      <c r="C15" s="9">
        <f t="shared" si="0"/>
        <v>126.62794021885873</v>
      </c>
      <c r="D15" s="9">
        <f t="shared" si="1"/>
        <v>126.62794021885873</v>
      </c>
      <c r="E15" s="29">
        <f t="shared" si="2"/>
        <v>0</v>
      </c>
      <c r="G15" s="23" t="s">
        <v>4477</v>
      </c>
      <c r="H15" s="23" t="s">
        <v>4478</v>
      </c>
      <c r="I15" s="23" t="s">
        <v>4478</v>
      </c>
      <c r="J15" s="23" t="s">
        <v>4445</v>
      </c>
    </row>
    <row r="16" spans="1:10">
      <c r="A16" s="5" t="s">
        <v>4179</v>
      </c>
      <c r="B16" s="9">
        <v>1.2417101735572089E-2</v>
      </c>
      <c r="C16" s="9">
        <f t="shared" si="0"/>
        <v>128.20029223512225</v>
      </c>
      <c r="D16" s="9">
        <f t="shared" si="1"/>
        <v>128.20029223512225</v>
      </c>
      <c r="E16" s="29">
        <f t="shared" si="2"/>
        <v>0</v>
      </c>
      <c r="G16" s="23" t="s">
        <v>4479</v>
      </c>
      <c r="H16" s="23" t="s">
        <v>4480</v>
      </c>
      <c r="I16" s="23" t="s">
        <v>4480</v>
      </c>
      <c r="J16" s="23" t="s">
        <v>4445</v>
      </c>
    </row>
    <row r="17" spans="1:10">
      <c r="A17" s="5" t="s">
        <v>4181</v>
      </c>
      <c r="B17" s="9">
        <v>-4.8470770421989986E-3</v>
      </c>
      <c r="C17" s="9">
        <f t="shared" si="0"/>
        <v>127.57889554182618</v>
      </c>
      <c r="D17" s="9">
        <f t="shared" si="1"/>
        <v>128.20029223512225</v>
      </c>
      <c r="E17" s="29">
        <f t="shared" si="2"/>
        <v>-4.8470770421989943E-3</v>
      </c>
      <c r="G17" s="23" t="s">
        <v>4481</v>
      </c>
      <c r="H17" s="23" t="s">
        <v>4482</v>
      </c>
      <c r="I17" s="23" t="s">
        <v>4480</v>
      </c>
      <c r="J17" s="23" t="s">
        <v>4483</v>
      </c>
    </row>
    <row r="18" spans="1:10">
      <c r="A18" s="5" t="s">
        <v>4183</v>
      </c>
      <c r="B18" s="9">
        <v>-2.540225950017105E-2</v>
      </c>
      <c r="C18" s="9">
        <f t="shared" si="0"/>
        <v>124.3381033305275</v>
      </c>
      <c r="D18" s="9">
        <f t="shared" si="1"/>
        <v>128.20029223512225</v>
      </c>
      <c r="E18" s="29">
        <f t="shared" si="2"/>
        <v>-3.0126209833526769E-2</v>
      </c>
      <c r="G18" s="23" t="s">
        <v>4484</v>
      </c>
      <c r="H18" s="23" t="s">
        <v>4485</v>
      </c>
      <c r="I18" s="23" t="s">
        <v>4480</v>
      </c>
      <c r="J18" s="23" t="s">
        <v>4486</v>
      </c>
    </row>
    <row r="19" spans="1:10">
      <c r="A19" s="5" t="s">
        <v>4185</v>
      </c>
      <c r="B19" s="9">
        <v>1.782863055168793E-2</v>
      </c>
      <c r="C19" s="9">
        <f t="shared" si="0"/>
        <v>126.55488143830507</v>
      </c>
      <c r="D19" s="9">
        <f t="shared" si="1"/>
        <v>127.57889554182618</v>
      </c>
      <c r="E19" s="29">
        <f t="shared" si="2"/>
        <v>-8.026516448289776E-3</v>
      </c>
      <c r="G19" s="23" t="s">
        <v>4487</v>
      </c>
      <c r="H19" s="23" t="s">
        <v>4488</v>
      </c>
      <c r="I19" s="23" t="s">
        <v>4482</v>
      </c>
      <c r="J19" s="23" t="s">
        <v>4489</v>
      </c>
    </row>
    <row r="20" spans="1:10">
      <c r="A20" s="5" t="s">
        <v>4187</v>
      </c>
      <c r="B20" s="9">
        <v>1.9753334316398471E-2</v>
      </c>
      <c r="C20" s="9">
        <f t="shared" si="0"/>
        <v>129.05476232072809</v>
      </c>
      <c r="D20" s="9">
        <f t="shared" si="1"/>
        <v>129.05476232072809</v>
      </c>
      <c r="E20" s="29">
        <f t="shared" si="2"/>
        <v>0</v>
      </c>
      <c r="G20" s="23" t="s">
        <v>4490</v>
      </c>
      <c r="H20" s="23" t="s">
        <v>4491</v>
      </c>
      <c r="I20" s="23" t="s">
        <v>4491</v>
      </c>
      <c r="J20" s="23" t="s">
        <v>4445</v>
      </c>
    </row>
    <row r="21" spans="1:10">
      <c r="A21" s="5">
        <v>32904</v>
      </c>
      <c r="B21" s="9">
        <v>-6.7643611146150917E-2</v>
      </c>
      <c r="C21" s="9">
        <f t="shared" si="0"/>
        <v>120.32503216174582</v>
      </c>
      <c r="D21" s="9">
        <f t="shared" si="1"/>
        <v>129.05476232072809</v>
      </c>
      <c r="E21" s="29">
        <f t="shared" si="2"/>
        <v>-6.7643611146150945E-2</v>
      </c>
      <c r="G21" s="23" t="s">
        <v>4492</v>
      </c>
      <c r="H21" s="23" t="s">
        <v>4493</v>
      </c>
      <c r="I21" s="23" t="s">
        <v>4491</v>
      </c>
      <c r="J21" s="23" t="s">
        <v>4494</v>
      </c>
    </row>
    <row r="22" spans="1:10">
      <c r="A22" s="5">
        <v>32932</v>
      </c>
      <c r="B22" s="9">
        <v>1.187958065080319E-2</v>
      </c>
      <c r="C22" s="9">
        <f t="shared" si="0"/>
        <v>121.75444308562177</v>
      </c>
      <c r="D22" s="9">
        <f t="shared" si="1"/>
        <v>129.05476232072809</v>
      </c>
      <c r="E22" s="29">
        <f t="shared" si="2"/>
        <v>-5.6567608229470011E-2</v>
      </c>
      <c r="G22" s="23" t="s">
        <v>4495</v>
      </c>
      <c r="H22" s="23" t="s">
        <v>4496</v>
      </c>
      <c r="I22" s="23" t="s">
        <v>4491</v>
      </c>
      <c r="J22" s="23" t="s">
        <v>4497</v>
      </c>
    </row>
    <row r="23" spans="1:10">
      <c r="A23" s="5">
        <f>'returns non-log'!A2</f>
        <v>32962</v>
      </c>
      <c r="B23" s="9">
        <v>2.070173264501474E-2</v>
      </c>
      <c r="C23" s="9">
        <f t="shared" si="0"/>
        <v>124.27497101472298</v>
      </c>
      <c r="D23" s="9">
        <f t="shared" si="1"/>
        <v>124.27497101472298</v>
      </c>
      <c r="E23" s="29">
        <f t="shared" si="2"/>
        <v>0</v>
      </c>
      <c r="G23" s="23" t="s">
        <v>4498</v>
      </c>
      <c r="H23" s="23" t="s">
        <v>4499</v>
      </c>
      <c r="I23" s="23" t="s">
        <v>4499</v>
      </c>
      <c r="J23" s="23" t="s">
        <v>4445</v>
      </c>
    </row>
    <row r="24" spans="1:10">
      <c r="A24" s="5">
        <f>'returns non-log'!A3</f>
        <v>32993</v>
      </c>
      <c r="B24" s="9">
        <v>-2.3291553377275179E-2</v>
      </c>
      <c r="C24" s="9">
        <f t="shared" si="0"/>
        <v>121.38041389387423</v>
      </c>
      <c r="D24" s="9">
        <f t="shared" si="1"/>
        <v>124.27497101472298</v>
      </c>
      <c r="E24" s="29">
        <f t="shared" si="2"/>
        <v>-2.3291553377275172E-2</v>
      </c>
      <c r="G24" s="23" t="s">
        <v>4500</v>
      </c>
      <c r="H24" s="23" t="s">
        <v>4501</v>
      </c>
      <c r="I24" s="23" t="s">
        <v>4499</v>
      </c>
      <c r="J24" s="23" t="s">
        <v>4502</v>
      </c>
    </row>
    <row r="25" spans="1:10">
      <c r="A25" s="5">
        <f>'returns non-log'!A4</f>
        <v>33024</v>
      </c>
      <c r="B25" s="9">
        <v>8.9444191835759801E-2</v>
      </c>
      <c r="C25" s="9">
        <f t="shared" si="0"/>
        <v>132.23718691930185</v>
      </c>
      <c r="D25" s="9">
        <f t="shared" si="1"/>
        <v>132.23718691930185</v>
      </c>
      <c r="E25" s="29">
        <f t="shared" si="2"/>
        <v>0</v>
      </c>
      <c r="G25" s="23" t="s">
        <v>4503</v>
      </c>
      <c r="H25" s="23" t="s">
        <v>4504</v>
      </c>
      <c r="I25" s="23" t="s">
        <v>4504</v>
      </c>
      <c r="J25" s="23" t="s">
        <v>4445</v>
      </c>
    </row>
    <row r="26" spans="1:10">
      <c r="A26" s="5">
        <f>'returns non-log'!A5</f>
        <v>33053</v>
      </c>
      <c r="B26" s="9">
        <v>-6.4316212369610604E-3</v>
      </c>
      <c r="C26" s="9">
        <f t="shared" si="0"/>
        <v>131.38668741959569</v>
      </c>
      <c r="D26" s="9">
        <f t="shared" si="1"/>
        <v>132.23718691930185</v>
      </c>
      <c r="E26" s="29">
        <f t="shared" si="2"/>
        <v>-6.4316212369609771E-3</v>
      </c>
      <c r="G26" s="23" t="s">
        <v>4505</v>
      </c>
      <c r="H26" s="23" t="s">
        <v>4506</v>
      </c>
      <c r="I26" s="23" t="s">
        <v>4504</v>
      </c>
      <c r="J26" s="23" t="s">
        <v>4507</v>
      </c>
    </row>
    <row r="27" spans="1:10">
      <c r="A27" s="5">
        <f>'returns non-log'!A6</f>
        <v>33085</v>
      </c>
      <c r="B27" s="9">
        <v>-4.2762163795707631E-3</v>
      </c>
      <c r="C27" s="9">
        <f t="shared" si="0"/>
        <v>130.82484951479447</v>
      </c>
      <c r="D27" s="9">
        <f t="shared" si="1"/>
        <v>132.23718691930185</v>
      </c>
      <c r="E27" s="29">
        <f t="shared" si="2"/>
        <v>-1.0680334612451083E-2</v>
      </c>
      <c r="G27" s="23" t="s">
        <v>4508</v>
      </c>
      <c r="H27" s="23" t="s">
        <v>4509</v>
      </c>
      <c r="I27" s="23" t="s">
        <v>4504</v>
      </c>
      <c r="J27" s="23" t="s">
        <v>4510</v>
      </c>
    </row>
    <row r="28" spans="1:10">
      <c r="A28" s="5">
        <f>'returns non-log'!A7</f>
        <v>33116</v>
      </c>
      <c r="B28" s="9">
        <v>-9.4262257765907354E-2</v>
      </c>
      <c r="C28" s="9">
        <f t="shared" si="0"/>
        <v>118.49300382764487</v>
      </c>
      <c r="D28" s="9">
        <f t="shared" si="1"/>
        <v>131.38668741959569</v>
      </c>
      <c r="E28" s="29">
        <f t="shared" si="2"/>
        <v>-9.8135388334844253E-2</v>
      </c>
      <c r="G28" s="23" t="s">
        <v>4511</v>
      </c>
      <c r="H28" s="23" t="s">
        <v>4512</v>
      </c>
      <c r="I28" s="23" t="s">
        <v>4506</v>
      </c>
      <c r="J28" s="23" t="s">
        <v>4513</v>
      </c>
    </row>
    <row r="29" spans="1:10">
      <c r="A29" s="5">
        <f>'returns non-log'!A8</f>
        <v>33144</v>
      </c>
      <c r="B29" s="9">
        <v>-4.945262995640487E-2</v>
      </c>
      <c r="C29" s="9">
        <f t="shared" si="0"/>
        <v>112.63321315693348</v>
      </c>
      <c r="D29" s="9">
        <f t="shared" si="1"/>
        <v>130.82484951479447</v>
      </c>
      <c r="E29" s="29">
        <f t="shared" si="2"/>
        <v>-0.13905337117015959</v>
      </c>
      <c r="G29" s="23" t="s">
        <v>4514</v>
      </c>
      <c r="H29" s="23" t="s">
        <v>4515</v>
      </c>
      <c r="I29" s="23" t="s">
        <v>4509</v>
      </c>
      <c r="J29" s="23" t="s">
        <v>4516</v>
      </c>
    </row>
    <row r="30" spans="1:10">
      <c r="A30" s="5">
        <f>'returns non-log'!A9</f>
        <v>33177</v>
      </c>
      <c r="B30" s="9">
        <v>-6.327797538680513E-3</v>
      </c>
      <c r="C30" s="9">
        <f t="shared" si="0"/>
        <v>111.92049298794535</v>
      </c>
      <c r="D30" s="9">
        <f t="shared" si="1"/>
        <v>118.49300382764487</v>
      </c>
      <c r="E30" s="29">
        <f t="shared" si="2"/>
        <v>-5.5467501264966045E-2</v>
      </c>
      <c r="G30" s="23" t="s">
        <v>4517</v>
      </c>
      <c r="H30" s="23" t="s">
        <v>4518</v>
      </c>
      <c r="I30" s="23" t="s">
        <v>4512</v>
      </c>
      <c r="J30" s="23" t="s">
        <v>4519</v>
      </c>
    </row>
    <row r="31" spans="1:10">
      <c r="A31" s="5">
        <f>'returns non-log'!A10</f>
        <v>33207</v>
      </c>
      <c r="B31" s="9">
        <v>6.2389578322229022E-2</v>
      </c>
      <c r="C31" s="9">
        <f t="shared" si="0"/>
        <v>118.90316535107925</v>
      </c>
      <c r="D31" s="9">
        <f t="shared" si="1"/>
        <v>118.90316535107925</v>
      </c>
      <c r="E31" s="29">
        <f t="shared" si="2"/>
        <v>0</v>
      </c>
      <c r="G31" s="23" t="s">
        <v>4520</v>
      </c>
      <c r="H31" s="23" t="s">
        <v>4521</v>
      </c>
      <c r="I31" s="23" t="s">
        <v>4521</v>
      </c>
      <c r="J31" s="23" t="s">
        <v>4445</v>
      </c>
    </row>
    <row r="32" spans="1:10">
      <c r="A32" s="5">
        <f>'returns non-log'!A11</f>
        <v>33238</v>
      </c>
      <c r="B32" s="9">
        <v>2.4677753289254149E-2</v>
      </c>
      <c r="C32" s="9">
        <f t="shared" si="0"/>
        <v>121.83742833092458</v>
      </c>
      <c r="D32" s="9">
        <f t="shared" si="1"/>
        <v>121.83742833092458</v>
      </c>
      <c r="E32" s="29">
        <f t="shared" si="2"/>
        <v>0</v>
      </c>
      <c r="G32" s="23" t="s">
        <v>4522</v>
      </c>
      <c r="H32" s="23" t="s">
        <v>4523</v>
      </c>
      <c r="I32" s="23" t="s">
        <v>4523</v>
      </c>
      <c r="J32" s="23" t="s">
        <v>4445</v>
      </c>
    </row>
    <row r="33" spans="1:10">
      <c r="A33" s="5">
        <f>'returns non-log'!A12</f>
        <v>33269</v>
      </c>
      <c r="B33" s="9">
        <v>4.4656998533485259E-2</v>
      </c>
      <c r="C33" s="9">
        <f t="shared" si="0"/>
        <v>127.27832218922229</v>
      </c>
      <c r="D33" s="9">
        <f t="shared" si="1"/>
        <v>127.27832218922229</v>
      </c>
      <c r="E33" s="29">
        <f t="shared" si="2"/>
        <v>0</v>
      </c>
      <c r="G33" s="23" t="s">
        <v>4524</v>
      </c>
      <c r="H33" s="23" t="s">
        <v>4525</v>
      </c>
      <c r="I33" s="23" t="s">
        <v>4525</v>
      </c>
      <c r="J33" s="23" t="s">
        <v>4445</v>
      </c>
    </row>
    <row r="34" spans="1:10">
      <c r="A34" s="5">
        <f>'returns non-log'!A13</f>
        <v>33297</v>
      </c>
      <c r="B34" s="9">
        <v>6.6248015148820949E-2</v>
      </c>
      <c r="C34" s="9">
        <f t="shared" si="0"/>
        <v>135.7102584057304</v>
      </c>
      <c r="D34" s="9">
        <f t="shared" si="1"/>
        <v>135.7102584057304</v>
      </c>
      <c r="E34" s="29">
        <f t="shared" si="2"/>
        <v>0</v>
      </c>
      <c r="G34" s="23" t="s">
        <v>4526</v>
      </c>
      <c r="H34" s="23" t="s">
        <v>4527</v>
      </c>
      <c r="I34" s="23" t="s">
        <v>4527</v>
      </c>
      <c r="J34" s="23" t="s">
        <v>4445</v>
      </c>
    </row>
    <row r="35" spans="1:10">
      <c r="A35" s="5">
        <f>'returns non-log'!A14</f>
        <v>33326</v>
      </c>
      <c r="B35" s="9">
        <v>2.1688819710406149E-2</v>
      </c>
      <c r="C35" s="9">
        <f t="shared" si="0"/>
        <v>138.65365373314492</v>
      </c>
      <c r="D35" s="9">
        <f t="shared" si="1"/>
        <v>138.65365373314492</v>
      </c>
      <c r="E35" s="29">
        <f t="shared" si="2"/>
        <v>0</v>
      </c>
      <c r="G35" s="23" t="s">
        <v>4528</v>
      </c>
      <c r="H35" s="23" t="s">
        <v>4529</v>
      </c>
      <c r="I35" s="23" t="s">
        <v>4529</v>
      </c>
      <c r="J35" s="23" t="s">
        <v>4445</v>
      </c>
    </row>
    <row r="36" spans="1:10">
      <c r="A36" s="5">
        <f>'returns non-log'!A15</f>
        <v>33358</v>
      </c>
      <c r="B36" s="9">
        <v>1.2657430369815701E-3</v>
      </c>
      <c r="C36" s="9">
        <f t="shared" si="0"/>
        <v>138.82915362990971</v>
      </c>
      <c r="D36" s="9">
        <f t="shared" si="1"/>
        <v>138.82915362990971</v>
      </c>
      <c r="E36" s="29">
        <f t="shared" si="2"/>
        <v>0</v>
      </c>
      <c r="G36" s="23" t="s">
        <v>4530</v>
      </c>
      <c r="H36" s="23" t="s">
        <v>4531</v>
      </c>
      <c r="I36" s="23" t="s">
        <v>4531</v>
      </c>
      <c r="J36" s="23" t="s">
        <v>4445</v>
      </c>
    </row>
    <row r="37" spans="1:10">
      <c r="A37" s="5">
        <f>'returns non-log'!A16</f>
        <v>33389</v>
      </c>
      <c r="B37" s="9">
        <v>3.8908146571941638E-2</v>
      </c>
      <c r="C37" s="9">
        <f t="shared" si="0"/>
        <v>144.23073868780085</v>
      </c>
      <c r="D37" s="9">
        <f t="shared" si="1"/>
        <v>144.23073868780085</v>
      </c>
      <c r="E37" s="29">
        <f t="shared" si="2"/>
        <v>0</v>
      </c>
      <c r="G37" s="23" t="s">
        <v>4532</v>
      </c>
      <c r="H37" s="23" t="s">
        <v>4533</v>
      </c>
      <c r="I37" s="23" t="s">
        <v>4533</v>
      </c>
      <c r="J37" s="23" t="s">
        <v>4445</v>
      </c>
    </row>
    <row r="38" spans="1:10">
      <c r="A38" s="5">
        <f>'returns non-log'!A17</f>
        <v>33417</v>
      </c>
      <c r="B38" s="9">
        <v>-4.8371911201162798E-2</v>
      </c>
      <c r="C38" s="9">
        <f t="shared" si="0"/>
        <v>137.25402220351643</v>
      </c>
      <c r="D38" s="9">
        <f t="shared" si="1"/>
        <v>144.23073868780085</v>
      </c>
      <c r="E38" s="29">
        <f t="shared" si="2"/>
        <v>-4.8371911201162833E-2</v>
      </c>
      <c r="G38" s="23" t="s">
        <v>4534</v>
      </c>
      <c r="H38" s="23" t="s">
        <v>4535</v>
      </c>
      <c r="I38" s="23" t="s">
        <v>4533</v>
      </c>
      <c r="J38" s="23" t="s">
        <v>4536</v>
      </c>
    </row>
    <row r="39" spans="1:10">
      <c r="A39" s="5">
        <f>'returns non-log'!A18</f>
        <v>33450</v>
      </c>
      <c r="B39" s="9">
        <v>4.4142364114476702E-2</v>
      </c>
      <c r="C39" s="9">
        <f t="shared" si="0"/>
        <v>143.31273922780051</v>
      </c>
      <c r="D39" s="9">
        <f t="shared" si="1"/>
        <v>144.23073868780085</v>
      </c>
      <c r="E39" s="29">
        <f t="shared" si="2"/>
        <v>-6.364797603841091E-3</v>
      </c>
      <c r="G39" s="23" t="s">
        <v>4537</v>
      </c>
      <c r="H39" s="23" t="s">
        <v>4538</v>
      </c>
      <c r="I39" s="23" t="s">
        <v>4533</v>
      </c>
      <c r="J39" s="23" t="s">
        <v>4539</v>
      </c>
    </row>
    <row r="40" spans="1:10">
      <c r="A40" s="5">
        <f>'returns non-log'!A19</f>
        <v>33480</v>
      </c>
      <c r="B40" s="9">
        <v>2.1649267460159161E-2</v>
      </c>
      <c r="C40" s="9">
        <f t="shared" si="0"/>
        <v>146.4153550497912</v>
      </c>
      <c r="D40" s="9">
        <f t="shared" si="1"/>
        <v>146.4153550497912</v>
      </c>
      <c r="E40" s="29">
        <f t="shared" si="2"/>
        <v>0</v>
      </c>
      <c r="G40" s="23" t="s">
        <v>4540</v>
      </c>
      <c r="H40" s="23" t="s">
        <v>4541</v>
      </c>
      <c r="I40" s="23" t="s">
        <v>4541</v>
      </c>
      <c r="J40" s="23" t="s">
        <v>4445</v>
      </c>
    </row>
    <row r="41" spans="1:10">
      <c r="A41" s="5">
        <f>'returns non-log'!A20</f>
        <v>33511</v>
      </c>
      <c r="B41" s="9">
        <v>-1.9519999999999978E-2</v>
      </c>
      <c r="C41" s="9">
        <f t="shared" si="0"/>
        <v>143.55732731921927</v>
      </c>
      <c r="D41" s="9">
        <f t="shared" si="1"/>
        <v>146.4153550497912</v>
      </c>
      <c r="E41" s="29">
        <f t="shared" si="2"/>
        <v>-1.9520000000000062E-2</v>
      </c>
      <c r="G41" s="23" t="s">
        <v>4542</v>
      </c>
      <c r="H41" s="23" t="s">
        <v>4543</v>
      </c>
      <c r="I41" s="23" t="s">
        <v>4541</v>
      </c>
      <c r="J41" s="23" t="s">
        <v>4544</v>
      </c>
    </row>
    <row r="42" spans="1:10">
      <c r="A42" s="5">
        <f>'returns non-log'!A21</f>
        <v>33542</v>
      </c>
      <c r="B42" s="9">
        <v>1.463413284949322E-2</v>
      </c>
      <c r="C42" s="9">
        <f t="shared" si="0"/>
        <v>145.6581643187269</v>
      </c>
      <c r="D42" s="9">
        <f t="shared" si="1"/>
        <v>146.4153550497912</v>
      </c>
      <c r="E42" s="29">
        <f t="shared" si="2"/>
        <v>-5.1715254237289657E-3</v>
      </c>
      <c r="G42" s="23" t="s">
        <v>4545</v>
      </c>
      <c r="H42" s="23" t="s">
        <v>4546</v>
      </c>
      <c r="I42" s="23" t="s">
        <v>4541</v>
      </c>
      <c r="J42" s="23" t="s">
        <v>4547</v>
      </c>
    </row>
    <row r="43" spans="1:10">
      <c r="A43" s="5">
        <f>'returns non-log'!A22</f>
        <v>33571</v>
      </c>
      <c r="B43" s="9">
        <v>-4.2993869311939943E-2</v>
      </c>
      <c r="C43" s="9">
        <f t="shared" si="0"/>
        <v>139.39575623779049</v>
      </c>
      <c r="D43" s="9">
        <f t="shared" si="1"/>
        <v>145.6581643187269</v>
      </c>
      <c r="E43" s="29">
        <f t="shared" si="2"/>
        <v>-4.2993869311939888E-2</v>
      </c>
      <c r="G43" s="23" t="s">
        <v>4548</v>
      </c>
      <c r="H43" s="23" t="s">
        <v>4549</v>
      </c>
      <c r="I43" s="23" t="s">
        <v>4546</v>
      </c>
      <c r="J43" s="23" t="s">
        <v>4550</v>
      </c>
    </row>
    <row r="44" spans="1:10">
      <c r="A44" s="5">
        <f>'returns non-log'!A23</f>
        <v>33603</v>
      </c>
      <c r="B44" s="9">
        <v>0.1114988136302912</v>
      </c>
      <c r="C44" s="9">
        <f t="shared" si="0"/>
        <v>154.9382176834014</v>
      </c>
      <c r="D44" s="9">
        <f t="shared" si="1"/>
        <v>154.9382176834014</v>
      </c>
      <c r="E44" s="29">
        <f t="shared" si="2"/>
        <v>0</v>
      </c>
      <c r="G44" s="23" t="s">
        <v>4551</v>
      </c>
      <c r="H44" s="23" t="s">
        <v>4552</v>
      </c>
      <c r="I44" s="23" t="s">
        <v>4552</v>
      </c>
      <c r="J44" s="23" t="s">
        <v>4445</v>
      </c>
    </row>
    <row r="45" spans="1:10">
      <c r="A45" s="5">
        <f>'returns non-log'!A24</f>
        <v>33634</v>
      </c>
      <c r="B45" s="9">
        <v>-1.91022897633355E-2</v>
      </c>
      <c r="C45" s="9">
        <f t="shared" si="0"/>
        <v>151.97854295379832</v>
      </c>
      <c r="D45" s="9">
        <f t="shared" si="1"/>
        <v>154.9382176834014</v>
      </c>
      <c r="E45" s="29">
        <f t="shared" si="2"/>
        <v>-1.9102289763335459E-2</v>
      </c>
      <c r="G45" s="23" t="s">
        <v>4553</v>
      </c>
      <c r="H45" s="23" t="s">
        <v>4554</v>
      </c>
      <c r="I45" s="23" t="s">
        <v>4552</v>
      </c>
      <c r="J45" s="23" t="s">
        <v>4555</v>
      </c>
    </row>
    <row r="46" spans="1:10">
      <c r="A46" s="5">
        <f>'returns non-log'!A25</f>
        <v>33662</v>
      </c>
      <c r="B46" s="9">
        <v>8.9507551709813171E-3</v>
      </c>
      <c r="C46" s="9">
        <f t="shared" si="0"/>
        <v>153.33886568302023</v>
      </c>
      <c r="D46" s="9">
        <f t="shared" si="1"/>
        <v>154.9382176834014</v>
      </c>
      <c r="E46" s="29">
        <f t="shared" si="2"/>
        <v>-1.032251451123097E-2</v>
      </c>
      <c r="G46" s="23" t="s">
        <v>4556</v>
      </c>
      <c r="H46" s="23" t="s">
        <v>4557</v>
      </c>
      <c r="I46" s="23" t="s">
        <v>4552</v>
      </c>
      <c r="J46" s="23" t="s">
        <v>4558</v>
      </c>
    </row>
    <row r="47" spans="1:10">
      <c r="A47" s="5">
        <f>'returns non-log'!A26</f>
        <v>33694</v>
      </c>
      <c r="B47" s="9">
        <v>-2.09199170350115E-2</v>
      </c>
      <c r="C47" s="9">
        <f t="shared" si="0"/>
        <v>150.13102933468866</v>
      </c>
      <c r="D47" s="9">
        <f t="shared" si="1"/>
        <v>153.33886568302023</v>
      </c>
      <c r="E47" s="29">
        <f t="shared" si="2"/>
        <v>-2.0919917035011587E-2</v>
      </c>
      <c r="G47" s="23" t="s">
        <v>4559</v>
      </c>
      <c r="H47" s="23" t="s">
        <v>4560</v>
      </c>
      <c r="I47" s="23" t="s">
        <v>4557</v>
      </c>
      <c r="J47" s="23" t="s">
        <v>4561</v>
      </c>
    </row>
    <row r="48" spans="1:10">
      <c r="A48" s="5">
        <f>'returns non-log'!A27</f>
        <v>33724</v>
      </c>
      <c r="B48" s="9">
        <v>2.669872100034909E-2</v>
      </c>
      <c r="C48" s="9">
        <f t="shared" si="0"/>
        <v>154.13933580039074</v>
      </c>
      <c r="D48" s="9">
        <f t="shared" si="1"/>
        <v>154.13933580039074</v>
      </c>
      <c r="E48" s="29">
        <f t="shared" si="2"/>
        <v>0</v>
      </c>
      <c r="G48" s="23" t="s">
        <v>4562</v>
      </c>
      <c r="H48" s="23" t="s">
        <v>4563</v>
      </c>
      <c r="I48" s="23" t="s">
        <v>4563</v>
      </c>
      <c r="J48" s="23" t="s">
        <v>4445</v>
      </c>
    </row>
    <row r="49" spans="1:10">
      <c r="A49" s="5">
        <f>'returns non-log'!A28</f>
        <v>33753</v>
      </c>
      <c r="B49" s="9">
        <v>1.5893746313140329E-3</v>
      </c>
      <c r="C49" s="9">
        <f t="shared" si="0"/>
        <v>154.38432095039948</v>
      </c>
      <c r="D49" s="9">
        <f t="shared" si="1"/>
        <v>154.38432095039948</v>
      </c>
      <c r="E49" s="29">
        <f t="shared" si="2"/>
        <v>0</v>
      </c>
      <c r="G49" s="23" t="s">
        <v>4564</v>
      </c>
      <c r="H49" s="23" t="s">
        <v>4565</v>
      </c>
      <c r="I49" s="23" t="s">
        <v>4565</v>
      </c>
      <c r="J49" s="23" t="s">
        <v>4445</v>
      </c>
    </row>
    <row r="50" spans="1:10">
      <c r="A50" s="5">
        <f>'returns non-log'!A29</f>
        <v>33785</v>
      </c>
      <c r="B50" s="9">
        <v>-1.7771719561750832E-2</v>
      </c>
      <c r="C50" s="9">
        <f t="shared" si="0"/>
        <v>151.64064609373764</v>
      </c>
      <c r="D50" s="9">
        <f t="shared" si="1"/>
        <v>154.38432095039948</v>
      </c>
      <c r="E50" s="29">
        <f t="shared" si="2"/>
        <v>-1.777171956175088E-2</v>
      </c>
      <c r="G50" s="23" t="s">
        <v>4566</v>
      </c>
      <c r="H50" s="23" t="s">
        <v>4567</v>
      </c>
      <c r="I50" s="23" t="s">
        <v>4565</v>
      </c>
      <c r="J50" s="23" t="s">
        <v>4568</v>
      </c>
    </row>
    <row r="51" spans="1:10">
      <c r="A51" s="5">
        <f>'returns non-log'!A30</f>
        <v>33816</v>
      </c>
      <c r="B51" s="9">
        <v>3.9147966798460221E-2</v>
      </c>
      <c r="C51" s="9">
        <f t="shared" si="0"/>
        <v>157.57706907231236</v>
      </c>
      <c r="D51" s="9">
        <f t="shared" si="1"/>
        <v>157.57706907231236</v>
      </c>
      <c r="E51" s="29">
        <f t="shared" si="2"/>
        <v>0</v>
      </c>
      <c r="G51" s="23" t="s">
        <v>4569</v>
      </c>
      <c r="H51" s="23" t="s">
        <v>4570</v>
      </c>
      <c r="I51" s="23" t="s">
        <v>4570</v>
      </c>
      <c r="J51" s="23" t="s">
        <v>4445</v>
      </c>
    </row>
    <row r="52" spans="1:10">
      <c r="A52" s="5">
        <f>'returns non-log'!A31</f>
        <v>33847</v>
      </c>
      <c r="B52" s="9">
        <v>-2.643242848251659E-2</v>
      </c>
      <c r="C52" s="9">
        <f t="shared" si="0"/>
        <v>153.41192446357388</v>
      </c>
      <c r="D52" s="9">
        <f t="shared" si="1"/>
        <v>157.57706907231236</v>
      </c>
      <c r="E52" s="29">
        <f t="shared" si="2"/>
        <v>-2.6432428482516587E-2</v>
      </c>
      <c r="G52" s="23" t="s">
        <v>4571</v>
      </c>
      <c r="H52" s="23" t="s">
        <v>4572</v>
      </c>
      <c r="I52" s="23" t="s">
        <v>4570</v>
      </c>
      <c r="J52" s="23" t="s">
        <v>4573</v>
      </c>
    </row>
    <row r="53" spans="1:10">
      <c r="A53" s="5">
        <f>'returns non-log'!A32</f>
        <v>33877</v>
      </c>
      <c r="B53" s="9">
        <v>8.3287824396758303E-3</v>
      </c>
      <c r="C53" s="9">
        <f t="shared" si="0"/>
        <v>154.68965900608296</v>
      </c>
      <c r="D53" s="9">
        <f t="shared" si="1"/>
        <v>157.57706907231236</v>
      </c>
      <c r="E53" s="29">
        <f t="shared" si="2"/>
        <v>-1.8323795989023985E-2</v>
      </c>
      <c r="G53" s="23" t="s">
        <v>4574</v>
      </c>
      <c r="H53" s="23" t="s">
        <v>4575</v>
      </c>
      <c r="I53" s="23" t="s">
        <v>4570</v>
      </c>
      <c r="J53" s="23" t="s">
        <v>4576</v>
      </c>
    </row>
    <row r="54" spans="1:10">
      <c r="A54" s="5">
        <f>'returns non-log'!A33</f>
        <v>33907</v>
      </c>
      <c r="B54" s="9">
        <v>3.5755629650735532E-3</v>
      </c>
      <c r="C54" s="9">
        <f t="shared" si="0"/>
        <v>155.24276162190498</v>
      </c>
      <c r="D54" s="9">
        <f t="shared" si="1"/>
        <v>155.24276162190498</v>
      </c>
      <c r="E54" s="29">
        <f t="shared" si="2"/>
        <v>0</v>
      </c>
      <c r="G54" s="23" t="s">
        <v>4577</v>
      </c>
      <c r="H54" s="23" t="s">
        <v>4578</v>
      </c>
      <c r="I54" s="23" t="s">
        <v>4578</v>
      </c>
      <c r="J54" s="23" t="s">
        <v>4445</v>
      </c>
    </row>
    <row r="55" spans="1:10">
      <c r="A55" s="5">
        <f>'returns non-log'!A34</f>
        <v>33938</v>
      </c>
      <c r="B55" s="9">
        <v>3.073543027556247E-2</v>
      </c>
      <c r="C55" s="9">
        <f t="shared" si="0"/>
        <v>160.0142146975208</v>
      </c>
      <c r="D55" s="9">
        <f t="shared" si="1"/>
        <v>160.0142146975208</v>
      </c>
      <c r="E55" s="29">
        <f t="shared" si="2"/>
        <v>0</v>
      </c>
      <c r="G55" s="23" t="s">
        <v>4579</v>
      </c>
      <c r="H55" s="23" t="s">
        <v>4580</v>
      </c>
      <c r="I55" s="23" t="s">
        <v>4580</v>
      </c>
      <c r="J55" s="23" t="s">
        <v>4445</v>
      </c>
    </row>
    <row r="56" spans="1:10">
      <c r="A56" s="5">
        <f>'returns non-log'!A35</f>
        <v>33969</v>
      </c>
      <c r="B56" s="9">
        <v>8.5930734319439317E-3</v>
      </c>
      <c r="C56" s="9">
        <f t="shared" si="0"/>
        <v>161.38922859457145</v>
      </c>
      <c r="D56" s="9">
        <f t="shared" si="1"/>
        <v>161.38922859457145</v>
      </c>
      <c r="E56" s="29">
        <f t="shared" si="2"/>
        <v>0</v>
      </c>
      <c r="G56" s="23" t="s">
        <v>4581</v>
      </c>
      <c r="H56" s="23" t="s">
        <v>4582</v>
      </c>
      <c r="I56" s="23" t="s">
        <v>4582</v>
      </c>
      <c r="J56" s="23" t="s">
        <v>4445</v>
      </c>
    </row>
    <row r="57" spans="1:10">
      <c r="A57" s="5">
        <f>'returns non-log'!A36</f>
        <v>33998</v>
      </c>
      <c r="B57" s="9">
        <v>6.4237247270346742E-3</v>
      </c>
      <c r="C57" s="9">
        <f t="shared" si="0"/>
        <v>162.42594857297144</v>
      </c>
      <c r="D57" s="9">
        <f t="shared" si="1"/>
        <v>162.42594857297144</v>
      </c>
      <c r="E57" s="29">
        <f t="shared" si="2"/>
        <v>0</v>
      </c>
      <c r="G57" s="23" t="s">
        <v>4583</v>
      </c>
      <c r="H57" s="23" t="s">
        <v>4584</v>
      </c>
      <c r="I57" s="23" t="s">
        <v>4584</v>
      </c>
      <c r="J57" s="23" t="s">
        <v>4445</v>
      </c>
    </row>
    <row r="58" spans="1:10">
      <c r="A58" s="5">
        <f>'returns non-log'!A37</f>
        <v>34026</v>
      </c>
      <c r="B58" s="9">
        <v>1.078291649656671E-2</v>
      </c>
      <c r="C58" s="9">
        <f t="shared" si="0"/>
        <v>164.17737401330942</v>
      </c>
      <c r="D58" s="9">
        <f t="shared" si="1"/>
        <v>164.17737401330942</v>
      </c>
      <c r="E58" s="29">
        <f t="shared" si="2"/>
        <v>0</v>
      </c>
      <c r="G58" s="23" t="s">
        <v>4585</v>
      </c>
      <c r="H58" s="23" t="s">
        <v>4586</v>
      </c>
      <c r="I58" s="23" t="s">
        <v>4586</v>
      </c>
      <c r="J58" s="23" t="s">
        <v>4445</v>
      </c>
    </row>
    <row r="59" spans="1:10">
      <c r="A59" s="5">
        <f>'returns non-log'!A38</f>
        <v>34059</v>
      </c>
      <c r="B59" s="9">
        <v>1.824254384692026E-2</v>
      </c>
      <c r="C59" s="9">
        <f t="shared" si="0"/>
        <v>167.17238695741943</v>
      </c>
      <c r="D59" s="9">
        <f t="shared" si="1"/>
        <v>167.17238695741943</v>
      </c>
      <c r="E59" s="29">
        <f t="shared" si="2"/>
        <v>0</v>
      </c>
      <c r="G59" s="23" t="s">
        <v>4587</v>
      </c>
      <c r="H59" s="23" t="s">
        <v>4588</v>
      </c>
      <c r="I59" s="23" t="s">
        <v>4588</v>
      </c>
      <c r="J59" s="23" t="s">
        <v>4445</v>
      </c>
    </row>
    <row r="60" spans="1:10">
      <c r="A60" s="5">
        <f>'returns non-log'!A39</f>
        <v>34089</v>
      </c>
      <c r="B60" s="9">
        <v>-2.4371358606455121E-2</v>
      </c>
      <c r="C60" s="9">
        <f t="shared" si="0"/>
        <v>163.09816876578307</v>
      </c>
      <c r="D60" s="9">
        <f t="shared" si="1"/>
        <v>167.17238695741943</v>
      </c>
      <c r="E60" s="29">
        <f t="shared" si="2"/>
        <v>-2.4371358606455194E-2</v>
      </c>
      <c r="G60" s="23" t="s">
        <v>4589</v>
      </c>
      <c r="H60" s="23" t="s">
        <v>4590</v>
      </c>
      <c r="I60" s="23" t="s">
        <v>4588</v>
      </c>
      <c r="J60" s="23" t="s">
        <v>4591</v>
      </c>
    </row>
    <row r="61" spans="1:10">
      <c r="A61" s="5">
        <f>'returns non-log'!A40</f>
        <v>34120</v>
      </c>
      <c r="B61" s="9">
        <v>2.3190819103820589E-2</v>
      </c>
      <c r="C61" s="9">
        <f t="shared" si="0"/>
        <v>166.88054889379475</v>
      </c>
      <c r="D61" s="9">
        <f t="shared" si="1"/>
        <v>167.17238695741943</v>
      </c>
      <c r="E61" s="29">
        <f t="shared" si="2"/>
        <v>-1.7457312713912204E-3</v>
      </c>
      <c r="G61" s="23" t="s">
        <v>4592</v>
      </c>
      <c r="H61" s="23" t="s">
        <v>4593</v>
      </c>
      <c r="I61" s="23" t="s">
        <v>4588</v>
      </c>
      <c r="J61" s="23" t="s">
        <v>4594</v>
      </c>
    </row>
    <row r="62" spans="1:10">
      <c r="A62" s="5">
        <f>'returns non-log'!A41</f>
        <v>34150</v>
      </c>
      <c r="B62" s="9">
        <v>7.7565121391809377E-4</v>
      </c>
      <c r="C62" s="9">
        <f t="shared" si="0"/>
        <v>167.00998999412354</v>
      </c>
      <c r="D62" s="9">
        <f t="shared" si="1"/>
        <v>167.00998999412354</v>
      </c>
      <c r="E62" s="29">
        <f t="shared" si="2"/>
        <v>0</v>
      </c>
      <c r="G62" s="23" t="s">
        <v>4595</v>
      </c>
      <c r="H62" s="23" t="s">
        <v>4596</v>
      </c>
      <c r="I62" s="23" t="s">
        <v>4596</v>
      </c>
      <c r="J62" s="23" t="s">
        <v>4445</v>
      </c>
    </row>
    <row r="63" spans="1:10">
      <c r="A63" s="5">
        <f>'returns non-log'!A42</f>
        <v>34180</v>
      </c>
      <c r="B63" s="9">
        <v>-3.4021368557692888E-3</v>
      </c>
      <c r="C63" s="9">
        <f t="shared" si="0"/>
        <v>166.44179915188286</v>
      </c>
      <c r="D63" s="9">
        <f t="shared" si="1"/>
        <v>167.00998999412354</v>
      </c>
      <c r="E63" s="29">
        <f t="shared" si="2"/>
        <v>-3.4021368557693738E-3</v>
      </c>
      <c r="G63" s="23" t="s">
        <v>4597</v>
      </c>
      <c r="H63" s="23" t="s">
        <v>4598</v>
      </c>
      <c r="I63" s="23" t="s">
        <v>4596</v>
      </c>
      <c r="J63" s="23" t="s">
        <v>4599</v>
      </c>
    </row>
    <row r="64" spans="1:10">
      <c r="A64" s="5">
        <f>'returns non-log'!A43</f>
        <v>34212</v>
      </c>
      <c r="B64" s="9">
        <v>3.3789215791520277E-2</v>
      </c>
      <c r="C64" s="9">
        <f t="shared" si="0"/>
        <v>172.0657370201547</v>
      </c>
      <c r="D64" s="9">
        <f t="shared" si="1"/>
        <v>172.0657370201547</v>
      </c>
      <c r="E64" s="29">
        <f t="shared" si="2"/>
        <v>0</v>
      </c>
      <c r="G64" s="23" t="s">
        <v>4600</v>
      </c>
      <c r="H64" s="23" t="s">
        <v>4601</v>
      </c>
      <c r="I64" s="23" t="s">
        <v>4601</v>
      </c>
      <c r="J64" s="23" t="s">
        <v>4445</v>
      </c>
    </row>
    <row r="65" spans="1:10">
      <c r="A65" s="5">
        <f>'returns non-log'!A44</f>
        <v>34242</v>
      </c>
      <c r="B65" s="9">
        <v>-1.2094122316551711E-2</v>
      </c>
      <c r="C65" s="9">
        <f t="shared" si="0"/>
        <v>169.98475295014532</v>
      </c>
      <c r="D65" s="9">
        <f t="shared" si="1"/>
        <v>172.0657370201547</v>
      </c>
      <c r="E65" s="29">
        <f t="shared" si="2"/>
        <v>-1.2094122316551756E-2</v>
      </c>
      <c r="G65" s="23" t="s">
        <v>4602</v>
      </c>
      <c r="H65" s="23" t="s">
        <v>4603</v>
      </c>
      <c r="I65" s="23" t="s">
        <v>4601</v>
      </c>
      <c r="J65" s="23" t="s">
        <v>4604</v>
      </c>
    </row>
    <row r="66" spans="1:10">
      <c r="A66" s="5">
        <f>'returns non-log'!A45</f>
        <v>34271</v>
      </c>
      <c r="B66" s="9">
        <v>1.5302141972857401E-2</v>
      </c>
      <c r="C66" s="9">
        <f t="shared" si="0"/>
        <v>172.58588377300953</v>
      </c>
      <c r="D66" s="9">
        <f t="shared" si="1"/>
        <v>172.58588377300953</v>
      </c>
      <c r="E66" s="29">
        <f t="shared" si="2"/>
        <v>0</v>
      </c>
      <c r="G66" s="23" t="s">
        <v>4605</v>
      </c>
      <c r="H66" s="23" t="s">
        <v>4606</v>
      </c>
      <c r="I66" s="23" t="s">
        <v>4606</v>
      </c>
      <c r="J66" s="23" t="s">
        <v>4445</v>
      </c>
    </row>
    <row r="67" spans="1:10">
      <c r="A67" s="5">
        <f>'returns non-log'!A46</f>
        <v>34303</v>
      </c>
      <c r="B67" s="9">
        <v>-9.0047186197979023E-3</v>
      </c>
      <c r="C67" s="9">
        <f t="shared" ref="C67:C130" si="3">C66 * (1 + B67)</f>
        <v>171.03179645188442</v>
      </c>
      <c r="D67" s="9">
        <f t="shared" si="1"/>
        <v>172.58588377300953</v>
      </c>
      <c r="E67" s="29">
        <f t="shared" si="2"/>
        <v>-9.0047186197979839E-3</v>
      </c>
      <c r="G67" s="23" t="s">
        <v>4607</v>
      </c>
      <c r="H67" s="23" t="s">
        <v>4608</v>
      </c>
      <c r="I67" s="23" t="s">
        <v>4606</v>
      </c>
      <c r="J67" s="23" t="s">
        <v>4609</v>
      </c>
    </row>
    <row r="68" spans="1:10">
      <c r="A68" s="5">
        <f>'returns non-log'!A47</f>
        <v>34334</v>
      </c>
      <c r="B68" s="9">
        <v>9.8340789372879378E-3</v>
      </c>
      <c r="C68" s="9">
        <f t="shared" si="3"/>
        <v>172.71373663897842</v>
      </c>
      <c r="D68" s="9">
        <f t="shared" ref="D68:D131" si="4">MAX(C66:C68)</f>
        <v>172.71373663897842</v>
      </c>
      <c r="E68" s="29">
        <f t="shared" ref="E68:E131" si="5">(C68 - D68) / D68</f>
        <v>0</v>
      </c>
      <c r="G68" s="23" t="s">
        <v>4610</v>
      </c>
      <c r="H68" s="23" t="s">
        <v>4611</v>
      </c>
      <c r="I68" s="23" t="s">
        <v>4611</v>
      </c>
      <c r="J68" s="23" t="s">
        <v>4445</v>
      </c>
    </row>
    <row r="69" spans="1:10">
      <c r="A69" s="5">
        <f>'returns non-log'!A48</f>
        <v>34365</v>
      </c>
      <c r="B69" s="9">
        <v>3.4107080046806397E-2</v>
      </c>
      <c r="C69" s="9">
        <f t="shared" si="3"/>
        <v>178.60449787970708</v>
      </c>
      <c r="D69" s="9">
        <f t="shared" si="4"/>
        <v>178.60449787970708</v>
      </c>
      <c r="E69" s="29">
        <f t="shared" si="5"/>
        <v>0</v>
      </c>
      <c r="G69" s="23" t="s">
        <v>4612</v>
      </c>
      <c r="H69" s="23" t="s">
        <v>4613</v>
      </c>
      <c r="I69" s="23" t="s">
        <v>4613</v>
      </c>
      <c r="J69" s="23" t="s">
        <v>4445</v>
      </c>
    </row>
    <row r="70" spans="1:10">
      <c r="A70" s="5">
        <f>'returns non-log'!A49</f>
        <v>34393</v>
      </c>
      <c r="B70" s="9">
        <v>-3.027884549118642E-2</v>
      </c>
      <c r="C70" s="9">
        <f t="shared" si="3"/>
        <v>173.19655988437651</v>
      </c>
      <c r="D70" s="9">
        <f t="shared" si="4"/>
        <v>178.60449787970708</v>
      </c>
      <c r="E70" s="29">
        <f t="shared" si="5"/>
        <v>-3.0278845491186347E-2</v>
      </c>
      <c r="G70" s="23" t="s">
        <v>4614</v>
      </c>
      <c r="H70" s="23" t="s">
        <v>4615</v>
      </c>
      <c r="I70" s="23" t="s">
        <v>4613</v>
      </c>
      <c r="J70" s="23" t="s">
        <v>4616</v>
      </c>
    </row>
    <row r="71" spans="1:10">
      <c r="A71" s="5">
        <f>'returns non-log'!A50</f>
        <v>34424</v>
      </c>
      <c r="B71" s="9">
        <v>-4.5543433157801849E-2</v>
      </c>
      <c r="C71" s="9">
        <f t="shared" si="3"/>
        <v>165.30859393612118</v>
      </c>
      <c r="D71" s="9">
        <f t="shared" si="4"/>
        <v>178.60449787970708</v>
      </c>
      <c r="E71" s="29">
        <f t="shared" si="5"/>
        <v>-7.4443276073264952E-2</v>
      </c>
      <c r="G71" s="23" t="s">
        <v>4617</v>
      </c>
      <c r="H71" s="23" t="s">
        <v>4618</v>
      </c>
      <c r="I71" s="23" t="s">
        <v>4613</v>
      </c>
      <c r="J71" s="23" t="s">
        <v>4619</v>
      </c>
    </row>
    <row r="72" spans="1:10">
      <c r="A72" s="5">
        <f>'returns non-log'!A51</f>
        <v>34453</v>
      </c>
      <c r="B72" s="9">
        <v>1.19279519038844E-2</v>
      </c>
      <c r="C72" s="9">
        <f t="shared" si="3"/>
        <v>167.28038689388998</v>
      </c>
      <c r="D72" s="9">
        <f t="shared" si="4"/>
        <v>173.19655988437651</v>
      </c>
      <c r="E72" s="29">
        <f t="shared" si="5"/>
        <v>-3.415872113416156E-2</v>
      </c>
      <c r="G72" s="23" t="s">
        <v>4620</v>
      </c>
      <c r="H72" s="23" t="s">
        <v>4621</v>
      </c>
      <c r="I72" s="23" t="s">
        <v>4615</v>
      </c>
      <c r="J72" s="23" t="s">
        <v>4622</v>
      </c>
    </row>
    <row r="73" spans="1:10">
      <c r="A73" s="5">
        <f>'returns non-log'!A52</f>
        <v>34485</v>
      </c>
      <c r="B73" s="9">
        <v>1.4360347401726649E-2</v>
      </c>
      <c r="C73" s="9">
        <f t="shared" si="3"/>
        <v>169.68259136318147</v>
      </c>
      <c r="D73" s="9">
        <f t="shared" si="4"/>
        <v>169.68259136318147</v>
      </c>
      <c r="E73" s="29">
        <f t="shared" si="5"/>
        <v>0</v>
      </c>
      <c r="G73" s="23" t="s">
        <v>4623</v>
      </c>
      <c r="H73" s="23" t="s">
        <v>4624</v>
      </c>
      <c r="I73" s="23" t="s">
        <v>4624</v>
      </c>
      <c r="J73" s="23" t="s">
        <v>4445</v>
      </c>
    </row>
    <row r="74" spans="1:10">
      <c r="A74" s="5">
        <f>'returns non-log'!A53</f>
        <v>34515</v>
      </c>
      <c r="B74" s="9">
        <v>-3.0328841298329912E-2</v>
      </c>
      <c r="C74" s="9">
        <f t="shared" si="3"/>
        <v>164.53631497863819</v>
      </c>
      <c r="D74" s="9">
        <f t="shared" si="4"/>
        <v>169.68259136318147</v>
      </c>
      <c r="E74" s="29">
        <f t="shared" si="5"/>
        <v>-3.0328841298329842E-2</v>
      </c>
      <c r="G74" s="23" t="s">
        <v>4625</v>
      </c>
      <c r="H74" s="23" t="s">
        <v>4626</v>
      </c>
      <c r="I74" s="23" t="s">
        <v>4624</v>
      </c>
      <c r="J74" s="23" t="s">
        <v>4627</v>
      </c>
    </row>
    <row r="75" spans="1:10">
      <c r="A75" s="5">
        <f>'returns non-log'!A54</f>
        <v>34544</v>
      </c>
      <c r="B75" s="9">
        <v>3.1501877467494221E-2</v>
      </c>
      <c r="C75" s="9">
        <f t="shared" si="3"/>
        <v>169.71951781204828</v>
      </c>
      <c r="D75" s="9">
        <f t="shared" si="4"/>
        <v>169.71951781204828</v>
      </c>
      <c r="E75" s="29">
        <f t="shared" si="5"/>
        <v>0</v>
      </c>
      <c r="G75" s="23" t="s">
        <v>4628</v>
      </c>
      <c r="H75" s="23" t="s">
        <v>4629</v>
      </c>
      <c r="I75" s="23" t="s">
        <v>4629</v>
      </c>
      <c r="J75" s="23" t="s">
        <v>4445</v>
      </c>
    </row>
    <row r="76" spans="1:10">
      <c r="A76" s="5">
        <f>'returns non-log'!A55</f>
        <v>34577</v>
      </c>
      <c r="B76" s="9">
        <v>3.7155918229841767E-2</v>
      </c>
      <c r="C76" s="9">
        <f t="shared" si="3"/>
        <v>176.02560233788091</v>
      </c>
      <c r="D76" s="9">
        <f t="shared" si="4"/>
        <v>176.02560233788091</v>
      </c>
      <c r="E76" s="29">
        <f t="shared" si="5"/>
        <v>0</v>
      </c>
      <c r="G76" s="23" t="s">
        <v>4630</v>
      </c>
      <c r="H76" s="23" t="s">
        <v>4631</v>
      </c>
      <c r="I76" s="23" t="s">
        <v>4631</v>
      </c>
      <c r="J76" s="23" t="s">
        <v>4445</v>
      </c>
    </row>
    <row r="77" spans="1:10">
      <c r="A77" s="5">
        <f>'returns non-log'!A56</f>
        <v>34607</v>
      </c>
      <c r="B77" s="9">
        <v>-2.3287708312656249E-2</v>
      </c>
      <c r="C77" s="9">
        <f t="shared" si="3"/>
        <v>171.92636945507672</v>
      </c>
      <c r="D77" s="9">
        <f t="shared" si="4"/>
        <v>176.02560233788091</v>
      </c>
      <c r="E77" s="29">
        <f t="shared" si="5"/>
        <v>-2.3287708312656221E-2</v>
      </c>
      <c r="G77" s="23" t="s">
        <v>4632</v>
      </c>
      <c r="H77" s="23" t="s">
        <v>4633</v>
      </c>
      <c r="I77" s="23" t="s">
        <v>4631</v>
      </c>
      <c r="J77" s="23" t="s">
        <v>4634</v>
      </c>
    </row>
    <row r="78" spans="1:10">
      <c r="A78" s="5">
        <f>'returns non-log'!A57</f>
        <v>34638</v>
      </c>
      <c r="B78" s="9">
        <v>2.078521939953815E-2</v>
      </c>
      <c r="C78" s="9">
        <f t="shared" si="3"/>
        <v>175.49989676476656</v>
      </c>
      <c r="D78" s="9">
        <f t="shared" si="4"/>
        <v>176.02560233788091</v>
      </c>
      <c r="E78" s="29">
        <f t="shared" si="5"/>
        <v>-2.9865290397090068E-3</v>
      </c>
      <c r="G78" s="23" t="s">
        <v>4635</v>
      </c>
      <c r="H78" s="23" t="s">
        <v>4636</v>
      </c>
      <c r="I78" s="23" t="s">
        <v>4631</v>
      </c>
      <c r="J78" s="23" t="s">
        <v>4637</v>
      </c>
    </row>
    <row r="79" spans="1:10">
      <c r="A79" s="5">
        <f>'returns non-log'!A58</f>
        <v>34668</v>
      </c>
      <c r="B79" s="9">
        <v>-3.6282805429864173E-2</v>
      </c>
      <c r="C79" s="9">
        <f t="shared" si="3"/>
        <v>169.13226815748928</v>
      </c>
      <c r="D79" s="9">
        <f t="shared" si="4"/>
        <v>175.49989676476656</v>
      </c>
      <c r="E79" s="29">
        <f t="shared" si="5"/>
        <v>-3.6282805429864222E-2</v>
      </c>
      <c r="G79" s="23" t="s">
        <v>4638</v>
      </c>
      <c r="H79" s="23" t="s">
        <v>4639</v>
      </c>
      <c r="I79" s="23" t="s">
        <v>4636</v>
      </c>
      <c r="J79" s="23" t="s">
        <v>4640</v>
      </c>
    </row>
    <row r="80" spans="1:10">
      <c r="A80" s="5">
        <f>'returns non-log'!A59</f>
        <v>34698</v>
      </c>
      <c r="B80" s="9">
        <v>1.244474285325259E-2</v>
      </c>
      <c r="C80" s="9">
        <f t="shared" si="3"/>
        <v>171.23707574289659</v>
      </c>
      <c r="D80" s="9">
        <f t="shared" si="4"/>
        <v>175.49989676476656</v>
      </c>
      <c r="E80" s="29">
        <f t="shared" si="5"/>
        <v>-2.4289592760180893E-2</v>
      </c>
      <c r="G80" s="23" t="s">
        <v>4641</v>
      </c>
      <c r="H80" s="23" t="s">
        <v>4642</v>
      </c>
      <c r="I80" s="23" t="s">
        <v>4636</v>
      </c>
      <c r="J80" s="23" t="s">
        <v>4643</v>
      </c>
    </row>
    <row r="81" spans="1:10">
      <c r="A81" s="5">
        <f>'returns non-log'!A60</f>
        <v>34730</v>
      </c>
      <c r="B81" s="9">
        <v>2.537888625064921E-2</v>
      </c>
      <c r="C81" s="9">
        <f t="shared" si="3"/>
        <v>175.58288201006937</v>
      </c>
      <c r="D81" s="9">
        <f t="shared" si="4"/>
        <v>175.58288201006937</v>
      </c>
      <c r="E81" s="29">
        <f t="shared" si="5"/>
        <v>0</v>
      </c>
      <c r="G81" s="23" t="s">
        <v>4644</v>
      </c>
      <c r="H81" s="23" t="s">
        <v>4645</v>
      </c>
      <c r="I81" s="23" t="s">
        <v>4645</v>
      </c>
      <c r="J81" s="23" t="s">
        <v>4445</v>
      </c>
    </row>
    <row r="82" spans="1:10">
      <c r="A82" s="5">
        <f>'returns non-log'!A61</f>
        <v>34758</v>
      </c>
      <c r="B82" s="9">
        <v>3.7276491432784109E-2</v>
      </c>
      <c r="C82" s="9">
        <f t="shared" si="3"/>
        <v>182.12799580706127</v>
      </c>
      <c r="D82" s="9">
        <f t="shared" si="4"/>
        <v>182.12799580706127</v>
      </c>
      <c r="E82" s="29">
        <f t="shared" si="5"/>
        <v>0</v>
      </c>
      <c r="G82" s="23" t="s">
        <v>4646</v>
      </c>
      <c r="H82" s="23" t="s">
        <v>4647</v>
      </c>
      <c r="I82" s="23" t="s">
        <v>4647</v>
      </c>
      <c r="J82" s="23" t="s">
        <v>4445</v>
      </c>
    </row>
    <row r="83" spans="1:10">
      <c r="A83" s="5">
        <f>'returns non-log'!A62</f>
        <v>34789</v>
      </c>
      <c r="B83" s="9">
        <v>2.4726778041086469E-2</v>
      </c>
      <c r="C83" s="9">
        <f t="shared" si="3"/>
        <v>186.6314343344504</v>
      </c>
      <c r="D83" s="9">
        <f t="shared" si="4"/>
        <v>186.6314343344504</v>
      </c>
      <c r="E83" s="29">
        <f t="shared" si="5"/>
        <v>0</v>
      </c>
      <c r="G83" s="23" t="s">
        <v>4648</v>
      </c>
      <c r="H83" s="23" t="s">
        <v>4649</v>
      </c>
      <c r="I83" s="23" t="s">
        <v>4649</v>
      </c>
      <c r="J83" s="23" t="s">
        <v>4445</v>
      </c>
    </row>
    <row r="84" spans="1:10">
      <c r="A84" s="5">
        <f>'returns non-log'!A63</f>
        <v>34817</v>
      </c>
      <c r="B84" s="9">
        <v>2.937440828874438E-2</v>
      </c>
      <c r="C84" s="9">
        <f t="shared" si="3"/>
        <v>192.11362228610454</v>
      </c>
      <c r="D84" s="9">
        <f t="shared" si="4"/>
        <v>192.11362228610454</v>
      </c>
      <c r="E84" s="29">
        <f t="shared" si="5"/>
        <v>0</v>
      </c>
      <c r="G84" s="23" t="s">
        <v>4650</v>
      </c>
      <c r="H84" s="23" t="s">
        <v>4651</v>
      </c>
      <c r="I84" s="23" t="s">
        <v>4651</v>
      </c>
      <c r="J84" s="23" t="s">
        <v>4445</v>
      </c>
    </row>
    <row r="85" spans="1:10">
      <c r="A85" s="5">
        <f>'returns non-log'!A64</f>
        <v>34850</v>
      </c>
      <c r="B85" s="9">
        <v>3.7063752216632613E-2</v>
      </c>
      <c r="C85" s="9">
        <f t="shared" si="3"/>
        <v>199.23407397995646</v>
      </c>
      <c r="D85" s="9">
        <f t="shared" si="4"/>
        <v>199.23407397995646</v>
      </c>
      <c r="E85" s="29">
        <f t="shared" si="5"/>
        <v>0</v>
      </c>
      <c r="G85" s="23" t="s">
        <v>4652</v>
      </c>
      <c r="H85" s="23" t="s">
        <v>4653</v>
      </c>
      <c r="I85" s="23" t="s">
        <v>4653</v>
      </c>
      <c r="J85" s="23" t="s">
        <v>4445</v>
      </c>
    </row>
    <row r="86" spans="1:10">
      <c r="A86" s="5">
        <f>'returns non-log'!A65</f>
        <v>34880</v>
      </c>
      <c r="B86" s="9">
        <v>2.2689452443824362E-2</v>
      </c>
      <c r="C86" s="9">
        <f t="shared" si="3"/>
        <v>203.75458602671407</v>
      </c>
      <c r="D86" s="9">
        <f t="shared" si="4"/>
        <v>203.75458602671407</v>
      </c>
      <c r="E86" s="29">
        <f t="shared" si="5"/>
        <v>0</v>
      </c>
      <c r="G86" s="23" t="s">
        <v>4654</v>
      </c>
      <c r="H86" s="23" t="s">
        <v>4655</v>
      </c>
      <c r="I86" s="23" t="s">
        <v>4655</v>
      </c>
      <c r="J86" s="23" t="s">
        <v>4445</v>
      </c>
    </row>
    <row r="87" spans="1:10">
      <c r="A87" s="5">
        <f>'returns non-log'!A66</f>
        <v>34911</v>
      </c>
      <c r="B87" s="9">
        <v>3.208161197287418E-2</v>
      </c>
      <c r="C87" s="9">
        <f t="shared" si="3"/>
        <v>210.29136159331671</v>
      </c>
      <c r="D87" s="9">
        <f t="shared" si="4"/>
        <v>210.29136159331671</v>
      </c>
      <c r="E87" s="29">
        <f t="shared" si="5"/>
        <v>0</v>
      </c>
      <c r="G87" s="23" t="s">
        <v>4656</v>
      </c>
      <c r="H87" s="23" t="s">
        <v>4657</v>
      </c>
      <c r="I87" s="23" t="s">
        <v>4657</v>
      </c>
      <c r="J87" s="23" t="s">
        <v>4445</v>
      </c>
    </row>
    <row r="88" spans="1:10">
      <c r="A88" s="5">
        <f>'returns non-log'!A67</f>
        <v>34942</v>
      </c>
      <c r="B88" s="9">
        <v>-1.7597423072638341E-3</v>
      </c>
      <c r="C88" s="9">
        <f t="shared" si="3"/>
        <v>209.92130298746883</v>
      </c>
      <c r="D88" s="9">
        <f t="shared" si="4"/>
        <v>210.29136159331671</v>
      </c>
      <c r="E88" s="29">
        <f t="shared" si="5"/>
        <v>-1.75974230726382E-3</v>
      </c>
      <c r="G88" s="23" t="s">
        <v>4658</v>
      </c>
      <c r="H88" s="23" t="s">
        <v>4659</v>
      </c>
      <c r="I88" s="23" t="s">
        <v>4657</v>
      </c>
      <c r="J88" s="23" t="s">
        <v>4660</v>
      </c>
    </row>
    <row r="89" spans="1:10">
      <c r="A89" s="5">
        <f>'returns non-log'!A68</f>
        <v>34971</v>
      </c>
      <c r="B89" s="9">
        <v>4.3004325778195573E-2</v>
      </c>
      <c r="C89" s="9">
        <f t="shared" si="3"/>
        <v>218.94882708892524</v>
      </c>
      <c r="D89" s="9">
        <f t="shared" si="4"/>
        <v>218.94882708892524</v>
      </c>
      <c r="E89" s="29">
        <f t="shared" si="5"/>
        <v>0</v>
      </c>
      <c r="G89" s="23" t="s">
        <v>4661</v>
      </c>
      <c r="H89" s="23" t="s">
        <v>4662</v>
      </c>
      <c r="I89" s="23" t="s">
        <v>4662</v>
      </c>
      <c r="J89" s="23" t="s">
        <v>4445</v>
      </c>
    </row>
    <row r="90" spans="1:10">
      <c r="A90" s="5">
        <f>'returns non-log'!A69</f>
        <v>35003</v>
      </c>
      <c r="B90" s="9">
        <v>-2.2450841181154151E-3</v>
      </c>
      <c r="C90" s="9">
        <f t="shared" si="3"/>
        <v>218.45726855454791</v>
      </c>
      <c r="D90" s="9">
        <f t="shared" si="4"/>
        <v>218.94882708892524</v>
      </c>
      <c r="E90" s="29">
        <f t="shared" si="5"/>
        <v>-2.2450841181153639E-3</v>
      </c>
      <c r="G90" s="23" t="s">
        <v>4663</v>
      </c>
      <c r="H90" s="23" t="s">
        <v>4664</v>
      </c>
      <c r="I90" s="23" t="s">
        <v>4662</v>
      </c>
      <c r="J90" s="23" t="s">
        <v>4665</v>
      </c>
    </row>
    <row r="91" spans="1:10">
      <c r="A91" s="5">
        <f>'returns non-log'!A70</f>
        <v>35033</v>
      </c>
      <c r="B91" s="9">
        <v>4.2176415740772688E-2</v>
      </c>
      <c r="C91" s="9">
        <f t="shared" si="3"/>
        <v>227.67101313469814</v>
      </c>
      <c r="D91" s="9">
        <f t="shared" si="4"/>
        <v>227.67101313469814</v>
      </c>
      <c r="E91" s="29">
        <f t="shared" si="5"/>
        <v>0</v>
      </c>
      <c r="G91" s="23" t="s">
        <v>4666</v>
      </c>
      <c r="H91" s="23" t="s">
        <v>4667</v>
      </c>
      <c r="I91" s="23" t="s">
        <v>4667</v>
      </c>
      <c r="J91" s="23" t="s">
        <v>4445</v>
      </c>
    </row>
    <row r="92" spans="1:10">
      <c r="A92" s="5">
        <f>'returns non-log'!A71</f>
        <v>35062</v>
      </c>
      <c r="B92" s="9">
        <v>1.33886995678365E-2</v>
      </c>
      <c r="C92" s="9">
        <f t="shared" si="3"/>
        <v>230.71923192986358</v>
      </c>
      <c r="D92" s="9">
        <f t="shared" si="4"/>
        <v>230.71923192986358</v>
      </c>
      <c r="E92" s="29">
        <f t="shared" si="5"/>
        <v>0</v>
      </c>
      <c r="G92" s="23" t="s">
        <v>4668</v>
      </c>
      <c r="H92" s="23" t="s">
        <v>4669</v>
      </c>
      <c r="I92" s="23" t="s">
        <v>4669</v>
      </c>
      <c r="J92" s="23" t="s">
        <v>4445</v>
      </c>
    </row>
    <row r="93" spans="1:10">
      <c r="A93" s="5">
        <f>'returns non-log'!A72</f>
        <v>35095</v>
      </c>
      <c r="B93" s="9">
        <v>3.3951100640025038E-2</v>
      </c>
      <c r="C93" s="9">
        <f t="shared" si="3"/>
        <v>238.55240379270367</v>
      </c>
      <c r="D93" s="9">
        <f t="shared" si="4"/>
        <v>238.55240379270367</v>
      </c>
      <c r="E93" s="29">
        <f t="shared" si="5"/>
        <v>0</v>
      </c>
      <c r="G93" s="23" t="s">
        <v>4670</v>
      </c>
      <c r="H93" s="23" t="s">
        <v>4671</v>
      </c>
      <c r="I93" s="23" t="s">
        <v>4671</v>
      </c>
      <c r="J93" s="23" t="s">
        <v>4445</v>
      </c>
    </row>
    <row r="94" spans="1:10">
      <c r="A94" s="5">
        <f>'returns non-log'!A73</f>
        <v>35124</v>
      </c>
      <c r="B94" s="9">
        <v>8.7200544608097008E-3</v>
      </c>
      <c r="C94" s="9">
        <f t="shared" si="3"/>
        <v>240.63259374553311</v>
      </c>
      <c r="D94" s="9">
        <f t="shared" si="4"/>
        <v>240.63259374553311</v>
      </c>
      <c r="E94" s="29">
        <f t="shared" si="5"/>
        <v>0</v>
      </c>
      <c r="G94" s="23" t="s">
        <v>4672</v>
      </c>
      <c r="H94" s="23" t="s">
        <v>4673</v>
      </c>
      <c r="I94" s="23" t="s">
        <v>4673</v>
      </c>
      <c r="J94" s="23" t="s">
        <v>4445</v>
      </c>
    </row>
    <row r="95" spans="1:10">
      <c r="A95" s="5">
        <f>'returns non-log'!A74</f>
        <v>35153</v>
      </c>
      <c r="B95" s="9">
        <v>8.4499651837013356E-3</v>
      </c>
      <c r="C95" s="9">
        <f t="shared" si="3"/>
        <v>242.66593078474662</v>
      </c>
      <c r="D95" s="9">
        <f t="shared" si="4"/>
        <v>242.66593078474662</v>
      </c>
      <c r="E95" s="29">
        <f t="shared" si="5"/>
        <v>0</v>
      </c>
      <c r="G95" s="23" t="s">
        <v>4674</v>
      </c>
      <c r="H95" s="23" t="s">
        <v>4675</v>
      </c>
      <c r="I95" s="23" t="s">
        <v>4675</v>
      </c>
      <c r="J95" s="23" t="s">
        <v>4445</v>
      </c>
    </row>
    <row r="96" spans="1:10">
      <c r="A96" s="5">
        <f>'returns non-log'!A75</f>
        <v>35185</v>
      </c>
      <c r="B96" s="9">
        <v>1.30947920262976E-2</v>
      </c>
      <c r="C96" s="9">
        <f t="shared" si="3"/>
        <v>245.84359068024079</v>
      </c>
      <c r="D96" s="9">
        <f t="shared" si="4"/>
        <v>245.84359068024079</v>
      </c>
      <c r="E96" s="29">
        <f t="shared" si="5"/>
        <v>0</v>
      </c>
      <c r="G96" s="23" t="s">
        <v>4676</v>
      </c>
      <c r="H96" s="23" t="s">
        <v>4677</v>
      </c>
      <c r="I96" s="23" t="s">
        <v>4677</v>
      </c>
      <c r="J96" s="23" t="s">
        <v>4445</v>
      </c>
    </row>
    <row r="97" spans="1:10">
      <c r="A97" s="5">
        <f>'returns non-log'!A76</f>
        <v>35216</v>
      </c>
      <c r="B97" s="9">
        <v>2.50160701076616E-2</v>
      </c>
      <c r="C97" s="9">
        <f t="shared" si="3"/>
        <v>251.99363118021697</v>
      </c>
      <c r="D97" s="9">
        <f t="shared" si="4"/>
        <v>251.99363118021697</v>
      </c>
      <c r="E97" s="29">
        <f t="shared" si="5"/>
        <v>0</v>
      </c>
      <c r="G97" s="23" t="s">
        <v>4678</v>
      </c>
      <c r="H97" s="23" t="s">
        <v>4679</v>
      </c>
      <c r="I97" s="23" t="s">
        <v>4679</v>
      </c>
      <c r="J97" s="23" t="s">
        <v>4445</v>
      </c>
    </row>
    <row r="98" spans="1:10">
      <c r="A98" s="5">
        <f>'returns non-log'!A77</f>
        <v>35244</v>
      </c>
      <c r="B98" s="9">
        <v>4.2543066976969968E-3</v>
      </c>
      <c r="C98" s="9">
        <f t="shared" si="3"/>
        <v>253.06568937312394</v>
      </c>
      <c r="D98" s="9">
        <f t="shared" si="4"/>
        <v>253.06568937312394</v>
      </c>
      <c r="E98" s="29">
        <f t="shared" si="5"/>
        <v>0</v>
      </c>
      <c r="G98" s="23" t="s">
        <v>4680</v>
      </c>
      <c r="H98" s="23" t="s">
        <v>4681</v>
      </c>
      <c r="I98" s="23" t="s">
        <v>4681</v>
      </c>
      <c r="J98" s="23" t="s">
        <v>4445</v>
      </c>
    </row>
    <row r="99" spans="1:10">
      <c r="A99" s="5">
        <f>'returns non-log'!A78</f>
        <v>35277</v>
      </c>
      <c r="B99" s="9">
        <v>-4.5638902268922421E-2</v>
      </c>
      <c r="C99" s="9">
        <f t="shared" si="3"/>
        <v>241.51604910820646</v>
      </c>
      <c r="D99" s="9">
        <f t="shared" si="4"/>
        <v>253.06568937312394</v>
      </c>
      <c r="E99" s="29">
        <f t="shared" si="5"/>
        <v>-4.5638902268922428E-2</v>
      </c>
      <c r="G99" s="23" t="s">
        <v>4682</v>
      </c>
      <c r="H99" s="23" t="s">
        <v>4683</v>
      </c>
      <c r="I99" s="23" t="s">
        <v>4681</v>
      </c>
      <c r="J99" s="23" t="s">
        <v>4684</v>
      </c>
    </row>
    <row r="100" spans="1:10">
      <c r="A100" s="5">
        <f>'returns non-log'!A79</f>
        <v>35307</v>
      </c>
      <c r="B100" s="9">
        <v>2.065553880476045E-2</v>
      </c>
      <c r="C100" s="9">
        <f t="shared" si="3"/>
        <v>246.50469323253344</v>
      </c>
      <c r="D100" s="9">
        <f t="shared" si="4"/>
        <v>253.06568937312394</v>
      </c>
      <c r="E100" s="29">
        <f t="shared" si="5"/>
        <v>-2.5926059580984408E-2</v>
      </c>
      <c r="G100" s="23" t="s">
        <v>4685</v>
      </c>
      <c r="H100" s="23" t="s">
        <v>4686</v>
      </c>
      <c r="I100" s="23" t="s">
        <v>4681</v>
      </c>
      <c r="J100" s="23" t="s">
        <v>4687</v>
      </c>
    </row>
    <row r="101" spans="1:10">
      <c r="A101" s="5">
        <f>'returns non-log'!A80</f>
        <v>35338</v>
      </c>
      <c r="B101" s="9">
        <v>5.4321091060794753E-2</v>
      </c>
      <c r="C101" s="9">
        <f t="shared" si="3"/>
        <v>259.89509712053115</v>
      </c>
      <c r="D101" s="9">
        <f t="shared" si="4"/>
        <v>259.89509712053115</v>
      </c>
      <c r="E101" s="29">
        <f t="shared" si="5"/>
        <v>0</v>
      </c>
      <c r="G101" s="23" t="s">
        <v>4688</v>
      </c>
      <c r="H101" s="23" t="s">
        <v>4689</v>
      </c>
      <c r="I101" s="23" t="s">
        <v>4689</v>
      </c>
      <c r="J101" s="23" t="s">
        <v>4445</v>
      </c>
    </row>
    <row r="102" spans="1:10">
      <c r="A102" s="5">
        <f>'returns non-log'!A81</f>
        <v>35369</v>
      </c>
      <c r="B102" s="9">
        <v>2.3961463659821769E-2</v>
      </c>
      <c r="C102" s="9">
        <f t="shared" si="3"/>
        <v>266.12256404555063</v>
      </c>
      <c r="D102" s="9">
        <f t="shared" si="4"/>
        <v>266.12256404555063</v>
      </c>
      <c r="E102" s="29">
        <f t="shared" si="5"/>
        <v>0</v>
      </c>
      <c r="G102" s="23" t="s">
        <v>4690</v>
      </c>
      <c r="H102" s="23" t="s">
        <v>4691</v>
      </c>
      <c r="I102" s="23" t="s">
        <v>4691</v>
      </c>
      <c r="J102" s="23" t="s">
        <v>4445</v>
      </c>
    </row>
    <row r="103" spans="1:10">
      <c r="A103" s="5">
        <f>'returns non-log'!A82</f>
        <v>35398</v>
      </c>
      <c r="B103" s="9">
        <v>7.4023290338463221E-2</v>
      </c>
      <c r="C103" s="9">
        <f t="shared" si="3"/>
        <v>285.82183186951067</v>
      </c>
      <c r="D103" s="9">
        <f t="shared" si="4"/>
        <v>285.82183186951067</v>
      </c>
      <c r="E103" s="29">
        <f t="shared" si="5"/>
        <v>0</v>
      </c>
      <c r="G103" s="23" t="s">
        <v>4692</v>
      </c>
      <c r="H103" s="23" t="s">
        <v>4693</v>
      </c>
      <c r="I103" s="23" t="s">
        <v>4693</v>
      </c>
      <c r="J103" s="23" t="s">
        <v>4445</v>
      </c>
    </row>
    <row r="104" spans="1:10">
      <c r="A104" s="5">
        <f>'returns non-log'!A83</f>
        <v>35430</v>
      </c>
      <c r="B104" s="9">
        <v>-2.0404307576043831E-2</v>
      </c>
      <c r="C104" s="9">
        <f t="shared" si="3"/>
        <v>279.9898353000969</v>
      </c>
      <c r="D104" s="9">
        <f t="shared" si="4"/>
        <v>285.82183186951067</v>
      </c>
      <c r="E104" s="29">
        <f t="shared" si="5"/>
        <v>-2.0404307576043803E-2</v>
      </c>
      <c r="G104" s="23" t="s">
        <v>4694</v>
      </c>
      <c r="H104" s="23" t="s">
        <v>4695</v>
      </c>
      <c r="I104" s="23" t="s">
        <v>4693</v>
      </c>
      <c r="J104" s="23" t="s">
        <v>4696</v>
      </c>
    </row>
    <row r="105" spans="1:10">
      <c r="A105" s="5">
        <f>'returns non-log'!A84</f>
        <v>35461</v>
      </c>
      <c r="B105" s="9">
        <v>6.6987634012139141E-2</v>
      </c>
      <c r="C105" s="9">
        <f t="shared" si="3"/>
        <v>298.7456919142989</v>
      </c>
      <c r="D105" s="9">
        <f t="shared" si="4"/>
        <v>298.7456919142989</v>
      </c>
      <c r="E105" s="29">
        <f t="shared" si="5"/>
        <v>0</v>
      </c>
      <c r="G105" s="23" t="s">
        <v>4697</v>
      </c>
      <c r="H105" s="23" t="s">
        <v>4698</v>
      </c>
      <c r="I105" s="23" t="s">
        <v>4698</v>
      </c>
      <c r="J105" s="23" t="s">
        <v>4445</v>
      </c>
    </row>
    <row r="106" spans="1:10">
      <c r="A106" s="5">
        <f>'returns non-log'!A85</f>
        <v>35489</v>
      </c>
      <c r="B106" s="9">
        <v>5.6459555261383354E-3</v>
      </c>
      <c r="C106" s="9">
        <f t="shared" si="3"/>
        <v>300.43239680447243</v>
      </c>
      <c r="D106" s="9">
        <f t="shared" si="4"/>
        <v>300.43239680447243</v>
      </c>
      <c r="E106" s="29">
        <f t="shared" si="5"/>
        <v>0</v>
      </c>
      <c r="G106" s="23" t="s">
        <v>4699</v>
      </c>
      <c r="H106" s="23" t="s">
        <v>4700</v>
      </c>
      <c r="I106" s="23" t="s">
        <v>4700</v>
      </c>
      <c r="J106" s="23" t="s">
        <v>4445</v>
      </c>
    </row>
    <row r="107" spans="1:10">
      <c r="A107" s="5">
        <f>'returns non-log'!A86</f>
        <v>35520</v>
      </c>
      <c r="B107" s="9">
        <v>-4.618414183666042E-2</v>
      </c>
      <c r="C107" s="9">
        <f t="shared" si="3"/>
        <v>286.55718437812681</v>
      </c>
      <c r="D107" s="9">
        <f t="shared" si="4"/>
        <v>300.43239680447243</v>
      </c>
      <c r="E107" s="29">
        <f t="shared" si="5"/>
        <v>-4.618414183666051E-2</v>
      </c>
      <c r="G107" s="23" t="s">
        <v>4701</v>
      </c>
      <c r="H107" s="23" t="s">
        <v>4702</v>
      </c>
      <c r="I107" s="23" t="s">
        <v>4700</v>
      </c>
      <c r="J107" s="23" t="s">
        <v>4703</v>
      </c>
    </row>
    <row r="108" spans="1:10">
      <c r="A108" s="5">
        <f>'returns non-log'!A87</f>
        <v>35550</v>
      </c>
      <c r="B108" s="9">
        <v>6.437577940972683E-2</v>
      </c>
      <c r="C108" s="9">
        <f t="shared" si="3"/>
        <v>305.00452646792553</v>
      </c>
      <c r="D108" s="9">
        <f t="shared" si="4"/>
        <v>305.00452646792553</v>
      </c>
      <c r="E108" s="29">
        <f t="shared" si="5"/>
        <v>0</v>
      </c>
      <c r="G108" s="23" t="s">
        <v>4704</v>
      </c>
      <c r="H108" s="23" t="s">
        <v>4705</v>
      </c>
      <c r="I108" s="23" t="s">
        <v>4705</v>
      </c>
      <c r="J108" s="23" t="s">
        <v>4445</v>
      </c>
    </row>
    <row r="109" spans="1:10">
      <c r="A109" s="5">
        <f>'returns non-log'!A88</f>
        <v>35580</v>
      </c>
      <c r="B109" s="9">
        <v>5.5228077483857607E-2</v>
      </c>
      <c r="C109" s="9">
        <f t="shared" si="3"/>
        <v>321.84934008862342</v>
      </c>
      <c r="D109" s="9">
        <f t="shared" si="4"/>
        <v>321.84934008862342</v>
      </c>
      <c r="E109" s="29">
        <f t="shared" si="5"/>
        <v>0</v>
      </c>
      <c r="G109" s="23" t="s">
        <v>4706</v>
      </c>
      <c r="H109" s="23" t="s">
        <v>4707</v>
      </c>
      <c r="I109" s="23" t="s">
        <v>4707</v>
      </c>
      <c r="J109" s="23" t="s">
        <v>4445</v>
      </c>
    </row>
    <row r="110" spans="1:10">
      <c r="A110" s="5">
        <f>'returns non-log'!A89</f>
        <v>35611</v>
      </c>
      <c r="B110" s="9">
        <v>4.4256980152581393E-2</v>
      </c>
      <c r="C110" s="9">
        <f t="shared" si="3"/>
        <v>336.09341994504706</v>
      </c>
      <c r="D110" s="9">
        <f t="shared" si="4"/>
        <v>336.09341994504706</v>
      </c>
      <c r="E110" s="29">
        <f t="shared" si="5"/>
        <v>0</v>
      </c>
      <c r="G110" s="23" t="s">
        <v>4708</v>
      </c>
      <c r="H110" s="23" t="s">
        <v>4709</v>
      </c>
      <c r="I110" s="23" t="s">
        <v>4709</v>
      </c>
      <c r="J110" s="23" t="s">
        <v>4445</v>
      </c>
    </row>
    <row r="111" spans="1:10">
      <c r="A111" s="5">
        <f>'returns non-log'!A90</f>
        <v>35642</v>
      </c>
      <c r="B111" s="9">
        <v>7.7811303100685514E-2</v>
      </c>
      <c r="C111" s="9">
        <f t="shared" si="3"/>
        <v>362.24528691453708</v>
      </c>
      <c r="D111" s="9">
        <f t="shared" si="4"/>
        <v>362.24528691453708</v>
      </c>
      <c r="E111" s="29">
        <f t="shared" si="5"/>
        <v>0</v>
      </c>
      <c r="G111" s="23" t="s">
        <v>4710</v>
      </c>
      <c r="H111" s="23" t="s">
        <v>4711</v>
      </c>
      <c r="I111" s="23" t="s">
        <v>4711</v>
      </c>
      <c r="J111" s="23" t="s">
        <v>4445</v>
      </c>
    </row>
    <row r="112" spans="1:10">
      <c r="A112" s="5">
        <f>'returns non-log'!A91</f>
        <v>35671</v>
      </c>
      <c r="B112" s="9">
        <v>-6.0533452004884247E-2</v>
      </c>
      <c r="C112" s="9">
        <f t="shared" si="3"/>
        <v>340.31732922510042</v>
      </c>
      <c r="D112" s="9">
        <f t="shared" si="4"/>
        <v>362.24528691453708</v>
      </c>
      <c r="E112" s="29">
        <f t="shared" si="5"/>
        <v>-6.0533452004884247E-2</v>
      </c>
      <c r="G112" s="23" t="s">
        <v>4712</v>
      </c>
      <c r="H112" s="23" t="s">
        <v>4713</v>
      </c>
      <c r="I112" s="23" t="s">
        <v>4711</v>
      </c>
      <c r="J112" s="23" t="s">
        <v>4714</v>
      </c>
    </row>
    <row r="113" spans="1:10">
      <c r="A113" s="5">
        <f>'returns non-log'!A92</f>
        <v>35703</v>
      </c>
      <c r="B113" s="9">
        <v>5.0963952696080783E-2</v>
      </c>
      <c r="C113" s="9">
        <f t="shared" si="3"/>
        <v>357.66124549338497</v>
      </c>
      <c r="D113" s="9">
        <f t="shared" si="4"/>
        <v>362.24528691453708</v>
      </c>
      <c r="E113" s="29">
        <f t="shared" si="5"/>
        <v>-1.2654523293310923E-2</v>
      </c>
      <c r="G113" s="23" t="s">
        <v>4715</v>
      </c>
      <c r="H113" s="23" t="s">
        <v>4716</v>
      </c>
      <c r="I113" s="23" t="s">
        <v>4711</v>
      </c>
      <c r="J113" s="23" t="s">
        <v>4717</v>
      </c>
    </row>
    <row r="114" spans="1:10">
      <c r="A114" s="5">
        <f>'returns non-log'!A93</f>
        <v>35734</v>
      </c>
      <c r="B114" s="9">
        <v>-2.8452103017728051E-2</v>
      </c>
      <c r="C114" s="9">
        <f t="shared" si="3"/>
        <v>347.48503089115826</v>
      </c>
      <c r="D114" s="9">
        <f t="shared" si="4"/>
        <v>357.66124549338497</v>
      </c>
      <c r="E114" s="29">
        <f t="shared" si="5"/>
        <v>-2.8452103017728041E-2</v>
      </c>
      <c r="G114" s="23" t="s">
        <v>4718</v>
      </c>
      <c r="H114" s="23" t="s">
        <v>4719</v>
      </c>
      <c r="I114" s="23" t="s">
        <v>4716</v>
      </c>
      <c r="J114" s="23" t="s">
        <v>4720</v>
      </c>
    </row>
    <row r="115" spans="1:10">
      <c r="A115" s="5">
        <f>'returns non-log'!A94</f>
        <v>35762</v>
      </c>
      <c r="B115" s="9">
        <v>4.7192017807273778E-2</v>
      </c>
      <c r="C115" s="9">
        <f t="shared" si="3"/>
        <v>363.88355065673488</v>
      </c>
      <c r="D115" s="9">
        <f t="shared" si="4"/>
        <v>363.88355065673488</v>
      </c>
      <c r="E115" s="29">
        <f t="shared" si="5"/>
        <v>0</v>
      </c>
      <c r="G115" s="23" t="s">
        <v>4721</v>
      </c>
      <c r="H115" s="23" t="s">
        <v>4722</v>
      </c>
      <c r="I115" s="23" t="s">
        <v>4722</v>
      </c>
      <c r="J115" s="23" t="s">
        <v>4445</v>
      </c>
    </row>
    <row r="116" spans="1:10">
      <c r="A116" s="5">
        <f>'returns non-log'!A95</f>
        <v>35795</v>
      </c>
      <c r="B116" s="9">
        <v>1.360033520723491E-2</v>
      </c>
      <c r="C116" s="9">
        <f t="shared" si="3"/>
        <v>368.83248892206535</v>
      </c>
      <c r="D116" s="9">
        <f t="shared" si="4"/>
        <v>368.83248892206535</v>
      </c>
      <c r="E116" s="29">
        <f t="shared" si="5"/>
        <v>0</v>
      </c>
      <c r="G116" s="23" t="s">
        <v>4723</v>
      </c>
      <c r="H116" s="23" t="s">
        <v>4724</v>
      </c>
      <c r="I116" s="23" t="s">
        <v>4724</v>
      </c>
      <c r="J116" s="23" t="s">
        <v>4445</v>
      </c>
    </row>
    <row r="117" spans="1:10">
      <c r="A117" s="5">
        <f>'returns non-log'!A96</f>
        <v>35825</v>
      </c>
      <c r="B117" s="9">
        <v>1.170509154796151E-2</v>
      </c>
      <c r="C117" s="9">
        <f t="shared" si="3"/>
        <v>373.14970697076063</v>
      </c>
      <c r="D117" s="9">
        <f t="shared" si="4"/>
        <v>373.14970697076063</v>
      </c>
      <c r="E117" s="29">
        <f t="shared" si="5"/>
        <v>0</v>
      </c>
      <c r="G117" s="23" t="s">
        <v>4725</v>
      </c>
      <c r="H117" s="23" t="s">
        <v>4726</v>
      </c>
      <c r="I117" s="23" t="s">
        <v>4726</v>
      </c>
      <c r="J117" s="23" t="s">
        <v>4445</v>
      </c>
    </row>
    <row r="118" spans="1:10">
      <c r="A118" s="5">
        <f>'returns non-log'!A97</f>
        <v>35853</v>
      </c>
      <c r="B118" s="9">
        <v>6.8975350745117181E-2</v>
      </c>
      <c r="C118" s="9">
        <f t="shared" si="3"/>
        <v>398.88783888950655</v>
      </c>
      <c r="D118" s="9">
        <f t="shared" si="4"/>
        <v>398.88783888950655</v>
      </c>
      <c r="E118" s="29">
        <f t="shared" si="5"/>
        <v>0</v>
      </c>
      <c r="G118" s="23" t="s">
        <v>4727</v>
      </c>
      <c r="H118" s="23" t="s">
        <v>4728</v>
      </c>
      <c r="I118" s="23" t="s">
        <v>4728</v>
      </c>
      <c r="J118" s="23" t="s">
        <v>4445</v>
      </c>
    </row>
    <row r="119" spans="1:10">
      <c r="A119" s="5">
        <f>'returns non-log'!A98</f>
        <v>35885</v>
      </c>
      <c r="B119" s="9">
        <v>5.0753180099282653E-2</v>
      </c>
      <c r="C119" s="9">
        <f t="shared" si="3"/>
        <v>419.13266521607932</v>
      </c>
      <c r="D119" s="9">
        <f t="shared" si="4"/>
        <v>419.13266521607932</v>
      </c>
      <c r="E119" s="29">
        <f t="shared" si="5"/>
        <v>0</v>
      </c>
      <c r="G119" s="23" t="s">
        <v>4729</v>
      </c>
      <c r="H119" s="23" t="s">
        <v>4730</v>
      </c>
      <c r="I119" s="23" t="s">
        <v>4730</v>
      </c>
      <c r="J119" s="23" t="s">
        <v>4445</v>
      </c>
    </row>
    <row r="120" spans="1:10">
      <c r="A120" s="5">
        <f>'returns non-log'!A99</f>
        <v>35915</v>
      </c>
      <c r="B120" s="9">
        <v>1.0663190582742789E-2</v>
      </c>
      <c r="C120" s="9">
        <f t="shared" si="3"/>
        <v>423.60195670473132</v>
      </c>
      <c r="D120" s="9">
        <f t="shared" si="4"/>
        <v>423.60195670473132</v>
      </c>
      <c r="E120" s="29">
        <f t="shared" si="5"/>
        <v>0</v>
      </c>
      <c r="G120" s="23" t="s">
        <v>4731</v>
      </c>
      <c r="H120" s="23" t="s">
        <v>4732</v>
      </c>
      <c r="I120" s="23" t="s">
        <v>4732</v>
      </c>
      <c r="J120" s="23" t="s">
        <v>4445</v>
      </c>
    </row>
    <row r="121" spans="1:10">
      <c r="A121" s="5">
        <f>'returns non-log'!A100</f>
        <v>35944</v>
      </c>
      <c r="B121" s="9">
        <v>-2.1112621268219441E-2</v>
      </c>
      <c r="C121" s="9">
        <f t="shared" si="3"/>
        <v>414.65860902434764</v>
      </c>
      <c r="D121" s="9">
        <f t="shared" si="4"/>
        <v>423.60195670473132</v>
      </c>
      <c r="E121" s="29">
        <f t="shared" si="5"/>
        <v>-2.1112621268219441E-2</v>
      </c>
      <c r="G121" s="23" t="s">
        <v>4733</v>
      </c>
      <c r="H121" s="23" t="s">
        <v>4734</v>
      </c>
      <c r="I121" s="23" t="s">
        <v>4732</v>
      </c>
      <c r="J121" s="23" t="s">
        <v>4735</v>
      </c>
    </row>
    <row r="122" spans="1:10">
      <c r="A122" s="5">
        <f>'returns non-log'!A101</f>
        <v>35976</v>
      </c>
      <c r="B122" s="9">
        <v>4.1907412053324267E-2</v>
      </c>
      <c r="C122" s="9">
        <f t="shared" si="3"/>
        <v>432.03587821418927</v>
      </c>
      <c r="D122" s="9">
        <f t="shared" si="4"/>
        <v>432.03587821418927</v>
      </c>
      <c r="E122" s="29">
        <f t="shared" si="5"/>
        <v>0</v>
      </c>
      <c r="G122" s="23" t="s">
        <v>4736</v>
      </c>
      <c r="H122" s="23" t="s">
        <v>4737</v>
      </c>
      <c r="I122" s="23" t="s">
        <v>4737</v>
      </c>
      <c r="J122" s="23" t="s">
        <v>4445</v>
      </c>
    </row>
    <row r="123" spans="1:10">
      <c r="A123" s="5">
        <f>'returns non-log'!A102</f>
        <v>36007</v>
      </c>
      <c r="B123" s="9">
        <v>-1.09420995118974E-2</v>
      </c>
      <c r="C123" s="9">
        <f t="shared" si="3"/>
        <v>427.30849864205965</v>
      </c>
      <c r="D123" s="9">
        <f t="shared" si="4"/>
        <v>432.03587821418927</v>
      </c>
      <c r="E123" s="29">
        <f t="shared" si="5"/>
        <v>-1.0942099511897344E-2</v>
      </c>
      <c r="G123" s="23" t="s">
        <v>4738</v>
      </c>
      <c r="H123" s="23" t="s">
        <v>4739</v>
      </c>
      <c r="I123" s="23" t="s">
        <v>4737</v>
      </c>
      <c r="J123" s="23" t="s">
        <v>4740</v>
      </c>
    </row>
    <row r="124" spans="1:10">
      <c r="A124" s="5">
        <f>'returns non-log'!A103</f>
        <v>36038</v>
      </c>
      <c r="B124" s="9">
        <v>-0.14026120044416149</v>
      </c>
      <c r="C124" s="9">
        <f t="shared" si="3"/>
        <v>367.37369566253204</v>
      </c>
      <c r="D124" s="9">
        <f t="shared" si="4"/>
        <v>432.03587821418927</v>
      </c>
      <c r="E124" s="29">
        <f t="shared" si="5"/>
        <v>-0.14966854794314055</v>
      </c>
      <c r="G124" s="23" t="s">
        <v>4741</v>
      </c>
      <c r="H124" s="23" t="s">
        <v>4742</v>
      </c>
      <c r="I124" s="23" t="s">
        <v>4737</v>
      </c>
      <c r="J124" s="23" t="s">
        <v>4743</v>
      </c>
    </row>
    <row r="125" spans="1:10">
      <c r="A125" s="5">
        <f>'returns non-log'!A104</f>
        <v>36068</v>
      </c>
      <c r="B125" s="9">
        <v>6.4477464176784682E-2</v>
      </c>
      <c r="C125" s="9">
        <f t="shared" si="3"/>
        <v>391.06101996410592</v>
      </c>
      <c r="D125" s="9">
        <f t="shared" si="4"/>
        <v>427.30849864205965</v>
      </c>
      <c r="E125" s="29">
        <f t="shared" si="5"/>
        <v>-8.4827422794408025E-2</v>
      </c>
      <c r="G125" s="23" t="s">
        <v>4744</v>
      </c>
      <c r="H125" s="23" t="s">
        <v>4745</v>
      </c>
      <c r="I125" s="23" t="s">
        <v>4739</v>
      </c>
      <c r="J125" s="23" t="s">
        <v>4746</v>
      </c>
    </row>
    <row r="126" spans="1:10">
      <c r="A126" s="5">
        <f>'returns non-log'!A105</f>
        <v>36098</v>
      </c>
      <c r="B126" s="9">
        <v>7.6219292411881412E-2</v>
      </c>
      <c r="C126" s="9">
        <f t="shared" si="3"/>
        <v>420.86741419563873</v>
      </c>
      <c r="D126" s="9">
        <f t="shared" si="4"/>
        <v>420.86741419563873</v>
      </c>
      <c r="E126" s="29">
        <f t="shared" si="5"/>
        <v>0</v>
      </c>
      <c r="G126" s="23" t="s">
        <v>4747</v>
      </c>
      <c r="H126" s="23" t="s">
        <v>4748</v>
      </c>
      <c r="I126" s="23" t="s">
        <v>4748</v>
      </c>
      <c r="J126" s="23" t="s">
        <v>4445</v>
      </c>
    </row>
    <row r="127" spans="1:10">
      <c r="A127" s="5">
        <f>'returns non-log'!A106</f>
        <v>36129</v>
      </c>
      <c r="B127" s="9">
        <v>6.6821200362654043E-2</v>
      </c>
      <c r="C127" s="9">
        <f t="shared" si="3"/>
        <v>448.99028000571764</v>
      </c>
      <c r="D127" s="9">
        <f t="shared" si="4"/>
        <v>448.99028000571764</v>
      </c>
      <c r="E127" s="29">
        <f t="shared" si="5"/>
        <v>0</v>
      </c>
      <c r="G127" s="23" t="s">
        <v>4749</v>
      </c>
      <c r="H127" s="23" t="s">
        <v>4750</v>
      </c>
      <c r="I127" s="23" t="s">
        <v>4750</v>
      </c>
      <c r="J127" s="23" t="s">
        <v>4445</v>
      </c>
    </row>
    <row r="128" spans="1:10">
      <c r="A128" s="5">
        <f>'returns non-log'!A107</f>
        <v>36160</v>
      </c>
      <c r="B128" s="9">
        <v>5.7970040440718178E-2</v>
      </c>
      <c r="C128" s="9">
        <f t="shared" si="3"/>
        <v>475.01826469513844</v>
      </c>
      <c r="D128" s="9">
        <f t="shared" si="4"/>
        <v>475.01826469513844</v>
      </c>
      <c r="E128" s="29">
        <f t="shared" si="5"/>
        <v>0</v>
      </c>
      <c r="G128" s="23" t="s">
        <v>4751</v>
      </c>
      <c r="H128" s="23" t="s">
        <v>4752</v>
      </c>
      <c r="I128" s="23" t="s">
        <v>4752</v>
      </c>
      <c r="J128" s="23" t="s">
        <v>4445</v>
      </c>
    </row>
    <row r="129" spans="1:10">
      <c r="A129" s="5">
        <f>'returns non-log'!A108</f>
        <v>36189</v>
      </c>
      <c r="B129" s="9">
        <v>4.2131729779837368E-2</v>
      </c>
      <c r="C129" s="9">
        <f t="shared" si="3"/>
        <v>495.03160586376129</v>
      </c>
      <c r="D129" s="9">
        <f t="shared" si="4"/>
        <v>495.03160586376129</v>
      </c>
      <c r="E129" s="29">
        <f t="shared" si="5"/>
        <v>0</v>
      </c>
      <c r="G129" s="23" t="s">
        <v>4753</v>
      </c>
      <c r="H129" s="23" t="s">
        <v>4754</v>
      </c>
      <c r="I129" s="23" t="s">
        <v>4754</v>
      </c>
      <c r="J129" s="23" t="s">
        <v>4445</v>
      </c>
    </row>
    <row r="130" spans="1:10">
      <c r="A130" s="5">
        <f>'returns non-log'!A109</f>
        <v>36217</v>
      </c>
      <c r="B130" s="9">
        <v>-2.896658263464846E-2</v>
      </c>
      <c r="C130" s="9">
        <f t="shared" si="3"/>
        <v>480.6922319457459</v>
      </c>
      <c r="D130" s="9">
        <f t="shared" si="4"/>
        <v>495.03160586376129</v>
      </c>
      <c r="E130" s="29">
        <f t="shared" si="5"/>
        <v>-2.8966582634648488E-2</v>
      </c>
      <c r="G130" s="23" t="s">
        <v>4755</v>
      </c>
      <c r="H130" s="23" t="s">
        <v>4756</v>
      </c>
      <c r="I130" s="23" t="s">
        <v>4754</v>
      </c>
      <c r="J130" s="23" t="s">
        <v>4757</v>
      </c>
    </row>
    <row r="131" spans="1:10">
      <c r="A131" s="5">
        <f>'returns non-log'!A110</f>
        <v>36250</v>
      </c>
      <c r="B131" s="9">
        <v>4.0498648227827998E-2</v>
      </c>
      <c r="C131" s="9">
        <f t="shared" ref="C131:C194" si="6">C130 * (1 + B131)</f>
        <v>500.15961755316619</v>
      </c>
      <c r="D131" s="9">
        <f t="shared" si="4"/>
        <v>500.15961755316619</v>
      </c>
      <c r="E131" s="29">
        <f t="shared" si="5"/>
        <v>0</v>
      </c>
      <c r="G131" s="23" t="s">
        <v>4758</v>
      </c>
      <c r="H131" s="23" t="s">
        <v>4759</v>
      </c>
      <c r="I131" s="23" t="s">
        <v>4759</v>
      </c>
      <c r="J131" s="23" t="s">
        <v>4445</v>
      </c>
    </row>
    <row r="132" spans="1:10">
      <c r="A132" s="5">
        <f>'returns non-log'!A111</f>
        <v>36280</v>
      </c>
      <c r="B132" s="9">
        <v>3.5132440289537881E-2</v>
      </c>
      <c r="C132" s="9">
        <f t="shared" si="6"/>
        <v>517.73144545209095</v>
      </c>
      <c r="D132" s="9">
        <f t="shared" ref="D132:D195" si="7">MAX(C130:C132)</f>
        <v>517.73144545209095</v>
      </c>
      <c r="E132" s="29">
        <f t="shared" ref="E132:E195" si="8">(C132 - D132) / D132</f>
        <v>0</v>
      </c>
      <c r="G132" s="23" t="s">
        <v>4760</v>
      </c>
      <c r="H132" s="23" t="s">
        <v>4761</v>
      </c>
      <c r="I132" s="23" t="s">
        <v>4761</v>
      </c>
      <c r="J132" s="23" t="s">
        <v>4445</v>
      </c>
    </row>
    <row r="133" spans="1:10">
      <c r="A133" s="5">
        <f>'returns non-log'!A112</f>
        <v>36311</v>
      </c>
      <c r="B133" s="9">
        <v>-2.4284521177344809E-2</v>
      </c>
      <c r="C133" s="9">
        <f t="shared" si="6"/>
        <v>505.15858520083231</v>
      </c>
      <c r="D133" s="9">
        <f t="shared" si="7"/>
        <v>517.73144545209095</v>
      </c>
      <c r="E133" s="29">
        <f t="shared" si="8"/>
        <v>-2.4284521177344819E-2</v>
      </c>
      <c r="G133" s="23" t="s">
        <v>4762</v>
      </c>
      <c r="H133" s="23" t="s">
        <v>4763</v>
      </c>
      <c r="I133" s="23" t="s">
        <v>4761</v>
      </c>
      <c r="J133" s="23" t="s">
        <v>4764</v>
      </c>
    </row>
    <row r="134" spans="1:10">
      <c r="A134" s="5">
        <f>'returns non-log'!A113</f>
        <v>36341</v>
      </c>
      <c r="B134" s="9">
        <v>5.2746625668499643E-2</v>
      </c>
      <c r="C134" s="9">
        <f t="shared" si="6"/>
        <v>531.80399599764951</v>
      </c>
      <c r="D134" s="9">
        <f t="shared" si="7"/>
        <v>531.80399599764951</v>
      </c>
      <c r="E134" s="29">
        <f t="shared" si="8"/>
        <v>0</v>
      </c>
      <c r="G134" s="23" t="s">
        <v>4765</v>
      </c>
      <c r="H134" s="23" t="s">
        <v>4766</v>
      </c>
      <c r="I134" s="23" t="s">
        <v>4766</v>
      </c>
      <c r="J134" s="23" t="s">
        <v>4445</v>
      </c>
    </row>
    <row r="135" spans="1:10">
      <c r="A135" s="5">
        <f>'returns non-log'!A114</f>
        <v>36371</v>
      </c>
      <c r="B135" s="9">
        <v>-3.3413744933210587E-2</v>
      </c>
      <c r="C135" s="9">
        <f t="shared" si="6"/>
        <v>514.03443292092186</v>
      </c>
      <c r="D135" s="9">
        <f t="shared" si="7"/>
        <v>531.80399599764951</v>
      </c>
      <c r="E135" s="29">
        <f t="shared" si="8"/>
        <v>-3.3413744933210671E-2</v>
      </c>
      <c r="G135" s="23" t="s">
        <v>4767</v>
      </c>
      <c r="H135" s="23" t="s">
        <v>4768</v>
      </c>
      <c r="I135" s="23" t="s">
        <v>4766</v>
      </c>
      <c r="J135" s="23" t="s">
        <v>4769</v>
      </c>
    </row>
    <row r="136" spans="1:10">
      <c r="A136" s="5">
        <f>'returns non-log'!A115</f>
        <v>36403</v>
      </c>
      <c r="B136" s="9">
        <v>-7.3767617329133506E-3</v>
      </c>
      <c r="C136" s="9">
        <f t="shared" si="6"/>
        <v>510.24252338675097</v>
      </c>
      <c r="D136" s="9">
        <f t="shared" si="7"/>
        <v>531.80399599764951</v>
      </c>
      <c r="E136" s="29">
        <f t="shared" si="8"/>
        <v>-4.0544021431147409E-2</v>
      </c>
      <c r="G136" s="23" t="s">
        <v>4770</v>
      </c>
      <c r="H136" s="23" t="s">
        <v>4771</v>
      </c>
      <c r="I136" s="23" t="s">
        <v>4766</v>
      </c>
      <c r="J136" s="23" t="s">
        <v>4772</v>
      </c>
    </row>
    <row r="137" spans="1:10">
      <c r="A137" s="5">
        <f>'returns non-log'!A116</f>
        <v>36433</v>
      </c>
      <c r="B137" s="9">
        <v>-3.0709945714427981E-2</v>
      </c>
      <c r="C137" s="9">
        <f t="shared" si="6"/>
        <v>494.57300319235111</v>
      </c>
      <c r="D137" s="9">
        <f t="shared" si="7"/>
        <v>514.03443292092186</v>
      </c>
      <c r="E137" s="29">
        <f t="shared" si="8"/>
        <v>-3.7860167494975304E-2</v>
      </c>
      <c r="G137" s="23" t="s">
        <v>4773</v>
      </c>
      <c r="H137" s="23" t="s">
        <v>4774</v>
      </c>
      <c r="I137" s="23" t="s">
        <v>4768</v>
      </c>
      <c r="J137" s="23" t="s">
        <v>4775</v>
      </c>
    </row>
    <row r="138" spans="1:10">
      <c r="A138" s="5">
        <f>'returns non-log'!A117</f>
        <v>36462</v>
      </c>
      <c r="B138" s="9">
        <v>6.4342898798322334E-2</v>
      </c>
      <c r="C138" s="9">
        <f t="shared" si="6"/>
        <v>526.39526388513889</v>
      </c>
      <c r="D138" s="9">
        <f t="shared" si="7"/>
        <v>526.39526388513889</v>
      </c>
      <c r="E138" s="29">
        <f t="shared" si="8"/>
        <v>0</v>
      </c>
      <c r="G138" s="23" t="s">
        <v>4776</v>
      </c>
      <c r="H138" s="23" t="s">
        <v>4777</v>
      </c>
      <c r="I138" s="23" t="s">
        <v>4777</v>
      </c>
      <c r="J138" s="23" t="s">
        <v>4445</v>
      </c>
    </row>
    <row r="139" spans="1:10">
      <c r="A139" s="5">
        <f>'returns non-log'!A118</f>
        <v>36494</v>
      </c>
      <c r="B139" s="9">
        <v>2.044146010860359E-2</v>
      </c>
      <c r="C139" s="9">
        <f t="shared" si="6"/>
        <v>537.15555167320485</v>
      </c>
      <c r="D139" s="9">
        <f t="shared" si="7"/>
        <v>537.15555167320485</v>
      </c>
      <c r="E139" s="29">
        <f t="shared" si="8"/>
        <v>0</v>
      </c>
      <c r="G139" s="23" t="s">
        <v>4778</v>
      </c>
      <c r="H139" s="23" t="s">
        <v>4779</v>
      </c>
      <c r="I139" s="23" t="s">
        <v>4779</v>
      </c>
      <c r="J139" s="23" t="s">
        <v>4445</v>
      </c>
    </row>
    <row r="140" spans="1:10">
      <c r="A140" s="5">
        <f>'returns non-log'!A119</f>
        <v>36525</v>
      </c>
      <c r="B140" s="9">
        <v>6.8758468315103682E-2</v>
      </c>
      <c r="C140" s="9">
        <f t="shared" si="6"/>
        <v>574.08954465320892</v>
      </c>
      <c r="D140" s="9">
        <f t="shared" si="7"/>
        <v>574.08954465320892</v>
      </c>
      <c r="E140" s="29">
        <f t="shared" si="8"/>
        <v>0</v>
      </c>
      <c r="G140" s="23" t="s">
        <v>4780</v>
      </c>
      <c r="H140" s="23" t="s">
        <v>4781</v>
      </c>
      <c r="I140" s="23" t="s">
        <v>4781</v>
      </c>
      <c r="J140" s="23" t="s">
        <v>4445</v>
      </c>
    </row>
    <row r="141" spans="1:10">
      <c r="A141" s="5">
        <f>'returns non-log'!A120</f>
        <v>36556</v>
      </c>
      <c r="B141" s="9">
        <v>-5.4471537967819783E-2</v>
      </c>
      <c r="C141" s="9">
        <f t="shared" si="6"/>
        <v>542.81800422470326</v>
      </c>
      <c r="D141" s="9">
        <f t="shared" si="7"/>
        <v>574.08954465320892</v>
      </c>
      <c r="E141" s="29">
        <f t="shared" si="8"/>
        <v>-5.4471537967819818E-2</v>
      </c>
      <c r="G141" s="23" t="s">
        <v>4782</v>
      </c>
      <c r="H141" s="23" t="s">
        <v>4783</v>
      </c>
      <c r="I141" s="23" t="s">
        <v>4781</v>
      </c>
      <c r="J141" s="23" t="s">
        <v>4784</v>
      </c>
    </row>
    <row r="142" spans="1:10">
      <c r="A142" s="5">
        <f>'returns non-log'!A121</f>
        <v>36585</v>
      </c>
      <c r="B142" s="9">
        <v>-2.473780226435851E-2</v>
      </c>
      <c r="C142" s="9">
        <f t="shared" si="6"/>
        <v>529.38987977065881</v>
      </c>
      <c r="D142" s="9">
        <f t="shared" si="7"/>
        <v>574.08954465320892</v>
      </c>
      <c r="E142" s="29">
        <f t="shared" si="8"/>
        <v>-7.7861834096894941E-2</v>
      </c>
      <c r="G142" s="23" t="s">
        <v>4785</v>
      </c>
      <c r="H142" s="23" t="s">
        <v>4786</v>
      </c>
      <c r="I142" s="23" t="s">
        <v>4781</v>
      </c>
      <c r="J142" s="23" t="s">
        <v>4787</v>
      </c>
    </row>
    <row r="143" spans="1:10">
      <c r="A143" s="5">
        <f>'returns non-log'!A122</f>
        <v>36616</v>
      </c>
      <c r="B143" s="9">
        <v>9.8830027323613567E-2</v>
      </c>
      <c r="C143" s="9">
        <f t="shared" si="6"/>
        <v>581.70949605323756</v>
      </c>
      <c r="D143" s="9">
        <f t="shared" si="7"/>
        <v>581.70949605323756</v>
      </c>
      <c r="E143" s="29">
        <f t="shared" si="8"/>
        <v>0</v>
      </c>
      <c r="G143" s="23" t="s">
        <v>4788</v>
      </c>
      <c r="H143" s="23" t="s">
        <v>4789</v>
      </c>
      <c r="I143" s="23" t="s">
        <v>4789</v>
      </c>
      <c r="J143" s="23" t="s">
        <v>4445</v>
      </c>
    </row>
    <row r="144" spans="1:10">
      <c r="A144" s="5">
        <f>'returns non-log'!A123</f>
        <v>36644</v>
      </c>
      <c r="B144" s="9">
        <v>-3.3246032379848689E-2</v>
      </c>
      <c r="C144" s="9">
        <f t="shared" si="6"/>
        <v>562.36996331178614</v>
      </c>
      <c r="D144" s="9">
        <f t="shared" si="7"/>
        <v>581.70949605323756</v>
      </c>
      <c r="E144" s="29">
        <f t="shared" si="8"/>
        <v>-3.3246032379848731E-2</v>
      </c>
      <c r="G144" s="23" t="s">
        <v>4790</v>
      </c>
      <c r="H144" s="23" t="s">
        <v>4791</v>
      </c>
      <c r="I144" s="23" t="s">
        <v>4789</v>
      </c>
      <c r="J144" s="23" t="s">
        <v>4792</v>
      </c>
    </row>
    <row r="145" spans="1:10">
      <c r="A145" s="5">
        <f>'returns non-log'!A124</f>
        <v>36677</v>
      </c>
      <c r="B145" s="9">
        <v>-2.7375488936272289E-2</v>
      </c>
      <c r="C145" s="9">
        <f t="shared" si="6"/>
        <v>546.97481060305245</v>
      </c>
      <c r="D145" s="9">
        <f t="shared" si="7"/>
        <v>581.70949605323756</v>
      </c>
      <c r="E145" s="29">
        <f t="shared" si="8"/>
        <v>-5.9711394924531577E-2</v>
      </c>
      <c r="G145" s="23" t="s">
        <v>4793</v>
      </c>
      <c r="H145" s="23" t="s">
        <v>4794</v>
      </c>
      <c r="I145" s="23" t="s">
        <v>4789</v>
      </c>
      <c r="J145" s="23" t="s">
        <v>4795</v>
      </c>
    </row>
    <row r="146" spans="1:10">
      <c r="A146" s="5">
        <f>'returns non-log'!A125</f>
        <v>36707</v>
      </c>
      <c r="B146" s="9">
        <v>2.3039895700172949E-2</v>
      </c>
      <c r="C146" s="9">
        <f t="shared" si="6"/>
        <v>559.57705318996864</v>
      </c>
      <c r="D146" s="9">
        <f t="shared" si="7"/>
        <v>562.36996331178614</v>
      </c>
      <c r="E146" s="29">
        <f t="shared" si="8"/>
        <v>-4.9663216459323398E-3</v>
      </c>
      <c r="G146" s="23" t="s">
        <v>4796</v>
      </c>
      <c r="H146" s="23" t="s">
        <v>4797</v>
      </c>
      <c r="I146" s="23" t="s">
        <v>4791</v>
      </c>
      <c r="J146" s="23" t="s">
        <v>4798</v>
      </c>
    </row>
    <row r="147" spans="1:10">
      <c r="A147" s="5">
        <f>'returns non-log'!A126</f>
        <v>36738</v>
      </c>
      <c r="B147" s="9">
        <v>-1.8821320564873841E-2</v>
      </c>
      <c r="C147" s="9">
        <f t="shared" si="6"/>
        <v>549.04507409113273</v>
      </c>
      <c r="D147" s="9">
        <f t="shared" si="7"/>
        <v>559.57705318996864</v>
      </c>
      <c r="E147" s="29">
        <f t="shared" si="8"/>
        <v>-1.8821320564873921E-2</v>
      </c>
      <c r="G147" s="23" t="s">
        <v>4799</v>
      </c>
      <c r="H147" s="23" t="s">
        <v>4800</v>
      </c>
      <c r="I147" s="23" t="s">
        <v>4797</v>
      </c>
      <c r="J147" s="23" t="s">
        <v>4801</v>
      </c>
    </row>
    <row r="148" spans="1:10">
      <c r="A148" s="5">
        <f>'returns non-log'!A127</f>
        <v>36769</v>
      </c>
      <c r="B148" s="9">
        <v>5.1030495790729047E-2</v>
      </c>
      <c r="C148" s="9">
        <f t="shared" si="6"/>
        <v>577.06311643346078</v>
      </c>
      <c r="D148" s="9">
        <f t="shared" si="7"/>
        <v>577.06311643346078</v>
      </c>
      <c r="E148" s="29">
        <f t="shared" si="8"/>
        <v>0</v>
      </c>
      <c r="G148" s="23" t="s">
        <v>4802</v>
      </c>
      <c r="H148" s="23" t="s">
        <v>4803</v>
      </c>
      <c r="I148" s="23" t="s">
        <v>4803</v>
      </c>
      <c r="J148" s="23" t="s">
        <v>4445</v>
      </c>
    </row>
    <row r="149" spans="1:10">
      <c r="A149" s="5">
        <f>'returns non-log'!A128</f>
        <v>36798</v>
      </c>
      <c r="B149" s="9">
        <v>-5.5271804010747598E-2</v>
      </c>
      <c r="C149" s="9">
        <f t="shared" si="6"/>
        <v>545.16779696011929</v>
      </c>
      <c r="D149" s="9">
        <f t="shared" si="7"/>
        <v>577.06311643346078</v>
      </c>
      <c r="E149" s="29">
        <f t="shared" si="8"/>
        <v>-5.5271804010747633E-2</v>
      </c>
      <c r="G149" s="23" t="s">
        <v>4804</v>
      </c>
      <c r="H149" s="23" t="s">
        <v>4805</v>
      </c>
      <c r="I149" s="23" t="s">
        <v>4803</v>
      </c>
      <c r="J149" s="23" t="s">
        <v>4806</v>
      </c>
    </row>
    <row r="150" spans="1:10">
      <c r="A150" s="5">
        <f>'returns non-log'!A129</f>
        <v>36830</v>
      </c>
      <c r="B150" s="9">
        <v>-8.0596293124042262E-3</v>
      </c>
      <c r="C150" s="9">
        <f t="shared" si="6"/>
        <v>540.77394660356072</v>
      </c>
      <c r="D150" s="9">
        <f t="shared" si="7"/>
        <v>577.06311643346078</v>
      </c>
      <c r="E150" s="29">
        <f t="shared" si="8"/>
        <v>-6.2885963071397308E-2</v>
      </c>
      <c r="G150" s="23" t="s">
        <v>4807</v>
      </c>
      <c r="H150" s="23" t="s">
        <v>4808</v>
      </c>
      <c r="I150" s="23" t="s">
        <v>4803</v>
      </c>
      <c r="J150" s="23" t="s">
        <v>4809</v>
      </c>
    </row>
    <row r="151" spans="1:10">
      <c r="A151" s="5">
        <f>'returns non-log'!A130</f>
        <v>36860</v>
      </c>
      <c r="B151" s="9">
        <v>-7.992510738279679E-2</v>
      </c>
      <c r="C151" s="9">
        <f t="shared" si="6"/>
        <v>497.55253085145233</v>
      </c>
      <c r="D151" s="9">
        <f t="shared" si="7"/>
        <v>545.16779696011929</v>
      </c>
      <c r="E151" s="29">
        <f t="shared" si="8"/>
        <v>-8.7340569956941463E-2</v>
      </c>
      <c r="G151" s="23" t="s">
        <v>4810</v>
      </c>
      <c r="H151" s="23" t="s">
        <v>4811</v>
      </c>
      <c r="I151" s="23" t="s">
        <v>4805</v>
      </c>
      <c r="J151" s="23" t="s">
        <v>4812</v>
      </c>
    </row>
    <row r="152" spans="1:10">
      <c r="A152" s="5">
        <f>'returns non-log'!A131</f>
        <v>36889</v>
      </c>
      <c r="B152" s="9">
        <v>-2.5792118081934272E-3</v>
      </c>
      <c r="C152" s="9">
        <f t="shared" si="6"/>
        <v>496.26923748868376</v>
      </c>
      <c r="D152" s="9">
        <f t="shared" si="7"/>
        <v>540.77394660356072</v>
      </c>
      <c r="E152" s="29">
        <f t="shared" si="8"/>
        <v>-8.2298175410257315E-2</v>
      </c>
      <c r="G152" s="23" t="s">
        <v>4813</v>
      </c>
      <c r="H152" s="23" t="s">
        <v>4814</v>
      </c>
      <c r="I152" s="23" t="s">
        <v>4808</v>
      </c>
      <c r="J152" s="23" t="s">
        <v>4815</v>
      </c>
    </row>
    <row r="153" spans="1:10">
      <c r="A153" s="5">
        <f>'returns non-log'!A132</f>
        <v>36922</v>
      </c>
      <c r="B153" s="9">
        <v>3.5634277009338522E-2</v>
      </c>
      <c r="C153" s="9">
        <f t="shared" si="6"/>
        <v>513.95343296856868</v>
      </c>
      <c r="D153" s="9">
        <f t="shared" si="7"/>
        <v>513.95343296856868</v>
      </c>
      <c r="E153" s="29">
        <f t="shared" si="8"/>
        <v>0</v>
      </c>
      <c r="G153" s="23" t="s">
        <v>4816</v>
      </c>
      <c r="H153" s="23" t="s">
        <v>4817</v>
      </c>
      <c r="I153" s="23" t="s">
        <v>4817</v>
      </c>
      <c r="J153" s="23" t="s">
        <v>4445</v>
      </c>
    </row>
    <row r="154" spans="1:10">
      <c r="A154" s="5">
        <f>'returns non-log'!A133</f>
        <v>36950</v>
      </c>
      <c r="B154" s="9">
        <v>-9.0548376779393203E-2</v>
      </c>
      <c r="C154" s="9">
        <f t="shared" si="6"/>
        <v>467.41578387306811</v>
      </c>
      <c r="D154" s="9">
        <f t="shared" si="7"/>
        <v>513.95343296856868</v>
      </c>
      <c r="E154" s="29">
        <f t="shared" si="8"/>
        <v>-9.0548376779393216E-2</v>
      </c>
      <c r="G154" s="23" t="s">
        <v>4818</v>
      </c>
      <c r="H154" s="23" t="s">
        <v>4819</v>
      </c>
      <c r="I154" s="23" t="s">
        <v>4817</v>
      </c>
      <c r="J154" s="23" t="s">
        <v>4820</v>
      </c>
    </row>
    <row r="155" spans="1:10">
      <c r="A155" s="5">
        <f>'returns non-log'!A134</f>
        <v>36980</v>
      </c>
      <c r="B155" s="9">
        <v>-6.4643440854369127E-2</v>
      </c>
      <c r="C155" s="9">
        <f t="shared" si="6"/>
        <v>437.20041929387082</v>
      </c>
      <c r="D155" s="9">
        <f t="shared" si="7"/>
        <v>513.95343296856868</v>
      </c>
      <c r="E155" s="29">
        <f t="shared" si="8"/>
        <v>-0.14933845899496456</v>
      </c>
      <c r="G155" s="23" t="s">
        <v>4821</v>
      </c>
      <c r="H155" s="23" t="s">
        <v>4822</v>
      </c>
      <c r="I155" s="23" t="s">
        <v>4817</v>
      </c>
      <c r="J155" s="23" t="s">
        <v>4823</v>
      </c>
    </row>
    <row r="156" spans="1:10">
      <c r="A156" s="5">
        <f>'returns non-log'!A135</f>
        <v>37011</v>
      </c>
      <c r="B156" s="9">
        <v>7.6945921253149363E-2</v>
      </c>
      <c r="C156" s="9">
        <f t="shared" si="6"/>
        <v>470.84120832870087</v>
      </c>
      <c r="D156" s="9">
        <f t="shared" si="7"/>
        <v>470.84120832870087</v>
      </c>
      <c r="E156" s="29">
        <f t="shared" si="8"/>
        <v>0</v>
      </c>
      <c r="G156" s="23" t="s">
        <v>4824</v>
      </c>
      <c r="H156" s="23" t="s">
        <v>4825</v>
      </c>
      <c r="I156" s="23" t="s">
        <v>4825</v>
      </c>
      <c r="J156" s="23" t="s">
        <v>4445</v>
      </c>
    </row>
    <row r="157" spans="1:10">
      <c r="A157" s="5">
        <f>'returns non-log'!A136</f>
        <v>37042</v>
      </c>
      <c r="B157" s="9">
        <v>4.4989850930534647E-3</v>
      </c>
      <c r="C157" s="9">
        <f t="shared" si="6"/>
        <v>472.95951590616698</v>
      </c>
      <c r="D157" s="9">
        <f t="shared" si="7"/>
        <v>472.95951590616698</v>
      </c>
      <c r="E157" s="29">
        <f t="shared" si="8"/>
        <v>0</v>
      </c>
      <c r="G157" s="23" t="s">
        <v>4826</v>
      </c>
      <c r="H157" s="23" t="s">
        <v>4827</v>
      </c>
      <c r="I157" s="23" t="s">
        <v>4827</v>
      </c>
      <c r="J157" s="23" t="s">
        <v>4445</v>
      </c>
    </row>
    <row r="158" spans="1:10">
      <c r="A158" s="5">
        <f>'returns non-log'!A137</f>
        <v>37071</v>
      </c>
      <c r="B158" s="9">
        <v>-2.3525006758129411E-2</v>
      </c>
      <c r="C158" s="9">
        <f t="shared" si="6"/>
        <v>461.8331400981528</v>
      </c>
      <c r="D158" s="9">
        <f t="shared" si="7"/>
        <v>472.95951590616698</v>
      </c>
      <c r="E158" s="29">
        <f t="shared" si="8"/>
        <v>-2.3525006758129401E-2</v>
      </c>
      <c r="G158" s="23" t="s">
        <v>4828</v>
      </c>
      <c r="H158" s="23" t="s">
        <v>4829</v>
      </c>
      <c r="I158" s="23" t="s">
        <v>4827</v>
      </c>
      <c r="J158" s="23" t="s">
        <v>4830</v>
      </c>
    </row>
    <row r="159" spans="1:10">
      <c r="A159" s="5">
        <f>'returns non-log'!A138</f>
        <v>37103</v>
      </c>
      <c r="B159" s="9">
        <v>-1.0319515516672101E-2</v>
      </c>
      <c r="C159" s="9">
        <f t="shared" si="6"/>
        <v>457.06724584279652</v>
      </c>
      <c r="D159" s="9">
        <f t="shared" si="7"/>
        <v>472.95951590616698</v>
      </c>
      <c r="E159" s="29">
        <f t="shared" si="8"/>
        <v>-3.360175560253114E-2</v>
      </c>
      <c r="G159" s="23" t="s">
        <v>4831</v>
      </c>
      <c r="H159" s="23" t="s">
        <v>4832</v>
      </c>
      <c r="I159" s="23" t="s">
        <v>4827</v>
      </c>
      <c r="J159" s="23" t="s">
        <v>4833</v>
      </c>
    </row>
    <row r="160" spans="1:10">
      <c r="A160" s="5">
        <f>'returns non-log'!A139</f>
        <v>37134</v>
      </c>
      <c r="B160" s="9">
        <v>-6.7877473758462314E-2</v>
      </c>
      <c r="C160" s="9">
        <f t="shared" si="6"/>
        <v>426.04267585724944</v>
      </c>
      <c r="D160" s="9">
        <f t="shared" si="7"/>
        <v>461.8331400981528</v>
      </c>
      <c r="E160" s="29">
        <f t="shared" si="8"/>
        <v>-7.7496526631451484E-2</v>
      </c>
      <c r="G160" s="23" t="s">
        <v>4834</v>
      </c>
      <c r="H160" s="23" t="s">
        <v>4835</v>
      </c>
      <c r="I160" s="23" t="s">
        <v>4829</v>
      </c>
      <c r="J160" s="23" t="s">
        <v>4836</v>
      </c>
    </row>
    <row r="161" spans="1:10">
      <c r="A161" s="5">
        <f>'returns non-log'!A140</f>
        <v>37162</v>
      </c>
      <c r="B161" s="9">
        <v>-7.7425193173885964E-2</v>
      </c>
      <c r="C161" s="9">
        <f t="shared" si="6"/>
        <v>393.05623937868262</v>
      </c>
      <c r="D161" s="9">
        <f t="shared" si="7"/>
        <v>457.06724584279652</v>
      </c>
      <c r="E161" s="29">
        <f t="shared" si="8"/>
        <v>-0.140047240414444</v>
      </c>
      <c r="G161" s="23" t="s">
        <v>4837</v>
      </c>
      <c r="H161" s="23" t="s">
        <v>4838</v>
      </c>
      <c r="I161" s="23" t="s">
        <v>4832</v>
      </c>
      <c r="J161" s="23" t="s">
        <v>4839</v>
      </c>
    </row>
    <row r="162" spans="1:10">
      <c r="A162" s="5">
        <f>'returns non-log'!A141</f>
        <v>37195</v>
      </c>
      <c r="B162" s="9">
        <v>1.3557661225149561E-2</v>
      </c>
      <c r="C162" s="9">
        <f t="shared" si="6"/>
        <v>398.38516271461009</v>
      </c>
      <c r="D162" s="9">
        <f t="shared" si="7"/>
        <v>426.04267585724944</v>
      </c>
      <c r="E162" s="29">
        <f t="shared" si="8"/>
        <v>-6.4917236488079705E-2</v>
      </c>
      <c r="G162" s="23" t="s">
        <v>4840</v>
      </c>
      <c r="H162" s="23" t="s">
        <v>4841</v>
      </c>
      <c r="I162" s="23" t="s">
        <v>4835</v>
      </c>
      <c r="J162" s="23" t="s">
        <v>4842</v>
      </c>
    </row>
    <row r="163" spans="1:10">
      <c r="A163" s="5">
        <f>'returns non-log'!A142</f>
        <v>37225</v>
      </c>
      <c r="B163" s="9">
        <v>7.5396101624472633E-2</v>
      </c>
      <c r="C163" s="9">
        <f t="shared" si="6"/>
        <v>428.4218509283229</v>
      </c>
      <c r="D163" s="9">
        <f t="shared" si="7"/>
        <v>428.4218509283229</v>
      </c>
      <c r="E163" s="29">
        <f t="shared" si="8"/>
        <v>0</v>
      </c>
      <c r="G163" s="23" t="s">
        <v>4843</v>
      </c>
      <c r="H163" s="23" t="s">
        <v>4844</v>
      </c>
      <c r="I163" s="23" t="s">
        <v>4844</v>
      </c>
      <c r="J163" s="23" t="s">
        <v>4445</v>
      </c>
    </row>
    <row r="164" spans="1:10">
      <c r="A164" s="5">
        <f>'returns non-log'!A143</f>
        <v>37256</v>
      </c>
      <c r="B164" s="9">
        <v>5.1483379348631342E-3</v>
      </c>
      <c r="C164" s="9">
        <f t="shared" si="6"/>
        <v>430.62751139558145</v>
      </c>
      <c r="D164" s="9">
        <f t="shared" si="7"/>
        <v>430.62751139558145</v>
      </c>
      <c r="E164" s="29">
        <f t="shared" si="8"/>
        <v>0</v>
      </c>
      <c r="G164" s="23" t="s">
        <v>4845</v>
      </c>
      <c r="H164" s="23" t="s">
        <v>4846</v>
      </c>
      <c r="I164" s="23" t="s">
        <v>4846</v>
      </c>
      <c r="J164" s="23" t="s">
        <v>4445</v>
      </c>
    </row>
    <row r="165" spans="1:10">
      <c r="A165" s="5">
        <f>'returns non-log'!A144</f>
        <v>37287</v>
      </c>
      <c r="B165" s="9">
        <v>-1.513170512215278E-2</v>
      </c>
      <c r="C165" s="9">
        <f t="shared" si="6"/>
        <v>424.111382875657</v>
      </c>
      <c r="D165" s="9">
        <f t="shared" si="7"/>
        <v>430.62751139558145</v>
      </c>
      <c r="E165" s="29">
        <f t="shared" si="8"/>
        <v>-1.513170512215284E-2</v>
      </c>
      <c r="G165" s="23" t="s">
        <v>4847</v>
      </c>
      <c r="H165" s="23" t="s">
        <v>4848</v>
      </c>
      <c r="I165" s="23" t="s">
        <v>4846</v>
      </c>
      <c r="J165" s="23" t="s">
        <v>4849</v>
      </c>
    </row>
    <row r="166" spans="1:10">
      <c r="A166" s="5">
        <f>'returns non-log'!A145</f>
        <v>37315</v>
      </c>
      <c r="B166" s="9">
        <v>-2.109849616105863E-2</v>
      </c>
      <c r="C166" s="9">
        <f t="shared" si="6"/>
        <v>415.1632704921937</v>
      </c>
      <c r="D166" s="9">
        <f t="shared" si="7"/>
        <v>430.62751139558145</v>
      </c>
      <c r="E166" s="29">
        <f t="shared" si="8"/>
        <v>-3.5910945060781414E-2</v>
      </c>
      <c r="G166" s="23" t="s">
        <v>4850</v>
      </c>
      <c r="H166" s="23" t="s">
        <v>4851</v>
      </c>
      <c r="I166" s="23" t="s">
        <v>4846</v>
      </c>
      <c r="J166" s="23" t="s">
        <v>4852</v>
      </c>
    </row>
    <row r="167" spans="1:10">
      <c r="A167" s="5">
        <f>'returns non-log'!A146</f>
        <v>37344</v>
      </c>
      <c r="B167" s="9">
        <v>3.6417472506137687E-2</v>
      </c>
      <c r="C167" s="9">
        <f t="shared" si="6"/>
        <v>430.28246748090135</v>
      </c>
      <c r="D167" s="9">
        <f t="shared" si="7"/>
        <v>430.28246748090135</v>
      </c>
      <c r="E167" s="29">
        <f t="shared" si="8"/>
        <v>0</v>
      </c>
      <c r="G167" s="23" t="s">
        <v>4853</v>
      </c>
      <c r="H167" s="23" t="s">
        <v>4854</v>
      </c>
      <c r="I167" s="23" t="s">
        <v>4854</v>
      </c>
      <c r="J167" s="23" t="s">
        <v>4445</v>
      </c>
    </row>
    <row r="168" spans="1:10">
      <c r="A168" s="5">
        <f>'returns non-log'!A147</f>
        <v>37376</v>
      </c>
      <c r="B168" s="9">
        <v>-6.5670057904814616E-2</v>
      </c>
      <c r="C168" s="9">
        <f t="shared" si="6"/>
        <v>402.02579292600404</v>
      </c>
      <c r="D168" s="9">
        <f t="shared" si="7"/>
        <v>430.28246748090135</v>
      </c>
      <c r="E168" s="29">
        <f t="shared" si="8"/>
        <v>-6.5670057904814616E-2</v>
      </c>
      <c r="G168" s="23" t="s">
        <v>4855</v>
      </c>
      <c r="H168" s="23" t="s">
        <v>4856</v>
      </c>
      <c r="I168" s="23" t="s">
        <v>4854</v>
      </c>
      <c r="J168" s="23" t="s">
        <v>4857</v>
      </c>
    </row>
    <row r="169" spans="1:10">
      <c r="A169" s="5">
        <f>'returns non-log'!A148</f>
        <v>37407</v>
      </c>
      <c r="B169" s="9">
        <v>-8.9954667114398035E-3</v>
      </c>
      <c r="C169" s="9">
        <f t="shared" si="6"/>
        <v>398.40938328859801</v>
      </c>
      <c r="D169" s="9">
        <f t="shared" si="7"/>
        <v>430.28246748090135</v>
      </c>
      <c r="E169" s="29">
        <f t="shared" si="8"/>
        <v>-7.4074791796433267E-2</v>
      </c>
      <c r="G169" s="23" t="s">
        <v>4858</v>
      </c>
      <c r="H169" s="23" t="s">
        <v>4859</v>
      </c>
      <c r="I169" s="23" t="s">
        <v>4854</v>
      </c>
      <c r="J169" s="23" t="s">
        <v>4860</v>
      </c>
    </row>
    <row r="170" spans="1:10">
      <c r="A170" s="5">
        <f>'returns non-log'!A149</f>
        <v>37435</v>
      </c>
      <c r="B170" s="9">
        <v>-7.7462472667983562E-2</v>
      </c>
      <c r="C170" s="9">
        <f t="shared" si="6"/>
        <v>367.54760732493679</v>
      </c>
      <c r="D170" s="9">
        <f t="shared" si="7"/>
        <v>402.02579292600404</v>
      </c>
      <c r="E170" s="29">
        <f t="shared" si="8"/>
        <v>-8.5761128285152657E-2</v>
      </c>
      <c r="G170" s="23" t="s">
        <v>4861</v>
      </c>
      <c r="H170" s="23" t="s">
        <v>4862</v>
      </c>
      <c r="I170" s="23" t="s">
        <v>4856</v>
      </c>
      <c r="J170" s="23" t="s">
        <v>4863</v>
      </c>
    </row>
    <row r="171" spans="1:10">
      <c r="A171" s="5">
        <f>'returns non-log'!A150</f>
        <v>37468</v>
      </c>
      <c r="B171" s="9">
        <v>-7.2943448895726015E-2</v>
      </c>
      <c r="C171" s="9">
        <f t="shared" si="6"/>
        <v>340.73741721328389</v>
      </c>
      <c r="D171" s="9">
        <f t="shared" si="7"/>
        <v>398.40938328859801</v>
      </c>
      <c r="E171" s="29">
        <f t="shared" si="8"/>
        <v>-0.14475554164731597</v>
      </c>
      <c r="G171" s="23" t="s">
        <v>4864</v>
      </c>
      <c r="H171" s="23" t="s">
        <v>4865</v>
      </c>
      <c r="I171" s="23" t="s">
        <v>4859</v>
      </c>
      <c r="J171" s="23" t="s">
        <v>4866</v>
      </c>
    </row>
    <row r="172" spans="1:10">
      <c r="A172" s="5">
        <f>'returns non-log'!A151</f>
        <v>37498</v>
      </c>
      <c r="B172" s="9">
        <v>3.185908356775125E-3</v>
      </c>
      <c r="C172" s="9">
        <f t="shared" si="6"/>
        <v>341.82297539824964</v>
      </c>
      <c r="D172" s="9">
        <f t="shared" si="7"/>
        <v>367.54760732493679</v>
      </c>
      <c r="E172" s="29">
        <f t="shared" si="8"/>
        <v>-6.9989931682359854E-2</v>
      </c>
      <c r="G172" s="23" t="s">
        <v>4867</v>
      </c>
      <c r="H172" s="23" t="s">
        <v>4868</v>
      </c>
      <c r="I172" s="23" t="s">
        <v>4862</v>
      </c>
      <c r="J172" s="23" t="s">
        <v>4869</v>
      </c>
    </row>
    <row r="173" spans="1:10">
      <c r="A173" s="5">
        <f>'returns non-log'!A152</f>
        <v>37529</v>
      </c>
      <c r="B173" s="9">
        <v>-0.1142123017163673</v>
      </c>
      <c r="C173" s="9">
        <f t="shared" si="6"/>
        <v>302.78258659847836</v>
      </c>
      <c r="D173" s="9">
        <f t="shared" si="7"/>
        <v>341.82297539824964</v>
      </c>
      <c r="E173" s="29">
        <f t="shared" si="8"/>
        <v>-0.11421230171636729</v>
      </c>
      <c r="G173" s="23" t="s">
        <v>4870</v>
      </c>
      <c r="H173" s="23" t="s">
        <v>4871</v>
      </c>
      <c r="I173" s="23" t="s">
        <v>4868</v>
      </c>
      <c r="J173" s="23" t="s">
        <v>4872</v>
      </c>
    </row>
    <row r="174" spans="1:10">
      <c r="A174" s="5">
        <f>'returns non-log'!A153</f>
        <v>37560</v>
      </c>
      <c r="B174" s="9">
        <v>8.926332740596199E-2</v>
      </c>
      <c r="C174" s="9">
        <f t="shared" si="6"/>
        <v>329.80996775884239</v>
      </c>
      <c r="D174" s="9">
        <f t="shared" si="7"/>
        <v>341.82297539824964</v>
      </c>
      <c r="E174" s="29">
        <f t="shared" si="8"/>
        <v>-3.5143944392301854E-2</v>
      </c>
      <c r="G174" s="23" t="s">
        <v>4873</v>
      </c>
      <c r="H174" s="23" t="s">
        <v>4874</v>
      </c>
      <c r="I174" s="23" t="s">
        <v>4868</v>
      </c>
      <c r="J174" s="23" t="s">
        <v>4875</v>
      </c>
    </row>
    <row r="175" spans="1:10">
      <c r="A175" s="5">
        <f>'returns non-log'!A154</f>
        <v>37589</v>
      </c>
      <c r="B175" s="9">
        <v>5.8343456135260707E-2</v>
      </c>
      <c r="C175" s="9">
        <f t="shared" si="6"/>
        <v>349.05222114575218</v>
      </c>
      <c r="D175" s="9">
        <f t="shared" si="7"/>
        <v>349.05222114575218</v>
      </c>
      <c r="E175" s="29">
        <f t="shared" si="8"/>
        <v>0</v>
      </c>
      <c r="G175" s="23" t="s">
        <v>4876</v>
      </c>
      <c r="H175" s="23" t="s">
        <v>4877</v>
      </c>
      <c r="I175" s="23" t="s">
        <v>4877</v>
      </c>
      <c r="J175" s="23" t="s">
        <v>4445</v>
      </c>
    </row>
    <row r="176" spans="1:10">
      <c r="A176" s="5">
        <f>'returns non-log'!A155</f>
        <v>37621</v>
      </c>
      <c r="B176" s="9">
        <v>-6.200922539657272E-2</v>
      </c>
      <c r="C176" s="9">
        <f t="shared" si="6"/>
        <v>327.40776328955087</v>
      </c>
      <c r="D176" s="9">
        <f t="shared" si="7"/>
        <v>349.05222114575218</v>
      </c>
      <c r="E176" s="29">
        <f t="shared" si="8"/>
        <v>-6.2009225396572776E-2</v>
      </c>
      <c r="G176" s="23" t="s">
        <v>4878</v>
      </c>
      <c r="H176" s="23" t="s">
        <v>4879</v>
      </c>
      <c r="I176" s="23" t="s">
        <v>4877</v>
      </c>
      <c r="J176" s="23" t="s">
        <v>4878</v>
      </c>
    </row>
    <row r="177" spans="1:10">
      <c r="A177" s="5">
        <f>'returns non-log'!A156</f>
        <v>37652</v>
      </c>
      <c r="B177" s="9">
        <v>-2.5445588861278901E-2</v>
      </c>
      <c r="C177" s="9">
        <f t="shared" si="6"/>
        <v>319.07667995489402</v>
      </c>
      <c r="D177" s="9">
        <f t="shared" si="7"/>
        <v>349.05222114575218</v>
      </c>
      <c r="E177" s="29">
        <f t="shared" si="8"/>
        <v>-8.5876953002804166E-2</v>
      </c>
      <c r="G177" s="23" t="s">
        <v>4880</v>
      </c>
      <c r="H177" s="23" t="s">
        <v>4881</v>
      </c>
      <c r="I177" s="23" t="s">
        <v>4877</v>
      </c>
      <c r="J177" s="23" t="s">
        <v>4882</v>
      </c>
    </row>
    <row r="178" spans="1:10">
      <c r="A178" s="5">
        <f>'returns non-log'!A157</f>
        <v>37680</v>
      </c>
      <c r="B178" s="9">
        <v>-1.7177678972524871E-2</v>
      </c>
      <c r="C178" s="9">
        <f t="shared" si="6"/>
        <v>313.59568317900977</v>
      </c>
      <c r="D178" s="9">
        <f t="shared" si="7"/>
        <v>327.40776328955087</v>
      </c>
      <c r="E178" s="29">
        <f t="shared" si="8"/>
        <v>-4.2186171677077985E-2</v>
      </c>
      <c r="G178" s="23" t="s">
        <v>4883</v>
      </c>
      <c r="H178" s="23" t="s">
        <v>4884</v>
      </c>
      <c r="I178" s="23" t="s">
        <v>4879</v>
      </c>
      <c r="J178" s="23" t="s">
        <v>4885</v>
      </c>
    </row>
    <row r="179" spans="1:10">
      <c r="A179" s="5">
        <f>'returns non-log'!A158</f>
        <v>37711</v>
      </c>
      <c r="B179" s="9">
        <v>7.9488780028285078E-3</v>
      </c>
      <c r="C179" s="9">
        <f t="shared" si="6"/>
        <v>316.08841700681336</v>
      </c>
      <c r="D179" s="9">
        <f t="shared" si="7"/>
        <v>319.07667995489402</v>
      </c>
      <c r="E179" s="29">
        <f t="shared" si="8"/>
        <v>-9.3653442442208339E-3</v>
      </c>
      <c r="G179" s="23" t="s">
        <v>4886</v>
      </c>
      <c r="H179" s="23" t="s">
        <v>4887</v>
      </c>
      <c r="I179" s="23" t="s">
        <v>4881</v>
      </c>
      <c r="J179" s="23" t="s">
        <v>4888</v>
      </c>
    </row>
    <row r="180" spans="1:10">
      <c r="A180" s="5">
        <f>'returns non-log'!A159</f>
        <v>37741</v>
      </c>
      <c r="B180" s="9">
        <v>8.2230945576735825E-2</v>
      </c>
      <c r="C180" s="9">
        <f t="shared" si="6"/>
        <v>342.08066642313719</v>
      </c>
      <c r="D180" s="9">
        <f t="shared" si="7"/>
        <v>342.08066642313719</v>
      </c>
      <c r="E180" s="29">
        <f t="shared" si="8"/>
        <v>0</v>
      </c>
      <c r="G180" s="23" t="s">
        <v>4889</v>
      </c>
      <c r="H180" s="23" t="s">
        <v>4890</v>
      </c>
      <c r="I180" s="23" t="s">
        <v>4890</v>
      </c>
      <c r="J180" s="23" t="s">
        <v>4445</v>
      </c>
    </row>
    <row r="181" spans="1:10">
      <c r="A181" s="5">
        <f>'returns non-log'!A160</f>
        <v>37771</v>
      </c>
      <c r="B181" s="9">
        <v>5.179928430235714E-2</v>
      </c>
      <c r="C181" s="9">
        <f t="shared" si="6"/>
        <v>359.80020011752907</v>
      </c>
      <c r="D181" s="9">
        <f t="shared" si="7"/>
        <v>359.80020011752907</v>
      </c>
      <c r="E181" s="29">
        <f t="shared" si="8"/>
        <v>0</v>
      </c>
      <c r="G181" s="23" t="s">
        <v>4891</v>
      </c>
      <c r="H181" s="23" t="s">
        <v>4892</v>
      </c>
      <c r="I181" s="23" t="s">
        <v>4892</v>
      </c>
      <c r="J181" s="23" t="s">
        <v>4445</v>
      </c>
    </row>
    <row r="182" spans="1:10">
      <c r="A182" s="5">
        <f>'returns non-log'!A161</f>
        <v>37802</v>
      </c>
      <c r="B182" s="9">
        <v>1.0957177729417509E-2</v>
      </c>
      <c r="C182" s="9">
        <f t="shared" si="6"/>
        <v>363.74259485729681</v>
      </c>
      <c r="D182" s="9">
        <f t="shared" si="7"/>
        <v>363.74259485729681</v>
      </c>
      <c r="E182" s="29">
        <f t="shared" si="8"/>
        <v>0</v>
      </c>
      <c r="G182" s="23" t="s">
        <v>4893</v>
      </c>
      <c r="H182" s="23" t="s">
        <v>4894</v>
      </c>
      <c r="I182" s="23" t="s">
        <v>4894</v>
      </c>
      <c r="J182" s="23" t="s">
        <v>4445</v>
      </c>
    </row>
    <row r="183" spans="1:10">
      <c r="A183" s="5">
        <f>'returns non-log'!A162</f>
        <v>37833</v>
      </c>
      <c r="B183" s="9">
        <v>1.7184936463874308E-2</v>
      </c>
      <c r="C183" s="9">
        <f t="shared" si="6"/>
        <v>369.99348823912425</v>
      </c>
      <c r="D183" s="9">
        <f t="shared" si="7"/>
        <v>369.99348823912425</v>
      </c>
      <c r="E183" s="29">
        <f t="shared" si="8"/>
        <v>0</v>
      </c>
      <c r="G183" s="23" t="s">
        <v>4895</v>
      </c>
      <c r="H183" s="23" t="s">
        <v>4896</v>
      </c>
      <c r="I183" s="23" t="s">
        <v>4896</v>
      </c>
      <c r="J183" s="23" t="s">
        <v>4445</v>
      </c>
    </row>
    <row r="184" spans="1:10">
      <c r="A184" s="5">
        <f>'returns non-log'!A163</f>
        <v>37862</v>
      </c>
      <c r="B184" s="9">
        <v>1.7131769968105951E-2</v>
      </c>
      <c r="C184" s="9">
        <f t="shared" si="6"/>
        <v>376.33213156933402</v>
      </c>
      <c r="D184" s="9">
        <f t="shared" si="7"/>
        <v>376.33213156933402</v>
      </c>
      <c r="E184" s="29">
        <f t="shared" si="8"/>
        <v>0</v>
      </c>
      <c r="G184" s="23" t="s">
        <v>4897</v>
      </c>
      <c r="H184" s="23" t="s">
        <v>4898</v>
      </c>
      <c r="I184" s="23" t="s">
        <v>4898</v>
      </c>
      <c r="J184" s="23" t="s">
        <v>4445</v>
      </c>
    </row>
    <row r="185" spans="1:10">
      <c r="A185" s="5">
        <f>'returns non-log'!A164</f>
        <v>37894</v>
      </c>
      <c r="B185" s="9">
        <v>-1.29046212281072E-2</v>
      </c>
      <c r="C185" s="9">
        <f t="shared" si="6"/>
        <v>371.47570795546557</v>
      </c>
      <c r="D185" s="9">
        <f t="shared" si="7"/>
        <v>376.33213156933402</v>
      </c>
      <c r="E185" s="29">
        <f t="shared" si="8"/>
        <v>-1.2904621228107194E-2</v>
      </c>
      <c r="G185" s="23" t="s">
        <v>4899</v>
      </c>
      <c r="H185" s="23" t="s">
        <v>4900</v>
      </c>
      <c r="I185" s="23" t="s">
        <v>4898</v>
      </c>
      <c r="J185" s="23" t="s">
        <v>4901</v>
      </c>
    </row>
    <row r="186" spans="1:10">
      <c r="A186" s="5">
        <f>'returns non-log'!A165</f>
        <v>37925</v>
      </c>
      <c r="B186" s="9">
        <v>5.5500983893224332E-2</v>
      </c>
      <c r="C186" s="9">
        <f t="shared" si="6"/>
        <v>392.09297523942598</v>
      </c>
      <c r="D186" s="9">
        <f t="shared" si="7"/>
        <v>392.09297523942598</v>
      </c>
      <c r="E186" s="29">
        <f t="shared" si="8"/>
        <v>0</v>
      </c>
      <c r="G186" s="23" t="s">
        <v>4902</v>
      </c>
      <c r="H186" s="23" t="s">
        <v>4903</v>
      </c>
      <c r="I186" s="23" t="s">
        <v>4903</v>
      </c>
      <c r="J186" s="23" t="s">
        <v>4445</v>
      </c>
    </row>
    <row r="187" spans="1:10">
      <c r="A187" s="5">
        <f>'returns non-log'!A166</f>
        <v>37953</v>
      </c>
      <c r="B187" s="9">
        <v>8.0071372585555078E-3</v>
      </c>
      <c r="C187" s="9">
        <f t="shared" si="6"/>
        <v>395.23251751028346</v>
      </c>
      <c r="D187" s="9">
        <f t="shared" si="7"/>
        <v>395.23251751028346</v>
      </c>
      <c r="E187" s="29">
        <f t="shared" si="8"/>
        <v>0</v>
      </c>
      <c r="G187" s="23" t="s">
        <v>4904</v>
      </c>
      <c r="H187" s="23" t="s">
        <v>4905</v>
      </c>
      <c r="I187" s="23" t="s">
        <v>4905</v>
      </c>
      <c r="J187" s="23" t="s">
        <v>4445</v>
      </c>
    </row>
    <row r="188" spans="1:10">
      <c r="A188" s="5">
        <f>'returns non-log'!A167</f>
        <v>37986</v>
      </c>
      <c r="B188" s="9">
        <v>5.0237040147638863E-2</v>
      </c>
      <c r="C188" s="9">
        <f t="shared" si="6"/>
        <v>415.08782936009993</v>
      </c>
      <c r="D188" s="9">
        <f t="shared" si="7"/>
        <v>415.08782936009993</v>
      </c>
      <c r="E188" s="29">
        <f t="shared" si="8"/>
        <v>0</v>
      </c>
      <c r="G188" s="23" t="s">
        <v>4906</v>
      </c>
      <c r="H188" s="23" t="s">
        <v>4907</v>
      </c>
      <c r="I188" s="23" t="s">
        <v>4907</v>
      </c>
      <c r="J188" s="23" t="s">
        <v>4445</v>
      </c>
    </row>
    <row r="189" spans="1:10">
      <c r="A189" s="5">
        <f>'returns non-log'!A168</f>
        <v>38016</v>
      </c>
      <c r="B189" s="9">
        <v>1.7011556264689309E-2</v>
      </c>
      <c r="C189" s="9">
        <f t="shared" si="6"/>
        <v>422.14911932404704</v>
      </c>
      <c r="D189" s="9">
        <f t="shared" si="7"/>
        <v>422.14911932404704</v>
      </c>
      <c r="E189" s="29">
        <f t="shared" si="8"/>
        <v>0</v>
      </c>
      <c r="G189" s="23" t="s">
        <v>4908</v>
      </c>
      <c r="H189" s="23" t="s">
        <v>4909</v>
      </c>
      <c r="I189" s="23" t="s">
        <v>4909</v>
      </c>
      <c r="J189" s="23" t="s">
        <v>4445</v>
      </c>
    </row>
    <row r="190" spans="1:10">
      <c r="A190" s="5">
        <f>'returns non-log'!A169</f>
        <v>38044</v>
      </c>
      <c r="B190" s="9">
        <v>1.045625856501786E-2</v>
      </c>
      <c r="C190" s="9">
        <f t="shared" si="6"/>
        <v>426.56321966869388</v>
      </c>
      <c r="D190" s="9">
        <f t="shared" si="7"/>
        <v>426.56321966869388</v>
      </c>
      <c r="E190" s="29">
        <f t="shared" si="8"/>
        <v>0</v>
      </c>
      <c r="G190" s="23" t="s">
        <v>4910</v>
      </c>
      <c r="H190" s="23" t="s">
        <v>4911</v>
      </c>
      <c r="I190" s="23" t="s">
        <v>4911</v>
      </c>
      <c r="J190" s="23" t="s">
        <v>4445</v>
      </c>
    </row>
    <row r="191" spans="1:10">
      <c r="A191" s="5">
        <f>'returns non-log'!A170</f>
        <v>38077</v>
      </c>
      <c r="B191" s="9">
        <v>-1.7169191702938069E-2</v>
      </c>
      <c r="C191" s="9">
        <f t="shared" si="6"/>
        <v>419.23947397677961</v>
      </c>
      <c r="D191" s="9">
        <f t="shared" si="7"/>
        <v>426.56321966869388</v>
      </c>
      <c r="E191" s="29">
        <f t="shared" si="8"/>
        <v>-1.7169191702938024E-2</v>
      </c>
      <c r="G191" s="23" t="s">
        <v>4912</v>
      </c>
      <c r="H191" s="23" t="s">
        <v>4913</v>
      </c>
      <c r="I191" s="23" t="s">
        <v>4911</v>
      </c>
      <c r="J191" s="23" t="s">
        <v>4912</v>
      </c>
    </row>
    <row r="192" spans="1:10">
      <c r="A192" s="5">
        <f>'returns non-log'!A171</f>
        <v>38107</v>
      </c>
      <c r="B192" s="9">
        <v>-1.64803577736885E-2</v>
      </c>
      <c r="C192" s="9">
        <f t="shared" si="6"/>
        <v>412.33025745278928</v>
      </c>
      <c r="D192" s="9">
        <f t="shared" si="7"/>
        <v>426.56321966869388</v>
      </c>
      <c r="E192" s="29">
        <f t="shared" si="8"/>
        <v>-3.3366595054677123E-2</v>
      </c>
      <c r="G192" s="23" t="s">
        <v>4914</v>
      </c>
      <c r="H192" s="23" t="s">
        <v>4915</v>
      </c>
      <c r="I192" s="23" t="s">
        <v>4911</v>
      </c>
      <c r="J192" s="23" t="s">
        <v>4916</v>
      </c>
    </row>
    <row r="193" spans="1:10">
      <c r="A193" s="5">
        <f>'returns non-log'!A172</f>
        <v>38138</v>
      </c>
      <c r="B193" s="9">
        <v>1.168940221211767E-2</v>
      </c>
      <c r="C193" s="9">
        <f t="shared" si="6"/>
        <v>417.15015167638097</v>
      </c>
      <c r="D193" s="9">
        <f t="shared" si="7"/>
        <v>419.23947397677961</v>
      </c>
      <c r="E193" s="29">
        <f t="shared" si="8"/>
        <v>-4.9836010921871258E-3</v>
      </c>
      <c r="G193" s="23" t="s">
        <v>4917</v>
      </c>
      <c r="H193" s="23" t="s">
        <v>4918</v>
      </c>
      <c r="I193" s="23" t="s">
        <v>4913</v>
      </c>
      <c r="J193" s="23" t="s">
        <v>4919</v>
      </c>
    </row>
    <row r="194" spans="1:10">
      <c r="A194" s="5">
        <f>'returns non-log'!A173</f>
        <v>38168</v>
      </c>
      <c r="B194" s="9">
        <v>1.7395757285591621E-2</v>
      </c>
      <c r="C194" s="9">
        <f t="shared" si="6"/>
        <v>424.40679446659101</v>
      </c>
      <c r="D194" s="9">
        <f t="shared" si="7"/>
        <v>424.40679446659101</v>
      </c>
      <c r="E194" s="29">
        <f t="shared" si="8"/>
        <v>0</v>
      </c>
      <c r="G194" s="23" t="s">
        <v>4920</v>
      </c>
      <c r="H194" s="23" t="s">
        <v>4921</v>
      </c>
      <c r="I194" s="23" t="s">
        <v>4921</v>
      </c>
      <c r="J194" s="23" t="s">
        <v>4445</v>
      </c>
    </row>
    <row r="195" spans="1:10">
      <c r="A195" s="5">
        <f>'returns non-log'!A174</f>
        <v>38198</v>
      </c>
      <c r="B195" s="9">
        <v>-3.5256629153775372E-2</v>
      </c>
      <c r="C195" s="9">
        <f t="shared" ref="C195:C258" si="9">C194 * (1 + B195)</f>
        <v>409.44364150373985</v>
      </c>
      <c r="D195" s="9">
        <f t="shared" si="7"/>
        <v>424.40679446659101</v>
      </c>
      <c r="E195" s="29">
        <f t="shared" si="8"/>
        <v>-3.5256629153775344E-2</v>
      </c>
      <c r="G195" s="23" t="s">
        <v>4922</v>
      </c>
      <c r="H195" s="23" t="s">
        <v>4923</v>
      </c>
      <c r="I195" s="23" t="s">
        <v>4921</v>
      </c>
      <c r="J195" s="23" t="s">
        <v>4924</v>
      </c>
    </row>
    <row r="196" spans="1:10">
      <c r="A196" s="5">
        <f>'returns non-log'!A175</f>
        <v>38230</v>
      </c>
      <c r="B196" s="9">
        <v>3.3553402276200739E-3</v>
      </c>
      <c r="C196" s="9">
        <f t="shared" si="9"/>
        <v>410.81746422502061</v>
      </c>
      <c r="D196" s="9">
        <f t="shared" ref="D196:D259" si="10">MAX(C194:C196)</f>
        <v>424.40679446659101</v>
      </c>
      <c r="E196" s="29">
        <f t="shared" ref="E196:E259" si="11">(C196 - D196) / D196</f>
        <v>-3.2019586912245199E-2</v>
      </c>
      <c r="G196" s="23" t="s">
        <v>4925</v>
      </c>
      <c r="H196" s="23" t="s">
        <v>4926</v>
      </c>
      <c r="I196" s="23" t="s">
        <v>4921</v>
      </c>
      <c r="J196" s="23" t="s">
        <v>4927</v>
      </c>
    </row>
    <row r="197" spans="1:10">
      <c r="A197" s="5">
        <f>'returns non-log'!A176</f>
        <v>38260</v>
      </c>
      <c r="B197" s="9">
        <v>9.4920804289750915E-3</v>
      </c>
      <c r="C197" s="9">
        <f t="shared" si="9"/>
        <v>414.71697663707209</v>
      </c>
      <c r="D197" s="9">
        <f t="shared" si="10"/>
        <v>414.71697663707209</v>
      </c>
      <c r="E197" s="29">
        <f t="shared" si="11"/>
        <v>0</v>
      </c>
      <c r="G197" s="23" t="s">
        <v>4928</v>
      </c>
      <c r="H197" s="23" t="s">
        <v>4929</v>
      </c>
      <c r="I197" s="23" t="s">
        <v>4929</v>
      </c>
      <c r="J197" s="23" t="s">
        <v>4445</v>
      </c>
    </row>
    <row r="198" spans="1:10">
      <c r="A198" s="5">
        <f>'returns non-log'!A177</f>
        <v>38289</v>
      </c>
      <c r="B198" s="9">
        <v>1.4016638055746929E-2</v>
      </c>
      <c r="C198" s="9">
        <f t="shared" si="9"/>
        <v>420.52991439416758</v>
      </c>
      <c r="D198" s="9">
        <f t="shared" si="10"/>
        <v>420.52991439416758</v>
      </c>
      <c r="E198" s="29">
        <f t="shared" si="11"/>
        <v>0</v>
      </c>
      <c r="G198" s="23" t="s">
        <v>4930</v>
      </c>
      <c r="H198" s="23" t="s">
        <v>4931</v>
      </c>
      <c r="I198" s="23" t="s">
        <v>4931</v>
      </c>
      <c r="J198" s="23" t="s">
        <v>4445</v>
      </c>
    </row>
    <row r="199" spans="1:10">
      <c r="A199" s="5">
        <f>'returns non-log'!A178</f>
        <v>38321</v>
      </c>
      <c r="B199" s="9">
        <v>3.9224332058996447E-2</v>
      </c>
      <c r="C199" s="9">
        <f t="shared" si="9"/>
        <v>437.02491939710575</v>
      </c>
      <c r="D199" s="9">
        <f t="shared" si="10"/>
        <v>437.02491939710575</v>
      </c>
      <c r="E199" s="29">
        <f t="shared" si="11"/>
        <v>0</v>
      </c>
      <c r="G199" s="23" t="s">
        <v>4932</v>
      </c>
      <c r="H199" s="23" t="s">
        <v>4933</v>
      </c>
      <c r="I199" s="23" t="s">
        <v>4933</v>
      </c>
      <c r="J199" s="23" t="s">
        <v>4445</v>
      </c>
    </row>
    <row r="200" spans="1:10">
      <c r="A200" s="5">
        <f>'returns non-log'!A179</f>
        <v>38352</v>
      </c>
      <c r="B200" s="9">
        <v>3.3410075445916121E-2</v>
      </c>
      <c r="C200" s="9">
        <f t="shared" si="9"/>
        <v>451.62595492590845</v>
      </c>
      <c r="D200" s="9">
        <f t="shared" si="10"/>
        <v>451.62595492590845</v>
      </c>
      <c r="E200" s="29">
        <f t="shared" si="11"/>
        <v>0</v>
      </c>
      <c r="G200" s="23" t="s">
        <v>4934</v>
      </c>
      <c r="H200" s="23" t="s">
        <v>4935</v>
      </c>
      <c r="I200" s="23" t="s">
        <v>4935</v>
      </c>
      <c r="J200" s="23" t="s">
        <v>4445</v>
      </c>
    </row>
    <row r="201" spans="1:10">
      <c r="A201" s="5">
        <f>'returns non-log'!A180</f>
        <v>38383</v>
      </c>
      <c r="B201" s="9">
        <v>-2.5698307322918671E-2</v>
      </c>
      <c r="C201" s="9">
        <f t="shared" si="9"/>
        <v>440.01993234121585</v>
      </c>
      <c r="D201" s="9">
        <f t="shared" si="10"/>
        <v>451.62595492590845</v>
      </c>
      <c r="E201" s="29">
        <f t="shared" si="11"/>
        <v>-2.569830732291864E-2</v>
      </c>
      <c r="G201" s="23" t="s">
        <v>4936</v>
      </c>
      <c r="H201" s="23" t="s">
        <v>4937</v>
      </c>
      <c r="I201" s="23" t="s">
        <v>4935</v>
      </c>
      <c r="J201" s="23" t="s">
        <v>4938</v>
      </c>
    </row>
    <row r="202" spans="1:10">
      <c r="A202" s="5">
        <f>'returns non-log'!A181</f>
        <v>38411</v>
      </c>
      <c r="B202" s="9">
        <v>1.8716855005283421E-2</v>
      </c>
      <c r="C202" s="9">
        <f t="shared" si="9"/>
        <v>448.25572161428101</v>
      </c>
      <c r="D202" s="9">
        <f t="shared" si="10"/>
        <v>451.62595492590845</v>
      </c>
      <c r="E202" s="29">
        <f t="shared" si="11"/>
        <v>-7.4624438096794823E-3</v>
      </c>
      <c r="G202" s="23" t="s">
        <v>4939</v>
      </c>
      <c r="H202" s="23" t="s">
        <v>4940</v>
      </c>
      <c r="I202" s="23" t="s">
        <v>4935</v>
      </c>
      <c r="J202" s="23" t="s">
        <v>4941</v>
      </c>
    </row>
    <row r="203" spans="1:10">
      <c r="A203" s="5">
        <f>'returns non-log'!A182</f>
        <v>38442</v>
      </c>
      <c r="B203" s="9">
        <v>-1.7424294095085609E-2</v>
      </c>
      <c r="C203" s="9">
        <f t="shared" si="9"/>
        <v>440.44518209106894</v>
      </c>
      <c r="D203" s="9">
        <f t="shared" si="10"/>
        <v>448.25572161428101</v>
      </c>
      <c r="E203" s="29">
        <f t="shared" si="11"/>
        <v>-1.7424294095085644E-2</v>
      </c>
      <c r="G203" s="23" t="s">
        <v>4942</v>
      </c>
      <c r="H203" s="23" t="s">
        <v>4943</v>
      </c>
      <c r="I203" s="23" t="s">
        <v>4940</v>
      </c>
      <c r="J203" s="23" t="s">
        <v>4944</v>
      </c>
    </row>
    <row r="204" spans="1:10">
      <c r="A204" s="5">
        <f>'returns non-log'!A183</f>
        <v>38471</v>
      </c>
      <c r="B204" s="9">
        <v>-1.92477935939851E-2</v>
      </c>
      <c r="C204" s="9">
        <f t="shared" si="9"/>
        <v>431.96758413671489</v>
      </c>
      <c r="D204" s="9">
        <f t="shared" si="10"/>
        <v>448.25572161428101</v>
      </c>
      <c r="E204" s="29">
        <f t="shared" si="11"/>
        <v>-3.6336708472807587E-2</v>
      </c>
      <c r="G204" s="23" t="s">
        <v>4945</v>
      </c>
      <c r="H204" s="23" t="s">
        <v>4946</v>
      </c>
      <c r="I204" s="23" t="s">
        <v>4940</v>
      </c>
      <c r="J204" s="23" t="s">
        <v>4947</v>
      </c>
    </row>
    <row r="205" spans="1:10">
      <c r="A205" s="5">
        <f>'returns non-log'!A184</f>
        <v>38503</v>
      </c>
      <c r="B205" s="9">
        <v>3.0869026094773488E-2</v>
      </c>
      <c r="C205" s="9">
        <f t="shared" si="9"/>
        <v>445.30200276352741</v>
      </c>
      <c r="D205" s="9">
        <f t="shared" si="10"/>
        <v>445.30200276352741</v>
      </c>
      <c r="E205" s="29">
        <f t="shared" si="11"/>
        <v>0</v>
      </c>
      <c r="G205" s="23" t="s">
        <v>4948</v>
      </c>
      <c r="H205" s="23" t="s">
        <v>4949</v>
      </c>
      <c r="I205" s="23" t="s">
        <v>4949</v>
      </c>
      <c r="J205" s="23" t="s">
        <v>4445</v>
      </c>
    </row>
    <row r="206" spans="1:10">
      <c r="A206" s="5">
        <f>'returns non-log'!A185</f>
        <v>38533</v>
      </c>
      <c r="B206" s="9">
        <v>9.5140267248750021E-4</v>
      </c>
      <c r="C206" s="9">
        <f t="shared" si="9"/>
        <v>445.72566427902069</v>
      </c>
      <c r="D206" s="9">
        <f t="shared" si="10"/>
        <v>445.72566427902069</v>
      </c>
      <c r="E206" s="29">
        <f t="shared" si="11"/>
        <v>0</v>
      </c>
      <c r="G206" s="23" t="s">
        <v>4950</v>
      </c>
      <c r="H206" s="23" t="s">
        <v>4951</v>
      </c>
      <c r="I206" s="23" t="s">
        <v>4951</v>
      </c>
      <c r="J206" s="23" t="s">
        <v>4445</v>
      </c>
    </row>
    <row r="207" spans="1:10">
      <c r="A207" s="5">
        <f>'returns non-log'!A186</f>
        <v>38562</v>
      </c>
      <c r="B207" s="9">
        <v>3.6392417748931212E-2</v>
      </c>
      <c r="C207" s="9">
        <f t="shared" si="9"/>
        <v>461.9466988548827</v>
      </c>
      <c r="D207" s="9">
        <f t="shared" si="10"/>
        <v>461.9466988548827</v>
      </c>
      <c r="E207" s="29">
        <f t="shared" si="11"/>
        <v>0</v>
      </c>
      <c r="G207" s="23" t="s">
        <v>4952</v>
      </c>
      <c r="H207" s="23" t="s">
        <v>4953</v>
      </c>
      <c r="I207" s="23" t="s">
        <v>4953</v>
      </c>
      <c r="J207" s="23" t="s">
        <v>4445</v>
      </c>
    </row>
    <row r="208" spans="1:10">
      <c r="A208" s="5">
        <f>'returns non-log'!A187</f>
        <v>38595</v>
      </c>
      <c r="B208" s="9">
        <v>-1.1325211316272069E-2</v>
      </c>
      <c r="C208" s="9">
        <f t="shared" si="9"/>
        <v>456.71505487349685</v>
      </c>
      <c r="D208" s="9">
        <f t="shared" si="10"/>
        <v>461.9466988548827</v>
      </c>
      <c r="E208" s="29">
        <f t="shared" si="11"/>
        <v>-1.1325211316272071E-2</v>
      </c>
      <c r="G208" s="23" t="s">
        <v>4954</v>
      </c>
      <c r="H208" s="23" t="s">
        <v>4955</v>
      </c>
      <c r="I208" s="23" t="s">
        <v>4953</v>
      </c>
      <c r="J208" s="23" t="s">
        <v>4956</v>
      </c>
    </row>
    <row r="209" spans="1:10">
      <c r="A209" s="5">
        <f>'returns non-log'!A188</f>
        <v>38625</v>
      </c>
      <c r="B209" s="9">
        <v>7.3888542103166532E-3</v>
      </c>
      <c r="C209" s="9">
        <f t="shared" si="9"/>
        <v>460.08965582961389</v>
      </c>
      <c r="D209" s="9">
        <f t="shared" si="10"/>
        <v>461.9466988548827</v>
      </c>
      <c r="E209" s="29">
        <f t="shared" si="11"/>
        <v>-4.0200374412723864E-3</v>
      </c>
      <c r="G209" s="23" t="s">
        <v>4957</v>
      </c>
      <c r="H209" s="23" t="s">
        <v>4958</v>
      </c>
      <c r="I209" s="23" t="s">
        <v>4953</v>
      </c>
      <c r="J209" s="23" t="s">
        <v>4959</v>
      </c>
    </row>
    <row r="210" spans="1:10">
      <c r="A210" s="5">
        <f>'returns non-log'!A189</f>
        <v>38656</v>
      </c>
      <c r="B210" s="9">
        <v>-1.746026951572599E-2</v>
      </c>
      <c r="C210" s="9">
        <f t="shared" si="9"/>
        <v>452.05636643743122</v>
      </c>
      <c r="D210" s="9">
        <f t="shared" si="10"/>
        <v>460.08965582961389</v>
      </c>
      <c r="E210" s="29">
        <f t="shared" si="11"/>
        <v>-1.7460269515725983E-2</v>
      </c>
      <c r="G210" s="23" t="s">
        <v>4960</v>
      </c>
      <c r="H210" s="23" t="s">
        <v>4961</v>
      </c>
      <c r="I210" s="23" t="s">
        <v>4958</v>
      </c>
      <c r="J210" s="23" t="s">
        <v>4962</v>
      </c>
    </row>
    <row r="211" spans="1:10">
      <c r="A211" s="5">
        <f>'returns non-log'!A190</f>
        <v>38686</v>
      </c>
      <c r="B211" s="9">
        <v>3.779579152807222E-2</v>
      </c>
      <c r="C211" s="9">
        <f t="shared" si="9"/>
        <v>469.14219462223821</v>
      </c>
      <c r="D211" s="9">
        <f t="shared" si="10"/>
        <v>469.14219462223821</v>
      </c>
      <c r="E211" s="29">
        <f t="shared" si="11"/>
        <v>0</v>
      </c>
      <c r="G211" s="23" t="s">
        <v>4963</v>
      </c>
      <c r="H211" s="23" t="s">
        <v>4964</v>
      </c>
      <c r="I211" s="23" t="s">
        <v>4964</v>
      </c>
      <c r="J211" s="23" t="s">
        <v>4445</v>
      </c>
    </row>
    <row r="212" spans="1:10">
      <c r="A212" s="5">
        <f>'returns non-log'!A191</f>
        <v>38716</v>
      </c>
      <c r="B212" s="9">
        <v>-7.6510058025769379E-4</v>
      </c>
      <c r="C212" s="9">
        <f t="shared" si="9"/>
        <v>468.78325365690938</v>
      </c>
      <c r="D212" s="9">
        <f t="shared" si="10"/>
        <v>469.14219462223821</v>
      </c>
      <c r="E212" s="29">
        <f t="shared" si="11"/>
        <v>-7.6510058025766137E-4</v>
      </c>
      <c r="G212" s="23" t="s">
        <v>4965</v>
      </c>
      <c r="H212" s="23" t="s">
        <v>4966</v>
      </c>
      <c r="I212" s="23" t="s">
        <v>4964</v>
      </c>
      <c r="J212" s="23" t="s">
        <v>4967</v>
      </c>
    </row>
    <row r="213" spans="1:10">
      <c r="A213" s="5">
        <f>'returns non-log'!A192</f>
        <v>38748</v>
      </c>
      <c r="B213" s="9">
        <v>2.627727334327146E-2</v>
      </c>
      <c r="C213" s="9">
        <f t="shared" si="9"/>
        <v>481.10159935200016</v>
      </c>
      <c r="D213" s="9">
        <f t="shared" si="10"/>
        <v>481.10159935200016</v>
      </c>
      <c r="E213" s="29">
        <f t="shared" si="11"/>
        <v>0</v>
      </c>
      <c r="G213" s="23" t="s">
        <v>4968</v>
      </c>
      <c r="H213" s="23" t="s">
        <v>4969</v>
      </c>
      <c r="I213" s="23" t="s">
        <v>4969</v>
      </c>
      <c r="J213" s="23" t="s">
        <v>4445</v>
      </c>
    </row>
    <row r="214" spans="1:10">
      <c r="A214" s="5">
        <f>'returns non-log'!A193</f>
        <v>38776</v>
      </c>
      <c r="B214" s="9">
        <v>-1.18514703746242E-3</v>
      </c>
      <c r="C214" s="9">
        <f t="shared" si="9"/>
        <v>480.53142321680969</v>
      </c>
      <c r="D214" s="9">
        <f t="shared" si="10"/>
        <v>481.10159935200016</v>
      </c>
      <c r="E214" s="29">
        <f t="shared" si="11"/>
        <v>-1.1851470374624703E-3</v>
      </c>
      <c r="G214" s="23" t="s">
        <v>4970</v>
      </c>
      <c r="H214" s="23" t="s">
        <v>4971</v>
      </c>
      <c r="I214" s="23" t="s">
        <v>4969</v>
      </c>
      <c r="J214" s="23" t="s">
        <v>4972</v>
      </c>
    </row>
    <row r="215" spans="1:10">
      <c r="A215" s="5">
        <f>'returns non-log'!A194</f>
        <v>38807</v>
      </c>
      <c r="B215" s="9">
        <v>1.144495086876174E-2</v>
      </c>
      <c r="C215" s="9">
        <f t="shared" si="9"/>
        <v>486.03108174642222</v>
      </c>
      <c r="D215" s="9">
        <f t="shared" si="10"/>
        <v>486.03108174642222</v>
      </c>
      <c r="E215" s="29">
        <f t="shared" si="11"/>
        <v>0</v>
      </c>
      <c r="G215" s="23" t="s">
        <v>4973</v>
      </c>
      <c r="H215" s="23" t="s">
        <v>4974</v>
      </c>
      <c r="I215" s="23" t="s">
        <v>4974</v>
      </c>
      <c r="J215" s="23" t="s">
        <v>4445</v>
      </c>
    </row>
    <row r="216" spans="1:10">
      <c r="A216" s="5">
        <f>'returns non-log'!A195</f>
        <v>38835</v>
      </c>
      <c r="B216" s="9">
        <v>1.195592768113829E-2</v>
      </c>
      <c r="C216" s="9">
        <f t="shared" si="9"/>
        <v>491.84203421056787</v>
      </c>
      <c r="D216" s="9">
        <f t="shared" si="10"/>
        <v>491.84203421056787</v>
      </c>
      <c r="E216" s="29">
        <f t="shared" si="11"/>
        <v>0</v>
      </c>
      <c r="G216" s="23" t="s">
        <v>4975</v>
      </c>
      <c r="H216" s="23" t="s">
        <v>4976</v>
      </c>
      <c r="I216" s="23" t="s">
        <v>4976</v>
      </c>
      <c r="J216" s="23" t="s">
        <v>4445</v>
      </c>
    </row>
    <row r="217" spans="1:10">
      <c r="A217" s="5">
        <f>'returns non-log'!A196</f>
        <v>38868</v>
      </c>
      <c r="B217" s="9">
        <v>-3.1684472767725243E-2</v>
      </c>
      <c r="C217" s="9">
        <f t="shared" si="9"/>
        <v>476.25827867160058</v>
      </c>
      <c r="D217" s="9">
        <f t="shared" si="10"/>
        <v>491.84203421056787</v>
      </c>
      <c r="E217" s="29">
        <f t="shared" si="11"/>
        <v>-3.168447276772518E-2</v>
      </c>
      <c r="G217" s="23" t="s">
        <v>4977</v>
      </c>
      <c r="H217" s="23" t="s">
        <v>4978</v>
      </c>
      <c r="I217" s="23" t="s">
        <v>4976</v>
      </c>
      <c r="J217" s="23" t="s">
        <v>4979</v>
      </c>
    </row>
    <row r="218" spans="1:10">
      <c r="A218" s="5">
        <f>'returns non-log'!A197</f>
        <v>38898</v>
      </c>
      <c r="B218" s="9">
        <v>-1.4423084939463321E-4</v>
      </c>
      <c r="C218" s="9">
        <f t="shared" si="9"/>
        <v>476.18958753553653</v>
      </c>
      <c r="D218" s="9">
        <f t="shared" si="10"/>
        <v>491.84203421056787</v>
      </c>
      <c r="E218" s="29">
        <f t="shared" si="11"/>
        <v>-3.1824133738699939E-2</v>
      </c>
      <c r="G218" s="23" t="s">
        <v>4980</v>
      </c>
      <c r="H218" s="23" t="s">
        <v>4981</v>
      </c>
      <c r="I218" s="23" t="s">
        <v>4976</v>
      </c>
      <c r="J218" s="23" t="s">
        <v>4982</v>
      </c>
    </row>
    <row r="219" spans="1:10">
      <c r="A219" s="5">
        <f>'returns non-log'!A198</f>
        <v>38929</v>
      </c>
      <c r="B219" s="9">
        <v>2.3205338478589081E-3</v>
      </c>
      <c r="C219" s="9">
        <f t="shared" si="9"/>
        <v>477.2946015914107</v>
      </c>
      <c r="D219" s="9">
        <f t="shared" si="10"/>
        <v>477.2946015914107</v>
      </c>
      <c r="E219" s="29">
        <f t="shared" si="11"/>
        <v>0</v>
      </c>
      <c r="G219" s="23" t="s">
        <v>4983</v>
      </c>
      <c r="H219" s="23" t="s">
        <v>4984</v>
      </c>
      <c r="I219" s="23" t="s">
        <v>4984</v>
      </c>
      <c r="J219" s="23" t="s">
        <v>4445</v>
      </c>
    </row>
    <row r="220" spans="1:10">
      <c r="A220" s="5">
        <f>'returns non-log'!A199</f>
        <v>38960</v>
      </c>
      <c r="B220" s="9">
        <v>2.1698295282494669E-2</v>
      </c>
      <c r="C220" s="9">
        <f t="shared" si="9"/>
        <v>487.65108079348175</v>
      </c>
      <c r="D220" s="9">
        <f t="shared" si="10"/>
        <v>487.65108079348175</v>
      </c>
      <c r="E220" s="29">
        <f t="shared" si="11"/>
        <v>0</v>
      </c>
      <c r="G220" s="23" t="s">
        <v>4985</v>
      </c>
      <c r="H220" s="23" t="s">
        <v>4986</v>
      </c>
      <c r="I220" s="23" t="s">
        <v>4986</v>
      </c>
      <c r="J220" s="23" t="s">
        <v>4445</v>
      </c>
    </row>
    <row r="221" spans="1:10">
      <c r="A221" s="5">
        <f>'returns non-log'!A200</f>
        <v>38989</v>
      </c>
      <c r="B221" s="9">
        <v>2.424197518399485E-2</v>
      </c>
      <c r="C221" s="9">
        <f t="shared" si="9"/>
        <v>499.47270619252561</v>
      </c>
      <c r="D221" s="9">
        <f t="shared" si="10"/>
        <v>499.47270619252561</v>
      </c>
      <c r="E221" s="29">
        <f t="shared" si="11"/>
        <v>0</v>
      </c>
      <c r="G221" s="23" t="s">
        <v>4987</v>
      </c>
      <c r="H221" s="23" t="s">
        <v>4988</v>
      </c>
      <c r="I221" s="23" t="s">
        <v>4988</v>
      </c>
      <c r="J221" s="23" t="s">
        <v>4445</v>
      </c>
    </row>
    <row r="222" spans="1:10">
      <c r="A222" s="5">
        <f>'returns non-log'!A201</f>
        <v>39021</v>
      </c>
      <c r="B222" s="9">
        <v>3.3145670831173701E-2</v>
      </c>
      <c r="C222" s="9">
        <f t="shared" si="9"/>
        <v>516.02806410113863</v>
      </c>
      <c r="D222" s="9">
        <f t="shared" si="10"/>
        <v>516.02806410113863</v>
      </c>
      <c r="E222" s="29">
        <f t="shared" si="11"/>
        <v>0</v>
      </c>
      <c r="G222" s="23" t="s">
        <v>4989</v>
      </c>
      <c r="H222" s="23" t="s">
        <v>4990</v>
      </c>
      <c r="I222" s="23" t="s">
        <v>4990</v>
      </c>
      <c r="J222" s="23" t="s">
        <v>4445</v>
      </c>
    </row>
    <row r="223" spans="1:10">
      <c r="A223" s="5">
        <f>'returns non-log'!A202</f>
        <v>39051</v>
      </c>
      <c r="B223" s="9">
        <v>1.7361135156471971E-2</v>
      </c>
      <c r="C223" s="9">
        <f t="shared" si="9"/>
        <v>524.98689706653113</v>
      </c>
      <c r="D223" s="9">
        <f t="shared" si="10"/>
        <v>524.98689706653113</v>
      </c>
      <c r="E223" s="29">
        <f t="shared" si="11"/>
        <v>0</v>
      </c>
      <c r="G223" s="23" t="s">
        <v>4991</v>
      </c>
      <c r="H223" s="23" t="s">
        <v>4992</v>
      </c>
      <c r="I223" s="23" t="s">
        <v>4992</v>
      </c>
      <c r="J223" s="23" t="s">
        <v>4445</v>
      </c>
    </row>
    <row r="224" spans="1:10">
      <c r="A224" s="5">
        <f>'returns non-log'!A203</f>
        <v>39080</v>
      </c>
      <c r="B224" s="9">
        <v>1.066866335398098E-2</v>
      </c>
      <c r="C224" s="9">
        <f t="shared" si="9"/>
        <v>530.58780553658505</v>
      </c>
      <c r="D224" s="9">
        <f t="shared" si="10"/>
        <v>530.58780553658505</v>
      </c>
      <c r="E224" s="29">
        <f t="shared" si="11"/>
        <v>0</v>
      </c>
      <c r="G224" s="23" t="s">
        <v>4993</v>
      </c>
      <c r="H224" s="23" t="s">
        <v>4994</v>
      </c>
      <c r="I224" s="23" t="s">
        <v>4994</v>
      </c>
      <c r="J224" s="23" t="s">
        <v>4445</v>
      </c>
    </row>
    <row r="225" spans="1:10">
      <c r="A225" s="5">
        <f>'returns non-log'!A204</f>
        <v>39113</v>
      </c>
      <c r="B225" s="9">
        <v>1.7085286493411459E-2</v>
      </c>
      <c r="C225" s="9">
        <f t="shared" si="9"/>
        <v>539.65305020408812</v>
      </c>
      <c r="D225" s="9">
        <f t="shared" si="10"/>
        <v>539.65305020408812</v>
      </c>
      <c r="E225" s="29">
        <f t="shared" si="11"/>
        <v>0</v>
      </c>
      <c r="G225" s="23" t="s">
        <v>4995</v>
      </c>
      <c r="H225" s="23" t="s">
        <v>4996</v>
      </c>
      <c r="I225" s="23" t="s">
        <v>4996</v>
      </c>
      <c r="J225" s="23" t="s">
        <v>4445</v>
      </c>
    </row>
    <row r="226" spans="1:10">
      <c r="A226" s="5">
        <f>'returns non-log'!A205</f>
        <v>39141</v>
      </c>
      <c r="B226" s="9">
        <v>-2.053009027118147E-2</v>
      </c>
      <c r="C226" s="9">
        <f t="shared" si="9"/>
        <v>528.57392436827979</v>
      </c>
      <c r="D226" s="9">
        <f t="shared" si="10"/>
        <v>539.65305020408812</v>
      </c>
      <c r="E226" s="29">
        <f t="shared" si="11"/>
        <v>-2.0530090271181418E-2</v>
      </c>
      <c r="G226" s="23" t="s">
        <v>4997</v>
      </c>
      <c r="H226" s="23" t="s">
        <v>4998</v>
      </c>
      <c r="I226" s="23" t="s">
        <v>4996</v>
      </c>
      <c r="J226" s="23" t="s">
        <v>4999</v>
      </c>
    </row>
    <row r="227" spans="1:10">
      <c r="A227" s="5">
        <f>'returns non-log'!A206</f>
        <v>39171</v>
      </c>
      <c r="B227" s="9">
        <v>9.5904220476794588E-3</v>
      </c>
      <c r="C227" s="9">
        <f t="shared" si="9"/>
        <v>533.64317138636977</v>
      </c>
      <c r="D227" s="9">
        <f t="shared" si="10"/>
        <v>539.65305020408812</v>
      </c>
      <c r="E227" s="29">
        <f t="shared" si="11"/>
        <v>-1.113656045387959E-2</v>
      </c>
      <c r="G227" s="23" t="s">
        <v>5000</v>
      </c>
      <c r="H227" s="23" t="s">
        <v>5001</v>
      </c>
      <c r="I227" s="23" t="s">
        <v>4996</v>
      </c>
      <c r="J227" s="23" t="s">
        <v>5002</v>
      </c>
    </row>
    <row r="228" spans="1:10">
      <c r="A228" s="5">
        <f>'returns non-log'!A207</f>
        <v>39202</v>
      </c>
      <c r="B228" s="9">
        <v>4.1899090098073577E-2</v>
      </c>
      <c r="C228" s="9">
        <f t="shared" si="9"/>
        <v>556.00233470450905</v>
      </c>
      <c r="D228" s="9">
        <f t="shared" si="10"/>
        <v>556.00233470450905</v>
      </c>
      <c r="E228" s="29">
        <f t="shared" si="11"/>
        <v>0</v>
      </c>
      <c r="G228" s="23" t="s">
        <v>5003</v>
      </c>
      <c r="H228" s="23" t="s">
        <v>5004</v>
      </c>
      <c r="I228" s="23" t="s">
        <v>5004</v>
      </c>
      <c r="J228" s="23" t="s">
        <v>4445</v>
      </c>
    </row>
    <row r="229" spans="1:10">
      <c r="A229" s="5">
        <f>'returns non-log'!A208</f>
        <v>39233</v>
      </c>
      <c r="B229" s="9">
        <v>3.2770050481931268E-2</v>
      </c>
      <c r="C229" s="9">
        <f t="shared" si="9"/>
        <v>574.22255928084746</v>
      </c>
      <c r="D229" s="9">
        <f t="shared" si="10"/>
        <v>574.22255928084746</v>
      </c>
      <c r="E229" s="29">
        <f t="shared" si="11"/>
        <v>0</v>
      </c>
      <c r="G229" s="23" t="s">
        <v>5005</v>
      </c>
      <c r="H229" s="23" t="s">
        <v>5006</v>
      </c>
      <c r="I229" s="23" t="s">
        <v>5006</v>
      </c>
      <c r="J229" s="23" t="s">
        <v>4445</v>
      </c>
    </row>
    <row r="230" spans="1:10">
      <c r="A230" s="5">
        <f>'returns non-log'!A209</f>
        <v>39262</v>
      </c>
      <c r="B230" s="9">
        <v>-1.792570967458651E-2</v>
      </c>
      <c r="C230" s="9">
        <f t="shared" si="9"/>
        <v>563.92921239458099</v>
      </c>
      <c r="D230" s="9">
        <f t="shared" si="10"/>
        <v>574.22255928084746</v>
      </c>
      <c r="E230" s="29">
        <f t="shared" si="11"/>
        <v>-1.7925709674586447E-2</v>
      </c>
      <c r="G230" s="23" t="s">
        <v>5007</v>
      </c>
      <c r="H230" s="23" t="s">
        <v>5008</v>
      </c>
      <c r="I230" s="23" t="s">
        <v>5006</v>
      </c>
      <c r="J230" s="23" t="s">
        <v>5009</v>
      </c>
    </row>
    <row r="231" spans="1:10">
      <c r="A231" s="5">
        <f>'returns non-log'!A210</f>
        <v>39294</v>
      </c>
      <c r="B231" s="9">
        <v>-3.1939064978627307E-2</v>
      </c>
      <c r="C231" s="9">
        <f t="shared" si="9"/>
        <v>545.91784063656439</v>
      </c>
      <c r="D231" s="9">
        <f t="shared" si="10"/>
        <v>574.22255928084746</v>
      </c>
      <c r="E231" s="29">
        <f t="shared" si="11"/>
        <v>-4.9292244247129045E-2</v>
      </c>
      <c r="G231" s="23" t="s">
        <v>5010</v>
      </c>
      <c r="H231" s="23" t="s">
        <v>5011</v>
      </c>
      <c r="I231" s="23" t="s">
        <v>5006</v>
      </c>
      <c r="J231" s="23" t="s">
        <v>5012</v>
      </c>
    </row>
    <row r="232" spans="1:10">
      <c r="A232" s="5">
        <f>'returns non-log'!A211</f>
        <v>39325</v>
      </c>
      <c r="B232" s="9">
        <v>1.3072903218767751E-2</v>
      </c>
      <c r="C232" s="9">
        <f t="shared" si="9"/>
        <v>553.05457173260493</v>
      </c>
      <c r="D232" s="9">
        <f t="shared" si="10"/>
        <v>563.92921239458099</v>
      </c>
      <c r="E232" s="29">
        <f t="shared" si="11"/>
        <v>-1.9283698065222905E-2</v>
      </c>
      <c r="G232" s="23" t="s">
        <v>5013</v>
      </c>
      <c r="H232" s="23" t="s">
        <v>5014</v>
      </c>
      <c r="I232" s="23" t="s">
        <v>5008</v>
      </c>
      <c r="J232" s="23" t="s">
        <v>5015</v>
      </c>
    </row>
    <row r="233" spans="1:10">
      <c r="A233" s="5">
        <f>'returns non-log'!A212</f>
        <v>39353</v>
      </c>
      <c r="B233" s="9">
        <v>3.6397992934059653E-2</v>
      </c>
      <c r="C233" s="9">
        <f t="shared" si="9"/>
        <v>573.18464812667764</v>
      </c>
      <c r="D233" s="9">
        <f t="shared" si="10"/>
        <v>573.18464812667764</v>
      </c>
      <c r="E233" s="29">
        <f t="shared" si="11"/>
        <v>0</v>
      </c>
      <c r="G233" s="23" t="s">
        <v>5016</v>
      </c>
      <c r="H233" s="23" t="s">
        <v>5017</v>
      </c>
      <c r="I233" s="23" t="s">
        <v>5017</v>
      </c>
      <c r="J233" s="23" t="s">
        <v>4445</v>
      </c>
    </row>
    <row r="234" spans="1:10">
      <c r="A234" s="5">
        <f>'returns non-log'!A213</f>
        <v>39386</v>
      </c>
      <c r="B234" s="9">
        <v>1.5812803889228011E-2</v>
      </c>
      <c r="C234" s="9">
        <f t="shared" si="9"/>
        <v>582.24830455982101</v>
      </c>
      <c r="D234" s="9">
        <f t="shared" si="10"/>
        <v>582.24830455982101</v>
      </c>
      <c r="E234" s="29">
        <f t="shared" si="11"/>
        <v>0</v>
      </c>
      <c r="G234" s="23" t="s">
        <v>5018</v>
      </c>
      <c r="H234" s="23" t="s">
        <v>5019</v>
      </c>
      <c r="I234" s="23" t="s">
        <v>5019</v>
      </c>
      <c r="J234" s="23" t="s">
        <v>4445</v>
      </c>
    </row>
    <row r="235" spans="1:10">
      <c r="A235" s="5">
        <f>'returns non-log'!A214</f>
        <v>39416</v>
      </c>
      <c r="B235" s="9">
        <v>-4.4422955747529413E-2</v>
      </c>
      <c r="C235" s="9">
        <f t="shared" si="9"/>
        <v>556.38311389228602</v>
      </c>
      <c r="D235" s="9">
        <f t="shared" si="10"/>
        <v>582.24830455982101</v>
      </c>
      <c r="E235" s="29">
        <f t="shared" si="11"/>
        <v>-4.4422955747529469E-2</v>
      </c>
      <c r="G235" s="23" t="s">
        <v>5020</v>
      </c>
      <c r="H235" s="23" t="s">
        <v>5021</v>
      </c>
      <c r="I235" s="23" t="s">
        <v>5019</v>
      </c>
      <c r="J235" s="23" t="s">
        <v>5022</v>
      </c>
    </row>
    <row r="236" spans="1:10">
      <c r="A236" s="5">
        <f>'returns non-log'!A215</f>
        <v>39447</v>
      </c>
      <c r="B236" s="9">
        <v>-7.3847717272002011E-3</v>
      </c>
      <c r="C236" s="9">
        <f t="shared" si="9"/>
        <v>552.27435160332266</v>
      </c>
      <c r="D236" s="9">
        <f t="shared" si="10"/>
        <v>582.24830455982101</v>
      </c>
      <c r="E236" s="29">
        <f t="shared" si="11"/>
        <v>-5.1479674087086646E-2</v>
      </c>
      <c r="G236" s="23" t="s">
        <v>5023</v>
      </c>
      <c r="H236" s="23" t="s">
        <v>5024</v>
      </c>
      <c r="I236" s="23" t="s">
        <v>5019</v>
      </c>
      <c r="J236" s="23" t="s">
        <v>5025</v>
      </c>
    </row>
    <row r="237" spans="1:10">
      <c r="A237" s="5">
        <f>'returns non-log'!A216</f>
        <v>39478</v>
      </c>
      <c r="B237" s="9">
        <v>-6.1833441895041592E-2</v>
      </c>
      <c r="C237" s="9">
        <f t="shared" si="9"/>
        <v>518.12532757333679</v>
      </c>
      <c r="D237" s="9">
        <f t="shared" si="10"/>
        <v>556.38311389228602</v>
      </c>
      <c r="E237" s="29">
        <f t="shared" si="11"/>
        <v>-6.876158776873989E-2</v>
      </c>
      <c r="G237" s="23" t="s">
        <v>5026</v>
      </c>
      <c r="H237" s="23" t="s">
        <v>5027</v>
      </c>
      <c r="I237" s="23" t="s">
        <v>5021</v>
      </c>
      <c r="J237" s="23" t="s">
        <v>5028</v>
      </c>
    </row>
    <row r="238" spans="1:10">
      <c r="A238" s="5">
        <f>'returns non-log'!A217</f>
        <v>39507</v>
      </c>
      <c r="B238" s="9">
        <v>-3.3268220236047141E-2</v>
      </c>
      <c r="C238" s="9">
        <f t="shared" si="9"/>
        <v>500.88822006575293</v>
      </c>
      <c r="D238" s="9">
        <f t="shared" si="10"/>
        <v>552.27435160332266</v>
      </c>
      <c r="E238" s="29">
        <f t="shared" si="11"/>
        <v>-9.3044573568171779E-2</v>
      </c>
      <c r="G238" s="23" t="s">
        <v>5029</v>
      </c>
      <c r="H238" s="23" t="s">
        <v>5030</v>
      </c>
      <c r="I238" s="23" t="s">
        <v>5024</v>
      </c>
      <c r="J238" s="23" t="s">
        <v>5031</v>
      </c>
    </row>
    <row r="239" spans="1:10">
      <c r="A239" s="5">
        <f>'returns non-log'!A218</f>
        <v>39538</v>
      </c>
      <c r="B239" s="9">
        <v>-5.3246262178983086E-3</v>
      </c>
      <c r="C239" s="9">
        <f t="shared" si="9"/>
        <v>498.22117751695441</v>
      </c>
      <c r="D239" s="9">
        <f t="shared" si="10"/>
        <v>518.12532757333679</v>
      </c>
      <c r="E239" s="29">
        <f t="shared" si="11"/>
        <v>-3.8415705616253806E-2</v>
      </c>
      <c r="G239" s="23" t="s">
        <v>5032</v>
      </c>
      <c r="H239" s="23" t="s">
        <v>5033</v>
      </c>
      <c r="I239" s="23" t="s">
        <v>5027</v>
      </c>
      <c r="J239" s="23" t="s">
        <v>5034</v>
      </c>
    </row>
    <row r="240" spans="1:10">
      <c r="A240" s="5">
        <f>'returns non-log'!A219</f>
        <v>39568</v>
      </c>
      <c r="B240" s="9">
        <v>4.8341541943607742E-2</v>
      </c>
      <c r="C240" s="9">
        <f t="shared" si="9"/>
        <v>522.30595746708389</v>
      </c>
      <c r="D240" s="9">
        <f t="shared" si="10"/>
        <v>522.30595746708389</v>
      </c>
      <c r="E240" s="29">
        <f t="shared" si="11"/>
        <v>0</v>
      </c>
      <c r="G240" s="23" t="s">
        <v>5035</v>
      </c>
      <c r="H240" s="23" t="s">
        <v>5036</v>
      </c>
      <c r="I240" s="23" t="s">
        <v>5036</v>
      </c>
      <c r="J240" s="23" t="s">
        <v>4445</v>
      </c>
    </row>
    <row r="241" spans="1:10">
      <c r="A241" s="5">
        <f>'returns non-log'!A220</f>
        <v>39598</v>
      </c>
      <c r="B241" s="9">
        <v>1.384253761864862E-2</v>
      </c>
      <c r="C241" s="9">
        <f t="shared" si="9"/>
        <v>529.53599733176623</v>
      </c>
      <c r="D241" s="9">
        <f t="shared" si="10"/>
        <v>529.53599733176623</v>
      </c>
      <c r="E241" s="29">
        <f t="shared" si="11"/>
        <v>0</v>
      </c>
      <c r="G241" s="23" t="s">
        <v>5037</v>
      </c>
      <c r="H241" s="23" t="s">
        <v>5038</v>
      </c>
      <c r="I241" s="23" t="s">
        <v>5038</v>
      </c>
      <c r="J241" s="23" t="s">
        <v>4445</v>
      </c>
    </row>
    <row r="242" spans="1:10">
      <c r="A242" s="5">
        <f>'returns non-log'!A221</f>
        <v>39629</v>
      </c>
      <c r="B242" s="9">
        <v>-8.3121695621105163E-2</v>
      </c>
      <c r="C242" s="9">
        <f t="shared" si="9"/>
        <v>485.52006734113678</v>
      </c>
      <c r="D242" s="9">
        <f t="shared" si="10"/>
        <v>529.53599733176623</v>
      </c>
      <c r="E242" s="29">
        <f t="shared" si="11"/>
        <v>-8.312169562110519E-2</v>
      </c>
      <c r="G242" s="23" t="s">
        <v>5039</v>
      </c>
      <c r="H242" s="23" t="s">
        <v>5040</v>
      </c>
      <c r="I242" s="23" t="s">
        <v>5038</v>
      </c>
      <c r="J242" s="23" t="s">
        <v>5039</v>
      </c>
    </row>
    <row r="243" spans="1:10">
      <c r="A243" s="5">
        <f>'returns non-log'!A222</f>
        <v>39660</v>
      </c>
      <c r="B243" s="9">
        <v>-1.281657060235919E-2</v>
      </c>
      <c r="C243" s="9">
        <f t="shared" si="9"/>
        <v>479.29736511919691</v>
      </c>
      <c r="D243" s="9">
        <f t="shared" si="10"/>
        <v>529.53599733176623</v>
      </c>
      <c r="E243" s="29">
        <f t="shared" si="11"/>
        <v>-9.4872931142948688E-2</v>
      </c>
      <c r="G243" s="23" t="s">
        <v>5041</v>
      </c>
      <c r="H243" s="23" t="s">
        <v>5042</v>
      </c>
      <c r="I243" s="23" t="s">
        <v>5038</v>
      </c>
      <c r="J243" s="23" t="s">
        <v>5043</v>
      </c>
    </row>
    <row r="244" spans="1:10">
      <c r="A244" s="5">
        <f>'returns non-log'!A223</f>
        <v>39689</v>
      </c>
      <c r="B244" s="9">
        <v>1.154483398502237E-2</v>
      </c>
      <c r="C244" s="9">
        <f t="shared" si="9"/>
        <v>484.83077362895671</v>
      </c>
      <c r="D244" s="9">
        <f t="shared" si="10"/>
        <v>485.52006734113678</v>
      </c>
      <c r="E244" s="29">
        <f t="shared" si="11"/>
        <v>-1.4197017971983466E-3</v>
      </c>
      <c r="G244" s="23" t="s">
        <v>5044</v>
      </c>
      <c r="H244" s="23" t="s">
        <v>5045</v>
      </c>
      <c r="I244" s="23" t="s">
        <v>5040</v>
      </c>
      <c r="J244" s="23" t="s">
        <v>5046</v>
      </c>
    </row>
    <row r="245" spans="1:10">
      <c r="A245" s="5">
        <f>'returns non-log'!A224</f>
        <v>39721</v>
      </c>
      <c r="B245" s="9">
        <v>-9.3404397505110426E-2</v>
      </c>
      <c r="C245" s="9">
        <f t="shared" si="9"/>
        <v>439.54544732620741</v>
      </c>
      <c r="D245" s="9">
        <f t="shared" si="10"/>
        <v>484.83077362895671</v>
      </c>
      <c r="E245" s="29">
        <f t="shared" si="11"/>
        <v>-9.3404397505110454E-2</v>
      </c>
      <c r="G245" s="23" t="s">
        <v>5047</v>
      </c>
      <c r="H245" s="23" t="s">
        <v>5048</v>
      </c>
      <c r="I245" s="23" t="s">
        <v>5045</v>
      </c>
      <c r="J245" s="23" t="s">
        <v>5049</v>
      </c>
    </row>
    <row r="246" spans="1:10">
      <c r="A246" s="5">
        <f>'returns non-log'!A225</f>
        <v>39752</v>
      </c>
      <c r="B246" s="9">
        <v>-0.17247092151428531</v>
      </c>
      <c r="C246" s="9">
        <f t="shared" si="9"/>
        <v>363.73663897844767</v>
      </c>
      <c r="D246" s="9">
        <f t="shared" si="10"/>
        <v>484.83077362895671</v>
      </c>
      <c r="E246" s="29">
        <f t="shared" si="11"/>
        <v>-0.24976577650820272</v>
      </c>
      <c r="G246" s="23" t="s">
        <v>5050</v>
      </c>
      <c r="H246" s="23" t="s">
        <v>5051</v>
      </c>
      <c r="I246" s="23" t="s">
        <v>5045</v>
      </c>
      <c r="J246" s="23" t="s">
        <v>5052</v>
      </c>
    </row>
    <row r="247" spans="1:10">
      <c r="A247" s="5">
        <f>'returns non-log'!A226</f>
        <v>39780</v>
      </c>
      <c r="B247" s="9">
        <v>-7.6759839227664051E-2</v>
      </c>
      <c r="C247" s="9">
        <f t="shared" si="9"/>
        <v>335.81627304925115</v>
      </c>
      <c r="D247" s="9">
        <f t="shared" si="10"/>
        <v>439.54544732620741</v>
      </c>
      <c r="E247" s="29">
        <f t="shared" si="11"/>
        <v>-0.23599192053506574</v>
      </c>
      <c r="G247" s="23" t="s">
        <v>5053</v>
      </c>
      <c r="H247" s="23" t="s">
        <v>5054</v>
      </c>
      <c r="I247" s="23" t="s">
        <v>5048</v>
      </c>
      <c r="J247" s="23" t="s">
        <v>5055</v>
      </c>
    </row>
    <row r="248" spans="1:10">
      <c r="A248" s="5">
        <f>'returns non-log'!A227</f>
        <v>39813</v>
      </c>
      <c r="B248" s="9">
        <v>1.016009269769191E-2</v>
      </c>
      <c r="C248" s="9">
        <f t="shared" si="9"/>
        <v>339.22819751282498</v>
      </c>
      <c r="D248" s="9">
        <f t="shared" si="10"/>
        <v>363.73663897844767</v>
      </c>
      <c r="E248" s="29">
        <f t="shared" si="11"/>
        <v>-6.7379633611985082E-2</v>
      </c>
      <c r="G248" s="23" t="s">
        <v>5056</v>
      </c>
      <c r="H248" s="23" t="s">
        <v>5057</v>
      </c>
      <c r="I248" s="23" t="s">
        <v>5051</v>
      </c>
      <c r="J248" s="23" t="s">
        <v>5058</v>
      </c>
    </row>
    <row r="249" spans="1:10">
      <c r="A249" s="5">
        <f>'returns non-log'!A228</f>
        <v>39843</v>
      </c>
      <c r="B249" s="9">
        <v>-8.2774918564106348E-2</v>
      </c>
      <c r="C249" s="9">
        <f t="shared" si="9"/>
        <v>311.14861108905228</v>
      </c>
      <c r="D249" s="9">
        <f t="shared" si="10"/>
        <v>339.22819751282498</v>
      </c>
      <c r="E249" s="29">
        <f t="shared" si="11"/>
        <v>-8.2774918564106417E-2</v>
      </c>
      <c r="G249" s="23" t="s">
        <v>5059</v>
      </c>
      <c r="H249" s="23" t="s">
        <v>5060</v>
      </c>
      <c r="I249" s="23" t="s">
        <v>5057</v>
      </c>
      <c r="J249" s="23" t="s">
        <v>5061</v>
      </c>
    </row>
    <row r="250" spans="1:10">
      <c r="A250" s="5">
        <f>'returns non-log'!A229</f>
        <v>39871</v>
      </c>
      <c r="B250" s="9">
        <v>-0.10581598041943049</v>
      </c>
      <c r="C250" s="9">
        <f t="shared" si="9"/>
        <v>278.22411575052013</v>
      </c>
      <c r="D250" s="9">
        <f t="shared" si="10"/>
        <v>339.22819751282498</v>
      </c>
      <c r="E250" s="29">
        <f t="shared" si="11"/>
        <v>-0.17983198982153747</v>
      </c>
      <c r="G250" s="23" t="s">
        <v>5062</v>
      </c>
      <c r="H250" s="23" t="s">
        <v>5063</v>
      </c>
      <c r="I250" s="23" t="s">
        <v>5057</v>
      </c>
      <c r="J250" s="23" t="s">
        <v>5064</v>
      </c>
    </row>
    <row r="251" spans="1:10">
      <c r="A251" s="5">
        <f>'returns non-log'!A230</f>
        <v>39903</v>
      </c>
      <c r="B251" s="9">
        <v>8.352777813455714E-2</v>
      </c>
      <c r="C251" s="9">
        <f t="shared" si="9"/>
        <v>301.46355796261292</v>
      </c>
      <c r="D251" s="9">
        <f t="shared" si="10"/>
        <v>311.14861108905228</v>
      </c>
      <c r="E251" s="29">
        <f t="shared" si="11"/>
        <v>-3.1126776020438177E-2</v>
      </c>
      <c r="G251" s="23" t="s">
        <v>5065</v>
      </c>
      <c r="H251" s="23" t="s">
        <v>5066</v>
      </c>
      <c r="I251" s="23" t="s">
        <v>5060</v>
      </c>
      <c r="J251" s="23" t="s">
        <v>5067</v>
      </c>
    </row>
    <row r="252" spans="1:10">
      <c r="A252" s="5">
        <f>'returns non-log'!A231</f>
        <v>39933</v>
      </c>
      <c r="B252" s="9">
        <v>9.4288777491234876E-2</v>
      </c>
      <c r="C252" s="9">
        <f t="shared" si="9"/>
        <v>329.88818830106572</v>
      </c>
      <c r="D252" s="9">
        <f t="shared" si="10"/>
        <v>329.88818830106572</v>
      </c>
      <c r="E252" s="29">
        <f t="shared" si="11"/>
        <v>0</v>
      </c>
      <c r="G252" s="23" t="s">
        <v>5068</v>
      </c>
      <c r="H252" s="23" t="s">
        <v>5069</v>
      </c>
      <c r="I252" s="23" t="s">
        <v>5069</v>
      </c>
      <c r="J252" s="23" t="s">
        <v>4445</v>
      </c>
    </row>
    <row r="253" spans="1:10">
      <c r="A253" s="5">
        <f>'returns non-log'!A232</f>
        <v>39962</v>
      </c>
      <c r="B253" s="9">
        <v>5.2317561956116247E-2</v>
      </c>
      <c r="C253" s="9">
        <f t="shared" si="9"/>
        <v>347.14713403109766</v>
      </c>
      <c r="D253" s="9">
        <f t="shared" si="10"/>
        <v>347.14713403109766</v>
      </c>
      <c r="E253" s="29">
        <f t="shared" si="11"/>
        <v>0</v>
      </c>
      <c r="G253" s="23" t="s">
        <v>5070</v>
      </c>
      <c r="H253" s="23" t="s">
        <v>5071</v>
      </c>
      <c r="I253" s="23" t="s">
        <v>5071</v>
      </c>
      <c r="J253" s="23" t="s">
        <v>4445</v>
      </c>
    </row>
    <row r="254" spans="1:10">
      <c r="A254" s="5">
        <f>'returns non-log'!A233</f>
        <v>39994</v>
      </c>
      <c r="B254" s="9">
        <v>5.0669280576287612E-4</v>
      </c>
      <c r="C254" s="9">
        <f t="shared" si="9"/>
        <v>347.32303098645241</v>
      </c>
      <c r="D254" s="9">
        <f t="shared" si="10"/>
        <v>347.32303098645241</v>
      </c>
      <c r="E254" s="29">
        <f t="shared" si="11"/>
        <v>0</v>
      </c>
      <c r="G254" s="23" t="s">
        <v>5072</v>
      </c>
      <c r="H254" s="23" t="s">
        <v>5073</v>
      </c>
      <c r="I254" s="23" t="s">
        <v>5073</v>
      </c>
      <c r="J254" s="23" t="s">
        <v>4445</v>
      </c>
    </row>
    <row r="255" spans="1:10">
      <c r="A255" s="5">
        <f>'returns non-log'!A234</f>
        <v>40025</v>
      </c>
      <c r="B255" s="9">
        <v>7.3907675423554364E-2</v>
      </c>
      <c r="C255" s="9">
        <f t="shared" si="9"/>
        <v>372.99286882772424</v>
      </c>
      <c r="D255" s="9">
        <f t="shared" si="10"/>
        <v>372.99286882772424</v>
      </c>
      <c r="E255" s="29">
        <f t="shared" si="11"/>
        <v>0</v>
      </c>
      <c r="G255" s="23" t="s">
        <v>5074</v>
      </c>
      <c r="H255" s="23" t="s">
        <v>5075</v>
      </c>
      <c r="I255" s="23" t="s">
        <v>5075</v>
      </c>
      <c r="J255" s="23" t="s">
        <v>4445</v>
      </c>
    </row>
    <row r="256" spans="1:10">
      <c r="A256" s="5">
        <f>'returns non-log'!A235</f>
        <v>40056</v>
      </c>
      <c r="B256" s="9">
        <v>3.2383780964242881E-2</v>
      </c>
      <c r="C256" s="9">
        <f t="shared" si="9"/>
        <v>385.07178819306586</v>
      </c>
      <c r="D256" s="9">
        <f t="shared" si="10"/>
        <v>385.07178819306586</v>
      </c>
      <c r="E256" s="29">
        <f t="shared" si="11"/>
        <v>0</v>
      </c>
      <c r="G256" s="23" t="s">
        <v>5076</v>
      </c>
      <c r="H256" s="23" t="s">
        <v>5077</v>
      </c>
      <c r="I256" s="23" t="s">
        <v>5077</v>
      </c>
      <c r="J256" s="23" t="s">
        <v>4445</v>
      </c>
    </row>
    <row r="257" spans="1:10">
      <c r="A257" s="5">
        <f>'returns non-log'!A236</f>
        <v>40086</v>
      </c>
      <c r="B257" s="9">
        <v>3.7215498689950888E-2</v>
      </c>
      <c r="C257" s="9">
        <f t="shared" si="9"/>
        <v>399.40242682210197</v>
      </c>
      <c r="D257" s="9">
        <f t="shared" si="10"/>
        <v>399.40242682210197</v>
      </c>
      <c r="E257" s="29">
        <f t="shared" si="11"/>
        <v>0</v>
      </c>
      <c r="G257" s="23" t="s">
        <v>5078</v>
      </c>
      <c r="H257" s="23" t="s">
        <v>5079</v>
      </c>
      <c r="I257" s="23" t="s">
        <v>5079</v>
      </c>
      <c r="J257" s="23" t="s">
        <v>4445</v>
      </c>
    </row>
    <row r="258" spans="1:10">
      <c r="A258" s="5">
        <f>'returns non-log'!A237</f>
        <v>40116</v>
      </c>
      <c r="B258" s="9">
        <v>-2.0545718622968612E-2</v>
      </c>
      <c r="C258" s="9">
        <f t="shared" si="9"/>
        <v>391.19641694328425</v>
      </c>
      <c r="D258" s="9">
        <f t="shared" si="10"/>
        <v>399.40242682210197</v>
      </c>
      <c r="E258" s="29">
        <f t="shared" si="11"/>
        <v>-2.0545718622968626E-2</v>
      </c>
      <c r="G258" s="23" t="s">
        <v>5080</v>
      </c>
      <c r="H258" s="23" t="s">
        <v>5081</v>
      </c>
      <c r="I258" s="23" t="s">
        <v>5079</v>
      </c>
      <c r="J258" s="23" t="s">
        <v>5082</v>
      </c>
    </row>
    <row r="259" spans="1:10">
      <c r="A259" s="5">
        <f>'returns non-log'!A238</f>
        <v>40147</v>
      </c>
      <c r="B259" s="9">
        <v>5.6941687067870062E-2</v>
      </c>
      <c r="C259" s="9">
        <f t="shared" ref="C259:C322" si="12">C258 * (1 + B259)</f>
        <v>413.47180089894078</v>
      </c>
      <c r="D259" s="9">
        <f t="shared" si="10"/>
        <v>413.47180089894078</v>
      </c>
      <c r="E259" s="29">
        <f t="shared" si="11"/>
        <v>0</v>
      </c>
      <c r="G259" s="23" t="s">
        <v>5083</v>
      </c>
      <c r="H259" s="23" t="s">
        <v>5084</v>
      </c>
      <c r="I259" s="23" t="s">
        <v>5084</v>
      </c>
      <c r="J259" s="23" t="s">
        <v>4445</v>
      </c>
    </row>
    <row r="260" spans="1:10">
      <c r="A260" s="5">
        <f>'returns non-log'!A239</f>
        <v>40178</v>
      </c>
      <c r="B260" s="9">
        <v>1.900825573277443E-2</v>
      </c>
      <c r="C260" s="9">
        <f t="shared" si="12"/>
        <v>421.33117862871865</v>
      </c>
      <c r="D260" s="9">
        <f t="shared" ref="D260:D323" si="13">MAX(C258:C260)</f>
        <v>421.33117862871865</v>
      </c>
      <c r="E260" s="29">
        <f t="shared" ref="E260:E323" si="14">(C260 - D260) / D260</f>
        <v>0</v>
      </c>
      <c r="G260" s="23" t="s">
        <v>5085</v>
      </c>
      <c r="H260" s="23" t="s">
        <v>5086</v>
      </c>
      <c r="I260" s="23" t="s">
        <v>5086</v>
      </c>
      <c r="J260" s="23" t="s">
        <v>4445</v>
      </c>
    </row>
    <row r="261" spans="1:10">
      <c r="A261" s="5">
        <f>'returns non-log'!A240</f>
        <v>40207</v>
      </c>
      <c r="B261" s="9">
        <v>-3.6045502393201367E-2</v>
      </c>
      <c r="C261" s="9">
        <f t="shared" si="12"/>
        <v>406.14408462112681</v>
      </c>
      <c r="D261" s="9">
        <f t="shared" si="13"/>
        <v>421.33117862871865</v>
      </c>
      <c r="E261" s="29">
        <f t="shared" si="14"/>
        <v>-3.6045502393201388E-2</v>
      </c>
      <c r="G261" s="23" t="s">
        <v>5087</v>
      </c>
      <c r="H261" s="23" t="s">
        <v>5088</v>
      </c>
      <c r="I261" s="23" t="s">
        <v>5086</v>
      </c>
      <c r="J261" s="23" t="s">
        <v>5089</v>
      </c>
    </row>
    <row r="262" spans="1:10">
      <c r="A262" s="5">
        <f>'returns non-log'!A241</f>
        <v>40235</v>
      </c>
      <c r="B262" s="9">
        <v>2.8494977915341169E-2</v>
      </c>
      <c r="C262" s="9">
        <f t="shared" si="12"/>
        <v>417.71715134285228</v>
      </c>
      <c r="D262" s="9">
        <f t="shared" si="13"/>
        <v>421.33117862871865</v>
      </c>
      <c r="E262" s="29">
        <f t="shared" si="14"/>
        <v>-8.5776402725018571E-3</v>
      </c>
      <c r="G262" s="23" t="s">
        <v>5090</v>
      </c>
      <c r="H262" s="23" t="s">
        <v>5091</v>
      </c>
      <c r="I262" s="23" t="s">
        <v>5086</v>
      </c>
      <c r="J262" s="23" t="s">
        <v>5092</v>
      </c>
    </row>
    <row r="263" spans="1:10">
      <c r="A263" s="5">
        <f>'returns non-log'!A242</f>
        <v>40268</v>
      </c>
      <c r="B263" s="9">
        <v>5.8294020411984837E-2</v>
      </c>
      <c r="C263" s="9">
        <f t="shared" si="12"/>
        <v>442.06756348966866</v>
      </c>
      <c r="D263" s="9">
        <f t="shared" si="13"/>
        <v>442.06756348966866</v>
      </c>
      <c r="E263" s="29">
        <f t="shared" si="14"/>
        <v>0</v>
      </c>
      <c r="G263" s="23" t="s">
        <v>5093</v>
      </c>
      <c r="H263" s="23" t="s">
        <v>5094</v>
      </c>
      <c r="I263" s="23" t="s">
        <v>5094</v>
      </c>
      <c r="J263" s="23" t="s">
        <v>4445</v>
      </c>
    </row>
    <row r="264" spans="1:10">
      <c r="A264" s="5">
        <f>'returns non-log'!A243</f>
        <v>40298</v>
      </c>
      <c r="B264" s="9">
        <v>1.4979036354948461E-2</v>
      </c>
      <c r="C264" s="9">
        <f t="shared" si="12"/>
        <v>448.68930959452388</v>
      </c>
      <c r="D264" s="9">
        <f t="shared" si="13"/>
        <v>448.68930959452388</v>
      </c>
      <c r="E264" s="29">
        <f t="shared" si="14"/>
        <v>0</v>
      </c>
      <c r="G264" s="23" t="s">
        <v>5095</v>
      </c>
      <c r="H264" s="23" t="s">
        <v>5096</v>
      </c>
      <c r="I264" s="23" t="s">
        <v>5096</v>
      </c>
      <c r="J264" s="23" t="s">
        <v>4445</v>
      </c>
    </row>
    <row r="265" spans="1:10">
      <c r="A265" s="5">
        <f>'returns non-log'!A244</f>
        <v>40329</v>
      </c>
      <c r="B265" s="9">
        <v>-8.2682541129329823E-2</v>
      </c>
      <c r="C265" s="9">
        <f t="shared" si="12"/>
        <v>411.59053729968406</v>
      </c>
      <c r="D265" s="9">
        <f t="shared" si="13"/>
        <v>448.68930959452388</v>
      </c>
      <c r="E265" s="29">
        <f t="shared" si="14"/>
        <v>-8.2682541129329809E-2</v>
      </c>
      <c r="G265" s="23" t="s">
        <v>5097</v>
      </c>
      <c r="H265" s="23" t="s">
        <v>5098</v>
      </c>
      <c r="I265" s="23" t="s">
        <v>5096</v>
      </c>
      <c r="J265" s="23" t="s">
        <v>5099</v>
      </c>
    </row>
    <row r="266" spans="1:10">
      <c r="A266" s="5">
        <f>'returns non-log'!A245</f>
        <v>40359</v>
      </c>
      <c r="B266" s="9">
        <v>-5.471160979317935E-2</v>
      </c>
      <c r="C266" s="9">
        <f t="shared" si="12"/>
        <v>389.07175642837871</v>
      </c>
      <c r="D266" s="9">
        <f t="shared" si="13"/>
        <v>448.68930959452388</v>
      </c>
      <c r="E266" s="29">
        <f t="shared" si="14"/>
        <v>-0.13287045599553279</v>
      </c>
      <c r="G266" s="23" t="s">
        <v>5100</v>
      </c>
      <c r="H266" s="23" t="s">
        <v>5101</v>
      </c>
      <c r="I266" s="23" t="s">
        <v>5096</v>
      </c>
      <c r="J266" s="23" t="s">
        <v>5102</v>
      </c>
    </row>
    <row r="267" spans="1:10">
      <c r="A267" s="5">
        <f>'returns non-log'!A246</f>
        <v>40389</v>
      </c>
      <c r="B267" s="9">
        <v>6.8637646254407381E-2</v>
      </c>
      <c r="C267" s="9">
        <f t="shared" si="12"/>
        <v>415.77672601369073</v>
      </c>
      <c r="D267" s="9">
        <f t="shared" si="13"/>
        <v>415.77672601369073</v>
      </c>
      <c r="E267" s="29">
        <f t="shared" si="14"/>
        <v>0</v>
      </c>
      <c r="G267" s="23" t="s">
        <v>5103</v>
      </c>
      <c r="H267" s="23" t="s">
        <v>5104</v>
      </c>
      <c r="I267" s="23" t="s">
        <v>5104</v>
      </c>
      <c r="J267" s="23" t="s">
        <v>4445</v>
      </c>
    </row>
    <row r="268" spans="1:10">
      <c r="A268" s="5">
        <f>'returns non-log'!A247</f>
        <v>40421</v>
      </c>
      <c r="B268" s="9">
        <v>-4.6664158251698451E-2</v>
      </c>
      <c r="C268" s="9">
        <f t="shared" si="12"/>
        <v>396.37485507361481</v>
      </c>
      <c r="D268" s="9">
        <f t="shared" si="13"/>
        <v>415.77672601369073</v>
      </c>
      <c r="E268" s="29">
        <f t="shared" si="14"/>
        <v>-4.666415825169843E-2</v>
      </c>
      <c r="G268" s="23" t="s">
        <v>5105</v>
      </c>
      <c r="H268" s="23" t="s">
        <v>5106</v>
      </c>
      <c r="I268" s="23" t="s">
        <v>5104</v>
      </c>
      <c r="J268" s="23" t="s">
        <v>5107</v>
      </c>
    </row>
    <row r="269" spans="1:10">
      <c r="A269" s="5">
        <f>'returns non-log'!A248</f>
        <v>40451</v>
      </c>
      <c r="B269" s="9">
        <v>8.9213625863737267E-2</v>
      </c>
      <c r="C269" s="9">
        <f t="shared" si="12"/>
        <v>431.73689309594539</v>
      </c>
      <c r="D269" s="9">
        <f t="shared" si="13"/>
        <v>431.73689309594539</v>
      </c>
      <c r="E269" s="29">
        <f t="shared" si="14"/>
        <v>0</v>
      </c>
      <c r="G269" s="23" t="s">
        <v>5108</v>
      </c>
      <c r="H269" s="23" t="s">
        <v>5109</v>
      </c>
      <c r="I269" s="23" t="s">
        <v>5109</v>
      </c>
      <c r="J269" s="23" t="s">
        <v>4445</v>
      </c>
    </row>
    <row r="270" spans="1:10">
      <c r="A270" s="5">
        <f>'returns non-log'!A249</f>
        <v>40480</v>
      </c>
      <c r="B270" s="9">
        <v>3.8196954396884968E-2</v>
      </c>
      <c r="C270" s="9">
        <f t="shared" si="12"/>
        <v>448.22792751298402</v>
      </c>
      <c r="D270" s="9">
        <f t="shared" si="13"/>
        <v>448.22792751298402</v>
      </c>
      <c r="E270" s="29">
        <f t="shared" si="14"/>
        <v>0</v>
      </c>
      <c r="G270" s="23" t="s">
        <v>5110</v>
      </c>
      <c r="H270" s="23" t="s">
        <v>5111</v>
      </c>
      <c r="I270" s="23" t="s">
        <v>5111</v>
      </c>
      <c r="J270" s="23" t="s">
        <v>4445</v>
      </c>
    </row>
    <row r="271" spans="1:10">
      <c r="A271" s="5">
        <f>'returns non-log'!A250</f>
        <v>40512</v>
      </c>
      <c r="B271" s="9">
        <v>-1.2144877492645809E-3</v>
      </c>
      <c r="C271" s="9">
        <f t="shared" si="12"/>
        <v>447.68356018614128</v>
      </c>
      <c r="D271" s="9">
        <f t="shared" si="13"/>
        <v>448.22792751298402</v>
      </c>
      <c r="E271" s="29">
        <f t="shared" si="14"/>
        <v>-1.2144877492645237E-3</v>
      </c>
      <c r="G271" s="23" t="s">
        <v>5112</v>
      </c>
      <c r="H271" s="23" t="s">
        <v>5113</v>
      </c>
      <c r="I271" s="23" t="s">
        <v>5111</v>
      </c>
      <c r="J271" s="23" t="s">
        <v>5114</v>
      </c>
    </row>
    <row r="272" spans="1:10">
      <c r="A272" s="5">
        <f>'returns non-log'!A251</f>
        <v>40543</v>
      </c>
      <c r="B272" s="9">
        <v>6.5184922394678546E-2</v>
      </c>
      <c r="C272" s="9">
        <f t="shared" si="12"/>
        <v>476.8657783142483</v>
      </c>
      <c r="D272" s="9">
        <f t="shared" si="13"/>
        <v>476.8657783142483</v>
      </c>
      <c r="E272" s="29">
        <f t="shared" si="14"/>
        <v>0</v>
      </c>
      <c r="G272" s="23" t="s">
        <v>5115</v>
      </c>
      <c r="H272" s="23" t="s">
        <v>5116</v>
      </c>
      <c r="I272" s="23" t="s">
        <v>5116</v>
      </c>
      <c r="J272" s="23" t="s">
        <v>4445</v>
      </c>
    </row>
    <row r="273" spans="1:10">
      <c r="A273" s="5">
        <f>'returns non-log'!A252</f>
        <v>40574</v>
      </c>
      <c r="B273" s="9">
        <v>2.2958444491072209E-2</v>
      </c>
      <c r="C273" s="9">
        <f t="shared" si="12"/>
        <v>487.81387481536791</v>
      </c>
      <c r="D273" s="9">
        <f t="shared" si="13"/>
        <v>487.81387481536791</v>
      </c>
      <c r="E273" s="29">
        <f t="shared" si="14"/>
        <v>0</v>
      </c>
      <c r="G273" s="23" t="s">
        <v>5117</v>
      </c>
      <c r="H273" s="23" t="s">
        <v>5118</v>
      </c>
      <c r="I273" s="23" t="s">
        <v>5118</v>
      </c>
      <c r="J273" s="23" t="s">
        <v>4445</v>
      </c>
    </row>
    <row r="274" spans="1:10">
      <c r="A274" s="5">
        <f>'returns non-log'!A253</f>
        <v>40602</v>
      </c>
      <c r="B274" s="9">
        <v>3.1305526999297673E-2</v>
      </c>
      <c r="C274" s="9">
        <f t="shared" si="12"/>
        <v>503.08514524403245</v>
      </c>
      <c r="D274" s="9">
        <f t="shared" si="13"/>
        <v>503.08514524403245</v>
      </c>
      <c r="E274" s="29">
        <f t="shared" si="14"/>
        <v>0</v>
      </c>
      <c r="G274" s="23" t="s">
        <v>5119</v>
      </c>
      <c r="H274" s="23" t="s">
        <v>5120</v>
      </c>
      <c r="I274" s="23" t="s">
        <v>5120</v>
      </c>
      <c r="J274" s="23" t="s">
        <v>4445</v>
      </c>
    </row>
    <row r="275" spans="1:10">
      <c r="A275" s="5">
        <f>'returns non-log'!A254</f>
        <v>40633</v>
      </c>
      <c r="B275" s="9">
        <v>-3.1569891794180899E-4</v>
      </c>
      <c r="C275" s="9">
        <f t="shared" si="12"/>
        <v>502.92632180804628</v>
      </c>
      <c r="D275" s="9">
        <f t="shared" si="13"/>
        <v>503.08514524403245</v>
      </c>
      <c r="E275" s="29">
        <f t="shared" si="14"/>
        <v>-3.1569891794185984E-4</v>
      </c>
      <c r="G275" s="23" t="s">
        <v>5121</v>
      </c>
      <c r="H275" s="23" t="s">
        <v>5122</v>
      </c>
      <c r="I275" s="23" t="s">
        <v>5120</v>
      </c>
      <c r="J275" s="23" t="s">
        <v>5123</v>
      </c>
    </row>
    <row r="276" spans="1:10">
      <c r="A276" s="5">
        <f>'returns non-log'!A255</f>
        <v>40662</v>
      </c>
      <c r="B276" s="9">
        <v>2.9482958717225841E-2</v>
      </c>
      <c r="C276" s="9">
        <f t="shared" si="12"/>
        <v>517.75407779171917</v>
      </c>
      <c r="D276" s="9">
        <f t="shared" si="13"/>
        <v>517.75407779171917</v>
      </c>
      <c r="E276" s="29">
        <f t="shared" si="14"/>
        <v>0</v>
      </c>
      <c r="G276" s="23" t="s">
        <v>5124</v>
      </c>
      <c r="H276" s="23" t="s">
        <v>5125</v>
      </c>
      <c r="I276" s="23" t="s">
        <v>5125</v>
      </c>
      <c r="J276" s="23" t="s">
        <v>4445</v>
      </c>
    </row>
    <row r="277" spans="1:10">
      <c r="A277" s="5">
        <f>'returns non-log'!A256</f>
        <v>40694</v>
      </c>
      <c r="B277" s="9">
        <v>-1.3010228731554441E-2</v>
      </c>
      <c r="C277" s="9">
        <f t="shared" si="12"/>
        <v>511.01797881295386</v>
      </c>
      <c r="D277" s="9">
        <f t="shared" si="13"/>
        <v>517.75407779171917</v>
      </c>
      <c r="E277" s="29">
        <f t="shared" si="14"/>
        <v>-1.3010228731554468E-2</v>
      </c>
      <c r="G277" s="23" t="s">
        <v>5126</v>
      </c>
      <c r="H277" s="23" t="s">
        <v>5127</v>
      </c>
      <c r="I277" s="23" t="s">
        <v>5125</v>
      </c>
      <c r="J277" s="23" t="s">
        <v>5128</v>
      </c>
    </row>
    <row r="278" spans="1:10">
      <c r="A278" s="5">
        <f>'returns non-log'!A257</f>
        <v>40724</v>
      </c>
      <c r="B278" s="9">
        <v>-1.8557756783363581E-2</v>
      </c>
      <c r="C278" s="9">
        <f t="shared" si="12"/>
        <v>501.53463145021703</v>
      </c>
      <c r="D278" s="9">
        <f t="shared" si="13"/>
        <v>517.75407779171917</v>
      </c>
      <c r="E278" s="29">
        <f t="shared" si="14"/>
        <v>-3.1326544854421899E-2</v>
      </c>
      <c r="G278" s="23" t="s">
        <v>5129</v>
      </c>
      <c r="H278" s="23" t="s">
        <v>5130</v>
      </c>
      <c r="I278" s="23" t="s">
        <v>5125</v>
      </c>
      <c r="J278" s="23" t="s">
        <v>5131</v>
      </c>
    </row>
    <row r="279" spans="1:10">
      <c r="A279" s="5">
        <f>'returns non-log'!A258</f>
        <v>40753</v>
      </c>
      <c r="B279" s="9">
        <v>-2.0583077684314669E-2</v>
      </c>
      <c r="C279" s="9">
        <f t="shared" si="12"/>
        <v>491.21150516970312</v>
      </c>
      <c r="D279" s="9">
        <f t="shared" si="13"/>
        <v>511.01797881295386</v>
      </c>
      <c r="E279" s="29">
        <f t="shared" si="14"/>
        <v>-3.8758858718159574E-2</v>
      </c>
      <c r="G279" s="23" t="s">
        <v>5132</v>
      </c>
      <c r="H279" s="23" t="s">
        <v>5133</v>
      </c>
      <c r="I279" s="23" t="s">
        <v>5127</v>
      </c>
      <c r="J279" s="23" t="s">
        <v>5134</v>
      </c>
    </row>
    <row r="280" spans="1:10">
      <c r="A280" s="5">
        <f>'returns non-log'!A259</f>
        <v>40786</v>
      </c>
      <c r="B280" s="9">
        <v>-5.7727345476531799E-2</v>
      </c>
      <c r="C280" s="9">
        <f t="shared" si="12"/>
        <v>462.85516890872447</v>
      </c>
      <c r="D280" s="9">
        <f t="shared" si="13"/>
        <v>501.53463145021703</v>
      </c>
      <c r="E280" s="29">
        <f t="shared" si="14"/>
        <v>-7.7122216724393719E-2</v>
      </c>
      <c r="G280" s="23" t="s">
        <v>5135</v>
      </c>
      <c r="H280" s="23" t="s">
        <v>5136</v>
      </c>
      <c r="I280" s="23" t="s">
        <v>5130</v>
      </c>
      <c r="J280" s="23" t="s">
        <v>5137</v>
      </c>
    </row>
    <row r="281" spans="1:10">
      <c r="A281" s="5">
        <f>'returns non-log'!A260</f>
        <v>40816</v>
      </c>
      <c r="B281" s="9">
        <v>-7.3393039435194041E-2</v>
      </c>
      <c r="C281" s="9">
        <f t="shared" si="12"/>
        <v>428.88482124422308</v>
      </c>
      <c r="D281" s="9">
        <f t="shared" si="13"/>
        <v>491.21150516970312</v>
      </c>
      <c r="E281" s="29">
        <f t="shared" si="14"/>
        <v>-0.12688359956867765</v>
      </c>
      <c r="G281" s="23" t="s">
        <v>5138</v>
      </c>
      <c r="H281" s="23" t="s">
        <v>5139</v>
      </c>
      <c r="I281" s="23" t="s">
        <v>5133</v>
      </c>
      <c r="J281" s="23" t="s">
        <v>5140</v>
      </c>
    </row>
    <row r="282" spans="1:10">
      <c r="A282" s="5">
        <f>'returns non-log'!A261</f>
        <v>40847</v>
      </c>
      <c r="B282" s="9">
        <v>0.10832704565548459</v>
      </c>
      <c r="C282" s="9">
        <f t="shared" si="12"/>
        <v>475.34464685609038</v>
      </c>
      <c r="D282" s="9">
        <f t="shared" si="13"/>
        <v>475.34464685609038</v>
      </c>
      <c r="E282" s="29">
        <f t="shared" si="14"/>
        <v>0</v>
      </c>
      <c r="G282" s="23" t="s">
        <v>5141</v>
      </c>
      <c r="H282" s="23" t="s">
        <v>5142</v>
      </c>
      <c r="I282" s="23" t="s">
        <v>5142</v>
      </c>
      <c r="J282" s="23" t="s">
        <v>4445</v>
      </c>
    </row>
    <row r="283" spans="1:10">
      <c r="A283" s="5">
        <f>'returns non-log'!A262</f>
        <v>40877</v>
      </c>
      <c r="B283" s="9">
        <v>-5.5489427104868927E-3</v>
      </c>
      <c r="C283" s="9">
        <f t="shared" si="12"/>
        <v>472.70698664294929</v>
      </c>
      <c r="D283" s="9">
        <f t="shared" si="13"/>
        <v>475.34464685609038</v>
      </c>
      <c r="E283" s="29">
        <f t="shared" si="14"/>
        <v>-5.5489427104869352E-3</v>
      </c>
      <c r="G283" s="23" t="s">
        <v>5143</v>
      </c>
      <c r="H283" s="23" t="s">
        <v>5144</v>
      </c>
      <c r="I283" s="23" t="s">
        <v>5142</v>
      </c>
      <c r="J283" s="23" t="s">
        <v>5145</v>
      </c>
    </row>
    <row r="284" spans="1:10">
      <c r="A284" s="5">
        <f>'returns non-log'!A263</f>
        <v>40907</v>
      </c>
      <c r="B284" s="9">
        <v>7.6638650944711451E-3</v>
      </c>
      <c r="C284" s="9">
        <f t="shared" si="12"/>
        <v>476.32974921779481</v>
      </c>
      <c r="D284" s="9">
        <f t="shared" si="13"/>
        <v>476.32974921779481</v>
      </c>
      <c r="E284" s="29">
        <f t="shared" si="14"/>
        <v>0</v>
      </c>
      <c r="G284" s="23" t="s">
        <v>5146</v>
      </c>
      <c r="H284" s="23" t="s">
        <v>5147</v>
      </c>
      <c r="I284" s="23" t="s">
        <v>5147</v>
      </c>
      <c r="J284" s="23" t="s">
        <v>4445</v>
      </c>
    </row>
    <row r="285" spans="1:10">
      <c r="A285" s="5">
        <f>'returns non-log'!A264</f>
        <v>40939</v>
      </c>
      <c r="B285" s="9">
        <v>4.5889370697689058E-2</v>
      </c>
      <c r="C285" s="9">
        <f t="shared" si="12"/>
        <v>498.18822165398745</v>
      </c>
      <c r="D285" s="9">
        <f t="shared" si="13"/>
        <v>498.18822165398745</v>
      </c>
      <c r="E285" s="29">
        <f t="shared" si="14"/>
        <v>0</v>
      </c>
      <c r="G285" s="23" t="s">
        <v>5148</v>
      </c>
      <c r="H285" s="23" t="s">
        <v>5149</v>
      </c>
      <c r="I285" s="23" t="s">
        <v>5149</v>
      </c>
      <c r="J285" s="23" t="s">
        <v>4445</v>
      </c>
    </row>
    <row r="286" spans="1:10">
      <c r="A286" s="5">
        <f>'returns non-log'!A265</f>
        <v>40968</v>
      </c>
      <c r="B286" s="9">
        <v>4.1480931252724902E-2</v>
      </c>
      <c r="C286" s="9">
        <f t="shared" si="12"/>
        <v>518.85353302733381</v>
      </c>
      <c r="D286" s="9">
        <f t="shared" si="13"/>
        <v>518.85353302733381</v>
      </c>
      <c r="E286" s="29">
        <f t="shared" si="14"/>
        <v>0</v>
      </c>
      <c r="G286" s="23" t="s">
        <v>5150</v>
      </c>
      <c r="H286" s="23" t="s">
        <v>5151</v>
      </c>
      <c r="I286" s="23" t="s">
        <v>5151</v>
      </c>
      <c r="J286" s="23" t="s">
        <v>4445</v>
      </c>
    </row>
    <row r="287" spans="1:10">
      <c r="A287" s="5">
        <f>'returns non-log'!A266</f>
        <v>40998</v>
      </c>
      <c r="B287" s="9">
        <v>3.040842767093466E-2</v>
      </c>
      <c r="C287" s="9">
        <f t="shared" si="12"/>
        <v>534.6310531582044</v>
      </c>
      <c r="D287" s="9">
        <f t="shared" si="13"/>
        <v>534.6310531582044</v>
      </c>
      <c r="E287" s="29">
        <f t="shared" si="14"/>
        <v>0</v>
      </c>
      <c r="G287" s="23" t="s">
        <v>5152</v>
      </c>
      <c r="H287" s="23" t="s">
        <v>5153</v>
      </c>
      <c r="I287" s="23" t="s">
        <v>5153</v>
      </c>
      <c r="J287" s="23" t="s">
        <v>4445</v>
      </c>
    </row>
    <row r="288" spans="1:10">
      <c r="A288" s="5">
        <f>'returns non-log'!A267</f>
        <v>41029</v>
      </c>
      <c r="B288" s="9">
        <v>-7.222541161057916E-3</v>
      </c>
      <c r="C288" s="9">
        <f t="shared" si="12"/>
        <v>530.76965837078956</v>
      </c>
      <c r="D288" s="9">
        <f t="shared" si="13"/>
        <v>534.6310531582044</v>
      </c>
      <c r="E288" s="29">
        <f t="shared" si="14"/>
        <v>-7.2225411610578483E-3</v>
      </c>
      <c r="G288" s="23" t="s">
        <v>5154</v>
      </c>
      <c r="H288" s="23" t="s">
        <v>5155</v>
      </c>
      <c r="I288" s="23" t="s">
        <v>5153</v>
      </c>
      <c r="J288" s="23" t="s">
        <v>5156</v>
      </c>
    </row>
    <row r="289" spans="1:10">
      <c r="A289" s="5">
        <f>'returns non-log'!A268</f>
        <v>41060</v>
      </c>
      <c r="B289" s="9">
        <v>-6.3936221623425049E-2</v>
      </c>
      <c r="C289" s="9">
        <f t="shared" si="12"/>
        <v>496.83425186220518</v>
      </c>
      <c r="D289" s="9">
        <f t="shared" si="13"/>
        <v>534.6310531582044</v>
      </c>
      <c r="E289" s="29">
        <f t="shared" si="14"/>
        <v>-7.069698079212515E-2</v>
      </c>
      <c r="G289" s="23" t="s">
        <v>5157</v>
      </c>
      <c r="H289" s="23" t="s">
        <v>5158</v>
      </c>
      <c r="I289" s="23" t="s">
        <v>5153</v>
      </c>
      <c r="J289" s="23" t="s">
        <v>5159</v>
      </c>
    </row>
    <row r="290" spans="1:10">
      <c r="A290" s="5">
        <f>'returns non-log'!A269</f>
        <v>41089</v>
      </c>
      <c r="B290" s="9">
        <v>3.785542405539255E-2</v>
      </c>
      <c r="C290" s="9">
        <f t="shared" si="12"/>
        <v>515.64212315169266</v>
      </c>
      <c r="D290" s="9">
        <f t="shared" si="13"/>
        <v>530.76965837078956</v>
      </c>
      <c r="E290" s="29">
        <f t="shared" si="14"/>
        <v>-2.8501130350086775E-2</v>
      </c>
      <c r="G290" s="23" t="s">
        <v>5160</v>
      </c>
      <c r="H290" s="23" t="s">
        <v>5161</v>
      </c>
      <c r="I290" s="23" t="s">
        <v>5155</v>
      </c>
      <c r="J290" s="23" t="s">
        <v>5162</v>
      </c>
    </row>
    <row r="291" spans="1:10">
      <c r="A291" s="5">
        <f>'returns non-log'!A270</f>
        <v>41121</v>
      </c>
      <c r="B291" s="9">
        <v>1.229733840011393E-2</v>
      </c>
      <c r="C291" s="9">
        <f t="shared" si="12"/>
        <v>521.98314883344221</v>
      </c>
      <c r="D291" s="9">
        <f t="shared" si="13"/>
        <v>521.98314883344221</v>
      </c>
      <c r="E291" s="29">
        <f t="shared" si="14"/>
        <v>0</v>
      </c>
      <c r="G291" s="23" t="s">
        <v>5163</v>
      </c>
      <c r="H291" s="23" t="s">
        <v>5164</v>
      </c>
      <c r="I291" s="23" t="s">
        <v>5164</v>
      </c>
      <c r="J291" s="23" t="s">
        <v>4445</v>
      </c>
    </row>
    <row r="292" spans="1:10">
      <c r="A292" s="5">
        <f>'returns non-log'!A271</f>
        <v>41152</v>
      </c>
      <c r="B292" s="9">
        <v>2.076561757155071E-2</v>
      </c>
      <c r="C292" s="9">
        <f t="shared" si="12"/>
        <v>532.82245128091131</v>
      </c>
      <c r="D292" s="9">
        <f t="shared" si="13"/>
        <v>532.82245128091131</v>
      </c>
      <c r="E292" s="29">
        <f t="shared" si="14"/>
        <v>0</v>
      </c>
      <c r="G292" s="23" t="s">
        <v>5165</v>
      </c>
      <c r="H292" s="23" t="s">
        <v>5166</v>
      </c>
      <c r="I292" s="23" t="s">
        <v>5166</v>
      </c>
      <c r="J292" s="23" t="s">
        <v>4445</v>
      </c>
    </row>
    <row r="293" spans="1:10">
      <c r="A293" s="5">
        <f>'returns non-log'!A272</f>
        <v>41180</v>
      </c>
      <c r="B293" s="9">
        <v>2.384710311463234E-2</v>
      </c>
      <c r="C293" s="9">
        <f t="shared" si="12"/>
        <v>545.52872321839834</v>
      </c>
      <c r="D293" s="9">
        <f t="shared" si="13"/>
        <v>545.52872321839834</v>
      </c>
      <c r="E293" s="29">
        <f t="shared" si="14"/>
        <v>0</v>
      </c>
      <c r="G293" s="23" t="s">
        <v>5167</v>
      </c>
      <c r="H293" s="23" t="s">
        <v>5168</v>
      </c>
      <c r="I293" s="23" t="s">
        <v>5168</v>
      </c>
      <c r="J293" s="23" t="s">
        <v>4445</v>
      </c>
    </row>
    <row r="294" spans="1:10">
      <c r="A294" s="5">
        <f>'returns non-log'!A273</f>
        <v>41213</v>
      </c>
      <c r="B294" s="9">
        <v>-1.933366086212851E-2</v>
      </c>
      <c r="C294" s="9">
        <f t="shared" si="12"/>
        <v>534.98165589314385</v>
      </c>
      <c r="D294" s="9">
        <f t="shared" si="13"/>
        <v>545.52872321839834</v>
      </c>
      <c r="E294" s="29">
        <f t="shared" si="14"/>
        <v>-1.9333660862128517E-2</v>
      </c>
      <c r="G294" s="23" t="s">
        <v>5169</v>
      </c>
      <c r="H294" s="23" t="s">
        <v>5170</v>
      </c>
      <c r="I294" s="23" t="s">
        <v>5168</v>
      </c>
      <c r="J294" s="23" t="s">
        <v>5171</v>
      </c>
    </row>
    <row r="295" spans="1:10">
      <c r="A295" s="5">
        <f>'returns non-log'!A274</f>
        <v>41243</v>
      </c>
      <c r="B295" s="9">
        <v>3.5714232700638782E-3</v>
      </c>
      <c r="C295" s="9">
        <f t="shared" si="12"/>
        <v>536.89230182805795</v>
      </c>
      <c r="D295" s="9">
        <f t="shared" si="13"/>
        <v>545.52872321839834</v>
      </c>
      <c r="E295" s="29">
        <f t="shared" si="14"/>
        <v>-1.5831286278363131E-2</v>
      </c>
      <c r="G295" s="23" t="s">
        <v>5172</v>
      </c>
      <c r="H295" s="23" t="s">
        <v>5173</v>
      </c>
      <c r="I295" s="23" t="s">
        <v>5168</v>
      </c>
      <c r="J295" s="23" t="s">
        <v>5174</v>
      </c>
    </row>
    <row r="296" spans="1:10">
      <c r="A296" s="5">
        <f>'returns non-log'!A275</f>
        <v>41274</v>
      </c>
      <c r="B296" s="9">
        <v>7.1802889273127057E-3</v>
      </c>
      <c r="C296" s="9">
        <f t="shared" si="12"/>
        <v>540.74734367803342</v>
      </c>
      <c r="D296" s="9">
        <f t="shared" si="13"/>
        <v>540.74734367803342</v>
      </c>
      <c r="E296" s="29">
        <f t="shared" si="14"/>
        <v>0</v>
      </c>
      <c r="G296" s="23" t="s">
        <v>5175</v>
      </c>
      <c r="H296" s="23" t="s">
        <v>5176</v>
      </c>
      <c r="I296" s="23" t="s">
        <v>5176</v>
      </c>
      <c r="J296" s="23" t="s">
        <v>4445</v>
      </c>
    </row>
    <row r="297" spans="1:10">
      <c r="A297" s="5">
        <f>'returns non-log'!A276</f>
        <v>41305</v>
      </c>
      <c r="B297" s="9">
        <v>5.1595474794824632E-2</v>
      </c>
      <c r="C297" s="9">
        <f t="shared" si="12"/>
        <v>568.64745961914173</v>
      </c>
      <c r="D297" s="9">
        <f t="shared" si="13"/>
        <v>568.64745961914173</v>
      </c>
      <c r="E297" s="29">
        <f t="shared" si="14"/>
        <v>0</v>
      </c>
      <c r="G297" s="23" t="s">
        <v>5177</v>
      </c>
      <c r="H297" s="23" t="s">
        <v>5178</v>
      </c>
      <c r="I297" s="23" t="s">
        <v>5178</v>
      </c>
      <c r="J297" s="23" t="s">
        <v>4445</v>
      </c>
    </row>
    <row r="298" spans="1:10">
      <c r="A298" s="5">
        <f>'returns non-log'!A277</f>
        <v>41333</v>
      </c>
      <c r="B298" s="9">
        <v>1.0433962922878241E-2</v>
      </c>
      <c r="C298" s="9">
        <f t="shared" si="12"/>
        <v>574.58070612899678</v>
      </c>
      <c r="D298" s="9">
        <f t="shared" si="13"/>
        <v>574.58070612899678</v>
      </c>
      <c r="E298" s="29">
        <f t="shared" si="14"/>
        <v>0</v>
      </c>
      <c r="G298" s="23" t="s">
        <v>5179</v>
      </c>
      <c r="H298" s="23" t="s">
        <v>5180</v>
      </c>
      <c r="I298" s="23" t="s">
        <v>5180</v>
      </c>
      <c r="J298" s="23" t="s">
        <v>4445</v>
      </c>
    </row>
    <row r="299" spans="1:10">
      <c r="A299" s="5">
        <f>'returns non-log'!A278</f>
        <v>41362</v>
      </c>
      <c r="B299" s="9">
        <v>3.6028092182050393E-2</v>
      </c>
      <c r="C299" s="9">
        <f t="shared" si="12"/>
        <v>595.28175277543983</v>
      </c>
      <c r="D299" s="9">
        <f t="shared" si="13"/>
        <v>595.28175277543983</v>
      </c>
      <c r="E299" s="29">
        <f t="shared" si="14"/>
        <v>0</v>
      </c>
      <c r="G299" s="23" t="s">
        <v>5181</v>
      </c>
      <c r="H299" s="23" t="s">
        <v>5182</v>
      </c>
      <c r="I299" s="23" t="s">
        <v>5182</v>
      </c>
      <c r="J299" s="23" t="s">
        <v>4445</v>
      </c>
    </row>
    <row r="300" spans="1:10">
      <c r="A300" s="5">
        <f>'returns non-log'!A279</f>
        <v>41394</v>
      </c>
      <c r="B300" s="9">
        <v>1.8628908592349669E-2</v>
      </c>
      <c r="C300" s="9">
        <f t="shared" si="12"/>
        <v>606.37120213458718</v>
      </c>
      <c r="D300" s="9">
        <f t="shared" si="13"/>
        <v>606.37120213458718</v>
      </c>
      <c r="E300" s="29">
        <f t="shared" si="14"/>
        <v>0</v>
      </c>
      <c r="G300" s="23" t="s">
        <v>5183</v>
      </c>
      <c r="H300" s="23" t="s">
        <v>5184</v>
      </c>
      <c r="I300" s="23" t="s">
        <v>5184</v>
      </c>
      <c r="J300" s="23" t="s">
        <v>4445</v>
      </c>
    </row>
    <row r="301" spans="1:10">
      <c r="A301" s="5">
        <f>'returns non-log'!A280</f>
        <v>41425</v>
      </c>
      <c r="B301" s="9">
        <v>1.853115394739779E-2</v>
      </c>
      <c r="C301" s="9">
        <f t="shared" si="12"/>
        <v>617.60796023061187</v>
      </c>
      <c r="D301" s="9">
        <f t="shared" si="13"/>
        <v>617.60796023061187</v>
      </c>
      <c r="E301" s="29">
        <f t="shared" si="14"/>
        <v>0</v>
      </c>
      <c r="G301" s="23" t="s">
        <v>5185</v>
      </c>
      <c r="H301" s="23" t="s">
        <v>5186</v>
      </c>
      <c r="I301" s="23" t="s">
        <v>5186</v>
      </c>
      <c r="J301" s="23" t="s">
        <v>4445</v>
      </c>
    </row>
    <row r="302" spans="1:10">
      <c r="A302" s="5">
        <f>'returns non-log'!A281</f>
        <v>41453</v>
      </c>
      <c r="B302" s="9">
        <v>-1.500522675636384E-2</v>
      </c>
      <c r="C302" s="9">
        <f t="shared" si="12"/>
        <v>608.34061274081614</v>
      </c>
      <c r="D302" s="9">
        <f t="shared" si="13"/>
        <v>617.60796023061187</v>
      </c>
      <c r="E302" s="29">
        <f t="shared" si="14"/>
        <v>-1.5005226756363926E-2</v>
      </c>
      <c r="G302" s="23" t="s">
        <v>5187</v>
      </c>
      <c r="H302" s="23" t="s">
        <v>5188</v>
      </c>
      <c r="I302" s="23" t="s">
        <v>5186</v>
      </c>
      <c r="J302" s="23" t="s">
        <v>5189</v>
      </c>
    </row>
    <row r="303" spans="1:10">
      <c r="A303" s="5">
        <f>'returns non-log'!A282</f>
        <v>41486</v>
      </c>
      <c r="B303" s="9">
        <v>5.1236262481088257E-2</v>
      </c>
      <c r="C303" s="9">
        <f t="shared" si="12"/>
        <v>639.50971205311066</v>
      </c>
      <c r="D303" s="9">
        <f t="shared" si="13"/>
        <v>639.50971205311066</v>
      </c>
      <c r="E303" s="29">
        <f t="shared" si="14"/>
        <v>0</v>
      </c>
      <c r="G303" s="23" t="s">
        <v>5190</v>
      </c>
      <c r="H303" s="23" t="s">
        <v>5191</v>
      </c>
      <c r="I303" s="23" t="s">
        <v>5191</v>
      </c>
      <c r="J303" s="23" t="s">
        <v>4445</v>
      </c>
    </row>
    <row r="304" spans="1:10">
      <c r="A304" s="5">
        <f>'returns non-log'!A283</f>
        <v>41516</v>
      </c>
      <c r="B304" s="9">
        <v>-2.9846307442236372E-2</v>
      </c>
      <c r="C304" s="9">
        <f t="shared" si="12"/>
        <v>620.42270857487745</v>
      </c>
      <c r="D304" s="9">
        <f t="shared" si="13"/>
        <v>639.50971205311066</v>
      </c>
      <c r="E304" s="29">
        <f t="shared" si="14"/>
        <v>-2.9846307442236399E-2</v>
      </c>
      <c r="G304" s="23" t="s">
        <v>5192</v>
      </c>
      <c r="H304" s="23" t="s">
        <v>5193</v>
      </c>
      <c r="I304" s="23" t="s">
        <v>5191</v>
      </c>
      <c r="J304" s="23" t="s">
        <v>5192</v>
      </c>
    </row>
    <row r="305" spans="1:10">
      <c r="A305" s="5">
        <f>'returns non-log'!A284</f>
        <v>41547</v>
      </c>
      <c r="B305" s="9">
        <v>3.1489612792447108E-2</v>
      </c>
      <c r="C305" s="9">
        <f t="shared" si="12"/>
        <v>639.95957943554163</v>
      </c>
      <c r="D305" s="9">
        <f t="shared" si="13"/>
        <v>639.95957943554163</v>
      </c>
      <c r="E305" s="29">
        <f t="shared" si="14"/>
        <v>0</v>
      </c>
      <c r="G305" s="23" t="s">
        <v>5194</v>
      </c>
      <c r="H305" s="23" t="s">
        <v>5195</v>
      </c>
      <c r="I305" s="23" t="s">
        <v>5195</v>
      </c>
      <c r="J305" s="23" t="s">
        <v>4445</v>
      </c>
    </row>
    <row r="306" spans="1:10">
      <c r="A306" s="5">
        <f>'returns non-log'!A285</f>
        <v>41578</v>
      </c>
      <c r="B306" s="9">
        <v>4.3081096273555941E-2</v>
      </c>
      <c r="C306" s="9">
        <f t="shared" si="12"/>
        <v>667.52973968838853</v>
      </c>
      <c r="D306" s="9">
        <f t="shared" si="13"/>
        <v>667.52973968838853</v>
      </c>
      <c r="E306" s="29">
        <f t="shared" si="14"/>
        <v>0</v>
      </c>
      <c r="G306" s="23" t="s">
        <v>5196</v>
      </c>
      <c r="H306" s="23" t="s">
        <v>5197</v>
      </c>
      <c r="I306" s="23" t="s">
        <v>5197</v>
      </c>
      <c r="J306" s="23" t="s">
        <v>4445</v>
      </c>
    </row>
    <row r="307" spans="1:10">
      <c r="A307" s="5">
        <f>'returns non-log'!A286</f>
        <v>41607</v>
      </c>
      <c r="B307" s="9">
        <v>2.6157708809311671E-2</v>
      </c>
      <c r="C307" s="9">
        <f t="shared" si="12"/>
        <v>684.99078824071307</v>
      </c>
      <c r="D307" s="9">
        <f t="shared" si="13"/>
        <v>684.99078824071307</v>
      </c>
      <c r="E307" s="29">
        <f t="shared" si="14"/>
        <v>0</v>
      </c>
      <c r="G307" s="23" t="s">
        <v>5198</v>
      </c>
      <c r="H307" s="23" t="s">
        <v>5199</v>
      </c>
      <c r="I307" s="23" t="s">
        <v>5199</v>
      </c>
      <c r="J307" s="23" t="s">
        <v>4445</v>
      </c>
    </row>
    <row r="308" spans="1:10">
      <c r="A308" s="5">
        <f>'returns non-log'!A287</f>
        <v>41639</v>
      </c>
      <c r="B308" s="9">
        <v>2.5072993102680741E-2</v>
      </c>
      <c r="C308" s="9">
        <f t="shared" si="12"/>
        <v>702.16555754967237</v>
      </c>
      <c r="D308" s="9">
        <f t="shared" si="13"/>
        <v>702.16555754967237</v>
      </c>
      <c r="E308" s="29">
        <f t="shared" si="14"/>
        <v>0</v>
      </c>
      <c r="G308" s="23" t="s">
        <v>5200</v>
      </c>
      <c r="H308" s="23" t="s">
        <v>5201</v>
      </c>
      <c r="I308" s="23" t="s">
        <v>5201</v>
      </c>
      <c r="J308" s="23" t="s">
        <v>4445</v>
      </c>
    </row>
    <row r="309" spans="1:10">
      <c r="A309" s="5">
        <f>'returns non-log'!A288</f>
        <v>41670</v>
      </c>
      <c r="B309" s="9">
        <v>-3.4964584165055879E-2</v>
      </c>
      <c r="C309" s="9">
        <f t="shared" si="12"/>
        <v>677.61463081492343</v>
      </c>
      <c r="D309" s="9">
        <f t="shared" si="13"/>
        <v>702.16555754967237</v>
      </c>
      <c r="E309" s="29">
        <f t="shared" si="14"/>
        <v>-3.4964584165055927E-2</v>
      </c>
      <c r="G309" s="23" t="s">
        <v>5202</v>
      </c>
      <c r="H309" s="23" t="s">
        <v>5203</v>
      </c>
      <c r="I309" s="23" t="s">
        <v>5201</v>
      </c>
      <c r="J309" s="23" t="s">
        <v>5204</v>
      </c>
    </row>
    <row r="310" spans="1:10">
      <c r="A310" s="5">
        <f>'returns non-log'!A289</f>
        <v>41698</v>
      </c>
      <c r="B310" s="9">
        <v>4.4459523282155189E-2</v>
      </c>
      <c r="C310" s="9">
        <f t="shared" si="12"/>
        <v>707.74105426996846</v>
      </c>
      <c r="D310" s="9">
        <f t="shared" si="13"/>
        <v>707.74105426996846</v>
      </c>
      <c r="E310" s="29">
        <f t="shared" si="14"/>
        <v>0</v>
      </c>
      <c r="G310" s="23" t="s">
        <v>5205</v>
      </c>
      <c r="H310" s="23" t="s">
        <v>5206</v>
      </c>
      <c r="I310" s="23" t="s">
        <v>5206</v>
      </c>
      <c r="J310" s="23" t="s">
        <v>4445</v>
      </c>
    </row>
    <row r="311" spans="1:10">
      <c r="A311" s="5">
        <f>'returns non-log'!A290</f>
        <v>41729</v>
      </c>
      <c r="B311" s="9">
        <v>5.3600080787226112E-3</v>
      </c>
      <c r="C311" s="9">
        <f t="shared" si="12"/>
        <v>711.5345520384991</v>
      </c>
      <c r="D311" s="9">
        <f t="shared" si="13"/>
        <v>711.5345520384991</v>
      </c>
      <c r="E311" s="29">
        <f t="shared" si="14"/>
        <v>0</v>
      </c>
      <c r="G311" s="23" t="s">
        <v>5207</v>
      </c>
      <c r="H311" s="23" t="s">
        <v>5208</v>
      </c>
      <c r="I311" s="23" t="s">
        <v>5208</v>
      </c>
      <c r="J311" s="23" t="s">
        <v>4445</v>
      </c>
    </row>
    <row r="312" spans="1:10">
      <c r="A312" s="5">
        <f>'returns non-log'!A291</f>
        <v>41759</v>
      </c>
      <c r="B312" s="9">
        <v>4.8559888483015179E-3</v>
      </c>
      <c r="C312" s="9">
        <f t="shared" si="12"/>
        <v>714.98975588837925</v>
      </c>
      <c r="D312" s="9">
        <f t="shared" si="13"/>
        <v>714.98975588837925</v>
      </c>
      <c r="E312" s="29">
        <f t="shared" si="14"/>
        <v>0</v>
      </c>
      <c r="G312" s="23" t="s">
        <v>5209</v>
      </c>
      <c r="H312" s="23" t="s">
        <v>5210</v>
      </c>
      <c r="I312" s="23" t="s">
        <v>5210</v>
      </c>
      <c r="J312" s="23" t="s">
        <v>4445</v>
      </c>
    </row>
    <row r="313" spans="1:10">
      <c r="A313" s="5">
        <f>'returns non-log'!A292</f>
        <v>41789</v>
      </c>
      <c r="B313" s="9">
        <v>2.1499225863489849E-2</v>
      </c>
      <c r="C313" s="9">
        <f t="shared" si="12"/>
        <v>730.36148214030493</v>
      </c>
      <c r="D313" s="9">
        <f t="shared" si="13"/>
        <v>730.36148214030493</v>
      </c>
      <c r="E313" s="29">
        <f t="shared" si="14"/>
        <v>0</v>
      </c>
      <c r="G313" s="23" t="s">
        <v>5211</v>
      </c>
      <c r="H313" s="23" t="s">
        <v>5212</v>
      </c>
      <c r="I313" s="23" t="s">
        <v>5212</v>
      </c>
      <c r="J313" s="23" t="s">
        <v>4445</v>
      </c>
    </row>
    <row r="314" spans="1:10">
      <c r="A314" s="5">
        <f>'returns non-log'!A293</f>
        <v>41820</v>
      </c>
      <c r="B314" s="9">
        <v>1.9807766536372728E-2</v>
      </c>
      <c r="C314" s="9">
        <f t="shared" si="12"/>
        <v>744.82831186569922</v>
      </c>
      <c r="D314" s="9">
        <f t="shared" si="13"/>
        <v>744.82831186569922</v>
      </c>
      <c r="E314" s="29">
        <f t="shared" si="14"/>
        <v>0</v>
      </c>
      <c r="G314" s="23" t="s">
        <v>5213</v>
      </c>
      <c r="H314" s="23" t="s">
        <v>5214</v>
      </c>
      <c r="I314" s="23" t="s">
        <v>5214</v>
      </c>
      <c r="J314" s="23" t="s">
        <v>4445</v>
      </c>
    </row>
    <row r="315" spans="1:10">
      <c r="A315" s="5">
        <f>'returns non-log'!A294</f>
        <v>41851</v>
      </c>
      <c r="B315" s="9">
        <v>-1.531293563236158E-2</v>
      </c>
      <c r="C315" s="9">
        <f t="shared" si="12"/>
        <v>733.42280386893924</v>
      </c>
      <c r="D315" s="9">
        <f t="shared" si="13"/>
        <v>744.82831186569922</v>
      </c>
      <c r="E315" s="29">
        <f t="shared" si="14"/>
        <v>-1.5312935632361567E-2</v>
      </c>
      <c r="G315" s="23" t="s">
        <v>5215</v>
      </c>
      <c r="H315" s="23" t="s">
        <v>5216</v>
      </c>
      <c r="I315" s="23" t="s">
        <v>5214</v>
      </c>
      <c r="J315" s="23" t="s">
        <v>5217</v>
      </c>
    </row>
    <row r="316" spans="1:10">
      <c r="A316" s="5">
        <f>'returns non-log'!A295</f>
        <v>41880</v>
      </c>
      <c r="B316" s="9">
        <v>3.7864482388990428E-2</v>
      </c>
      <c r="C316" s="9">
        <f t="shared" si="12"/>
        <v>761.19347870971865</v>
      </c>
      <c r="D316" s="9">
        <f t="shared" si="13"/>
        <v>761.19347870971865</v>
      </c>
      <c r="E316" s="29">
        <f t="shared" si="14"/>
        <v>0</v>
      </c>
      <c r="G316" s="23" t="s">
        <v>5218</v>
      </c>
      <c r="H316" s="23" t="s">
        <v>5219</v>
      </c>
      <c r="I316" s="23" t="s">
        <v>5219</v>
      </c>
      <c r="J316" s="23" t="s">
        <v>4445</v>
      </c>
    </row>
    <row r="317" spans="1:10">
      <c r="A317" s="5">
        <f>'returns non-log'!A296</f>
        <v>41912</v>
      </c>
      <c r="B317" s="9">
        <v>-1.712864505985923E-2</v>
      </c>
      <c r="C317" s="9">
        <f t="shared" si="12"/>
        <v>748.15526579102038</v>
      </c>
      <c r="D317" s="9">
        <f t="shared" si="13"/>
        <v>761.19347870971865</v>
      </c>
      <c r="E317" s="29">
        <f t="shared" si="14"/>
        <v>-1.7128645059859202E-2</v>
      </c>
      <c r="G317" s="23" t="s">
        <v>5220</v>
      </c>
      <c r="H317" s="23" t="s">
        <v>5221</v>
      </c>
      <c r="I317" s="23" t="s">
        <v>5219</v>
      </c>
      <c r="J317" s="23" t="s">
        <v>5222</v>
      </c>
    </row>
    <row r="318" spans="1:10">
      <c r="A318" s="5">
        <f>'returns non-log'!A297</f>
        <v>41943</v>
      </c>
      <c r="B318" s="9">
        <v>2.2925905562124701E-2</v>
      </c>
      <c r="C318" s="9">
        <f t="shared" si="12"/>
        <v>765.30740276035158</v>
      </c>
      <c r="D318" s="9">
        <f t="shared" si="13"/>
        <v>765.30740276035158</v>
      </c>
      <c r="E318" s="29">
        <f t="shared" si="14"/>
        <v>0</v>
      </c>
      <c r="G318" s="23" t="s">
        <v>5223</v>
      </c>
      <c r="H318" s="23" t="s">
        <v>5224</v>
      </c>
      <c r="I318" s="23" t="s">
        <v>5224</v>
      </c>
      <c r="J318" s="23" t="s">
        <v>4445</v>
      </c>
    </row>
    <row r="319" spans="1:10">
      <c r="A319" s="5">
        <f>'returns non-log'!A298</f>
        <v>41971</v>
      </c>
      <c r="B319" s="9">
        <v>2.423730519517564E-2</v>
      </c>
      <c r="C319" s="9">
        <f t="shared" si="12"/>
        <v>783.85639184918148</v>
      </c>
      <c r="D319" s="9">
        <f t="shared" si="13"/>
        <v>783.85639184918148</v>
      </c>
      <c r="E319" s="29">
        <f t="shared" si="14"/>
        <v>0</v>
      </c>
      <c r="G319" s="23" t="s">
        <v>5225</v>
      </c>
      <c r="H319" s="23" t="s">
        <v>5226</v>
      </c>
      <c r="I319" s="23" t="s">
        <v>5226</v>
      </c>
      <c r="J319" s="23" t="s">
        <v>4445</v>
      </c>
    </row>
    <row r="320" spans="1:10">
      <c r="A320" s="5">
        <f>'returns non-log'!A299</f>
        <v>42004</v>
      </c>
      <c r="B320" s="9">
        <v>-4.7736807286954397E-3</v>
      </c>
      <c r="C320" s="9">
        <f t="shared" si="12"/>
        <v>780.1145116973463</v>
      </c>
      <c r="D320" s="9">
        <f t="shared" si="13"/>
        <v>783.85639184918148</v>
      </c>
      <c r="E320" s="29">
        <f t="shared" si="14"/>
        <v>-4.7736807286954354E-3</v>
      </c>
      <c r="G320" s="23" t="s">
        <v>5227</v>
      </c>
      <c r="H320" s="23" t="s">
        <v>5228</v>
      </c>
      <c r="I320" s="23" t="s">
        <v>5226</v>
      </c>
      <c r="J320" s="23" t="s">
        <v>5229</v>
      </c>
    </row>
    <row r="321" spans="1:10">
      <c r="A321" s="5">
        <f>'returns non-log'!A300</f>
        <v>42034</v>
      </c>
      <c r="B321" s="9">
        <v>-2.922329434926052E-2</v>
      </c>
      <c r="C321" s="9">
        <f t="shared" si="12"/>
        <v>757.31699569588511</v>
      </c>
      <c r="D321" s="9">
        <f t="shared" si="13"/>
        <v>783.85639184918148</v>
      </c>
      <c r="E321" s="29">
        <f t="shared" si="14"/>
        <v>-3.3857472400891896E-2</v>
      </c>
      <c r="G321" s="23" t="s">
        <v>5230</v>
      </c>
      <c r="H321" s="23" t="s">
        <v>5231</v>
      </c>
      <c r="I321" s="23" t="s">
        <v>5226</v>
      </c>
      <c r="J321" s="23" t="s">
        <v>5232</v>
      </c>
    </row>
    <row r="322" spans="1:10">
      <c r="A322" s="5">
        <f>'returns non-log'!A301</f>
        <v>42062</v>
      </c>
      <c r="B322" s="9">
        <v>5.5885804045261438E-2</v>
      </c>
      <c r="C322" s="9">
        <f t="shared" si="12"/>
        <v>799.64026491749144</v>
      </c>
      <c r="D322" s="9">
        <f t="shared" si="13"/>
        <v>799.64026491749144</v>
      </c>
      <c r="E322" s="29">
        <f t="shared" si="14"/>
        <v>0</v>
      </c>
      <c r="G322" s="23" t="s">
        <v>5233</v>
      </c>
      <c r="H322" s="23" t="s">
        <v>5234</v>
      </c>
      <c r="I322" s="23" t="s">
        <v>5234</v>
      </c>
      <c r="J322" s="23" t="s">
        <v>4445</v>
      </c>
    </row>
    <row r="323" spans="1:10">
      <c r="A323" s="5">
        <f>'returns non-log'!A302</f>
        <v>42094</v>
      </c>
      <c r="B323" s="9">
        <v>-1.6033487097238841E-2</v>
      </c>
      <c r="C323" s="9">
        <f t="shared" ref="C323:C386" si="15">C322 * (1 + B323)</f>
        <v>786.81924304750419</v>
      </c>
      <c r="D323" s="9">
        <f t="shared" si="13"/>
        <v>799.64026491749144</v>
      </c>
      <c r="E323" s="29">
        <f t="shared" si="14"/>
        <v>-1.6033487097238841E-2</v>
      </c>
      <c r="G323" s="23" t="s">
        <v>5235</v>
      </c>
      <c r="H323" s="23" t="s">
        <v>5236</v>
      </c>
      <c r="I323" s="23" t="s">
        <v>5234</v>
      </c>
      <c r="J323" s="23" t="s">
        <v>5237</v>
      </c>
    </row>
    <row r="324" spans="1:10">
      <c r="A324" s="5">
        <f>'returns non-log'!A303</f>
        <v>42124</v>
      </c>
      <c r="B324" s="9">
        <v>8.081266842280721E-3</v>
      </c>
      <c r="C324" s="9">
        <f t="shared" si="15"/>
        <v>793.17773930721239</v>
      </c>
      <c r="D324" s="9">
        <f t="shared" ref="D324:D387" si="16">MAX(C322:C324)</f>
        <v>799.64026491749144</v>
      </c>
      <c r="E324" s="29">
        <f t="shared" ref="E324:E387" si="17">(C324 - D324) / D324</f>
        <v>-8.0817911426031824E-3</v>
      </c>
      <c r="G324" s="23" t="s">
        <v>5238</v>
      </c>
      <c r="H324" s="23" t="s">
        <v>5239</v>
      </c>
      <c r="I324" s="23" t="s">
        <v>5234</v>
      </c>
      <c r="J324" s="23" t="s">
        <v>5240</v>
      </c>
    </row>
    <row r="325" spans="1:10">
      <c r="A325" s="5">
        <f>'returns non-log'!A304</f>
        <v>42153</v>
      </c>
      <c r="B325" s="9">
        <v>1.103855861484138E-2</v>
      </c>
      <c r="C325" s="9">
        <f t="shared" si="15"/>
        <v>801.93327827454243</v>
      </c>
      <c r="D325" s="9">
        <f t="shared" si="16"/>
        <v>801.93327827454243</v>
      </c>
      <c r="E325" s="29">
        <f t="shared" si="17"/>
        <v>0</v>
      </c>
      <c r="G325" s="23" t="s">
        <v>5241</v>
      </c>
      <c r="H325" s="23" t="s">
        <v>5242</v>
      </c>
      <c r="I325" s="23" t="s">
        <v>5242</v>
      </c>
      <c r="J325" s="23" t="s">
        <v>4445</v>
      </c>
    </row>
    <row r="326" spans="1:10">
      <c r="A326" s="5">
        <f>'returns non-log'!A305</f>
        <v>42185</v>
      </c>
      <c r="B326" s="9">
        <v>-2.058835907579637E-2</v>
      </c>
      <c r="C326" s="9">
        <f t="shared" si="15"/>
        <v>785.42278798659561</v>
      </c>
      <c r="D326" s="9">
        <f t="shared" si="16"/>
        <v>801.93327827454243</v>
      </c>
      <c r="E326" s="29">
        <f t="shared" si="17"/>
        <v>-2.0588359075796384E-2</v>
      </c>
      <c r="G326" s="23" t="s">
        <v>5243</v>
      </c>
      <c r="H326" s="23" t="s">
        <v>5244</v>
      </c>
      <c r="I326" s="23" t="s">
        <v>5242</v>
      </c>
      <c r="J326" s="23" t="s">
        <v>5245</v>
      </c>
    </row>
    <row r="327" spans="1:10">
      <c r="A327" s="5">
        <f>'returns non-log'!A306</f>
        <v>42216</v>
      </c>
      <c r="B327" s="9">
        <v>1.8808424030497761E-2</v>
      </c>
      <c r="C327" s="9">
        <f t="shared" si="15"/>
        <v>800.19535282626327</v>
      </c>
      <c r="D327" s="9">
        <f t="shared" si="16"/>
        <v>801.93327827454243</v>
      </c>
      <c r="E327" s="29">
        <f t="shared" si="17"/>
        <v>-2.1671696328883069E-3</v>
      </c>
      <c r="G327" s="23" t="s">
        <v>5246</v>
      </c>
      <c r="H327" s="23" t="s">
        <v>5247</v>
      </c>
      <c r="I327" s="23" t="s">
        <v>5242</v>
      </c>
      <c r="J327" s="23" t="s">
        <v>5248</v>
      </c>
    </row>
    <row r="328" spans="1:10">
      <c r="A328" s="5">
        <f>'returns non-log'!A307</f>
        <v>42247</v>
      </c>
      <c r="B328" s="9">
        <v>-6.2805288323174335E-2</v>
      </c>
      <c r="C328" s="9">
        <f t="shared" si="15"/>
        <v>749.93885297714564</v>
      </c>
      <c r="D328" s="9">
        <f t="shared" si="16"/>
        <v>800.19535282626327</v>
      </c>
      <c r="E328" s="29">
        <f t="shared" si="17"/>
        <v>-6.280528832317428E-2</v>
      </c>
      <c r="G328" s="23" t="s">
        <v>5249</v>
      </c>
      <c r="H328" s="23" t="s">
        <v>5250</v>
      </c>
      <c r="I328" s="23" t="s">
        <v>5247</v>
      </c>
      <c r="J328" s="23" t="s">
        <v>5251</v>
      </c>
    </row>
    <row r="329" spans="1:10">
      <c r="A329" s="5">
        <f>'returns non-log'!A308</f>
        <v>42277</v>
      </c>
      <c r="B329" s="9">
        <v>-2.8188163936092692E-2</v>
      </c>
      <c r="C329" s="9">
        <f t="shared" si="15"/>
        <v>728.79945364738057</v>
      </c>
      <c r="D329" s="9">
        <f t="shared" si="16"/>
        <v>800.19535282626327</v>
      </c>
      <c r="E329" s="29">
        <f t="shared" si="17"/>
        <v>-8.9223086495959725E-2</v>
      </c>
      <c r="G329" s="23" t="s">
        <v>5252</v>
      </c>
      <c r="H329" s="23" t="s">
        <v>5253</v>
      </c>
      <c r="I329" s="23" t="s">
        <v>5247</v>
      </c>
      <c r="J329" s="23" t="s">
        <v>5254</v>
      </c>
    </row>
    <row r="330" spans="1:10">
      <c r="A330" s="5">
        <f>'returns non-log'!A309</f>
        <v>42307</v>
      </c>
      <c r="B330" s="9">
        <v>8.1156265118529358E-2</v>
      </c>
      <c r="C330" s="9">
        <f t="shared" si="15"/>
        <v>787.94609532582672</v>
      </c>
      <c r="D330" s="9">
        <f t="shared" si="16"/>
        <v>787.94609532582672</v>
      </c>
      <c r="E330" s="29">
        <f t="shared" si="17"/>
        <v>0</v>
      </c>
      <c r="G330" s="23" t="s">
        <v>5255</v>
      </c>
      <c r="H330" s="23" t="s">
        <v>5256</v>
      </c>
      <c r="I330" s="23" t="s">
        <v>5256</v>
      </c>
      <c r="J330" s="23" t="s">
        <v>4445</v>
      </c>
    </row>
    <row r="331" spans="1:10">
      <c r="A331" s="5">
        <f>'returns non-log'!A310</f>
        <v>42338</v>
      </c>
      <c r="B331" s="9">
        <v>1.0607430341180719E-3</v>
      </c>
      <c r="C331" s="9">
        <f t="shared" si="15"/>
        <v>788.78190365770411</v>
      </c>
      <c r="D331" s="9">
        <f t="shared" si="16"/>
        <v>788.78190365770411</v>
      </c>
      <c r="E331" s="29">
        <f t="shared" si="17"/>
        <v>0</v>
      </c>
      <c r="G331" s="23" t="s">
        <v>5257</v>
      </c>
      <c r="H331" s="23" t="s">
        <v>5258</v>
      </c>
      <c r="I331" s="23" t="s">
        <v>5258</v>
      </c>
      <c r="J331" s="23" t="s">
        <v>4445</v>
      </c>
    </row>
    <row r="332" spans="1:10">
      <c r="A332" s="5">
        <f>'returns non-log'!A311</f>
        <v>42369</v>
      </c>
      <c r="B332" s="9">
        <v>-1.8554659479714571E-2</v>
      </c>
      <c r="C332" s="9">
        <f t="shared" si="15"/>
        <v>774.14632403157441</v>
      </c>
      <c r="D332" s="9">
        <f t="shared" si="16"/>
        <v>788.78190365770411</v>
      </c>
      <c r="E332" s="29">
        <f t="shared" si="17"/>
        <v>-1.8554659479714537E-2</v>
      </c>
      <c r="G332" s="23" t="s">
        <v>5259</v>
      </c>
      <c r="H332" s="23" t="s">
        <v>5260</v>
      </c>
      <c r="I332" s="23" t="s">
        <v>5258</v>
      </c>
      <c r="J332" s="23" t="s">
        <v>5261</v>
      </c>
    </row>
    <row r="333" spans="1:10">
      <c r="A333" s="5">
        <f>'returns non-log'!A312</f>
        <v>42398</v>
      </c>
      <c r="B333" s="9">
        <v>-5.4278010548273303E-2</v>
      </c>
      <c r="C333" s="9">
        <f t="shared" si="15"/>
        <v>732.12720168988164</v>
      </c>
      <c r="D333" s="9">
        <f t="shared" si="16"/>
        <v>788.78190365770411</v>
      </c>
      <c r="E333" s="29">
        <f t="shared" si="17"/>
        <v>-7.1825560025028226E-2</v>
      </c>
      <c r="G333" s="23" t="s">
        <v>5262</v>
      </c>
      <c r="H333" s="23" t="s">
        <v>5263</v>
      </c>
      <c r="I333" s="23" t="s">
        <v>5258</v>
      </c>
      <c r="J333" s="23" t="s">
        <v>5264</v>
      </c>
    </row>
    <row r="334" spans="1:10">
      <c r="A334" s="5">
        <f>'returns non-log'!A313</f>
        <v>42429</v>
      </c>
      <c r="B334" s="9">
        <v>-4.828413175065327E-3</v>
      </c>
      <c r="C334" s="9">
        <f t="shared" si="15"/>
        <v>728.59218906341846</v>
      </c>
      <c r="D334" s="9">
        <f t="shared" si="16"/>
        <v>774.14632403157441</v>
      </c>
      <c r="E334" s="29">
        <f t="shared" si="17"/>
        <v>-5.8844347062091032E-2</v>
      </c>
      <c r="G334" s="23" t="s">
        <v>5265</v>
      </c>
      <c r="H334" s="23" t="s">
        <v>5266</v>
      </c>
      <c r="I334" s="23" t="s">
        <v>5260</v>
      </c>
      <c r="J334" s="23" t="s">
        <v>5267</v>
      </c>
    </row>
    <row r="335" spans="1:10">
      <c r="A335" s="5">
        <f>'returns non-log'!A314</f>
        <v>42460</v>
      </c>
      <c r="B335" s="9">
        <v>6.6617837636936628E-2</v>
      </c>
      <c r="C335" s="9">
        <f t="shared" si="15"/>
        <v>777.1294252179855</v>
      </c>
      <c r="D335" s="9">
        <f t="shared" si="16"/>
        <v>777.1294252179855</v>
      </c>
      <c r="E335" s="29">
        <f t="shared" si="17"/>
        <v>0</v>
      </c>
      <c r="G335" s="23" t="s">
        <v>5268</v>
      </c>
      <c r="H335" s="23" t="s">
        <v>5269</v>
      </c>
      <c r="I335" s="23" t="s">
        <v>5269</v>
      </c>
      <c r="J335" s="23" t="s">
        <v>4445</v>
      </c>
    </row>
    <row r="336" spans="1:10">
      <c r="A336" s="5">
        <f>'returns non-log'!A315</f>
        <v>42489</v>
      </c>
      <c r="B336" s="9">
        <v>3.7900773343362282E-3</v>
      </c>
      <c r="C336" s="9">
        <f t="shared" si="15"/>
        <v>780.0748058383499</v>
      </c>
      <c r="D336" s="9">
        <f t="shared" si="16"/>
        <v>780.0748058383499</v>
      </c>
      <c r="E336" s="29">
        <f t="shared" si="17"/>
        <v>0</v>
      </c>
      <c r="G336" s="23" t="s">
        <v>5270</v>
      </c>
      <c r="H336" s="23" t="s">
        <v>5271</v>
      </c>
      <c r="I336" s="23" t="s">
        <v>5271</v>
      </c>
      <c r="J336" s="23" t="s">
        <v>4445</v>
      </c>
    </row>
    <row r="337" spans="1:10">
      <c r="A337" s="5">
        <f>'returns non-log'!A316</f>
        <v>42521</v>
      </c>
      <c r="B337" s="9">
        <v>1.5739318366678079E-2</v>
      </c>
      <c r="C337" s="9">
        <f t="shared" si="15"/>
        <v>792.35265155726427</v>
      </c>
      <c r="D337" s="9">
        <f t="shared" si="16"/>
        <v>792.35265155726427</v>
      </c>
      <c r="E337" s="29">
        <f t="shared" si="17"/>
        <v>0</v>
      </c>
      <c r="G337" s="23" t="s">
        <v>5272</v>
      </c>
      <c r="H337" s="23" t="s">
        <v>5273</v>
      </c>
      <c r="I337" s="23" t="s">
        <v>5273</v>
      </c>
      <c r="J337" s="23" t="s">
        <v>4445</v>
      </c>
    </row>
    <row r="338" spans="1:10">
      <c r="A338" s="5">
        <f>'returns non-log'!A317</f>
        <v>42551</v>
      </c>
      <c r="B338" s="9">
        <v>8.9047864354596662E-4</v>
      </c>
      <c r="C338" s="9">
        <f t="shared" si="15"/>
        <v>793.05822467163307</v>
      </c>
      <c r="D338" s="9">
        <f t="shared" si="16"/>
        <v>793.05822467163307</v>
      </c>
      <c r="E338" s="29">
        <f t="shared" si="17"/>
        <v>0</v>
      </c>
      <c r="G338" s="23" t="s">
        <v>5274</v>
      </c>
      <c r="H338" s="23" t="s">
        <v>5275</v>
      </c>
      <c r="I338" s="23" t="s">
        <v>5275</v>
      </c>
      <c r="J338" s="23" t="s">
        <v>4445</v>
      </c>
    </row>
    <row r="339" spans="1:10">
      <c r="A339" s="5">
        <f>'returns non-log'!A318</f>
        <v>42580</v>
      </c>
      <c r="B339" s="9">
        <v>3.6724472083523363E-2</v>
      </c>
      <c r="C339" s="9">
        <f t="shared" si="15"/>
        <v>822.18286930419504</v>
      </c>
      <c r="D339" s="9">
        <f t="shared" si="16"/>
        <v>822.18286930419504</v>
      </c>
      <c r="E339" s="29">
        <f t="shared" si="17"/>
        <v>0</v>
      </c>
      <c r="G339" s="23" t="s">
        <v>5276</v>
      </c>
      <c r="H339" s="23" t="s">
        <v>5277</v>
      </c>
      <c r="I339" s="23" t="s">
        <v>5277</v>
      </c>
      <c r="J339" s="23" t="s">
        <v>4445</v>
      </c>
    </row>
    <row r="340" spans="1:10">
      <c r="A340" s="5">
        <f>'returns non-log'!A319</f>
        <v>42613</v>
      </c>
      <c r="B340" s="9">
        <v>-1.0199528271818139E-3</v>
      </c>
      <c r="C340" s="9">
        <f t="shared" si="15"/>
        <v>821.3442815621878</v>
      </c>
      <c r="D340" s="9">
        <f t="shared" si="16"/>
        <v>822.18286930419504</v>
      </c>
      <c r="E340" s="29">
        <f t="shared" si="17"/>
        <v>-1.0199528271817716E-3</v>
      </c>
      <c r="G340" s="23" t="s">
        <v>5278</v>
      </c>
      <c r="H340" s="23" t="s">
        <v>5279</v>
      </c>
      <c r="I340" s="23" t="s">
        <v>5277</v>
      </c>
      <c r="J340" s="23" t="s">
        <v>5280</v>
      </c>
    </row>
    <row r="341" spans="1:10">
      <c r="A341" s="5">
        <f>'returns non-log'!A320</f>
        <v>42643</v>
      </c>
      <c r="B341" s="9">
        <v>-4.4088385610951958E-4</v>
      </c>
      <c r="C341" s="9">
        <f t="shared" si="15"/>
        <v>820.98216412813917</v>
      </c>
      <c r="D341" s="9">
        <f t="shared" si="16"/>
        <v>822.18286930419504</v>
      </c>
      <c r="E341" s="29">
        <f t="shared" si="17"/>
        <v>-1.4603870025557781E-3</v>
      </c>
      <c r="G341" s="23" t="s">
        <v>5281</v>
      </c>
      <c r="H341" s="23" t="s">
        <v>5282</v>
      </c>
      <c r="I341" s="23" t="s">
        <v>5277</v>
      </c>
      <c r="J341" s="23" t="s">
        <v>5283</v>
      </c>
    </row>
    <row r="342" spans="1:10">
      <c r="A342" s="5">
        <f>'returns non-log'!A321</f>
        <v>42674</v>
      </c>
      <c r="B342" s="9">
        <v>-2.0100983720727768E-2</v>
      </c>
      <c r="C342" s="9">
        <f t="shared" si="15"/>
        <v>804.47961501199154</v>
      </c>
      <c r="D342" s="9">
        <f t="shared" si="16"/>
        <v>821.3442815621878</v>
      </c>
      <c r="E342" s="29">
        <f t="shared" si="17"/>
        <v>-2.053300537762295E-2</v>
      </c>
      <c r="G342" s="23" t="s">
        <v>5284</v>
      </c>
      <c r="H342" s="23" t="s">
        <v>5285</v>
      </c>
      <c r="I342" s="23" t="s">
        <v>5279</v>
      </c>
      <c r="J342" s="23" t="s">
        <v>5286</v>
      </c>
    </row>
    <row r="343" spans="1:10">
      <c r="A343" s="5">
        <f>'returns non-log'!A322</f>
        <v>42704</v>
      </c>
      <c r="B343" s="9">
        <v>3.3321685328152828E-2</v>
      </c>
      <c r="C343" s="9">
        <f t="shared" si="15"/>
        <v>831.28623159633469</v>
      </c>
      <c r="D343" s="9">
        <f t="shared" si="16"/>
        <v>831.28623159633469</v>
      </c>
      <c r="E343" s="29">
        <f t="shared" si="17"/>
        <v>0</v>
      </c>
      <c r="G343" s="23" t="s">
        <v>5287</v>
      </c>
      <c r="H343" s="23" t="s">
        <v>5288</v>
      </c>
      <c r="I343" s="23" t="s">
        <v>5288</v>
      </c>
      <c r="J343" s="23" t="s">
        <v>4445</v>
      </c>
    </row>
    <row r="344" spans="1:10">
      <c r="A344" s="5">
        <f>'returns non-log'!A323</f>
        <v>42734</v>
      </c>
      <c r="B344" s="9">
        <v>1.7073372274028161E-2</v>
      </c>
      <c r="C344" s="9">
        <f t="shared" si="15"/>
        <v>845.47909089465293</v>
      </c>
      <c r="D344" s="9">
        <f t="shared" si="16"/>
        <v>845.47909089465293</v>
      </c>
      <c r="E344" s="29">
        <f t="shared" si="17"/>
        <v>0</v>
      </c>
      <c r="G344" s="23" t="s">
        <v>5289</v>
      </c>
      <c r="H344" s="23" t="s">
        <v>5290</v>
      </c>
      <c r="I344" s="23" t="s">
        <v>5290</v>
      </c>
      <c r="J344" s="23" t="s">
        <v>4445</v>
      </c>
    </row>
    <row r="345" spans="1:10">
      <c r="A345" s="5">
        <f>'returns non-log'!A324</f>
        <v>42766</v>
      </c>
      <c r="B345" s="9">
        <v>1.9645376348529808E-2</v>
      </c>
      <c r="C345" s="9">
        <f t="shared" si="15"/>
        <v>862.08884583009126</v>
      </c>
      <c r="D345" s="9">
        <f t="shared" si="16"/>
        <v>862.08884583009126</v>
      </c>
      <c r="E345" s="29">
        <f t="shared" si="17"/>
        <v>0</v>
      </c>
      <c r="G345" s="23" t="s">
        <v>5291</v>
      </c>
      <c r="H345" s="23" t="s">
        <v>5292</v>
      </c>
      <c r="I345" s="23" t="s">
        <v>5292</v>
      </c>
      <c r="J345" s="23" t="s">
        <v>4445</v>
      </c>
    </row>
    <row r="346" spans="1:10">
      <c r="A346" s="5">
        <f>'returns non-log'!A325</f>
        <v>42794</v>
      </c>
      <c r="B346" s="9">
        <v>3.6892705744504983E-2</v>
      </c>
      <c r="C346" s="9">
        <f t="shared" si="15"/>
        <v>893.89363594492079</v>
      </c>
      <c r="D346" s="9">
        <f t="shared" si="16"/>
        <v>893.89363594492079</v>
      </c>
      <c r="E346" s="29">
        <f t="shared" si="17"/>
        <v>0</v>
      </c>
      <c r="G346" s="23" t="s">
        <v>5293</v>
      </c>
      <c r="H346" s="23" t="s">
        <v>5294</v>
      </c>
      <c r="I346" s="23" t="s">
        <v>5294</v>
      </c>
      <c r="J346" s="23" t="s">
        <v>4445</v>
      </c>
    </row>
    <row r="347" spans="1:10">
      <c r="A347" s="5">
        <f>'returns non-log'!A326</f>
        <v>42825</v>
      </c>
      <c r="B347" s="9">
        <v>-1.7012475963784629E-4</v>
      </c>
      <c r="C347" s="9">
        <f t="shared" si="15"/>
        <v>893.74156250496389</v>
      </c>
      <c r="D347" s="9">
        <f t="shared" si="16"/>
        <v>893.89363594492079</v>
      </c>
      <c r="E347" s="29">
        <f t="shared" si="17"/>
        <v>-1.7012475963780555E-4</v>
      </c>
      <c r="G347" s="23" t="s">
        <v>5295</v>
      </c>
      <c r="H347" s="23" t="s">
        <v>5296</v>
      </c>
      <c r="I347" s="23" t="s">
        <v>5294</v>
      </c>
      <c r="J347" s="23" t="s">
        <v>5297</v>
      </c>
    </row>
    <row r="348" spans="1:10">
      <c r="A348" s="5">
        <f>'returns non-log'!A327</f>
        <v>42853</v>
      </c>
      <c r="B348" s="9">
        <v>9.6467822290224881E-3</v>
      </c>
      <c r="C348" s="9">
        <f t="shared" si="15"/>
        <v>902.3632927274756</v>
      </c>
      <c r="D348" s="9">
        <f t="shared" si="16"/>
        <v>902.3632927274756</v>
      </c>
      <c r="E348" s="29">
        <f t="shared" si="17"/>
        <v>0</v>
      </c>
      <c r="G348" s="23" t="s">
        <v>5298</v>
      </c>
      <c r="H348" s="23" t="s">
        <v>5299</v>
      </c>
      <c r="I348" s="23" t="s">
        <v>5299</v>
      </c>
      <c r="J348" s="23" t="s">
        <v>4445</v>
      </c>
    </row>
    <row r="349" spans="1:10">
      <c r="A349" s="5">
        <f>'returns non-log'!A328</f>
        <v>42886</v>
      </c>
      <c r="B349" s="9">
        <v>1.1063442194471531E-2</v>
      </c>
      <c r="C349" s="9">
        <f t="shared" si="15"/>
        <v>912.34653685497904</v>
      </c>
      <c r="D349" s="9">
        <f t="shared" si="16"/>
        <v>912.34653685497904</v>
      </c>
      <c r="E349" s="29">
        <f t="shared" si="17"/>
        <v>0</v>
      </c>
      <c r="G349" s="23" t="s">
        <v>5300</v>
      </c>
      <c r="H349" s="23" t="s">
        <v>5301</v>
      </c>
      <c r="I349" s="23" t="s">
        <v>5301</v>
      </c>
      <c r="J349" s="23" t="s">
        <v>4445</v>
      </c>
    </row>
    <row r="350" spans="1:10">
      <c r="A350" s="5">
        <f>'returns non-log'!A329</f>
        <v>42916</v>
      </c>
      <c r="B350" s="9">
        <v>4.8112011552106093E-3</v>
      </c>
      <c r="C350" s="9">
        <f t="shared" si="15"/>
        <v>916.73601956704806</v>
      </c>
      <c r="D350" s="9">
        <f t="shared" si="16"/>
        <v>916.73601956704806</v>
      </c>
      <c r="E350" s="29">
        <f t="shared" si="17"/>
        <v>0</v>
      </c>
      <c r="G350" s="23" t="s">
        <v>5302</v>
      </c>
      <c r="H350" s="23" t="s">
        <v>5303</v>
      </c>
      <c r="I350" s="23" t="s">
        <v>5303</v>
      </c>
      <c r="J350" s="23" t="s">
        <v>4445</v>
      </c>
    </row>
    <row r="351" spans="1:10">
      <c r="A351" s="5">
        <f>'returns non-log'!A330</f>
        <v>42947</v>
      </c>
      <c r="B351" s="9">
        <v>1.9170848460120959E-2</v>
      </c>
      <c r="C351" s="9">
        <f t="shared" si="15"/>
        <v>934.31062687610245</v>
      </c>
      <c r="D351" s="9">
        <f t="shared" si="16"/>
        <v>934.31062687610245</v>
      </c>
      <c r="E351" s="29">
        <f t="shared" si="17"/>
        <v>0</v>
      </c>
      <c r="G351" s="23" t="s">
        <v>5304</v>
      </c>
      <c r="H351" s="23" t="s">
        <v>5305</v>
      </c>
      <c r="I351" s="23" t="s">
        <v>5305</v>
      </c>
      <c r="J351" s="23" t="s">
        <v>4445</v>
      </c>
    </row>
    <row r="352" spans="1:10">
      <c r="A352" s="5">
        <f>'returns non-log'!A331</f>
        <v>42978</v>
      </c>
      <c r="B352" s="9">
        <v>8.486749281793049E-4</v>
      </c>
      <c r="C352" s="9">
        <f t="shared" si="15"/>
        <v>935.10355288026369</v>
      </c>
      <c r="D352" s="9">
        <f t="shared" si="16"/>
        <v>935.10355288026369</v>
      </c>
      <c r="E352" s="29">
        <f t="shared" si="17"/>
        <v>0</v>
      </c>
      <c r="G352" s="23" t="s">
        <v>5306</v>
      </c>
      <c r="H352" s="23" t="s">
        <v>5307</v>
      </c>
      <c r="I352" s="23" t="s">
        <v>5307</v>
      </c>
      <c r="J352" s="23" t="s">
        <v>4445</v>
      </c>
    </row>
    <row r="353" spans="1:10">
      <c r="A353" s="5">
        <f>'returns non-log'!A332</f>
        <v>43007</v>
      </c>
      <c r="B353" s="9">
        <v>1.9044387932963369E-2</v>
      </c>
      <c r="C353" s="9">
        <f t="shared" si="15"/>
        <v>952.91202769880772</v>
      </c>
      <c r="D353" s="9">
        <f t="shared" si="16"/>
        <v>952.91202769880772</v>
      </c>
      <c r="E353" s="29">
        <f t="shared" si="17"/>
        <v>0</v>
      </c>
      <c r="G353" s="23" t="s">
        <v>5308</v>
      </c>
      <c r="H353" s="23" t="s">
        <v>5309</v>
      </c>
      <c r="I353" s="23" t="s">
        <v>5309</v>
      </c>
      <c r="J353" s="23" t="s">
        <v>4445</v>
      </c>
    </row>
    <row r="354" spans="1:10">
      <c r="A354" s="5">
        <f>'returns non-log'!A333</f>
        <v>43039</v>
      </c>
      <c r="B354" s="9">
        <v>2.1761902857085898E-2</v>
      </c>
      <c r="C354" s="9">
        <f t="shared" si="15"/>
        <v>973.64920667693798</v>
      </c>
      <c r="D354" s="9">
        <f t="shared" si="16"/>
        <v>973.64920667693798</v>
      </c>
      <c r="E354" s="29">
        <f t="shared" si="17"/>
        <v>0</v>
      </c>
      <c r="G354" s="23" t="s">
        <v>5310</v>
      </c>
      <c r="H354" s="23" t="s">
        <v>5311</v>
      </c>
      <c r="I354" s="23" t="s">
        <v>5311</v>
      </c>
      <c r="J354" s="23" t="s">
        <v>4445</v>
      </c>
    </row>
    <row r="355" spans="1:10">
      <c r="A355" s="5">
        <f>'returns non-log'!A334</f>
        <v>43069</v>
      </c>
      <c r="B355" s="9">
        <v>2.7890569723365791E-2</v>
      </c>
      <c r="C355" s="9">
        <f t="shared" si="15"/>
        <v>1000.8048377618609</v>
      </c>
      <c r="D355" s="9">
        <f t="shared" si="16"/>
        <v>1000.8048377618609</v>
      </c>
      <c r="E355" s="29">
        <f t="shared" si="17"/>
        <v>0</v>
      </c>
      <c r="G355" s="23" t="s">
        <v>5312</v>
      </c>
      <c r="H355" s="23" t="s">
        <v>5313</v>
      </c>
      <c r="I355" s="23" t="s">
        <v>5313</v>
      </c>
      <c r="J355" s="23" t="s">
        <v>4445</v>
      </c>
    </row>
    <row r="356" spans="1:10">
      <c r="A356" s="5">
        <f>'returns non-log'!A335</f>
        <v>43098</v>
      </c>
      <c r="B356" s="9">
        <v>9.5348350973023521E-3</v>
      </c>
      <c r="C356" s="9">
        <f t="shared" si="15"/>
        <v>1010.3473468545027</v>
      </c>
      <c r="D356" s="9">
        <f t="shared" si="16"/>
        <v>1010.3473468545027</v>
      </c>
      <c r="E356" s="29">
        <f t="shared" si="17"/>
        <v>0</v>
      </c>
      <c r="G356" s="23" t="s">
        <v>5314</v>
      </c>
      <c r="H356" s="23" t="s">
        <v>5315</v>
      </c>
      <c r="I356" s="23" t="s">
        <v>5315</v>
      </c>
      <c r="J356" s="23" t="s">
        <v>4445</v>
      </c>
    </row>
    <row r="357" spans="1:10">
      <c r="A357" s="5">
        <f>'returns non-log'!A336</f>
        <v>43131</v>
      </c>
      <c r="B357" s="9">
        <v>5.6340142577556929E-2</v>
      </c>
      <c r="C357" s="9">
        <f t="shared" si="15"/>
        <v>1067.2704604291416</v>
      </c>
      <c r="D357" s="9">
        <f t="shared" si="16"/>
        <v>1067.2704604291416</v>
      </c>
      <c r="E357" s="29">
        <f t="shared" si="17"/>
        <v>0</v>
      </c>
      <c r="G357" s="23" t="s">
        <v>5316</v>
      </c>
      <c r="H357" s="23" t="s">
        <v>5317</v>
      </c>
      <c r="I357" s="23" t="s">
        <v>5317</v>
      </c>
      <c r="J357" s="23" t="s">
        <v>4445</v>
      </c>
    </row>
    <row r="358" spans="1:10">
      <c r="A358" s="5">
        <f>'returns non-log'!A337</f>
        <v>43159</v>
      </c>
      <c r="B358" s="9">
        <v>-3.8719585467245958E-2</v>
      </c>
      <c r="C358" s="9">
        <f t="shared" si="15"/>
        <v>1025.9461906198885</v>
      </c>
      <c r="D358" s="9">
        <f t="shared" si="16"/>
        <v>1067.2704604291416</v>
      </c>
      <c r="E358" s="29">
        <f t="shared" si="17"/>
        <v>-3.8719585467245972E-2</v>
      </c>
      <c r="G358" s="23" t="s">
        <v>5318</v>
      </c>
      <c r="H358" s="23" t="s">
        <v>5319</v>
      </c>
      <c r="I358" s="23" t="s">
        <v>5317</v>
      </c>
      <c r="J358" s="23" t="s">
        <v>5320</v>
      </c>
    </row>
    <row r="359" spans="1:10">
      <c r="A359" s="5">
        <f>'returns non-log'!A338</f>
        <v>43189</v>
      </c>
      <c r="B359" s="9">
        <v>-2.590420710671526E-2</v>
      </c>
      <c r="C359" s="9">
        <f t="shared" si="15"/>
        <v>999.36986801772537</v>
      </c>
      <c r="D359" s="9">
        <f t="shared" si="16"/>
        <v>1067.2704604291416</v>
      </c>
      <c r="E359" s="29">
        <f t="shared" si="17"/>
        <v>-6.3620792412931518E-2</v>
      </c>
      <c r="G359" s="23" t="s">
        <v>5321</v>
      </c>
      <c r="H359" s="23" t="s">
        <v>5322</v>
      </c>
      <c r="I359" s="23" t="s">
        <v>5317</v>
      </c>
      <c r="J359" s="23" t="s">
        <v>5323</v>
      </c>
    </row>
    <row r="360" spans="1:10">
      <c r="A360" s="5">
        <f>'returns non-log'!A339</f>
        <v>43220</v>
      </c>
      <c r="B360" s="9">
        <v>2.9186315249551949E-3</v>
      </c>
      <c r="C360" s="9">
        <f t="shared" si="15"/>
        <v>1002.2866604196122</v>
      </c>
      <c r="D360" s="9">
        <f t="shared" si="16"/>
        <v>1025.9461906198885</v>
      </c>
      <c r="E360" s="29">
        <f t="shared" si="17"/>
        <v>-2.3061180417250696E-2</v>
      </c>
      <c r="G360" s="23" t="s">
        <v>5324</v>
      </c>
      <c r="H360" s="23" t="s">
        <v>5325</v>
      </c>
      <c r="I360" s="23" t="s">
        <v>5319</v>
      </c>
      <c r="J360" s="23" t="s">
        <v>5326</v>
      </c>
    </row>
    <row r="361" spans="1:10">
      <c r="A361" s="5">
        <f>'returns non-log'!A340</f>
        <v>43251</v>
      </c>
      <c r="B361" s="9">
        <v>2.197815693114746E-2</v>
      </c>
      <c r="C361" s="9">
        <f t="shared" si="15"/>
        <v>1024.31507393231</v>
      </c>
      <c r="D361" s="9">
        <f t="shared" si="16"/>
        <v>1024.31507393231</v>
      </c>
      <c r="E361" s="29">
        <f t="shared" si="17"/>
        <v>0</v>
      </c>
      <c r="G361" s="23" t="s">
        <v>5327</v>
      </c>
      <c r="H361" s="23" t="s">
        <v>5328</v>
      </c>
      <c r="I361" s="23" t="s">
        <v>5328</v>
      </c>
      <c r="J361" s="23" t="s">
        <v>4445</v>
      </c>
    </row>
    <row r="362" spans="1:10">
      <c r="A362" s="5">
        <f>'returns non-log'!A341</f>
        <v>43280</v>
      </c>
      <c r="B362" s="9">
        <v>5.4683423794015251E-3</v>
      </c>
      <c r="C362" s="9">
        <f t="shared" si="15"/>
        <v>1029.916379460954</v>
      </c>
      <c r="D362" s="9">
        <f t="shared" si="16"/>
        <v>1029.916379460954</v>
      </c>
      <c r="E362" s="29">
        <f t="shared" si="17"/>
        <v>0</v>
      </c>
      <c r="G362" s="23" t="s">
        <v>5329</v>
      </c>
      <c r="H362" s="23" t="s">
        <v>5330</v>
      </c>
      <c r="I362" s="23" t="s">
        <v>5330</v>
      </c>
      <c r="J362" s="23" t="s">
        <v>4445</v>
      </c>
    </row>
    <row r="363" spans="1:10">
      <c r="A363" s="5">
        <f>'returns non-log'!A342</f>
        <v>43312</v>
      </c>
      <c r="B363" s="9">
        <v>3.4731954053121461E-2</v>
      </c>
      <c r="C363" s="9">
        <f t="shared" si="15"/>
        <v>1065.6873878309491</v>
      </c>
      <c r="D363" s="9">
        <f t="shared" si="16"/>
        <v>1065.6873878309491</v>
      </c>
      <c r="E363" s="29">
        <f t="shared" si="17"/>
        <v>0</v>
      </c>
      <c r="G363" s="23" t="s">
        <v>5331</v>
      </c>
      <c r="H363" s="23" t="s">
        <v>5332</v>
      </c>
      <c r="I363" s="23" t="s">
        <v>5332</v>
      </c>
      <c r="J363" s="23" t="s">
        <v>4445</v>
      </c>
    </row>
    <row r="364" spans="1:10">
      <c r="A364" s="5">
        <f>'returns non-log'!A343</f>
        <v>43343</v>
      </c>
      <c r="B364" s="9">
        <v>3.0854094051502301E-2</v>
      </c>
      <c r="C364" s="9">
        <f t="shared" si="15"/>
        <v>1098.568206724585</v>
      </c>
      <c r="D364" s="9">
        <f t="shared" si="16"/>
        <v>1098.568206724585</v>
      </c>
      <c r="E364" s="29">
        <f t="shared" si="17"/>
        <v>0</v>
      </c>
      <c r="G364" s="23" t="s">
        <v>5333</v>
      </c>
      <c r="H364" s="23" t="s">
        <v>5334</v>
      </c>
      <c r="I364" s="23" t="s">
        <v>5334</v>
      </c>
      <c r="J364" s="23" t="s">
        <v>4445</v>
      </c>
    </row>
    <row r="365" spans="1:10">
      <c r="A365" s="5">
        <f>'returns non-log'!A344</f>
        <v>43371</v>
      </c>
      <c r="B365" s="9">
        <v>3.1748257713157808E-3</v>
      </c>
      <c r="C365" s="9">
        <f t="shared" si="15"/>
        <v>1102.0559693788423</v>
      </c>
      <c r="D365" s="9">
        <f t="shared" si="16"/>
        <v>1102.0559693788423</v>
      </c>
      <c r="E365" s="29">
        <f t="shared" si="17"/>
        <v>0</v>
      </c>
      <c r="G365" s="23" t="s">
        <v>5335</v>
      </c>
      <c r="H365" s="23" t="s">
        <v>5336</v>
      </c>
      <c r="I365" s="23" t="s">
        <v>5336</v>
      </c>
      <c r="J365" s="23" t="s">
        <v>4445</v>
      </c>
    </row>
    <row r="366" spans="1:10">
      <c r="A366" s="5">
        <f>'returns non-log'!A345</f>
        <v>43404</v>
      </c>
      <c r="B366" s="9">
        <v>-7.0468916070688725E-2</v>
      </c>
      <c r="C366" s="9">
        <f t="shared" si="15"/>
        <v>1024.3952797674831</v>
      </c>
      <c r="D366" s="9">
        <f t="shared" si="16"/>
        <v>1102.0559693788423</v>
      </c>
      <c r="E366" s="29">
        <f t="shared" si="17"/>
        <v>-7.0468916070688781E-2</v>
      </c>
      <c r="G366" s="23" t="s">
        <v>5337</v>
      </c>
      <c r="H366" s="23" t="s">
        <v>5338</v>
      </c>
      <c r="I366" s="23" t="s">
        <v>5336</v>
      </c>
      <c r="J366" s="23" t="s">
        <v>5339</v>
      </c>
    </row>
    <row r="367" spans="1:10">
      <c r="A367" s="5">
        <f>'returns non-log'!A346</f>
        <v>43434</v>
      </c>
      <c r="B367" s="9">
        <v>1.7011116451417729E-2</v>
      </c>
      <c r="C367" s="9">
        <f t="shared" si="15"/>
        <v>1041.8213871638904</v>
      </c>
      <c r="D367" s="9">
        <f t="shared" si="16"/>
        <v>1102.0559693788423</v>
      </c>
      <c r="E367" s="29">
        <f t="shared" si="17"/>
        <v>-5.4656554556754666E-2</v>
      </c>
      <c r="G367" s="23" t="s">
        <v>5340</v>
      </c>
      <c r="H367" s="23" t="s">
        <v>5341</v>
      </c>
      <c r="I367" s="23" t="s">
        <v>5336</v>
      </c>
      <c r="J367" s="23" t="s">
        <v>5342</v>
      </c>
    </row>
    <row r="368" spans="1:10">
      <c r="A368" s="5">
        <f>'returns non-log'!A347</f>
        <v>43465</v>
      </c>
      <c r="B368" s="9">
        <v>-9.1581524539531167E-2</v>
      </c>
      <c r="C368" s="9">
        <f t="shared" si="15"/>
        <v>946.40979622953216</v>
      </c>
      <c r="D368" s="9">
        <f t="shared" si="16"/>
        <v>1041.8213871638904</v>
      </c>
      <c r="E368" s="29">
        <f t="shared" si="17"/>
        <v>-9.1581524539531223E-2</v>
      </c>
      <c r="G368" s="23" t="s">
        <v>5343</v>
      </c>
      <c r="H368" s="23" t="s">
        <v>5344</v>
      </c>
      <c r="I368" s="23" t="s">
        <v>5341</v>
      </c>
      <c r="J368" s="23" t="s">
        <v>5345</v>
      </c>
    </row>
    <row r="369" spans="1:10">
      <c r="A369" s="5">
        <f>'returns non-log'!A348</f>
        <v>43496</v>
      </c>
      <c r="B369" s="9">
        <v>8.0805033831861106E-2</v>
      </c>
      <c r="C369" s="9">
        <f t="shared" si="15"/>
        <v>1022.8844718326643</v>
      </c>
      <c r="D369" s="9">
        <f t="shared" si="16"/>
        <v>1041.8213871638904</v>
      </c>
      <c r="E369" s="29">
        <f t="shared" si="17"/>
        <v>-1.8176738896460331E-2</v>
      </c>
      <c r="G369" s="23" t="s">
        <v>5346</v>
      </c>
      <c r="H369" s="23" t="s">
        <v>5347</v>
      </c>
      <c r="I369" s="23" t="s">
        <v>5341</v>
      </c>
      <c r="J369" s="23" t="s">
        <v>5348</v>
      </c>
    </row>
    <row r="370" spans="1:10">
      <c r="A370" s="5">
        <f>'returns non-log'!A349</f>
        <v>43524</v>
      </c>
      <c r="B370" s="9">
        <v>3.1172813747619928E-2</v>
      </c>
      <c r="C370" s="9">
        <f t="shared" si="15"/>
        <v>1054.7706589584366</v>
      </c>
      <c r="D370" s="9">
        <f t="shared" si="16"/>
        <v>1054.7706589584366</v>
      </c>
      <c r="E370" s="29">
        <f t="shared" si="17"/>
        <v>0</v>
      </c>
      <c r="G370" s="23" t="s">
        <v>5349</v>
      </c>
      <c r="H370" s="23" t="s">
        <v>5350</v>
      </c>
      <c r="I370" s="23" t="s">
        <v>5350</v>
      </c>
      <c r="J370" s="23" t="s">
        <v>4445</v>
      </c>
    </row>
    <row r="371" spans="1:10">
      <c r="A371" s="5">
        <f>'returns non-log'!A350</f>
        <v>43553</v>
      </c>
      <c r="B371" s="9">
        <v>1.6968063901559249E-2</v>
      </c>
      <c r="C371" s="9">
        <f t="shared" si="15"/>
        <v>1072.668074901133</v>
      </c>
      <c r="D371" s="9">
        <f t="shared" si="16"/>
        <v>1072.668074901133</v>
      </c>
      <c r="E371" s="29">
        <f t="shared" si="17"/>
        <v>0</v>
      </c>
      <c r="G371" s="23" t="s">
        <v>5351</v>
      </c>
      <c r="H371" s="23" t="s">
        <v>5352</v>
      </c>
      <c r="I371" s="23" t="s">
        <v>5352</v>
      </c>
      <c r="J371" s="23" t="s">
        <v>4445</v>
      </c>
    </row>
    <row r="372" spans="1:10">
      <c r="A372" s="5">
        <f>'returns non-log'!A351</f>
        <v>43585</v>
      </c>
      <c r="B372" s="9">
        <v>3.892711405659588E-2</v>
      </c>
      <c r="C372" s="9">
        <f t="shared" si="15"/>
        <v>1114.4239473976786</v>
      </c>
      <c r="D372" s="9">
        <f t="shared" si="16"/>
        <v>1114.4239473976786</v>
      </c>
      <c r="E372" s="29">
        <f t="shared" si="17"/>
        <v>0</v>
      </c>
      <c r="G372" s="23" t="s">
        <v>5353</v>
      </c>
      <c r="H372" s="23" t="s">
        <v>5354</v>
      </c>
      <c r="I372" s="23" t="s">
        <v>5354</v>
      </c>
      <c r="J372" s="23" t="s">
        <v>4445</v>
      </c>
    </row>
    <row r="373" spans="1:10">
      <c r="A373" s="5">
        <f>'returns non-log'!A352</f>
        <v>43616</v>
      </c>
      <c r="B373" s="9">
        <v>-6.5396039974361386E-2</v>
      </c>
      <c r="C373" s="9">
        <f t="shared" si="15"/>
        <v>1041.5450343852744</v>
      </c>
      <c r="D373" s="9">
        <f t="shared" si="16"/>
        <v>1114.4239473976786</v>
      </c>
      <c r="E373" s="29">
        <f t="shared" si="17"/>
        <v>-6.5396039974361345E-2</v>
      </c>
      <c r="G373" s="23" t="s">
        <v>5355</v>
      </c>
      <c r="H373" s="23" t="s">
        <v>5356</v>
      </c>
      <c r="I373" s="23" t="s">
        <v>5354</v>
      </c>
      <c r="J373" s="23" t="s">
        <v>5357</v>
      </c>
    </row>
    <row r="374" spans="1:10">
      <c r="A374" s="5">
        <f>'returns non-log'!A353</f>
        <v>43644</v>
      </c>
      <c r="B374" s="9">
        <v>6.8682638291643006E-2</v>
      </c>
      <c r="C374" s="9">
        <f t="shared" si="15"/>
        <v>1113.0810952464151</v>
      </c>
      <c r="D374" s="9">
        <f t="shared" si="16"/>
        <v>1114.4239473976786</v>
      </c>
      <c r="E374" s="29">
        <f t="shared" si="17"/>
        <v>-1.2049742419832637E-3</v>
      </c>
      <c r="G374" s="23" t="s">
        <v>5358</v>
      </c>
      <c r="H374" s="23" t="s">
        <v>5359</v>
      </c>
      <c r="I374" s="23" t="s">
        <v>5354</v>
      </c>
      <c r="J374" s="23" t="s">
        <v>5360</v>
      </c>
    </row>
    <row r="375" spans="1:10">
      <c r="A375" s="5">
        <f>'returns non-log'!A354</f>
        <v>43677</v>
      </c>
      <c r="B375" s="9">
        <v>1.424277026108722E-2</v>
      </c>
      <c r="C375" s="9">
        <f t="shared" si="15"/>
        <v>1128.9344535679691</v>
      </c>
      <c r="D375" s="9">
        <f t="shared" si="16"/>
        <v>1128.9344535679691</v>
      </c>
      <c r="E375" s="29">
        <f t="shared" si="17"/>
        <v>0</v>
      </c>
      <c r="G375" s="23" t="s">
        <v>5361</v>
      </c>
      <c r="H375" s="23" t="s">
        <v>5362</v>
      </c>
      <c r="I375" s="23" t="s">
        <v>5362</v>
      </c>
      <c r="J375" s="23" t="s">
        <v>4445</v>
      </c>
    </row>
    <row r="376" spans="1:10">
      <c r="A376" s="5">
        <f>'returns non-log'!A355</f>
        <v>43707</v>
      </c>
      <c r="B376" s="9">
        <v>-1.957095486704619E-2</v>
      </c>
      <c r="C376" s="9">
        <f t="shared" si="15"/>
        <v>1106.8401283293369</v>
      </c>
      <c r="D376" s="9">
        <f t="shared" si="16"/>
        <v>1128.9344535679691</v>
      </c>
      <c r="E376" s="29">
        <f t="shared" si="17"/>
        <v>-1.9570954867046131E-2</v>
      </c>
      <c r="G376" s="23" t="s">
        <v>5363</v>
      </c>
      <c r="H376" s="23" t="s">
        <v>5364</v>
      </c>
      <c r="I376" s="23" t="s">
        <v>5362</v>
      </c>
      <c r="J376" s="23" t="s">
        <v>5365</v>
      </c>
    </row>
    <row r="377" spans="1:10">
      <c r="A377" s="5">
        <f>'returns non-log'!A356</f>
        <v>43738</v>
      </c>
      <c r="B377" s="9">
        <v>1.6255566170026551E-2</v>
      </c>
      <c r="C377" s="9">
        <f t="shared" si="15"/>
        <v>1124.8324412750351</v>
      </c>
      <c r="D377" s="9">
        <f t="shared" si="16"/>
        <v>1128.9344535679691</v>
      </c>
      <c r="E377" s="29">
        <f t="shared" si="17"/>
        <v>-3.6335256488715271E-3</v>
      </c>
      <c r="G377" s="23" t="s">
        <v>5366</v>
      </c>
      <c r="H377" s="23" t="s">
        <v>5367</v>
      </c>
      <c r="I377" s="23" t="s">
        <v>5362</v>
      </c>
      <c r="J377" s="23" t="s">
        <v>5368</v>
      </c>
    </row>
    <row r="378" spans="1:10">
      <c r="A378" s="5">
        <f>'returns non-log'!A357</f>
        <v>43769</v>
      </c>
      <c r="B378" s="9">
        <v>2.0569992795401729E-2</v>
      </c>
      <c r="C378" s="9">
        <f t="shared" si="15"/>
        <v>1147.9702364880966</v>
      </c>
      <c r="D378" s="9">
        <f t="shared" si="16"/>
        <v>1147.9702364880966</v>
      </c>
      <c r="E378" s="29">
        <f t="shared" si="17"/>
        <v>0</v>
      </c>
      <c r="G378" s="23" t="s">
        <v>5369</v>
      </c>
      <c r="H378" s="23" t="s">
        <v>5370</v>
      </c>
      <c r="I378" s="23" t="s">
        <v>5370</v>
      </c>
      <c r="J378" s="23" t="s">
        <v>4445</v>
      </c>
    </row>
    <row r="379" spans="1:10">
      <c r="A379" s="5">
        <f>'returns non-log'!A358</f>
        <v>43798</v>
      </c>
      <c r="B379" s="9">
        <v>3.5388245515854073E-2</v>
      </c>
      <c r="C379" s="9">
        <f t="shared" si="15"/>
        <v>1188.5948890618304</v>
      </c>
      <c r="D379" s="9">
        <f t="shared" si="16"/>
        <v>1188.5948890618304</v>
      </c>
      <c r="E379" s="29">
        <f t="shared" si="17"/>
        <v>0</v>
      </c>
      <c r="G379" s="23" t="s">
        <v>5371</v>
      </c>
      <c r="H379" s="23" t="s">
        <v>5372</v>
      </c>
      <c r="I379" s="23" t="s">
        <v>5372</v>
      </c>
      <c r="J379" s="23" t="s">
        <v>4445</v>
      </c>
    </row>
    <row r="380" spans="1:10">
      <c r="A380" s="5">
        <f>'returns non-log'!A359</f>
        <v>43830</v>
      </c>
      <c r="B380" s="9">
        <v>2.7723066644396169E-2</v>
      </c>
      <c r="C380" s="9">
        <f t="shared" si="15"/>
        <v>1221.5463843844802</v>
      </c>
      <c r="D380" s="9">
        <f t="shared" si="16"/>
        <v>1221.5463843844802</v>
      </c>
      <c r="E380" s="29">
        <f t="shared" si="17"/>
        <v>0</v>
      </c>
      <c r="G380" s="23" t="s">
        <v>5373</v>
      </c>
      <c r="H380" s="23" t="s">
        <v>5374</v>
      </c>
      <c r="I380" s="23" t="s">
        <v>5374</v>
      </c>
      <c r="J380" s="23" t="s">
        <v>4445</v>
      </c>
    </row>
    <row r="381" spans="1:10">
      <c r="A381" s="5">
        <f>'returns non-log'!A360</f>
        <v>43861</v>
      </c>
      <c r="B381" s="9">
        <v>7.4337987231531955E-4</v>
      </c>
      <c r="C381" s="9">
        <f t="shared" si="15"/>
        <v>1222.4544573797311</v>
      </c>
      <c r="D381" s="9">
        <f t="shared" si="16"/>
        <v>1222.4544573797311</v>
      </c>
      <c r="E381" s="29">
        <f t="shared" si="17"/>
        <v>0</v>
      </c>
      <c r="G381" s="23" t="s">
        <v>5375</v>
      </c>
      <c r="H381" s="23" t="s">
        <v>5376</v>
      </c>
      <c r="I381" s="23" t="s">
        <v>5376</v>
      </c>
      <c r="J381" s="23" t="s">
        <v>4445</v>
      </c>
    </row>
    <row r="382" spans="1:10">
      <c r="A382" s="5">
        <f>'returns non-log'!A361</f>
        <v>43889</v>
      </c>
      <c r="B382" s="9">
        <v>-8.3280173679410208E-2</v>
      </c>
      <c r="C382" s="9">
        <f t="shared" si="15"/>
        <v>1120.6482378539779</v>
      </c>
      <c r="D382" s="9">
        <f t="shared" si="16"/>
        <v>1222.4544573797311</v>
      </c>
      <c r="E382" s="29">
        <f t="shared" si="17"/>
        <v>-8.3280173679410277E-2</v>
      </c>
      <c r="G382" s="23" t="s">
        <v>5377</v>
      </c>
      <c r="H382" s="23" t="s">
        <v>5378</v>
      </c>
      <c r="I382" s="23" t="s">
        <v>5376</v>
      </c>
      <c r="J382" s="23" t="s">
        <v>5379</v>
      </c>
    </row>
    <row r="383" spans="1:10">
      <c r="A383" s="5">
        <f>'returns non-log'!A362</f>
        <v>43921</v>
      </c>
      <c r="B383" s="9">
        <v>-0.12843970060675861</v>
      </c>
      <c r="C383" s="9">
        <f t="shared" si="15"/>
        <v>976.71251369852143</v>
      </c>
      <c r="D383" s="9">
        <f t="shared" si="16"/>
        <v>1222.4544573797311</v>
      </c>
      <c r="E383" s="29">
        <f t="shared" si="17"/>
        <v>-0.20102339371230651</v>
      </c>
      <c r="G383" s="23" t="s">
        <v>5380</v>
      </c>
      <c r="H383" s="23" t="s">
        <v>5381</v>
      </c>
      <c r="I383" s="23" t="s">
        <v>5376</v>
      </c>
      <c r="J383" s="23" t="s">
        <v>5382</v>
      </c>
    </row>
    <row r="384" spans="1:10">
      <c r="A384" s="5">
        <f>'returns non-log'!A363</f>
        <v>43951</v>
      </c>
      <c r="B384" s="9">
        <v>0.13021867009232199</v>
      </c>
      <c r="C384" s="9">
        <f t="shared" si="15"/>
        <v>1103.8987182948717</v>
      </c>
      <c r="D384" s="9">
        <f t="shared" si="16"/>
        <v>1120.6482378539779</v>
      </c>
      <c r="E384" s="29">
        <f t="shared" si="17"/>
        <v>-1.4946277514504631E-2</v>
      </c>
      <c r="G384" s="23" t="s">
        <v>5383</v>
      </c>
      <c r="H384" s="23" t="s">
        <v>5384</v>
      </c>
      <c r="I384" s="23" t="s">
        <v>5378</v>
      </c>
      <c r="J384" s="23" t="s">
        <v>5385</v>
      </c>
    </row>
    <row r="385" spans="1:10">
      <c r="A385" s="5">
        <f>'returns non-log'!A364</f>
        <v>43980</v>
      </c>
      <c r="B385" s="9">
        <v>4.9728957470907657E-2</v>
      </c>
      <c r="C385" s="9">
        <f t="shared" si="15"/>
        <v>1158.794450709147</v>
      </c>
      <c r="D385" s="9">
        <f t="shared" si="16"/>
        <v>1158.794450709147</v>
      </c>
      <c r="E385" s="29">
        <f t="shared" si="17"/>
        <v>0</v>
      </c>
      <c r="G385" s="23" t="s">
        <v>5386</v>
      </c>
      <c r="H385" s="23" t="s">
        <v>5387</v>
      </c>
      <c r="I385" s="23" t="s">
        <v>5387</v>
      </c>
      <c r="J385" s="23" t="s">
        <v>4445</v>
      </c>
    </row>
    <row r="386" spans="1:10">
      <c r="A386" s="5">
        <f>'returns non-log'!A365</f>
        <v>44012</v>
      </c>
      <c r="B386" s="9">
        <v>2.1342172737760959E-2</v>
      </c>
      <c r="C386" s="9">
        <f t="shared" si="15"/>
        <v>1183.5256420437404</v>
      </c>
      <c r="D386" s="9">
        <f t="shared" si="16"/>
        <v>1183.5256420437404</v>
      </c>
      <c r="E386" s="29">
        <f t="shared" si="17"/>
        <v>0</v>
      </c>
      <c r="G386" s="23" t="s">
        <v>5388</v>
      </c>
      <c r="H386" s="23" t="s">
        <v>5389</v>
      </c>
      <c r="I386" s="23" t="s">
        <v>5389</v>
      </c>
      <c r="J386" s="23" t="s">
        <v>4445</v>
      </c>
    </row>
    <row r="387" spans="1:10">
      <c r="A387" s="5">
        <f>'returns non-log'!A366</f>
        <v>44043</v>
      </c>
      <c r="B387" s="9">
        <v>5.8124964564085342E-2</v>
      </c>
      <c r="C387" s="9">
        <f t="shared" ref="C387:C438" si="18">C386 * (1 + B387)</f>
        <v>1252.318028048219</v>
      </c>
      <c r="D387" s="9">
        <f t="shared" si="16"/>
        <v>1252.318028048219</v>
      </c>
      <c r="E387" s="29">
        <f t="shared" si="17"/>
        <v>0</v>
      </c>
      <c r="G387" s="23" t="s">
        <v>5390</v>
      </c>
      <c r="H387" s="23" t="s">
        <v>5391</v>
      </c>
      <c r="I387" s="23" t="s">
        <v>5391</v>
      </c>
      <c r="J387" s="23" t="s">
        <v>4445</v>
      </c>
    </row>
    <row r="388" spans="1:10">
      <c r="A388" s="5">
        <f>'returns non-log'!A367</f>
        <v>44074</v>
      </c>
      <c r="B388" s="9">
        <v>7.3337311365801128E-2</v>
      </c>
      <c r="C388" s="9">
        <f t="shared" si="18"/>
        <v>1344.1596652001974</v>
      </c>
      <c r="D388" s="9">
        <f t="shared" ref="D388:D438" si="19">MAX(C386:C388)</f>
        <v>1344.1596652001974</v>
      </c>
      <c r="E388" s="29">
        <f t="shared" ref="E388:E438" si="20">(C388 - D388) / D388</f>
        <v>0</v>
      </c>
      <c r="G388" s="23" t="s">
        <v>5392</v>
      </c>
      <c r="H388" s="23" t="s">
        <v>5393</v>
      </c>
      <c r="I388" s="23" t="s">
        <v>5393</v>
      </c>
      <c r="J388" s="23" t="s">
        <v>4445</v>
      </c>
    </row>
    <row r="389" spans="1:10">
      <c r="A389" s="5">
        <f>'returns non-log'!A368</f>
        <v>44104</v>
      </c>
      <c r="B389" s="9">
        <v>-3.8505086561192781E-2</v>
      </c>
      <c r="C389" s="9">
        <f t="shared" si="18"/>
        <v>1292.4026809395998</v>
      </c>
      <c r="D389" s="9">
        <f t="shared" si="19"/>
        <v>1344.1596652001974</v>
      </c>
      <c r="E389" s="29">
        <f t="shared" si="20"/>
        <v>-3.8505086561192864E-2</v>
      </c>
      <c r="G389" s="23" t="s">
        <v>5394</v>
      </c>
      <c r="H389" s="23" t="s">
        <v>5395</v>
      </c>
      <c r="I389" s="23" t="s">
        <v>5393</v>
      </c>
      <c r="J389" s="23" t="s">
        <v>5396</v>
      </c>
    </row>
    <row r="390" spans="1:10">
      <c r="A390" s="5">
        <f>'returns non-log'!A369</f>
        <v>44134</v>
      </c>
      <c r="B390" s="9">
        <v>-2.704011315716226E-2</v>
      </c>
      <c r="C390" s="9">
        <f t="shared" si="18"/>
        <v>1257.4559662023732</v>
      </c>
      <c r="D390" s="9">
        <f t="shared" si="19"/>
        <v>1344.1596652001974</v>
      </c>
      <c r="E390" s="29">
        <f t="shared" si="20"/>
        <v>-6.4504017820614074E-2</v>
      </c>
      <c r="G390" s="23" t="s">
        <v>5397</v>
      </c>
      <c r="H390" s="23" t="s">
        <v>5398</v>
      </c>
      <c r="I390" s="23" t="s">
        <v>5393</v>
      </c>
      <c r="J390" s="23" t="s">
        <v>5399</v>
      </c>
    </row>
    <row r="391" spans="1:10">
      <c r="A391" s="5">
        <f>'returns non-log'!A370</f>
        <v>44165</v>
      </c>
      <c r="B391" s="9">
        <v>0.1138636558835566</v>
      </c>
      <c r="C391" s="9">
        <f t="shared" si="18"/>
        <v>1400.6344996267655</v>
      </c>
      <c r="D391" s="9">
        <f t="shared" si="19"/>
        <v>1400.6344996267655</v>
      </c>
      <c r="E391" s="29">
        <f t="shared" si="20"/>
        <v>0</v>
      </c>
      <c r="G391" s="23" t="s">
        <v>5400</v>
      </c>
      <c r="H391" s="23" t="s">
        <v>5401</v>
      </c>
      <c r="I391" s="23" t="s">
        <v>5401</v>
      </c>
      <c r="J391" s="23" t="s">
        <v>4445</v>
      </c>
    </row>
    <row r="392" spans="1:10">
      <c r="A392" s="5">
        <f>'returns non-log'!A371</f>
        <v>44196</v>
      </c>
      <c r="B392" s="9">
        <v>3.9800131877128608E-2</v>
      </c>
      <c r="C392" s="9">
        <f t="shared" si="18"/>
        <v>1456.3799374235668</v>
      </c>
      <c r="D392" s="9">
        <f t="shared" si="19"/>
        <v>1456.3799374235668</v>
      </c>
      <c r="E392" s="29">
        <f t="shared" si="20"/>
        <v>0</v>
      </c>
      <c r="G392" s="23" t="s">
        <v>5402</v>
      </c>
      <c r="H392" s="23" t="s">
        <v>5403</v>
      </c>
      <c r="I392" s="23" t="s">
        <v>5403</v>
      </c>
      <c r="J392" s="23" t="s">
        <v>4445</v>
      </c>
    </row>
    <row r="393" spans="1:10">
      <c r="A393" s="5">
        <f>'returns non-log'!A372</f>
        <v>44225</v>
      </c>
      <c r="B393" s="9">
        <v>-1.025621591735049E-2</v>
      </c>
      <c r="C393" s="9">
        <f t="shared" si="18"/>
        <v>1441.4429903276534</v>
      </c>
      <c r="D393" s="9">
        <f t="shared" si="19"/>
        <v>1456.3799374235668</v>
      </c>
      <c r="E393" s="29">
        <f t="shared" si="20"/>
        <v>-1.0256215917350431E-2</v>
      </c>
      <c r="G393" s="23" t="s">
        <v>5404</v>
      </c>
      <c r="H393" s="23" t="s">
        <v>5405</v>
      </c>
      <c r="I393" s="23" t="s">
        <v>5403</v>
      </c>
      <c r="J393" s="23" t="s">
        <v>5406</v>
      </c>
    </row>
    <row r="394" spans="1:10">
      <c r="A394" s="5">
        <f>'returns non-log'!A373</f>
        <v>44253</v>
      </c>
      <c r="B394" s="9">
        <v>2.4689123745318179E-2</v>
      </c>
      <c r="C394" s="9">
        <f t="shared" si="18"/>
        <v>1477.0309546876742</v>
      </c>
      <c r="D394" s="9">
        <f t="shared" si="19"/>
        <v>1477.0309546876742</v>
      </c>
      <c r="E394" s="29">
        <f t="shared" si="20"/>
        <v>0</v>
      </c>
      <c r="G394" s="23" t="s">
        <v>5407</v>
      </c>
      <c r="H394" s="23" t="s">
        <v>5408</v>
      </c>
      <c r="I394" s="23" t="s">
        <v>5408</v>
      </c>
      <c r="J394" s="23" t="s">
        <v>4445</v>
      </c>
    </row>
    <row r="395" spans="1:10">
      <c r="A395" s="5">
        <f>'returns non-log'!A374</f>
        <v>44286</v>
      </c>
      <c r="B395" s="9">
        <v>3.630012591628029E-2</v>
      </c>
      <c r="C395" s="9">
        <f t="shared" si="18"/>
        <v>1530.6473643250804</v>
      </c>
      <c r="D395" s="9">
        <f t="shared" si="19"/>
        <v>1530.6473643250804</v>
      </c>
      <c r="E395" s="29">
        <f t="shared" si="20"/>
        <v>0</v>
      </c>
      <c r="G395" s="23" t="s">
        <v>5409</v>
      </c>
      <c r="H395" s="23" t="s">
        <v>5410</v>
      </c>
      <c r="I395" s="23" t="s">
        <v>5410</v>
      </c>
      <c r="J395" s="23" t="s">
        <v>4445</v>
      </c>
    </row>
    <row r="396" spans="1:10">
      <c r="A396" s="5">
        <f>'returns non-log'!A375</f>
        <v>44316</v>
      </c>
      <c r="B396" s="9">
        <v>5.3513571844732162E-2</v>
      </c>
      <c r="C396" s="9">
        <f t="shared" si="18"/>
        <v>1612.5577720248405</v>
      </c>
      <c r="D396" s="9">
        <f t="shared" si="19"/>
        <v>1612.5577720248405</v>
      </c>
      <c r="E396" s="29">
        <f t="shared" si="20"/>
        <v>0</v>
      </c>
      <c r="G396" s="23" t="s">
        <v>5411</v>
      </c>
      <c r="H396" s="23" t="s">
        <v>5412</v>
      </c>
      <c r="I396" s="23" t="s">
        <v>5412</v>
      </c>
      <c r="J396" s="23" t="s">
        <v>4445</v>
      </c>
    </row>
    <row r="397" spans="1:10">
      <c r="A397" s="5">
        <f>'returns non-log'!A376</f>
        <v>44347</v>
      </c>
      <c r="B397" s="9">
        <v>3.3721070239549622E-3</v>
      </c>
      <c r="C397" s="9">
        <f t="shared" si="18"/>
        <v>1617.9954894144187</v>
      </c>
      <c r="D397" s="9">
        <f t="shared" si="19"/>
        <v>1617.9954894144187</v>
      </c>
      <c r="E397" s="29">
        <f t="shared" si="20"/>
        <v>0</v>
      </c>
      <c r="G397" s="23" t="s">
        <v>5413</v>
      </c>
      <c r="H397" s="23" t="s">
        <v>5414</v>
      </c>
      <c r="I397" s="23" t="s">
        <v>5414</v>
      </c>
      <c r="J397" s="23" t="s">
        <v>4445</v>
      </c>
    </row>
    <row r="398" spans="1:10">
      <c r="A398" s="5">
        <f>'returns non-log'!A377</f>
        <v>44377</v>
      </c>
      <c r="B398" s="9">
        <v>2.6711467172390039E-2</v>
      </c>
      <c r="C398" s="9">
        <f t="shared" si="18"/>
        <v>1661.214522814987</v>
      </c>
      <c r="D398" s="9">
        <f t="shared" si="19"/>
        <v>1661.214522814987</v>
      </c>
      <c r="E398" s="29">
        <f t="shared" si="20"/>
        <v>0</v>
      </c>
      <c r="G398" s="23" t="s">
        <v>5415</v>
      </c>
      <c r="H398" s="23" t="s">
        <v>5416</v>
      </c>
      <c r="I398" s="23" t="s">
        <v>5416</v>
      </c>
      <c r="J398" s="23" t="s">
        <v>4445</v>
      </c>
    </row>
    <row r="399" spans="1:10">
      <c r="A399" s="5">
        <f>'returns non-log'!A378</f>
        <v>44407</v>
      </c>
      <c r="B399" s="9">
        <v>2.266670363463685E-2</v>
      </c>
      <c r="C399" s="9">
        <f t="shared" si="18"/>
        <v>1698.8687800771891</v>
      </c>
      <c r="D399" s="9">
        <f t="shared" si="19"/>
        <v>1698.8687800771891</v>
      </c>
      <c r="E399" s="29">
        <f t="shared" si="20"/>
        <v>0</v>
      </c>
      <c r="G399" s="23" t="s">
        <v>5417</v>
      </c>
      <c r="H399" s="23" t="s">
        <v>5418</v>
      </c>
      <c r="I399" s="23" t="s">
        <v>5418</v>
      </c>
      <c r="J399" s="23" t="s">
        <v>4445</v>
      </c>
    </row>
    <row r="400" spans="1:10">
      <c r="A400" s="5">
        <f>'returns non-log'!A379</f>
        <v>44439</v>
      </c>
      <c r="B400" s="9">
        <v>2.8157344573678241E-2</v>
      </c>
      <c r="C400" s="9">
        <f t="shared" si="18"/>
        <v>1746.7044137032869</v>
      </c>
      <c r="D400" s="9">
        <f t="shared" si="19"/>
        <v>1746.7044137032869</v>
      </c>
      <c r="E400" s="29">
        <f t="shared" si="20"/>
        <v>0</v>
      </c>
      <c r="G400" s="23" t="s">
        <v>5419</v>
      </c>
      <c r="H400" s="23" t="s">
        <v>5420</v>
      </c>
      <c r="I400" s="23" t="s">
        <v>5420</v>
      </c>
      <c r="J400" s="23" t="s">
        <v>4445</v>
      </c>
    </row>
    <row r="401" spans="1:10">
      <c r="A401" s="5">
        <f>'returns non-log'!A380</f>
        <v>44469</v>
      </c>
      <c r="B401" s="9">
        <v>-4.8250896204004801E-2</v>
      </c>
      <c r="C401" s="9">
        <f t="shared" si="18"/>
        <v>1662.4243603386126</v>
      </c>
      <c r="D401" s="9">
        <f t="shared" si="19"/>
        <v>1746.7044137032869</v>
      </c>
      <c r="E401" s="29">
        <f t="shared" si="20"/>
        <v>-4.8250896204004801E-2</v>
      </c>
      <c r="G401" s="23" t="s">
        <v>5421</v>
      </c>
      <c r="H401" s="23" t="s">
        <v>5422</v>
      </c>
      <c r="I401" s="23" t="s">
        <v>5420</v>
      </c>
      <c r="J401" s="23" t="s">
        <v>5423</v>
      </c>
    </row>
    <row r="402" spans="1:10">
      <c r="A402" s="5">
        <f>'returns non-log'!A381</f>
        <v>44498</v>
      </c>
      <c r="B402" s="9">
        <v>6.8851778509327666E-2</v>
      </c>
      <c r="C402" s="9">
        <f t="shared" si="18"/>
        <v>1776.8852341851575</v>
      </c>
      <c r="D402" s="9">
        <f t="shared" si="19"/>
        <v>1776.8852341851575</v>
      </c>
      <c r="E402" s="29">
        <f t="shared" si="20"/>
        <v>0</v>
      </c>
      <c r="G402" s="23" t="s">
        <v>5424</v>
      </c>
      <c r="H402" s="23" t="s">
        <v>5425</v>
      </c>
      <c r="I402" s="23" t="s">
        <v>5425</v>
      </c>
      <c r="J402" s="23" t="s">
        <v>4445</v>
      </c>
    </row>
    <row r="403" spans="1:10">
      <c r="A403" s="5">
        <f>'returns non-log'!A382</f>
        <v>44530</v>
      </c>
      <c r="B403" s="9">
        <v>-1.1408853525971759E-2</v>
      </c>
      <c r="C403" s="9">
        <f t="shared" si="18"/>
        <v>1756.613010815877</v>
      </c>
      <c r="D403" s="9">
        <f t="shared" si="19"/>
        <v>1776.8852341851575</v>
      </c>
      <c r="E403" s="29">
        <f t="shared" si="20"/>
        <v>-1.1408853525971756E-2</v>
      </c>
      <c r="G403" s="23" t="s">
        <v>5426</v>
      </c>
      <c r="H403" s="23" t="s">
        <v>5427</v>
      </c>
      <c r="I403" s="23" t="s">
        <v>5425</v>
      </c>
      <c r="J403" s="23" t="s">
        <v>5428</v>
      </c>
    </row>
    <row r="404" spans="1:10">
      <c r="A404" s="5">
        <f>'returns non-log'!A383</f>
        <v>44561</v>
      </c>
      <c r="B404" s="9">
        <v>3.8319961392972557E-2</v>
      </c>
      <c r="C404" s="9">
        <f t="shared" si="18"/>
        <v>1823.9263535727348</v>
      </c>
      <c r="D404" s="9">
        <f t="shared" si="19"/>
        <v>1823.9263535727348</v>
      </c>
      <c r="E404" s="29">
        <f t="shared" si="20"/>
        <v>0</v>
      </c>
      <c r="G404" s="23" t="s">
        <v>5429</v>
      </c>
      <c r="H404" s="23" t="s">
        <v>5430</v>
      </c>
      <c r="I404" s="23" t="s">
        <v>5430</v>
      </c>
      <c r="J404" s="23" t="s">
        <v>4445</v>
      </c>
    </row>
    <row r="405" spans="1:10">
      <c r="A405" s="5">
        <f>'returns non-log'!A384</f>
        <v>44592</v>
      </c>
      <c r="B405" s="9">
        <v>-5.7412984819079638E-2</v>
      </c>
      <c r="C405" s="9">
        <f t="shared" si="18"/>
        <v>1719.2092975239441</v>
      </c>
      <c r="D405" s="9">
        <f t="shared" si="19"/>
        <v>1823.9263535727348</v>
      </c>
      <c r="E405" s="29">
        <f t="shared" si="20"/>
        <v>-5.7412984819079645E-2</v>
      </c>
      <c r="G405" s="23" t="s">
        <v>5431</v>
      </c>
      <c r="H405" s="23" t="s">
        <v>5432</v>
      </c>
      <c r="I405" s="23" t="s">
        <v>5430</v>
      </c>
      <c r="J405" s="23" t="s">
        <v>5433</v>
      </c>
    </row>
    <row r="406" spans="1:10">
      <c r="A406" s="5">
        <f>'returns non-log'!A385</f>
        <v>44620</v>
      </c>
      <c r="B406" s="9">
        <v>-3.0687114118853161E-2</v>
      </c>
      <c r="C406" s="9">
        <f t="shared" si="18"/>
        <v>1666.4517256166334</v>
      </c>
      <c r="D406" s="9">
        <f t="shared" si="19"/>
        <v>1823.9263535727348</v>
      </c>
      <c r="E406" s="29">
        <f t="shared" si="20"/>
        <v>-8.6338260120885718E-2</v>
      </c>
      <c r="G406" s="23" t="s">
        <v>5434</v>
      </c>
      <c r="H406" s="23" t="s">
        <v>5435</v>
      </c>
      <c r="I406" s="23" t="s">
        <v>5430</v>
      </c>
      <c r="J406" s="23" t="s">
        <v>5436</v>
      </c>
    </row>
    <row r="407" spans="1:10">
      <c r="A407" s="5">
        <f>'returns non-log'!A386</f>
        <v>44651</v>
      </c>
      <c r="B407" s="9">
        <v>3.3800397999328879E-2</v>
      </c>
      <c r="C407" s="9">
        <f t="shared" si="18"/>
        <v>1722.7784571891441</v>
      </c>
      <c r="D407" s="9">
        <f t="shared" si="19"/>
        <v>1722.7784571891441</v>
      </c>
      <c r="E407" s="29">
        <f t="shared" si="20"/>
        <v>0</v>
      </c>
      <c r="G407" s="23" t="s">
        <v>5437</v>
      </c>
      <c r="H407" s="23" t="s">
        <v>5438</v>
      </c>
      <c r="I407" s="23" t="s">
        <v>5438</v>
      </c>
      <c r="J407" s="23" t="s">
        <v>4445</v>
      </c>
    </row>
    <row r="408" spans="1:10">
      <c r="A408" s="5">
        <f>'returns non-log'!A387</f>
        <v>44680</v>
      </c>
      <c r="B408" s="9">
        <v>-9.1397678464257281E-2</v>
      </c>
      <c r="C408" s="9">
        <f t="shared" si="18"/>
        <v>1565.3205056938214</v>
      </c>
      <c r="D408" s="9">
        <f t="shared" si="19"/>
        <v>1722.7784571891441</v>
      </c>
      <c r="E408" s="29">
        <f t="shared" si="20"/>
        <v>-9.1397678464257351E-2</v>
      </c>
      <c r="G408" s="23" t="s">
        <v>5439</v>
      </c>
      <c r="H408" s="23" t="s">
        <v>5440</v>
      </c>
      <c r="I408" s="23" t="s">
        <v>5438</v>
      </c>
      <c r="J408" s="23" t="s">
        <v>5441</v>
      </c>
    </row>
    <row r="409" spans="1:10">
      <c r="A409" s="5">
        <f>'returns non-log'!A388</f>
        <v>44712</v>
      </c>
      <c r="B409" s="9">
        <v>-3.9195483032582468E-3</v>
      </c>
      <c r="C409" s="9">
        <f t="shared" si="18"/>
        <v>1559.1851563616738</v>
      </c>
      <c r="D409" s="9">
        <f t="shared" si="19"/>
        <v>1722.7784571891441</v>
      </c>
      <c r="E409" s="29">
        <f t="shared" si="20"/>
        <v>-9.4958989151969292E-2</v>
      </c>
      <c r="G409" s="23" t="s">
        <v>5442</v>
      </c>
      <c r="H409" s="23" t="s">
        <v>5443</v>
      </c>
      <c r="I409" s="23" t="s">
        <v>5438</v>
      </c>
      <c r="J409" s="23" t="s">
        <v>5444</v>
      </c>
    </row>
    <row r="410" spans="1:10">
      <c r="A410" s="5">
        <f>'returns non-log'!A389</f>
        <v>44742</v>
      </c>
      <c r="B410" s="9">
        <v>-8.4163114403213335E-2</v>
      </c>
      <c r="C410" s="9">
        <f t="shared" si="18"/>
        <v>1427.9592776710142</v>
      </c>
      <c r="D410" s="9">
        <f t="shared" si="19"/>
        <v>1565.3205056938214</v>
      </c>
      <c r="E410" s="29">
        <f t="shared" si="20"/>
        <v>-8.7752781314215517E-2</v>
      </c>
      <c r="G410" s="23" t="s">
        <v>5445</v>
      </c>
      <c r="H410" s="23" t="s">
        <v>5446</v>
      </c>
      <c r="I410" s="23" t="s">
        <v>5440</v>
      </c>
      <c r="J410" s="23" t="s">
        <v>5447</v>
      </c>
    </row>
    <row r="411" spans="1:10">
      <c r="A411" s="5">
        <f>'returns non-log'!A390</f>
        <v>44771</v>
      </c>
      <c r="B411" s="9">
        <v>9.2139406019001502E-2</v>
      </c>
      <c r="C411" s="9">
        <f t="shared" si="18"/>
        <v>1559.5305973349439</v>
      </c>
      <c r="D411" s="9">
        <f t="shared" si="19"/>
        <v>1559.5305973349439</v>
      </c>
      <c r="E411" s="29">
        <f t="shared" si="20"/>
        <v>0</v>
      </c>
      <c r="G411" s="23" t="s">
        <v>5448</v>
      </c>
      <c r="H411" s="23" t="s">
        <v>5449</v>
      </c>
      <c r="I411" s="23" t="s">
        <v>5449</v>
      </c>
      <c r="J411" s="23" t="s">
        <v>4445</v>
      </c>
    </row>
    <row r="412" spans="1:10">
      <c r="A412" s="5">
        <f>'returns non-log'!A391</f>
        <v>44804</v>
      </c>
      <c r="B412" s="9">
        <v>-4.0802411787634878E-2</v>
      </c>
      <c r="C412" s="9">
        <f t="shared" si="18"/>
        <v>1495.8979877070674</v>
      </c>
      <c r="D412" s="9">
        <f t="shared" si="19"/>
        <v>1559.5305973349439</v>
      </c>
      <c r="E412" s="29">
        <f t="shared" si="20"/>
        <v>-4.0802411787634822E-2</v>
      </c>
      <c r="G412" s="23" t="s">
        <v>5450</v>
      </c>
      <c r="H412" s="23" t="s">
        <v>5451</v>
      </c>
      <c r="I412" s="23" t="s">
        <v>5449</v>
      </c>
      <c r="J412" s="23" t="s">
        <v>5452</v>
      </c>
    </row>
    <row r="413" spans="1:10">
      <c r="A413" s="5">
        <f>'returns non-log'!A392</f>
        <v>44834</v>
      </c>
      <c r="B413" s="9">
        <v>-9.4016402080028261E-2</v>
      </c>
      <c r="C413" s="9">
        <f t="shared" si="18"/>
        <v>1355.2590410240946</v>
      </c>
      <c r="D413" s="9">
        <f t="shared" si="19"/>
        <v>1559.5305973349439</v>
      </c>
      <c r="E413" s="29">
        <f t="shared" si="20"/>
        <v>-0.13098271791520191</v>
      </c>
      <c r="G413" s="23" t="s">
        <v>5453</v>
      </c>
      <c r="H413" s="23" t="s">
        <v>5454</v>
      </c>
      <c r="I413" s="23" t="s">
        <v>5449</v>
      </c>
      <c r="J413" s="23" t="s">
        <v>5455</v>
      </c>
    </row>
    <row r="414" spans="1:10">
      <c r="A414" s="5">
        <f>'returns non-log'!A393</f>
        <v>44865</v>
      </c>
      <c r="B414" s="9">
        <v>7.8309011917391258E-2</v>
      </c>
      <c r="C414" s="9">
        <f t="shared" si="18"/>
        <v>1461.3880374188027</v>
      </c>
      <c r="D414" s="9">
        <f t="shared" si="19"/>
        <v>1495.8979877070674</v>
      </c>
      <c r="E414" s="29">
        <f t="shared" si="20"/>
        <v>-2.3069721713552142E-2</v>
      </c>
      <c r="G414" s="23" t="s">
        <v>5456</v>
      </c>
      <c r="H414" s="23" t="s">
        <v>5457</v>
      </c>
      <c r="I414" s="23" t="s">
        <v>5451</v>
      </c>
      <c r="J414" s="23" t="s">
        <v>5458</v>
      </c>
    </row>
    <row r="415" spans="1:10">
      <c r="A415" s="5">
        <f>'returns non-log'!A394</f>
        <v>44895</v>
      </c>
      <c r="B415" s="9">
        <v>5.2336141349015763E-2</v>
      </c>
      <c r="C415" s="9">
        <f t="shared" si="18"/>
        <v>1537.8714483109138</v>
      </c>
      <c r="D415" s="9">
        <f t="shared" si="19"/>
        <v>1537.8714483109138</v>
      </c>
      <c r="E415" s="29">
        <f t="shared" si="20"/>
        <v>0</v>
      </c>
      <c r="G415" s="23" t="s">
        <v>5459</v>
      </c>
      <c r="H415" s="23" t="s">
        <v>5460</v>
      </c>
      <c r="I415" s="23" t="s">
        <v>5460</v>
      </c>
      <c r="J415" s="23" t="s">
        <v>4445</v>
      </c>
    </row>
    <row r="416" spans="1:10">
      <c r="A416" s="5">
        <f>'returns non-log'!A395</f>
        <v>44925</v>
      </c>
      <c r="B416" s="9">
        <v>-6.0149077239256783E-2</v>
      </c>
      <c r="C416" s="9">
        <f t="shared" si="18"/>
        <v>1445.3698997824131</v>
      </c>
      <c r="D416" s="9">
        <f t="shared" si="19"/>
        <v>1537.8714483109138</v>
      </c>
      <c r="E416" s="29">
        <f t="shared" si="20"/>
        <v>-6.0149077239256707E-2</v>
      </c>
      <c r="G416" s="23" t="s">
        <v>5461</v>
      </c>
      <c r="H416" s="23" t="s">
        <v>5462</v>
      </c>
      <c r="I416" s="23" t="s">
        <v>5460</v>
      </c>
      <c r="J416" s="23" t="s">
        <v>5463</v>
      </c>
    </row>
    <row r="417" spans="1:10">
      <c r="A417" s="5">
        <f>'returns non-log'!A396</f>
        <v>44957</v>
      </c>
      <c r="B417" s="9">
        <v>6.4760027833688838E-2</v>
      </c>
      <c r="C417" s="9">
        <f t="shared" si="18"/>
        <v>1538.9720947222982</v>
      </c>
      <c r="D417" s="9">
        <f t="shared" si="19"/>
        <v>1538.9720947222982</v>
      </c>
      <c r="E417" s="29">
        <f t="shared" si="20"/>
        <v>0</v>
      </c>
      <c r="G417" s="23" t="s">
        <v>5464</v>
      </c>
      <c r="H417" s="23" t="s">
        <v>5465</v>
      </c>
      <c r="I417" s="23" t="s">
        <v>5465</v>
      </c>
      <c r="J417" s="23" t="s">
        <v>4445</v>
      </c>
    </row>
    <row r="418" spans="1:10">
      <c r="A418" s="5">
        <f>'returns non-log'!A397</f>
        <v>44985</v>
      </c>
      <c r="B418" s="9">
        <v>-2.5554627893368601E-2</v>
      </c>
      <c r="C418" s="9">
        <f t="shared" si="18"/>
        <v>1499.6442355033919</v>
      </c>
      <c r="D418" s="9">
        <f t="shared" si="19"/>
        <v>1538.9720947222982</v>
      </c>
      <c r="E418" s="29">
        <f t="shared" si="20"/>
        <v>-2.5554627893368553E-2</v>
      </c>
      <c r="G418" s="23" t="s">
        <v>5466</v>
      </c>
      <c r="H418" s="23" t="s">
        <v>5467</v>
      </c>
      <c r="I418" s="23" t="s">
        <v>5465</v>
      </c>
      <c r="J418" s="23" t="s">
        <v>5468</v>
      </c>
    </row>
    <row r="419" spans="1:10">
      <c r="A419" s="5">
        <f>'returns non-log'!A398</f>
        <v>45016</v>
      </c>
      <c r="B419" s="9">
        <v>3.386918952236817E-2</v>
      </c>
      <c r="C419" s="9">
        <f t="shared" si="18"/>
        <v>1550.4359703317832</v>
      </c>
      <c r="D419" s="9">
        <f t="shared" si="19"/>
        <v>1550.4359703317832</v>
      </c>
      <c r="E419" s="29">
        <f t="shared" si="20"/>
        <v>0</v>
      </c>
      <c r="G419" s="23" t="s">
        <v>5469</v>
      </c>
      <c r="H419" s="23" t="s">
        <v>5470</v>
      </c>
      <c r="I419" s="23" t="s">
        <v>5470</v>
      </c>
      <c r="J419" s="23" t="s">
        <v>4445</v>
      </c>
    </row>
    <row r="420" spans="1:10">
      <c r="A420" s="5">
        <f>'returns non-log'!A399</f>
        <v>45044</v>
      </c>
      <c r="B420" s="9">
        <v>1.1750141620424429E-2</v>
      </c>
      <c r="C420" s="9">
        <f t="shared" si="18"/>
        <v>1568.6538125565819</v>
      </c>
      <c r="D420" s="9">
        <f t="shared" si="19"/>
        <v>1568.6538125565819</v>
      </c>
      <c r="E420" s="29">
        <f t="shared" si="20"/>
        <v>0</v>
      </c>
      <c r="G420" s="23" t="s">
        <v>5471</v>
      </c>
      <c r="H420" s="23" t="s">
        <v>5472</v>
      </c>
      <c r="I420" s="23" t="s">
        <v>5472</v>
      </c>
      <c r="J420" s="23" t="s">
        <v>4445</v>
      </c>
    </row>
    <row r="421" spans="1:10">
      <c r="A421" s="5">
        <f>'returns non-log'!A400</f>
        <v>45077</v>
      </c>
      <c r="B421" s="9">
        <v>4.6888059440814978E-3</v>
      </c>
      <c r="C421" s="9">
        <f t="shared" si="18"/>
        <v>1576.0089258771034</v>
      </c>
      <c r="D421" s="9">
        <f t="shared" si="19"/>
        <v>1576.0089258771034</v>
      </c>
      <c r="E421" s="29">
        <f t="shared" si="20"/>
        <v>0</v>
      </c>
      <c r="G421" s="23" t="s">
        <v>5473</v>
      </c>
      <c r="H421" s="23" t="s">
        <v>5474</v>
      </c>
      <c r="I421" s="23" t="s">
        <v>5474</v>
      </c>
      <c r="J421" s="23" t="s">
        <v>4445</v>
      </c>
    </row>
    <row r="422" spans="1:10">
      <c r="A422" s="5">
        <f>'returns non-log'!A401</f>
        <v>45107</v>
      </c>
      <c r="B422" s="9">
        <v>6.5347260537991225E-2</v>
      </c>
      <c r="C422" s="9">
        <f t="shared" si="18"/>
        <v>1678.9967917665942</v>
      </c>
      <c r="D422" s="9">
        <f t="shared" si="19"/>
        <v>1678.9967917665942</v>
      </c>
      <c r="E422" s="29">
        <f t="shared" si="20"/>
        <v>0</v>
      </c>
      <c r="G422" s="23" t="s">
        <v>5475</v>
      </c>
      <c r="H422" s="23" t="s">
        <v>5476</v>
      </c>
      <c r="I422" s="23" t="s">
        <v>5476</v>
      </c>
      <c r="J422" s="23" t="s">
        <v>4445</v>
      </c>
    </row>
    <row r="423" spans="1:10">
      <c r="A423" s="5">
        <f>'returns non-log'!A402</f>
        <v>45138</v>
      </c>
      <c r="B423" s="9">
        <v>3.3465315955424117E-2</v>
      </c>
      <c r="C423" s="9">
        <f t="shared" si="18"/>
        <v>1735.1849498912068</v>
      </c>
      <c r="D423" s="9">
        <f t="shared" si="19"/>
        <v>1735.1849498912068</v>
      </c>
      <c r="E423" s="29">
        <f t="shared" si="20"/>
        <v>0</v>
      </c>
      <c r="G423" s="23" t="s">
        <v>5477</v>
      </c>
      <c r="H423" s="23" t="s">
        <v>5478</v>
      </c>
      <c r="I423" s="23" t="s">
        <v>5478</v>
      </c>
      <c r="J423" s="23" t="s">
        <v>4445</v>
      </c>
    </row>
    <row r="424" spans="1:10">
      <c r="A424" s="5">
        <f>'returns non-log'!A403</f>
        <v>45169</v>
      </c>
      <c r="B424" s="9">
        <v>-1.860072703175086E-2</v>
      </c>
      <c r="C424" s="9">
        <f t="shared" si="18"/>
        <v>1702.9092482886781</v>
      </c>
      <c r="D424" s="9">
        <f t="shared" si="19"/>
        <v>1735.1849498912068</v>
      </c>
      <c r="E424" s="29">
        <f t="shared" si="20"/>
        <v>-1.8600727031750884E-2</v>
      </c>
      <c r="G424" s="23" t="s">
        <v>5479</v>
      </c>
      <c r="H424" s="23" t="s">
        <v>5480</v>
      </c>
      <c r="I424" s="23" t="s">
        <v>5478</v>
      </c>
      <c r="J424" s="23" t="s">
        <v>5481</v>
      </c>
    </row>
    <row r="425" spans="1:10">
      <c r="A425" s="5">
        <f>'returns non-log'!A404</f>
        <v>45198</v>
      </c>
      <c r="B425" s="9">
        <v>-4.791118097766478E-2</v>
      </c>
      <c r="C425" s="9">
        <f t="shared" si="18"/>
        <v>1621.3208551053801</v>
      </c>
      <c r="D425" s="9">
        <f t="shared" si="19"/>
        <v>1735.1849498912068</v>
      </c>
      <c r="E425" s="29">
        <f t="shared" si="20"/>
        <v>-6.5620725210281311E-2</v>
      </c>
      <c r="G425" s="23" t="s">
        <v>5482</v>
      </c>
      <c r="H425" s="23" t="s">
        <v>5483</v>
      </c>
      <c r="I425" s="23" t="s">
        <v>5478</v>
      </c>
      <c r="J425" s="23" t="s">
        <v>5484</v>
      </c>
    </row>
    <row r="426" spans="1:10">
      <c r="A426" s="5">
        <f>'returns non-log'!A405</f>
        <v>45230</v>
      </c>
      <c r="B426" s="9">
        <v>-2.3935617237797909E-2</v>
      </c>
      <c r="C426" s="9">
        <f t="shared" si="18"/>
        <v>1582.5135396979185</v>
      </c>
      <c r="D426" s="9">
        <f t="shared" si="19"/>
        <v>1702.9092482886781</v>
      </c>
      <c r="E426" s="29">
        <f t="shared" si="20"/>
        <v>-7.070001452617046E-2</v>
      </c>
      <c r="G426" s="23" t="s">
        <v>5485</v>
      </c>
      <c r="H426" s="23" t="s">
        <v>5486</v>
      </c>
      <c r="I426" s="23" t="s">
        <v>5480</v>
      </c>
      <c r="J426" s="23" t="s">
        <v>5487</v>
      </c>
    </row>
    <row r="427" spans="1:10">
      <c r="A427" s="5">
        <f>'returns non-log'!A406</f>
        <v>45260</v>
      </c>
      <c r="B427" s="9">
        <v>9.2148669507566394E-2</v>
      </c>
      <c r="C427" s="9">
        <f t="shared" si="18"/>
        <v>1728.3400568587911</v>
      </c>
      <c r="D427" s="9">
        <f t="shared" si="19"/>
        <v>1728.3400568587911</v>
      </c>
      <c r="E427" s="29">
        <f t="shared" si="20"/>
        <v>0</v>
      </c>
      <c r="G427" s="23" t="s">
        <v>5488</v>
      </c>
      <c r="H427" s="23" t="s">
        <v>5489</v>
      </c>
      <c r="I427" s="23" t="s">
        <v>5489</v>
      </c>
      <c r="J427" s="23" t="s">
        <v>4445</v>
      </c>
    </row>
    <row r="428" spans="1:10">
      <c r="A428" s="5">
        <f>'returns non-log'!A407</f>
        <v>45289</v>
      </c>
      <c r="B428" s="9">
        <v>4.5751079922414117E-2</v>
      </c>
      <c r="C428" s="9">
        <f t="shared" si="18"/>
        <v>1807.4134809332475</v>
      </c>
      <c r="D428" s="9">
        <f t="shared" si="19"/>
        <v>1807.4134809332475</v>
      </c>
      <c r="E428" s="29">
        <f t="shared" si="20"/>
        <v>0</v>
      </c>
      <c r="G428" s="23" t="s">
        <v>5490</v>
      </c>
      <c r="H428" s="23" t="s">
        <v>5491</v>
      </c>
      <c r="I428" s="23" t="s">
        <v>5491</v>
      </c>
      <c r="J428" s="23" t="s">
        <v>4445</v>
      </c>
    </row>
    <row r="429" spans="1:10">
      <c r="A429" s="5">
        <f>'returns non-log'!A408</f>
        <v>45322</v>
      </c>
      <c r="B429" s="9">
        <v>1.4695056488269961E-2</v>
      </c>
      <c r="C429" s="9">
        <f t="shared" si="18"/>
        <v>1833.9735241332221</v>
      </c>
      <c r="D429" s="9">
        <f t="shared" si="19"/>
        <v>1833.9735241332221</v>
      </c>
      <c r="E429" s="29">
        <f t="shared" si="20"/>
        <v>0</v>
      </c>
      <c r="G429" s="23" t="s">
        <v>5492</v>
      </c>
      <c r="H429" s="23" t="s">
        <v>5493</v>
      </c>
      <c r="I429" s="23" t="s">
        <v>5493</v>
      </c>
      <c r="J429" s="23" t="s">
        <v>4445</v>
      </c>
    </row>
    <row r="430" spans="1:10">
      <c r="A430" s="5">
        <f>'returns non-log'!A409</f>
        <v>45351</v>
      </c>
      <c r="B430" s="9">
        <v>5.2032096826537977E-2</v>
      </c>
      <c r="C430" s="9">
        <f t="shared" si="18"/>
        <v>1929.3990121182289</v>
      </c>
      <c r="D430" s="9">
        <f t="shared" si="19"/>
        <v>1929.3990121182289</v>
      </c>
      <c r="E430" s="29">
        <f t="shared" si="20"/>
        <v>0</v>
      </c>
      <c r="G430" s="23" t="s">
        <v>5494</v>
      </c>
      <c r="H430" s="23" t="s">
        <v>5495</v>
      </c>
      <c r="I430" s="23" t="s">
        <v>5495</v>
      </c>
      <c r="J430" s="23" t="s">
        <v>4445</v>
      </c>
    </row>
    <row r="431" spans="1:10">
      <c r="A431" s="5">
        <f>'returns non-log'!A410</f>
        <v>45380</v>
      </c>
      <c r="B431" s="9">
        <v>3.0651975724549141E-2</v>
      </c>
      <c r="C431" s="9">
        <f t="shared" si="18"/>
        <v>1988.538903800646</v>
      </c>
      <c r="D431" s="9">
        <f t="shared" si="19"/>
        <v>1988.538903800646</v>
      </c>
      <c r="E431" s="29">
        <f t="shared" si="20"/>
        <v>0</v>
      </c>
      <c r="G431" s="23" t="s">
        <v>5496</v>
      </c>
      <c r="H431" s="23" t="s">
        <v>5497</v>
      </c>
      <c r="I431" s="23" t="s">
        <v>5497</v>
      </c>
      <c r="J431" s="23" t="s">
        <v>4445</v>
      </c>
    </row>
    <row r="432" spans="1:10">
      <c r="A432" s="5">
        <f>'returns non-log'!A411</f>
        <v>45412</v>
      </c>
      <c r="B432" s="9">
        <v>-4.2029881144329151E-2</v>
      </c>
      <c r="C432" s="9">
        <f t="shared" si="18"/>
        <v>1904.9608500230304</v>
      </c>
      <c r="D432" s="9">
        <f t="shared" si="19"/>
        <v>1988.538903800646</v>
      </c>
      <c r="E432" s="29">
        <f t="shared" si="20"/>
        <v>-4.2029881144329109E-2</v>
      </c>
      <c r="G432" s="23" t="s">
        <v>5498</v>
      </c>
      <c r="H432" s="23" t="s">
        <v>5499</v>
      </c>
      <c r="I432" s="23" t="s">
        <v>5497</v>
      </c>
      <c r="J432" s="23" t="s">
        <v>5500</v>
      </c>
    </row>
    <row r="433" spans="1:10">
      <c r="A433" s="5">
        <f>'returns non-log'!A412</f>
        <v>45443</v>
      </c>
      <c r="B433" s="9">
        <v>4.6233993832855091E-2</v>
      </c>
      <c r="C433" s="9">
        <f t="shared" si="18"/>
        <v>1993.0347982148255</v>
      </c>
      <c r="D433" s="9">
        <f t="shared" si="19"/>
        <v>1993.0347982148255</v>
      </c>
      <c r="E433" s="29">
        <f t="shared" si="20"/>
        <v>0</v>
      </c>
      <c r="G433" s="23" t="s">
        <v>5501</v>
      </c>
      <c r="H433" s="23" t="s">
        <v>5502</v>
      </c>
      <c r="I433" s="23" t="s">
        <v>5502</v>
      </c>
      <c r="J433" s="23" t="s">
        <v>4445</v>
      </c>
    </row>
    <row r="434" spans="1:10">
      <c r="A434" s="5">
        <f>'returns non-log'!A413</f>
        <v>45471</v>
      </c>
      <c r="B434" s="9">
        <v>3.4553056899315537E-2</v>
      </c>
      <c r="C434" s="9">
        <f t="shared" si="18"/>
        <v>2061.9002429998582</v>
      </c>
      <c r="D434" s="9">
        <f t="shared" si="19"/>
        <v>2061.9002429998582</v>
      </c>
      <c r="E434" s="29">
        <f t="shared" si="20"/>
        <v>0</v>
      </c>
      <c r="G434" s="23" t="s">
        <v>5503</v>
      </c>
      <c r="H434" s="23" t="s">
        <v>5504</v>
      </c>
      <c r="I434" s="23" t="s">
        <v>5504</v>
      </c>
      <c r="J434" s="23" t="s">
        <v>4445</v>
      </c>
    </row>
    <row r="435" spans="1:10">
      <c r="A435" s="5">
        <f>'returns non-log'!A414</f>
        <v>45504</v>
      </c>
      <c r="B435" s="9">
        <v>1.171629850314004E-2</v>
      </c>
      <c r="C435" s="9">
        <f t="shared" si="18"/>
        <v>2086.0580817305413</v>
      </c>
      <c r="D435" s="9">
        <f t="shared" si="19"/>
        <v>2086.0580817305413</v>
      </c>
      <c r="E435" s="29">
        <f t="shared" si="20"/>
        <v>0</v>
      </c>
      <c r="G435" s="23" t="s">
        <v>5505</v>
      </c>
      <c r="H435" s="23" t="s">
        <v>5506</v>
      </c>
      <c r="I435" s="23" t="s">
        <v>5506</v>
      </c>
      <c r="J435" s="23" t="s">
        <v>4445</v>
      </c>
    </row>
    <row r="436" spans="1:10">
      <c r="A436" s="5">
        <f>'returns non-log'!A415</f>
        <v>45534</v>
      </c>
      <c r="B436" s="9">
        <v>2.272040753903037E-2</v>
      </c>
      <c r="C436" s="9">
        <f t="shared" si="18"/>
        <v>2133.4541714975471</v>
      </c>
      <c r="D436" s="9">
        <f t="shared" si="19"/>
        <v>2133.4541714975471</v>
      </c>
      <c r="E436" s="29">
        <f t="shared" si="20"/>
        <v>0</v>
      </c>
      <c r="G436" s="23" t="s">
        <v>5507</v>
      </c>
      <c r="H436" s="23" t="s">
        <v>5508</v>
      </c>
      <c r="I436" s="23" t="s">
        <v>5508</v>
      </c>
      <c r="J436" s="23" t="s">
        <v>4445</v>
      </c>
    </row>
    <row r="437" spans="1:10">
      <c r="A437" s="5">
        <f>'returns non-log'!A416</f>
        <v>45565</v>
      </c>
      <c r="B437" s="9">
        <v>2.0354738107853709E-2</v>
      </c>
      <c r="C437" s="9">
        <f t="shared" si="18"/>
        <v>2176.8800724234875</v>
      </c>
      <c r="D437" s="9">
        <f t="shared" si="19"/>
        <v>2176.8800724234875</v>
      </c>
      <c r="E437" s="29">
        <f t="shared" si="20"/>
        <v>0</v>
      </c>
      <c r="G437" s="23" t="s">
        <v>5509</v>
      </c>
      <c r="H437" s="23" t="s">
        <v>5510</v>
      </c>
      <c r="I437" s="23" t="s">
        <v>5510</v>
      </c>
      <c r="J437" s="23" t="s">
        <v>4445</v>
      </c>
    </row>
    <row r="438" spans="1:10">
      <c r="A438" s="5">
        <f>'returns non-log'!A417</f>
        <v>45596</v>
      </c>
      <c r="B438" s="9">
        <v>-8.1143402043877266E-3</v>
      </c>
      <c r="C438" s="9">
        <f t="shared" si="18"/>
        <v>2159.2161269316912</v>
      </c>
      <c r="D438" s="9">
        <f t="shared" si="19"/>
        <v>2176.8800724234875</v>
      </c>
      <c r="E438" s="29">
        <f t="shared" si="20"/>
        <v>-8.1143402043877006E-3</v>
      </c>
      <c r="G438" s="23" t="s">
        <v>5511</v>
      </c>
      <c r="H438" s="23" t="s">
        <v>5512</v>
      </c>
      <c r="I438" s="23" t="s">
        <v>5510</v>
      </c>
      <c r="J438" s="23" t="s">
        <v>5513</v>
      </c>
    </row>
    <row r="439" spans="1:10">
      <c r="B439" s="9"/>
      <c r="C439" s="9"/>
      <c r="D439" s="9"/>
      <c r="E439" s="9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S438"/>
  <sheetViews>
    <sheetView workbookViewId="0">
      <selection activeCell="N22" sqref="N22"/>
    </sheetView>
  </sheetViews>
  <sheetFormatPr baseColWidth="10" defaultColWidth="11.5" defaultRowHeight="13"/>
  <cols>
    <col min="1" max="1" width="10.1640625" bestFit="1" customWidth="1"/>
    <col min="2" max="2" width="13.33203125" bestFit="1" customWidth="1"/>
    <col min="3" max="3" width="16.33203125" bestFit="1" customWidth="1"/>
    <col min="4" max="4" width="11.33203125" bestFit="1" customWidth="1"/>
    <col min="13" max="13" width="25.33203125" bestFit="1" customWidth="1"/>
    <col min="14" max="14" width="27.33203125" bestFit="1" customWidth="1"/>
    <col min="15" max="15" width="24.6640625" bestFit="1" customWidth="1"/>
    <col min="18" max="18" width="15.1640625" bestFit="1" customWidth="1"/>
    <col min="19" max="19" width="16.33203125" bestFit="1" customWidth="1"/>
  </cols>
  <sheetData>
    <row r="1" spans="1:19" ht="16" customHeight="1">
      <c r="A1" s="24"/>
      <c r="B1" s="21" t="s">
        <v>4435</v>
      </c>
      <c r="C1" s="21" t="s">
        <v>4330</v>
      </c>
      <c r="D1" s="21" t="s">
        <v>4436</v>
      </c>
      <c r="E1" s="21" t="s">
        <v>4437</v>
      </c>
      <c r="F1" s="21" t="s">
        <v>4438</v>
      </c>
      <c r="G1" s="21" t="s">
        <v>5514</v>
      </c>
      <c r="H1" s="21" t="s">
        <v>4439</v>
      </c>
      <c r="I1" s="21" t="s">
        <v>4440</v>
      </c>
      <c r="J1" s="21" t="s">
        <v>4441</v>
      </c>
      <c r="K1" s="21" t="s">
        <v>4442</v>
      </c>
      <c r="L1" s="21" t="s">
        <v>5515</v>
      </c>
      <c r="M1" s="21" t="s">
        <v>5516</v>
      </c>
      <c r="N1" s="21" t="s">
        <v>5517</v>
      </c>
      <c r="O1" s="21" t="s">
        <v>5518</v>
      </c>
      <c r="R1" s="21" t="s">
        <v>5519</v>
      </c>
      <c r="S1" s="21" t="s">
        <v>5520</v>
      </c>
    </row>
    <row r="2" spans="1:19" ht="16" customHeight="1">
      <c r="A2" s="21">
        <v>0</v>
      </c>
      <c r="B2" s="22">
        <v>32324</v>
      </c>
      <c r="C2" s="23" t="s">
        <v>4443</v>
      </c>
      <c r="D2" s="23" t="s">
        <v>5521</v>
      </c>
      <c r="E2" s="24"/>
      <c r="F2" s="24"/>
      <c r="G2" s="24"/>
      <c r="H2" s="23" t="s">
        <v>5522</v>
      </c>
      <c r="I2" s="23" t="s">
        <v>4444</v>
      </c>
      <c r="J2" s="23" t="s">
        <v>4444</v>
      </c>
      <c r="K2" s="23" t="s">
        <v>4445</v>
      </c>
      <c r="L2" s="23">
        <v>2</v>
      </c>
      <c r="M2" s="23">
        <v>1</v>
      </c>
      <c r="N2" s="23">
        <v>0</v>
      </c>
      <c r="O2" s="23">
        <v>0</v>
      </c>
      <c r="R2" s="32">
        <v>37833</v>
      </c>
      <c r="S2" s="23">
        <v>0</v>
      </c>
    </row>
    <row r="3" spans="1:19" ht="16" customHeight="1">
      <c r="A3" s="21">
        <v>1</v>
      </c>
      <c r="B3" s="22">
        <v>32353</v>
      </c>
      <c r="C3" s="23" t="s">
        <v>4446</v>
      </c>
      <c r="D3" s="23" t="s">
        <v>5523</v>
      </c>
      <c r="E3" s="24"/>
      <c r="F3" s="24"/>
      <c r="G3" s="24"/>
      <c r="H3" s="23" t="s">
        <v>5524</v>
      </c>
      <c r="I3" s="23" t="s">
        <v>5525</v>
      </c>
      <c r="J3" s="23" t="s">
        <v>4444</v>
      </c>
      <c r="K3" s="23" t="s">
        <v>5526</v>
      </c>
      <c r="L3" s="23">
        <v>2</v>
      </c>
      <c r="M3" s="23">
        <v>1</v>
      </c>
      <c r="N3" s="23">
        <v>0</v>
      </c>
      <c r="O3" s="23">
        <v>0</v>
      </c>
      <c r="R3" s="32">
        <v>37862</v>
      </c>
      <c r="S3" s="23">
        <v>0</v>
      </c>
    </row>
    <row r="4" spans="1:19" ht="16" customHeight="1">
      <c r="A4" s="21">
        <v>2</v>
      </c>
      <c r="B4" s="22">
        <v>32386</v>
      </c>
      <c r="C4" s="23" t="s">
        <v>4449</v>
      </c>
      <c r="D4" s="23" t="s">
        <v>5527</v>
      </c>
      <c r="E4" s="23" t="s">
        <v>5521</v>
      </c>
      <c r="F4" s="23" t="s">
        <v>5528</v>
      </c>
      <c r="G4" s="24"/>
      <c r="H4" s="23" t="s">
        <v>5529</v>
      </c>
      <c r="I4" s="23" t="s">
        <v>4450</v>
      </c>
      <c r="J4" s="23" t="s">
        <v>4444</v>
      </c>
      <c r="K4" s="23" t="s">
        <v>5530</v>
      </c>
      <c r="L4" s="23">
        <v>0</v>
      </c>
      <c r="M4" s="23">
        <v>0</v>
      </c>
      <c r="N4" s="23">
        <v>1</v>
      </c>
      <c r="O4" s="23">
        <v>0</v>
      </c>
      <c r="R4" s="32">
        <v>37894</v>
      </c>
      <c r="S4" s="23">
        <v>0</v>
      </c>
    </row>
    <row r="5" spans="1:19" ht="16" customHeight="1">
      <c r="A5" s="21">
        <v>3</v>
      </c>
      <c r="B5" s="22">
        <v>32416</v>
      </c>
      <c r="C5" s="23" t="s">
        <v>4452</v>
      </c>
      <c r="D5" s="23" t="s">
        <v>5531</v>
      </c>
      <c r="E5" s="23" t="s">
        <v>5531</v>
      </c>
      <c r="F5" s="23" t="s">
        <v>4445</v>
      </c>
      <c r="G5" s="24"/>
      <c r="H5" s="23" t="s">
        <v>5532</v>
      </c>
      <c r="I5" s="23" t="s">
        <v>4453</v>
      </c>
      <c r="J5" s="23" t="s">
        <v>4453</v>
      </c>
      <c r="K5" s="23" t="s">
        <v>4445</v>
      </c>
      <c r="L5" s="23">
        <v>2</v>
      </c>
      <c r="M5" s="23">
        <v>1</v>
      </c>
      <c r="N5" s="23">
        <v>0</v>
      </c>
      <c r="O5" s="23">
        <v>0</v>
      </c>
      <c r="R5" s="32">
        <v>37925</v>
      </c>
      <c r="S5" s="23">
        <v>0</v>
      </c>
    </row>
    <row r="6" spans="1:19" ht="16" customHeight="1">
      <c r="A6" s="21">
        <v>4</v>
      </c>
      <c r="B6" s="22">
        <v>32447</v>
      </c>
      <c r="C6" s="23" t="s">
        <v>4454</v>
      </c>
      <c r="D6" s="23" t="s">
        <v>5533</v>
      </c>
      <c r="E6" s="23" t="s">
        <v>5533</v>
      </c>
      <c r="F6" s="23" t="s">
        <v>4445</v>
      </c>
      <c r="G6" s="24"/>
      <c r="H6" s="23" t="s">
        <v>5534</v>
      </c>
      <c r="I6" s="23" t="s">
        <v>4455</v>
      </c>
      <c r="J6" s="23" t="s">
        <v>4455</v>
      </c>
      <c r="K6" s="23" t="s">
        <v>4445</v>
      </c>
      <c r="L6" s="23">
        <v>2</v>
      </c>
      <c r="M6" s="23">
        <v>1</v>
      </c>
      <c r="N6" s="23">
        <v>0</v>
      </c>
      <c r="O6" s="23">
        <v>0</v>
      </c>
      <c r="R6" s="32">
        <v>37953</v>
      </c>
      <c r="S6" s="23">
        <v>0</v>
      </c>
    </row>
    <row r="7" spans="1:19" ht="16" customHeight="1">
      <c r="A7" s="21">
        <v>5</v>
      </c>
      <c r="B7" s="22">
        <v>32477</v>
      </c>
      <c r="C7" s="23" t="s">
        <v>4456</v>
      </c>
      <c r="D7" s="23" t="s">
        <v>5535</v>
      </c>
      <c r="E7" s="23" t="s">
        <v>5533</v>
      </c>
      <c r="F7" s="23" t="s">
        <v>5536</v>
      </c>
      <c r="G7" s="24"/>
      <c r="H7" s="23" t="s">
        <v>5537</v>
      </c>
      <c r="I7" s="23" t="s">
        <v>4457</v>
      </c>
      <c r="J7" s="23" t="s">
        <v>4455</v>
      </c>
      <c r="K7" s="23" t="s">
        <v>5538</v>
      </c>
      <c r="L7" s="23">
        <v>2</v>
      </c>
      <c r="M7" s="23">
        <v>1</v>
      </c>
      <c r="N7" s="23">
        <v>0</v>
      </c>
      <c r="O7" s="23">
        <v>0</v>
      </c>
      <c r="R7" s="32">
        <v>37986</v>
      </c>
      <c r="S7" s="23">
        <v>0</v>
      </c>
    </row>
    <row r="8" spans="1:19" ht="16" customHeight="1">
      <c r="A8" s="21">
        <v>6</v>
      </c>
      <c r="B8" s="22">
        <v>32507</v>
      </c>
      <c r="C8" s="23" t="s">
        <v>4459</v>
      </c>
      <c r="D8" s="23" t="s">
        <v>5539</v>
      </c>
      <c r="E8" s="23" t="s">
        <v>5533</v>
      </c>
      <c r="F8" s="23" t="s">
        <v>5540</v>
      </c>
      <c r="G8" s="24"/>
      <c r="H8" s="23" t="s">
        <v>5541</v>
      </c>
      <c r="I8" s="23" t="s">
        <v>4460</v>
      </c>
      <c r="J8" s="23" t="s">
        <v>4455</v>
      </c>
      <c r="K8" s="23" t="s">
        <v>5542</v>
      </c>
      <c r="L8" s="23">
        <v>2</v>
      </c>
      <c r="M8" s="23">
        <v>1</v>
      </c>
      <c r="N8" s="23">
        <v>0</v>
      </c>
      <c r="O8" s="23">
        <v>0</v>
      </c>
      <c r="R8" s="32">
        <v>38016</v>
      </c>
      <c r="S8" s="23">
        <v>0</v>
      </c>
    </row>
    <row r="9" spans="1:19" ht="16" customHeight="1">
      <c r="A9" s="21">
        <v>7</v>
      </c>
      <c r="B9" s="22">
        <v>32539</v>
      </c>
      <c r="C9" s="23" t="s">
        <v>4462</v>
      </c>
      <c r="D9" s="23" t="s">
        <v>5543</v>
      </c>
      <c r="E9" s="23" t="s">
        <v>5543</v>
      </c>
      <c r="F9" s="23" t="s">
        <v>4445</v>
      </c>
      <c r="G9" s="24"/>
      <c r="H9" s="23" t="s">
        <v>5544</v>
      </c>
      <c r="I9" s="23" t="s">
        <v>5545</v>
      </c>
      <c r="J9" s="23" t="s">
        <v>5545</v>
      </c>
      <c r="K9" s="23" t="s">
        <v>4445</v>
      </c>
      <c r="L9" s="23">
        <v>2</v>
      </c>
      <c r="M9" s="23">
        <v>1</v>
      </c>
      <c r="N9" s="23">
        <v>0</v>
      </c>
      <c r="O9" s="23">
        <v>0</v>
      </c>
      <c r="R9" s="32">
        <v>38044</v>
      </c>
      <c r="S9" s="23">
        <v>0</v>
      </c>
    </row>
    <row r="10" spans="1:19" ht="16" customHeight="1">
      <c r="A10" s="21">
        <v>8</v>
      </c>
      <c r="B10" s="22">
        <v>32567</v>
      </c>
      <c r="C10" s="23" t="s">
        <v>4464</v>
      </c>
      <c r="D10" s="23" t="s">
        <v>5546</v>
      </c>
      <c r="E10" s="23" t="s">
        <v>5543</v>
      </c>
      <c r="F10" s="23" t="s">
        <v>5547</v>
      </c>
      <c r="G10" s="24"/>
      <c r="H10" s="23" t="s">
        <v>5548</v>
      </c>
      <c r="I10" s="23" t="s">
        <v>4465</v>
      </c>
      <c r="J10" s="23" t="s">
        <v>5545</v>
      </c>
      <c r="K10" s="23" t="s">
        <v>5549</v>
      </c>
      <c r="L10" s="23">
        <v>0</v>
      </c>
      <c r="M10" s="23">
        <v>0</v>
      </c>
      <c r="N10" s="23">
        <v>1</v>
      </c>
      <c r="O10" s="23">
        <v>0</v>
      </c>
      <c r="R10" s="32">
        <v>38077</v>
      </c>
      <c r="S10" s="23">
        <v>0</v>
      </c>
    </row>
    <row r="11" spans="1:19" ht="16" customHeight="1">
      <c r="A11" s="21">
        <v>9</v>
      </c>
      <c r="B11" s="22">
        <v>32598</v>
      </c>
      <c r="C11" s="23" t="s">
        <v>4467</v>
      </c>
      <c r="D11" s="23" t="s">
        <v>5550</v>
      </c>
      <c r="E11" s="23" t="s">
        <v>5543</v>
      </c>
      <c r="F11" s="23" t="s">
        <v>5551</v>
      </c>
      <c r="G11" s="24"/>
      <c r="H11" s="23" t="s">
        <v>4467</v>
      </c>
      <c r="I11" s="23" t="s">
        <v>4468</v>
      </c>
      <c r="J11" s="23" t="s">
        <v>5545</v>
      </c>
      <c r="K11" s="23" t="s">
        <v>5552</v>
      </c>
      <c r="L11" s="23">
        <v>2</v>
      </c>
      <c r="M11" s="23">
        <v>1</v>
      </c>
      <c r="N11" s="23">
        <v>0</v>
      </c>
      <c r="O11" s="23">
        <v>0</v>
      </c>
      <c r="R11" s="32">
        <v>38107</v>
      </c>
      <c r="S11" s="23">
        <v>0</v>
      </c>
    </row>
    <row r="12" spans="1:19" ht="16" customHeight="1">
      <c r="A12" s="21">
        <v>10</v>
      </c>
      <c r="B12" s="22">
        <v>32626</v>
      </c>
      <c r="C12" s="23" t="s">
        <v>4470</v>
      </c>
      <c r="D12" s="23" t="s">
        <v>5553</v>
      </c>
      <c r="E12" s="23" t="s">
        <v>5553</v>
      </c>
      <c r="F12" s="23" t="s">
        <v>4445</v>
      </c>
      <c r="G12" s="24"/>
      <c r="H12" s="23" t="s">
        <v>5554</v>
      </c>
      <c r="I12" s="23" t="s">
        <v>4471</v>
      </c>
      <c r="J12" s="23" t="s">
        <v>4471</v>
      </c>
      <c r="K12" s="23" t="s">
        <v>4445</v>
      </c>
      <c r="L12" s="23">
        <v>2</v>
      </c>
      <c r="M12" s="23">
        <v>1</v>
      </c>
      <c r="N12" s="23">
        <v>0</v>
      </c>
      <c r="O12" s="23">
        <v>0</v>
      </c>
      <c r="R12" s="32">
        <v>38138</v>
      </c>
      <c r="S12" s="23">
        <v>0</v>
      </c>
    </row>
    <row r="13" spans="1:19" ht="16" customHeight="1">
      <c r="A13" s="21">
        <v>11</v>
      </c>
      <c r="B13" s="22">
        <v>32659</v>
      </c>
      <c r="C13" s="23" t="s">
        <v>4472</v>
      </c>
      <c r="D13" s="23" t="s">
        <v>5555</v>
      </c>
      <c r="E13" s="23" t="s">
        <v>5555</v>
      </c>
      <c r="F13" s="23" t="s">
        <v>4445</v>
      </c>
      <c r="G13" s="24"/>
      <c r="H13" s="23" t="s">
        <v>5556</v>
      </c>
      <c r="I13" s="23" t="s">
        <v>4473</v>
      </c>
      <c r="J13" s="23" t="s">
        <v>4473</v>
      </c>
      <c r="K13" s="23" t="s">
        <v>4445</v>
      </c>
      <c r="L13" s="23">
        <v>2</v>
      </c>
      <c r="M13" s="23">
        <v>1</v>
      </c>
      <c r="N13" s="23">
        <v>0</v>
      </c>
      <c r="O13" s="23">
        <v>0</v>
      </c>
      <c r="R13" s="32">
        <v>38168</v>
      </c>
      <c r="S13" s="23">
        <v>0</v>
      </c>
    </row>
    <row r="14" spans="1:19" ht="16" customHeight="1">
      <c r="A14" s="21">
        <v>12</v>
      </c>
      <c r="B14" s="22">
        <v>32689</v>
      </c>
      <c r="C14" s="23" t="s">
        <v>4474</v>
      </c>
      <c r="D14" s="23" t="s">
        <v>5557</v>
      </c>
      <c r="E14" s="23" t="s">
        <v>5555</v>
      </c>
      <c r="F14" s="23" t="s">
        <v>5558</v>
      </c>
      <c r="G14" s="24"/>
      <c r="H14" s="23" t="s">
        <v>5559</v>
      </c>
      <c r="I14" s="23" t="s">
        <v>4475</v>
      </c>
      <c r="J14" s="23" t="s">
        <v>4473</v>
      </c>
      <c r="K14" s="23" t="s">
        <v>5560</v>
      </c>
      <c r="L14" s="23">
        <v>2</v>
      </c>
      <c r="M14" s="23">
        <v>1</v>
      </c>
      <c r="N14" s="23">
        <v>0</v>
      </c>
      <c r="O14" s="23">
        <v>0</v>
      </c>
      <c r="R14" s="32">
        <v>38198</v>
      </c>
      <c r="S14" s="23">
        <v>0</v>
      </c>
    </row>
    <row r="15" spans="1:19" ht="16" customHeight="1">
      <c r="A15" s="21">
        <v>13</v>
      </c>
      <c r="B15" s="22">
        <v>32720</v>
      </c>
      <c r="C15" s="23" t="s">
        <v>4477</v>
      </c>
      <c r="D15" s="23" t="s">
        <v>5561</v>
      </c>
      <c r="E15" s="23" t="s">
        <v>5561</v>
      </c>
      <c r="F15" s="23" t="s">
        <v>4445</v>
      </c>
      <c r="G15" s="24"/>
      <c r="H15" s="23" t="s">
        <v>4477</v>
      </c>
      <c r="I15" s="23" t="s">
        <v>4478</v>
      </c>
      <c r="J15" s="23" t="s">
        <v>4478</v>
      </c>
      <c r="K15" s="23" t="s">
        <v>4445</v>
      </c>
      <c r="L15" s="23">
        <v>2</v>
      </c>
      <c r="M15" s="23">
        <v>1</v>
      </c>
      <c r="N15" s="23">
        <v>0</v>
      </c>
      <c r="O15" s="23">
        <v>0</v>
      </c>
      <c r="R15" s="32">
        <v>38230</v>
      </c>
      <c r="S15" s="23">
        <v>0</v>
      </c>
    </row>
    <row r="16" spans="1:19" ht="16" customHeight="1">
      <c r="A16" s="21">
        <v>14</v>
      </c>
      <c r="B16" s="22">
        <v>32751</v>
      </c>
      <c r="C16" s="23" t="s">
        <v>4479</v>
      </c>
      <c r="D16" s="23" t="s">
        <v>5562</v>
      </c>
      <c r="E16" s="23" t="s">
        <v>5562</v>
      </c>
      <c r="F16" s="23" t="s">
        <v>4445</v>
      </c>
      <c r="G16" s="24"/>
      <c r="H16" s="23" t="s">
        <v>5563</v>
      </c>
      <c r="I16" s="23" t="s">
        <v>4480</v>
      </c>
      <c r="J16" s="23" t="s">
        <v>4480</v>
      </c>
      <c r="K16" s="23" t="s">
        <v>4445</v>
      </c>
      <c r="L16" s="23">
        <v>2</v>
      </c>
      <c r="M16" s="23">
        <v>1</v>
      </c>
      <c r="N16" s="23">
        <v>0</v>
      </c>
      <c r="O16" s="23">
        <v>0</v>
      </c>
      <c r="R16" s="32">
        <v>38260</v>
      </c>
      <c r="S16" s="23">
        <v>0</v>
      </c>
    </row>
    <row r="17" spans="1:19" ht="16" customHeight="1">
      <c r="A17" s="21">
        <v>15</v>
      </c>
      <c r="B17" s="22">
        <v>32780</v>
      </c>
      <c r="C17" s="23" t="s">
        <v>4481</v>
      </c>
      <c r="D17" s="23" t="s">
        <v>5564</v>
      </c>
      <c r="E17" s="23" t="s">
        <v>5562</v>
      </c>
      <c r="F17" s="23" t="s">
        <v>5565</v>
      </c>
      <c r="G17" s="24"/>
      <c r="H17" s="23" t="s">
        <v>5566</v>
      </c>
      <c r="I17" s="23" t="s">
        <v>4482</v>
      </c>
      <c r="J17" s="23" t="s">
        <v>4480</v>
      </c>
      <c r="K17" s="23" t="s">
        <v>5566</v>
      </c>
      <c r="L17" s="23">
        <v>2</v>
      </c>
      <c r="M17" s="23">
        <v>1</v>
      </c>
      <c r="N17" s="23">
        <v>0</v>
      </c>
      <c r="O17" s="23">
        <v>0</v>
      </c>
      <c r="R17" s="32">
        <v>38289</v>
      </c>
      <c r="S17" s="23">
        <v>0</v>
      </c>
    </row>
    <row r="18" spans="1:19" ht="16" customHeight="1">
      <c r="A18" s="21">
        <v>16</v>
      </c>
      <c r="B18" s="22">
        <v>32812</v>
      </c>
      <c r="C18" s="23" t="s">
        <v>4484</v>
      </c>
      <c r="D18" s="23" t="s">
        <v>5567</v>
      </c>
      <c r="E18" s="23" t="s">
        <v>5562</v>
      </c>
      <c r="F18" s="23" t="s">
        <v>5568</v>
      </c>
      <c r="G18" s="24"/>
      <c r="H18" s="23" t="s">
        <v>5569</v>
      </c>
      <c r="I18" s="23" t="s">
        <v>4485</v>
      </c>
      <c r="J18" s="23" t="s">
        <v>4480</v>
      </c>
      <c r="K18" s="23" t="s">
        <v>5570</v>
      </c>
      <c r="L18" s="23">
        <v>2</v>
      </c>
      <c r="M18" s="23">
        <v>1</v>
      </c>
      <c r="N18" s="23">
        <v>0</v>
      </c>
      <c r="O18" s="23">
        <v>0</v>
      </c>
      <c r="R18" s="32">
        <v>38321</v>
      </c>
      <c r="S18" s="23">
        <v>0</v>
      </c>
    </row>
    <row r="19" spans="1:19" ht="16" customHeight="1">
      <c r="A19" s="21">
        <v>17</v>
      </c>
      <c r="B19" s="22">
        <v>32842</v>
      </c>
      <c r="C19" s="23" t="s">
        <v>4487</v>
      </c>
      <c r="D19" s="23" t="s">
        <v>5571</v>
      </c>
      <c r="E19" s="23" t="s">
        <v>5564</v>
      </c>
      <c r="F19" s="23" t="s">
        <v>5572</v>
      </c>
      <c r="G19" s="24"/>
      <c r="H19" s="23" t="s">
        <v>5573</v>
      </c>
      <c r="I19" s="23" t="s">
        <v>4488</v>
      </c>
      <c r="J19" s="23" t="s">
        <v>4482</v>
      </c>
      <c r="K19" s="23" t="s">
        <v>5574</v>
      </c>
      <c r="L19" s="23">
        <v>2</v>
      </c>
      <c r="M19" s="23">
        <v>1</v>
      </c>
      <c r="N19" s="23">
        <v>0</v>
      </c>
      <c r="O19" s="23">
        <v>0</v>
      </c>
      <c r="R19" s="32">
        <v>38352</v>
      </c>
      <c r="S19" s="23">
        <v>0</v>
      </c>
    </row>
    <row r="20" spans="1:19" ht="16" customHeight="1">
      <c r="A20" s="21">
        <v>18</v>
      </c>
      <c r="B20" s="22">
        <v>32871</v>
      </c>
      <c r="C20" s="23" t="s">
        <v>4490</v>
      </c>
      <c r="D20" s="23" t="s">
        <v>5575</v>
      </c>
      <c r="E20" s="23" t="s">
        <v>5575</v>
      </c>
      <c r="F20" s="23" t="s">
        <v>4445</v>
      </c>
      <c r="G20" s="24"/>
      <c r="H20" s="23" t="s">
        <v>5576</v>
      </c>
      <c r="I20" s="23" t="s">
        <v>4491</v>
      </c>
      <c r="J20" s="23" t="s">
        <v>4491</v>
      </c>
      <c r="K20" s="23" t="s">
        <v>4445</v>
      </c>
      <c r="L20" s="23">
        <v>2</v>
      </c>
      <c r="M20" s="23">
        <v>1</v>
      </c>
      <c r="N20" s="23">
        <v>0</v>
      </c>
      <c r="O20" s="23">
        <v>0</v>
      </c>
      <c r="R20" s="32">
        <v>38383</v>
      </c>
      <c r="S20" s="23">
        <v>0</v>
      </c>
    </row>
    <row r="21" spans="1:19" ht="16" customHeight="1">
      <c r="A21" s="21">
        <v>19</v>
      </c>
      <c r="B21" s="22">
        <v>32904</v>
      </c>
      <c r="C21" s="23" t="s">
        <v>4492</v>
      </c>
      <c r="D21" s="23" t="s">
        <v>5577</v>
      </c>
      <c r="E21" s="23" t="s">
        <v>5575</v>
      </c>
      <c r="F21" s="23" t="s">
        <v>5578</v>
      </c>
      <c r="G21" s="24"/>
      <c r="H21" s="23" t="s">
        <v>4494</v>
      </c>
      <c r="I21" s="23" t="s">
        <v>5579</v>
      </c>
      <c r="J21" s="23" t="s">
        <v>4491</v>
      </c>
      <c r="K21" s="23" t="s">
        <v>4494</v>
      </c>
      <c r="L21" s="23">
        <v>0</v>
      </c>
      <c r="M21" s="23">
        <v>0</v>
      </c>
      <c r="N21" s="23">
        <v>1</v>
      </c>
      <c r="O21" s="23">
        <v>0</v>
      </c>
      <c r="R21" s="32">
        <v>38411</v>
      </c>
      <c r="S21" s="23">
        <v>0</v>
      </c>
    </row>
    <row r="22" spans="1:19" ht="16" customHeight="1">
      <c r="A22" s="21">
        <v>20</v>
      </c>
      <c r="B22" s="22">
        <v>32932</v>
      </c>
      <c r="C22" s="23" t="s">
        <v>4495</v>
      </c>
      <c r="D22" s="23" t="s">
        <v>5580</v>
      </c>
      <c r="E22" s="23" t="s">
        <v>5575</v>
      </c>
      <c r="F22" s="23" t="s">
        <v>5581</v>
      </c>
      <c r="G22" s="24"/>
      <c r="H22" s="23" t="s">
        <v>5582</v>
      </c>
      <c r="I22" s="23" t="s">
        <v>5583</v>
      </c>
      <c r="J22" s="23" t="s">
        <v>4491</v>
      </c>
      <c r="K22" s="23" t="s">
        <v>5584</v>
      </c>
      <c r="L22" s="23">
        <v>0</v>
      </c>
      <c r="M22" s="23">
        <v>0</v>
      </c>
      <c r="N22" s="23">
        <v>1</v>
      </c>
      <c r="O22" s="23">
        <v>0</v>
      </c>
      <c r="R22" s="32">
        <v>38442</v>
      </c>
      <c r="S22" s="23">
        <v>0</v>
      </c>
    </row>
    <row r="23" spans="1:19" ht="16" customHeight="1">
      <c r="A23" s="21">
        <v>21</v>
      </c>
      <c r="B23" s="22">
        <v>32962</v>
      </c>
      <c r="C23" s="23" t="s">
        <v>4498</v>
      </c>
      <c r="D23" s="23" t="s">
        <v>5585</v>
      </c>
      <c r="E23" s="23" t="s">
        <v>5585</v>
      </c>
      <c r="F23" s="23" t="s">
        <v>4445</v>
      </c>
      <c r="G23" s="24"/>
      <c r="H23" s="23" t="s">
        <v>5586</v>
      </c>
      <c r="I23" s="23" t="s">
        <v>4499</v>
      </c>
      <c r="J23" s="23" t="s">
        <v>4499</v>
      </c>
      <c r="K23" s="23" t="s">
        <v>4445</v>
      </c>
      <c r="L23" s="23">
        <v>2</v>
      </c>
      <c r="M23" s="23">
        <v>1</v>
      </c>
      <c r="N23" s="23">
        <v>0</v>
      </c>
      <c r="O23" s="23">
        <v>0</v>
      </c>
      <c r="R23" s="32">
        <v>38471</v>
      </c>
      <c r="S23" s="23">
        <v>0</v>
      </c>
    </row>
    <row r="24" spans="1:19" ht="16" customHeight="1">
      <c r="A24" s="21">
        <v>22</v>
      </c>
      <c r="B24" s="22">
        <v>32993</v>
      </c>
      <c r="C24" s="23" t="s">
        <v>4500</v>
      </c>
      <c r="D24" s="23" t="s">
        <v>5587</v>
      </c>
      <c r="E24" s="23" t="s">
        <v>5585</v>
      </c>
      <c r="F24" s="23" t="s">
        <v>5588</v>
      </c>
      <c r="G24" s="24"/>
      <c r="H24" s="23" t="s">
        <v>5589</v>
      </c>
      <c r="I24" s="23" t="s">
        <v>4501</v>
      </c>
      <c r="J24" s="23" t="s">
        <v>4499</v>
      </c>
      <c r="K24" s="23" t="s">
        <v>5589</v>
      </c>
      <c r="L24" s="23">
        <v>2</v>
      </c>
      <c r="M24" s="23">
        <v>1</v>
      </c>
      <c r="N24" s="23">
        <v>0</v>
      </c>
      <c r="O24" s="23">
        <v>0</v>
      </c>
      <c r="R24" s="32">
        <v>38503</v>
      </c>
      <c r="S24" s="23">
        <v>0</v>
      </c>
    </row>
    <row r="25" spans="1:19" ht="16" customHeight="1">
      <c r="A25" s="21">
        <v>23</v>
      </c>
      <c r="B25" s="22">
        <v>33024</v>
      </c>
      <c r="C25" s="23" t="s">
        <v>4503</v>
      </c>
      <c r="D25" s="23" t="s">
        <v>5590</v>
      </c>
      <c r="E25" s="23" t="s">
        <v>5590</v>
      </c>
      <c r="F25" s="23" t="s">
        <v>4445</v>
      </c>
      <c r="G25" s="24"/>
      <c r="H25" s="23" t="s">
        <v>4503</v>
      </c>
      <c r="I25" s="23" t="s">
        <v>4504</v>
      </c>
      <c r="J25" s="23" t="s">
        <v>4504</v>
      </c>
      <c r="K25" s="23" t="s">
        <v>4445</v>
      </c>
      <c r="L25" s="23">
        <v>2</v>
      </c>
      <c r="M25" s="23">
        <v>1</v>
      </c>
      <c r="N25" s="23">
        <v>0</v>
      </c>
      <c r="O25" s="23">
        <v>0</v>
      </c>
      <c r="R25" s="32">
        <v>38533</v>
      </c>
      <c r="S25" s="23">
        <v>0</v>
      </c>
    </row>
    <row r="26" spans="1:19" ht="16" customHeight="1">
      <c r="A26" s="21">
        <v>24</v>
      </c>
      <c r="B26" s="22">
        <v>33053</v>
      </c>
      <c r="C26" s="23" t="s">
        <v>4505</v>
      </c>
      <c r="D26" s="23" t="s">
        <v>5591</v>
      </c>
      <c r="E26" s="23" t="s">
        <v>5590</v>
      </c>
      <c r="F26" s="23" t="s">
        <v>5592</v>
      </c>
      <c r="G26" s="24"/>
      <c r="H26" s="23" t="s">
        <v>5593</v>
      </c>
      <c r="I26" s="23" t="s">
        <v>4506</v>
      </c>
      <c r="J26" s="23" t="s">
        <v>4504</v>
      </c>
      <c r="K26" s="23" t="s">
        <v>5593</v>
      </c>
      <c r="L26" s="23">
        <v>2</v>
      </c>
      <c r="M26" s="23">
        <v>1</v>
      </c>
      <c r="N26" s="23">
        <v>0</v>
      </c>
      <c r="O26" s="23">
        <v>0</v>
      </c>
      <c r="R26" s="32">
        <v>38562</v>
      </c>
      <c r="S26" s="23">
        <v>0</v>
      </c>
    </row>
    <row r="27" spans="1:19" ht="16" customHeight="1">
      <c r="A27" s="21">
        <v>25</v>
      </c>
      <c r="B27" s="22">
        <v>33085</v>
      </c>
      <c r="C27" s="23" t="s">
        <v>4508</v>
      </c>
      <c r="D27" s="23" t="s">
        <v>5594</v>
      </c>
      <c r="E27" s="23" t="s">
        <v>5590</v>
      </c>
      <c r="F27" s="23" t="s">
        <v>5595</v>
      </c>
      <c r="G27" s="24"/>
      <c r="H27" s="23" t="s">
        <v>5596</v>
      </c>
      <c r="I27" s="23" t="s">
        <v>4509</v>
      </c>
      <c r="J27" s="23" t="s">
        <v>4504</v>
      </c>
      <c r="K27" s="23" t="s">
        <v>5597</v>
      </c>
      <c r="L27" s="23">
        <v>2</v>
      </c>
      <c r="M27" s="23">
        <v>1</v>
      </c>
      <c r="N27" s="23">
        <v>0</v>
      </c>
      <c r="O27" s="23">
        <v>0</v>
      </c>
      <c r="R27" s="32">
        <v>38595</v>
      </c>
      <c r="S27" s="23">
        <v>0</v>
      </c>
    </row>
    <row r="28" spans="1:19" ht="16" customHeight="1">
      <c r="A28" s="21">
        <v>26</v>
      </c>
      <c r="B28" s="22">
        <v>33116</v>
      </c>
      <c r="C28" s="23" t="s">
        <v>4511</v>
      </c>
      <c r="D28" s="23" t="s">
        <v>5598</v>
      </c>
      <c r="E28" s="23" t="s">
        <v>5591</v>
      </c>
      <c r="F28" s="23" t="s">
        <v>5599</v>
      </c>
      <c r="G28" s="24"/>
      <c r="H28" s="23" t="s">
        <v>5600</v>
      </c>
      <c r="I28" s="23" t="s">
        <v>4512</v>
      </c>
      <c r="J28" s="23" t="s">
        <v>4506</v>
      </c>
      <c r="K28" s="23" t="s">
        <v>5601</v>
      </c>
      <c r="L28" s="23">
        <v>0</v>
      </c>
      <c r="M28" s="23">
        <v>0</v>
      </c>
      <c r="N28" s="23">
        <v>1</v>
      </c>
      <c r="O28" s="23">
        <v>0</v>
      </c>
      <c r="R28" s="32">
        <v>38625</v>
      </c>
      <c r="S28" s="23">
        <v>0</v>
      </c>
    </row>
    <row r="29" spans="1:19" ht="16" customHeight="1">
      <c r="A29" s="21">
        <v>27</v>
      </c>
      <c r="B29" s="22">
        <v>33144</v>
      </c>
      <c r="C29" s="23" t="s">
        <v>4514</v>
      </c>
      <c r="D29" s="23" t="s">
        <v>5602</v>
      </c>
      <c r="E29" s="23" t="s">
        <v>5594</v>
      </c>
      <c r="F29" s="23" t="s">
        <v>5603</v>
      </c>
      <c r="G29" s="24"/>
      <c r="H29" s="23" t="s">
        <v>5604</v>
      </c>
      <c r="I29" s="23" t="s">
        <v>4515</v>
      </c>
      <c r="J29" s="23" t="s">
        <v>4509</v>
      </c>
      <c r="K29" s="23" t="s">
        <v>5605</v>
      </c>
      <c r="L29" s="23">
        <v>1</v>
      </c>
      <c r="M29" s="23">
        <v>0</v>
      </c>
      <c r="N29" s="23">
        <v>0</v>
      </c>
      <c r="O29" s="23">
        <v>1</v>
      </c>
      <c r="R29" s="32">
        <v>38656</v>
      </c>
      <c r="S29" s="23">
        <v>0</v>
      </c>
    </row>
    <row r="30" spans="1:19" ht="16" customHeight="1">
      <c r="A30" s="21">
        <v>28</v>
      </c>
      <c r="B30" s="22">
        <v>33177</v>
      </c>
      <c r="C30" s="23" t="s">
        <v>4517</v>
      </c>
      <c r="D30" s="23" t="s">
        <v>5606</v>
      </c>
      <c r="E30" s="23" t="s">
        <v>5598</v>
      </c>
      <c r="F30" s="23" t="s">
        <v>5607</v>
      </c>
      <c r="G30" s="24"/>
      <c r="H30" s="23" t="s">
        <v>5608</v>
      </c>
      <c r="I30" s="23" t="s">
        <v>5609</v>
      </c>
      <c r="J30" s="23" t="s">
        <v>4512</v>
      </c>
      <c r="K30" s="23" t="s">
        <v>5610</v>
      </c>
      <c r="L30" s="23">
        <v>0</v>
      </c>
      <c r="M30" s="23">
        <v>0</v>
      </c>
      <c r="N30" s="23">
        <v>1</v>
      </c>
      <c r="O30" s="23">
        <v>0</v>
      </c>
      <c r="R30" s="32">
        <v>38686</v>
      </c>
      <c r="S30" s="23">
        <v>0</v>
      </c>
    </row>
    <row r="31" spans="1:19" ht="16" customHeight="1">
      <c r="A31" s="21">
        <v>29</v>
      </c>
      <c r="B31" s="22">
        <v>33207</v>
      </c>
      <c r="C31" s="23" t="s">
        <v>4520</v>
      </c>
      <c r="D31" s="23" t="s">
        <v>5611</v>
      </c>
      <c r="E31" s="23" t="s">
        <v>5611</v>
      </c>
      <c r="F31" s="23" t="s">
        <v>4445</v>
      </c>
      <c r="G31" s="24"/>
      <c r="H31" s="23" t="s">
        <v>5612</v>
      </c>
      <c r="I31" s="23" t="s">
        <v>5613</v>
      </c>
      <c r="J31" s="23" t="s">
        <v>5613</v>
      </c>
      <c r="K31" s="23" t="s">
        <v>4445</v>
      </c>
      <c r="L31" s="23">
        <v>2</v>
      </c>
      <c r="M31" s="23">
        <v>1</v>
      </c>
      <c r="N31" s="23">
        <v>0</v>
      </c>
      <c r="O31" s="23">
        <v>0</v>
      </c>
      <c r="R31" s="32">
        <v>38716</v>
      </c>
      <c r="S31" s="23">
        <v>0</v>
      </c>
    </row>
    <row r="32" spans="1:19" ht="16" customHeight="1">
      <c r="A32" s="21">
        <v>30</v>
      </c>
      <c r="B32" s="22">
        <v>33238</v>
      </c>
      <c r="C32" s="23" t="s">
        <v>4522</v>
      </c>
      <c r="D32" s="23" t="s">
        <v>5614</v>
      </c>
      <c r="E32" s="23" t="s">
        <v>5614</v>
      </c>
      <c r="F32" s="23" t="s">
        <v>4445</v>
      </c>
      <c r="G32" s="24"/>
      <c r="H32" s="23" t="s">
        <v>5615</v>
      </c>
      <c r="I32" s="23" t="s">
        <v>4523</v>
      </c>
      <c r="J32" s="23" t="s">
        <v>4523</v>
      </c>
      <c r="K32" s="23" t="s">
        <v>4445</v>
      </c>
      <c r="L32" s="23">
        <v>2</v>
      </c>
      <c r="M32" s="23">
        <v>1</v>
      </c>
      <c r="N32" s="23">
        <v>0</v>
      </c>
      <c r="O32" s="23">
        <v>0</v>
      </c>
      <c r="R32" s="32">
        <v>38748</v>
      </c>
      <c r="S32" s="23">
        <v>0</v>
      </c>
    </row>
    <row r="33" spans="1:19" ht="16" customHeight="1">
      <c r="A33" s="21">
        <v>31</v>
      </c>
      <c r="B33" s="22">
        <v>33269</v>
      </c>
      <c r="C33" s="23" t="s">
        <v>4524</v>
      </c>
      <c r="D33" s="23" t="s">
        <v>5616</v>
      </c>
      <c r="E33" s="23" t="s">
        <v>5616</v>
      </c>
      <c r="F33" s="23" t="s">
        <v>4445</v>
      </c>
      <c r="G33" s="24"/>
      <c r="H33" s="23" t="s">
        <v>5617</v>
      </c>
      <c r="I33" s="23" t="s">
        <v>4525</v>
      </c>
      <c r="J33" s="23" t="s">
        <v>4525</v>
      </c>
      <c r="K33" s="23" t="s">
        <v>4445</v>
      </c>
      <c r="L33" s="23">
        <v>2</v>
      </c>
      <c r="M33" s="23">
        <v>1</v>
      </c>
      <c r="N33" s="23">
        <v>0</v>
      </c>
      <c r="O33" s="23">
        <v>0</v>
      </c>
      <c r="R33" s="32">
        <v>38776</v>
      </c>
      <c r="S33" s="23">
        <v>0</v>
      </c>
    </row>
    <row r="34" spans="1:19" ht="16" customHeight="1">
      <c r="A34" s="21">
        <v>32</v>
      </c>
      <c r="B34" s="22">
        <v>33297</v>
      </c>
      <c r="C34" s="23" t="s">
        <v>4526</v>
      </c>
      <c r="D34" s="23" t="s">
        <v>5618</v>
      </c>
      <c r="E34" s="23" t="s">
        <v>5618</v>
      </c>
      <c r="F34" s="23" t="s">
        <v>4445</v>
      </c>
      <c r="G34" s="24"/>
      <c r="H34" s="23" t="s">
        <v>5619</v>
      </c>
      <c r="I34" s="23" t="s">
        <v>4527</v>
      </c>
      <c r="J34" s="23" t="s">
        <v>4527</v>
      </c>
      <c r="K34" s="23" t="s">
        <v>4445</v>
      </c>
      <c r="L34" s="23">
        <v>2</v>
      </c>
      <c r="M34" s="23">
        <v>1</v>
      </c>
      <c r="N34" s="23">
        <v>0</v>
      </c>
      <c r="O34" s="23">
        <v>0</v>
      </c>
      <c r="R34" s="32">
        <v>38807</v>
      </c>
      <c r="S34" s="23">
        <v>0</v>
      </c>
    </row>
    <row r="35" spans="1:19" ht="16" customHeight="1">
      <c r="A35" s="21">
        <v>33</v>
      </c>
      <c r="B35" s="22">
        <v>33326</v>
      </c>
      <c r="C35" s="23" t="s">
        <v>4528</v>
      </c>
      <c r="D35" s="23" t="s">
        <v>5620</v>
      </c>
      <c r="E35" s="23" t="s">
        <v>5620</v>
      </c>
      <c r="F35" s="23" t="s">
        <v>4445</v>
      </c>
      <c r="G35" s="24"/>
      <c r="H35" s="23" t="s">
        <v>5621</v>
      </c>
      <c r="I35" s="23" t="s">
        <v>4529</v>
      </c>
      <c r="J35" s="23" t="s">
        <v>4529</v>
      </c>
      <c r="K35" s="23" t="s">
        <v>4445</v>
      </c>
      <c r="L35" s="23">
        <v>2</v>
      </c>
      <c r="M35" s="23">
        <v>1</v>
      </c>
      <c r="N35" s="23">
        <v>0</v>
      </c>
      <c r="O35" s="23">
        <v>0</v>
      </c>
      <c r="R35" s="32">
        <v>38835</v>
      </c>
      <c r="S35" s="23">
        <v>0</v>
      </c>
    </row>
    <row r="36" spans="1:19" ht="16" customHeight="1">
      <c r="A36" s="21">
        <v>34</v>
      </c>
      <c r="B36" s="22">
        <v>33358</v>
      </c>
      <c r="C36" s="23" t="s">
        <v>4530</v>
      </c>
      <c r="D36" s="23" t="s">
        <v>5622</v>
      </c>
      <c r="E36" s="23" t="s">
        <v>5622</v>
      </c>
      <c r="F36" s="23" t="s">
        <v>4445</v>
      </c>
      <c r="G36" s="24"/>
      <c r="H36" s="23" t="s">
        <v>5623</v>
      </c>
      <c r="I36" s="23" t="s">
        <v>4531</v>
      </c>
      <c r="J36" s="23" t="s">
        <v>4531</v>
      </c>
      <c r="K36" s="23" t="s">
        <v>4445</v>
      </c>
      <c r="L36" s="23">
        <v>2</v>
      </c>
      <c r="M36" s="23">
        <v>1</v>
      </c>
      <c r="N36" s="23">
        <v>0</v>
      </c>
      <c r="O36" s="23">
        <v>0</v>
      </c>
      <c r="R36" s="32">
        <v>38868</v>
      </c>
      <c r="S36" s="23">
        <v>0</v>
      </c>
    </row>
    <row r="37" spans="1:19" ht="16" customHeight="1">
      <c r="A37" s="21">
        <v>35</v>
      </c>
      <c r="B37" s="22">
        <v>33389</v>
      </c>
      <c r="C37" s="23" t="s">
        <v>4532</v>
      </c>
      <c r="D37" s="23" t="s">
        <v>5624</v>
      </c>
      <c r="E37" s="23" t="s">
        <v>5624</v>
      </c>
      <c r="F37" s="23" t="s">
        <v>4445</v>
      </c>
      <c r="G37" s="24"/>
      <c r="H37" s="23" t="s">
        <v>5625</v>
      </c>
      <c r="I37" s="23" t="s">
        <v>4533</v>
      </c>
      <c r="J37" s="23" t="s">
        <v>4533</v>
      </c>
      <c r="K37" s="23" t="s">
        <v>4445</v>
      </c>
      <c r="L37" s="23">
        <v>2</v>
      </c>
      <c r="M37" s="23">
        <v>1</v>
      </c>
      <c r="N37" s="23">
        <v>0</v>
      </c>
      <c r="O37" s="23">
        <v>0</v>
      </c>
      <c r="R37" s="32">
        <v>38898</v>
      </c>
      <c r="S37" s="23">
        <v>0</v>
      </c>
    </row>
    <row r="38" spans="1:19" ht="16" customHeight="1">
      <c r="A38" s="21">
        <v>36</v>
      </c>
      <c r="B38" s="22">
        <v>33417</v>
      </c>
      <c r="C38" s="23" t="s">
        <v>4534</v>
      </c>
      <c r="D38" s="23" t="s">
        <v>5626</v>
      </c>
      <c r="E38" s="23" t="s">
        <v>5624</v>
      </c>
      <c r="F38" s="23" t="s">
        <v>5627</v>
      </c>
      <c r="G38" s="24"/>
      <c r="H38" s="23" t="s">
        <v>4534</v>
      </c>
      <c r="I38" s="23" t="s">
        <v>4535</v>
      </c>
      <c r="J38" s="23" t="s">
        <v>4533</v>
      </c>
      <c r="K38" s="23" t="s">
        <v>4534</v>
      </c>
      <c r="L38" s="23">
        <v>0</v>
      </c>
      <c r="M38" s="23">
        <v>0</v>
      </c>
      <c r="N38" s="23">
        <v>1</v>
      </c>
      <c r="O38" s="23">
        <v>0</v>
      </c>
      <c r="R38" s="32">
        <v>38929</v>
      </c>
      <c r="S38" s="23">
        <v>0</v>
      </c>
    </row>
    <row r="39" spans="1:19" ht="16" customHeight="1">
      <c r="A39" s="21">
        <v>37</v>
      </c>
      <c r="B39" s="22">
        <v>33450</v>
      </c>
      <c r="C39" s="23" t="s">
        <v>4537</v>
      </c>
      <c r="D39" s="23" t="s">
        <v>5628</v>
      </c>
      <c r="E39" s="23" t="s">
        <v>5624</v>
      </c>
      <c r="F39" s="23" t="s">
        <v>5629</v>
      </c>
      <c r="G39" s="24"/>
      <c r="H39" s="23" t="s">
        <v>5630</v>
      </c>
      <c r="I39" s="23" t="s">
        <v>4538</v>
      </c>
      <c r="J39" s="23" t="s">
        <v>4533</v>
      </c>
      <c r="K39" s="23" t="s">
        <v>5631</v>
      </c>
      <c r="L39" s="23">
        <v>2</v>
      </c>
      <c r="M39" s="23">
        <v>1</v>
      </c>
      <c r="N39" s="23">
        <v>0</v>
      </c>
      <c r="O39" s="23">
        <v>0</v>
      </c>
      <c r="R39" s="32">
        <v>38960</v>
      </c>
      <c r="S39" s="23">
        <v>0</v>
      </c>
    </row>
    <row r="40" spans="1:19" ht="16" customHeight="1">
      <c r="A40" s="21">
        <v>38</v>
      </c>
      <c r="B40" s="22">
        <v>33480</v>
      </c>
      <c r="C40" s="23" t="s">
        <v>4540</v>
      </c>
      <c r="D40" s="23" t="s">
        <v>5632</v>
      </c>
      <c r="E40" s="23" t="s">
        <v>5632</v>
      </c>
      <c r="F40" s="23" t="s">
        <v>4445</v>
      </c>
      <c r="G40" s="24"/>
      <c r="H40" s="23" t="s">
        <v>5633</v>
      </c>
      <c r="I40" s="23" t="s">
        <v>4541</v>
      </c>
      <c r="J40" s="23" t="s">
        <v>4541</v>
      </c>
      <c r="K40" s="23" t="s">
        <v>4445</v>
      </c>
      <c r="L40" s="23">
        <v>2</v>
      </c>
      <c r="M40" s="23">
        <v>1</v>
      </c>
      <c r="N40" s="23">
        <v>0</v>
      </c>
      <c r="O40" s="23">
        <v>0</v>
      </c>
      <c r="R40" s="32">
        <v>38989</v>
      </c>
      <c r="S40" s="23">
        <v>0</v>
      </c>
    </row>
    <row r="41" spans="1:19" ht="16" customHeight="1">
      <c r="A41" s="21">
        <v>39</v>
      </c>
      <c r="B41" s="22">
        <v>33511</v>
      </c>
      <c r="C41" s="23" t="s">
        <v>4542</v>
      </c>
      <c r="D41" s="23" t="s">
        <v>5634</v>
      </c>
      <c r="E41" s="23" t="s">
        <v>5632</v>
      </c>
      <c r="F41" s="23" t="s">
        <v>5635</v>
      </c>
      <c r="G41" s="24"/>
      <c r="H41" s="23" t="s">
        <v>5636</v>
      </c>
      <c r="I41" s="23" t="s">
        <v>4543</v>
      </c>
      <c r="J41" s="23" t="s">
        <v>4541</v>
      </c>
      <c r="K41" s="23" t="s">
        <v>5636</v>
      </c>
      <c r="L41" s="23">
        <v>2</v>
      </c>
      <c r="M41" s="23">
        <v>1</v>
      </c>
      <c r="N41" s="23">
        <v>0</v>
      </c>
      <c r="O41" s="23">
        <v>0</v>
      </c>
      <c r="R41" s="32">
        <v>39021</v>
      </c>
      <c r="S41" s="23">
        <v>0</v>
      </c>
    </row>
    <row r="42" spans="1:19" ht="16" customHeight="1">
      <c r="A42" s="21">
        <v>40</v>
      </c>
      <c r="B42" s="22">
        <v>33542</v>
      </c>
      <c r="C42" s="23" t="s">
        <v>4545</v>
      </c>
      <c r="D42" s="23" t="s">
        <v>5637</v>
      </c>
      <c r="E42" s="23" t="s">
        <v>5632</v>
      </c>
      <c r="F42" s="23" t="s">
        <v>5638</v>
      </c>
      <c r="G42" s="24"/>
      <c r="H42" s="23" t="s">
        <v>5639</v>
      </c>
      <c r="I42" s="23" t="s">
        <v>4546</v>
      </c>
      <c r="J42" s="23" t="s">
        <v>4541</v>
      </c>
      <c r="K42" s="23" t="s">
        <v>5640</v>
      </c>
      <c r="L42" s="23">
        <v>2</v>
      </c>
      <c r="M42" s="23">
        <v>1</v>
      </c>
      <c r="N42" s="23">
        <v>0</v>
      </c>
      <c r="O42" s="23">
        <v>0</v>
      </c>
      <c r="R42" s="32">
        <v>39051</v>
      </c>
      <c r="S42" s="23">
        <v>0</v>
      </c>
    </row>
    <row r="43" spans="1:19" ht="16" customHeight="1">
      <c r="A43" s="21">
        <v>41</v>
      </c>
      <c r="B43" s="22">
        <v>33571</v>
      </c>
      <c r="C43" s="23" t="s">
        <v>4548</v>
      </c>
      <c r="D43" s="23" t="s">
        <v>5641</v>
      </c>
      <c r="E43" s="23" t="s">
        <v>5637</v>
      </c>
      <c r="F43" s="23" t="s">
        <v>5642</v>
      </c>
      <c r="G43" s="24"/>
      <c r="H43" s="23" t="s">
        <v>5643</v>
      </c>
      <c r="I43" s="23" t="s">
        <v>4549</v>
      </c>
      <c r="J43" s="23" t="s">
        <v>4546</v>
      </c>
      <c r="K43" s="23" t="s">
        <v>5644</v>
      </c>
      <c r="L43" s="23">
        <v>0</v>
      </c>
      <c r="M43" s="23">
        <v>0</v>
      </c>
      <c r="N43" s="23">
        <v>1</v>
      </c>
      <c r="O43" s="23">
        <v>0</v>
      </c>
      <c r="R43" s="32">
        <v>39080</v>
      </c>
      <c r="S43" s="23">
        <v>0</v>
      </c>
    </row>
    <row r="44" spans="1:19" ht="16" customHeight="1">
      <c r="A44" s="21">
        <v>42</v>
      </c>
      <c r="B44" s="22">
        <v>33603</v>
      </c>
      <c r="C44" s="23" t="s">
        <v>4551</v>
      </c>
      <c r="D44" s="23" t="s">
        <v>5645</v>
      </c>
      <c r="E44" s="23" t="s">
        <v>5645</v>
      </c>
      <c r="F44" s="23" t="s">
        <v>4445</v>
      </c>
      <c r="G44" s="24"/>
      <c r="H44" s="23" t="s">
        <v>5646</v>
      </c>
      <c r="I44" s="23" t="s">
        <v>4552</v>
      </c>
      <c r="J44" s="23" t="s">
        <v>4552</v>
      </c>
      <c r="K44" s="23" t="s">
        <v>4445</v>
      </c>
      <c r="L44" s="23">
        <v>2</v>
      </c>
      <c r="M44" s="23">
        <v>1</v>
      </c>
      <c r="N44" s="23">
        <v>0</v>
      </c>
      <c r="O44" s="23">
        <v>0</v>
      </c>
      <c r="R44" s="32">
        <v>39113</v>
      </c>
      <c r="S44" s="23">
        <v>0</v>
      </c>
    </row>
    <row r="45" spans="1:19" ht="16" customHeight="1">
      <c r="A45" s="21">
        <v>43</v>
      </c>
      <c r="B45" s="22">
        <v>33634</v>
      </c>
      <c r="C45" s="23" t="s">
        <v>4553</v>
      </c>
      <c r="D45" s="23" t="s">
        <v>5647</v>
      </c>
      <c r="E45" s="23" t="s">
        <v>5645</v>
      </c>
      <c r="F45" s="23" t="s">
        <v>5648</v>
      </c>
      <c r="G45" s="24"/>
      <c r="H45" s="23" t="s">
        <v>4553</v>
      </c>
      <c r="I45" s="23" t="s">
        <v>4554</v>
      </c>
      <c r="J45" s="23" t="s">
        <v>4552</v>
      </c>
      <c r="K45" s="23" t="s">
        <v>4553</v>
      </c>
      <c r="L45" s="23">
        <v>2</v>
      </c>
      <c r="M45" s="23">
        <v>1</v>
      </c>
      <c r="N45" s="23">
        <v>0</v>
      </c>
      <c r="O45" s="23">
        <v>0</v>
      </c>
      <c r="R45" s="32">
        <v>39141</v>
      </c>
      <c r="S45" s="23">
        <v>0</v>
      </c>
    </row>
    <row r="46" spans="1:19" ht="16" customHeight="1">
      <c r="A46" s="21">
        <v>44</v>
      </c>
      <c r="B46" s="22">
        <v>33662</v>
      </c>
      <c r="C46" s="23" t="s">
        <v>4556</v>
      </c>
      <c r="D46" s="23" t="s">
        <v>5649</v>
      </c>
      <c r="E46" s="23" t="s">
        <v>5645</v>
      </c>
      <c r="F46" s="23" t="s">
        <v>5650</v>
      </c>
      <c r="G46" s="24"/>
      <c r="H46" s="23" t="s">
        <v>5651</v>
      </c>
      <c r="I46" s="23" t="s">
        <v>4557</v>
      </c>
      <c r="J46" s="23" t="s">
        <v>4552</v>
      </c>
      <c r="K46" s="23" t="s">
        <v>5652</v>
      </c>
      <c r="L46" s="23">
        <v>2</v>
      </c>
      <c r="M46" s="23">
        <v>1</v>
      </c>
      <c r="N46" s="23">
        <v>0</v>
      </c>
      <c r="O46" s="23">
        <v>0</v>
      </c>
      <c r="R46" s="32">
        <v>39171</v>
      </c>
      <c r="S46" s="23">
        <v>0</v>
      </c>
    </row>
    <row r="47" spans="1:19" ht="16" customHeight="1">
      <c r="A47" s="21">
        <v>45</v>
      </c>
      <c r="B47" s="22">
        <v>33694</v>
      </c>
      <c r="C47" s="23" t="s">
        <v>4559</v>
      </c>
      <c r="D47" s="23" t="s">
        <v>5653</v>
      </c>
      <c r="E47" s="23" t="s">
        <v>5649</v>
      </c>
      <c r="F47" s="23" t="s">
        <v>5654</v>
      </c>
      <c r="G47" s="24"/>
      <c r="H47" s="23" t="s">
        <v>5655</v>
      </c>
      <c r="I47" s="23" t="s">
        <v>4560</v>
      </c>
      <c r="J47" s="23" t="s">
        <v>4557</v>
      </c>
      <c r="K47" s="23" t="s">
        <v>5655</v>
      </c>
      <c r="L47" s="23">
        <v>2</v>
      </c>
      <c r="M47" s="23">
        <v>1</v>
      </c>
      <c r="N47" s="23">
        <v>0</v>
      </c>
      <c r="O47" s="23">
        <v>0</v>
      </c>
      <c r="R47" s="32">
        <v>39202</v>
      </c>
      <c r="S47" s="23">
        <v>0</v>
      </c>
    </row>
    <row r="48" spans="1:19" ht="16" customHeight="1">
      <c r="A48" s="21">
        <v>46</v>
      </c>
      <c r="B48" s="22">
        <v>33724</v>
      </c>
      <c r="C48" s="23" t="s">
        <v>4562</v>
      </c>
      <c r="D48" s="23" t="s">
        <v>5656</v>
      </c>
      <c r="E48" s="23" t="s">
        <v>5656</v>
      </c>
      <c r="F48" s="23" t="s">
        <v>4445</v>
      </c>
      <c r="G48" s="24"/>
      <c r="H48" s="23" t="s">
        <v>5657</v>
      </c>
      <c r="I48" s="23" t="s">
        <v>4563</v>
      </c>
      <c r="J48" s="23" t="s">
        <v>4563</v>
      </c>
      <c r="K48" s="23" t="s">
        <v>4445</v>
      </c>
      <c r="L48" s="23">
        <v>2</v>
      </c>
      <c r="M48" s="23">
        <v>1</v>
      </c>
      <c r="N48" s="23">
        <v>0</v>
      </c>
      <c r="O48" s="23">
        <v>0</v>
      </c>
      <c r="R48" s="32">
        <v>39233</v>
      </c>
      <c r="S48" s="23">
        <v>0</v>
      </c>
    </row>
    <row r="49" spans="1:19" ht="16" customHeight="1">
      <c r="A49" s="21">
        <v>47</v>
      </c>
      <c r="B49" s="22">
        <v>33753</v>
      </c>
      <c r="C49" s="23" t="s">
        <v>4564</v>
      </c>
      <c r="D49" s="23" t="s">
        <v>5658</v>
      </c>
      <c r="E49" s="23" t="s">
        <v>5658</v>
      </c>
      <c r="F49" s="23" t="s">
        <v>4445</v>
      </c>
      <c r="G49" s="24"/>
      <c r="H49" s="23" t="s">
        <v>5659</v>
      </c>
      <c r="I49" s="23" t="s">
        <v>4565</v>
      </c>
      <c r="J49" s="23" t="s">
        <v>4565</v>
      </c>
      <c r="K49" s="23" t="s">
        <v>4445</v>
      </c>
      <c r="L49" s="23">
        <v>2</v>
      </c>
      <c r="M49" s="23">
        <v>1</v>
      </c>
      <c r="N49" s="23">
        <v>0</v>
      </c>
      <c r="O49" s="23">
        <v>0</v>
      </c>
      <c r="R49" s="32">
        <v>39262</v>
      </c>
      <c r="S49" s="23">
        <v>0</v>
      </c>
    </row>
    <row r="50" spans="1:19" ht="16" customHeight="1">
      <c r="A50" s="21">
        <v>48</v>
      </c>
      <c r="B50" s="22">
        <v>33785</v>
      </c>
      <c r="C50" s="23" t="s">
        <v>4566</v>
      </c>
      <c r="D50" s="23" t="s">
        <v>5660</v>
      </c>
      <c r="E50" s="23" t="s">
        <v>5658</v>
      </c>
      <c r="F50" s="23" t="s">
        <v>5661</v>
      </c>
      <c r="G50" s="24"/>
      <c r="H50" s="23" t="s">
        <v>5662</v>
      </c>
      <c r="I50" s="23" t="s">
        <v>4567</v>
      </c>
      <c r="J50" s="23" t="s">
        <v>4565</v>
      </c>
      <c r="K50" s="23" t="s">
        <v>5662</v>
      </c>
      <c r="L50" s="23">
        <v>2</v>
      </c>
      <c r="M50" s="23">
        <v>1</v>
      </c>
      <c r="N50" s="23">
        <v>0</v>
      </c>
      <c r="O50" s="23">
        <v>0</v>
      </c>
      <c r="R50" s="32">
        <v>39294</v>
      </c>
      <c r="S50" s="23">
        <v>0</v>
      </c>
    </row>
    <row r="51" spans="1:19" ht="16" customHeight="1">
      <c r="A51" s="21">
        <v>49</v>
      </c>
      <c r="B51" s="22">
        <v>33816</v>
      </c>
      <c r="C51" s="23" t="s">
        <v>4569</v>
      </c>
      <c r="D51" s="23" t="s">
        <v>5663</v>
      </c>
      <c r="E51" s="23" t="s">
        <v>5663</v>
      </c>
      <c r="F51" s="23" t="s">
        <v>4445</v>
      </c>
      <c r="G51" s="24"/>
      <c r="H51" s="23" t="s">
        <v>5664</v>
      </c>
      <c r="I51" s="23" t="s">
        <v>4570</v>
      </c>
      <c r="J51" s="23" t="s">
        <v>4570</v>
      </c>
      <c r="K51" s="23" t="s">
        <v>4445</v>
      </c>
      <c r="L51" s="23">
        <v>2</v>
      </c>
      <c r="M51" s="23">
        <v>1</v>
      </c>
      <c r="N51" s="23">
        <v>0</v>
      </c>
      <c r="O51" s="23">
        <v>0</v>
      </c>
      <c r="R51" s="32">
        <v>39325</v>
      </c>
      <c r="S51" s="23">
        <v>0</v>
      </c>
    </row>
    <row r="52" spans="1:19" ht="16" customHeight="1">
      <c r="A52" s="21">
        <v>50</v>
      </c>
      <c r="B52" s="22">
        <v>33847</v>
      </c>
      <c r="C52" s="23" t="s">
        <v>4571</v>
      </c>
      <c r="D52" s="23" t="s">
        <v>5665</v>
      </c>
      <c r="E52" s="23" t="s">
        <v>5663</v>
      </c>
      <c r="F52" s="23" t="s">
        <v>5666</v>
      </c>
      <c r="G52" s="24"/>
      <c r="H52" s="23" t="s">
        <v>5667</v>
      </c>
      <c r="I52" s="23" t="s">
        <v>4572</v>
      </c>
      <c r="J52" s="23" t="s">
        <v>4570</v>
      </c>
      <c r="K52" s="23" t="s">
        <v>5668</v>
      </c>
      <c r="L52" s="23">
        <v>2</v>
      </c>
      <c r="M52" s="23">
        <v>1</v>
      </c>
      <c r="N52" s="23">
        <v>0</v>
      </c>
      <c r="O52" s="23">
        <v>0</v>
      </c>
      <c r="R52" s="32">
        <v>39353</v>
      </c>
      <c r="S52" s="23">
        <v>0</v>
      </c>
    </row>
    <row r="53" spans="1:19" ht="16" customHeight="1">
      <c r="A53" s="21">
        <v>51</v>
      </c>
      <c r="B53" s="22">
        <v>33877</v>
      </c>
      <c r="C53" s="23" t="s">
        <v>4574</v>
      </c>
      <c r="D53" s="23" t="s">
        <v>5669</v>
      </c>
      <c r="E53" s="23" t="s">
        <v>5663</v>
      </c>
      <c r="F53" s="23" t="s">
        <v>5670</v>
      </c>
      <c r="G53" s="24"/>
      <c r="H53" s="23" t="s">
        <v>5671</v>
      </c>
      <c r="I53" s="23" t="s">
        <v>4575</v>
      </c>
      <c r="J53" s="23" t="s">
        <v>4570</v>
      </c>
      <c r="K53" s="23" t="s">
        <v>5672</v>
      </c>
      <c r="L53" s="23">
        <v>2</v>
      </c>
      <c r="M53" s="23">
        <v>1</v>
      </c>
      <c r="N53" s="23">
        <v>0</v>
      </c>
      <c r="O53" s="23">
        <v>0</v>
      </c>
      <c r="R53" s="32">
        <v>39386</v>
      </c>
      <c r="S53" s="23">
        <v>1</v>
      </c>
    </row>
    <row r="54" spans="1:19" ht="16" customHeight="1">
      <c r="A54" s="21">
        <v>52</v>
      </c>
      <c r="B54" s="22">
        <v>33907</v>
      </c>
      <c r="C54" s="23" t="s">
        <v>4577</v>
      </c>
      <c r="D54" s="23" t="s">
        <v>5673</v>
      </c>
      <c r="E54" s="23" t="s">
        <v>5673</v>
      </c>
      <c r="F54" s="23" t="s">
        <v>4445</v>
      </c>
      <c r="G54" s="24"/>
      <c r="H54" s="23" t="s">
        <v>5674</v>
      </c>
      <c r="I54" s="23" t="s">
        <v>4578</v>
      </c>
      <c r="J54" s="23" t="s">
        <v>4578</v>
      </c>
      <c r="K54" s="23" t="s">
        <v>4445</v>
      </c>
      <c r="L54" s="23">
        <v>2</v>
      </c>
      <c r="M54" s="23">
        <v>1</v>
      </c>
      <c r="N54" s="23">
        <v>0</v>
      </c>
      <c r="O54" s="23">
        <v>0</v>
      </c>
      <c r="R54" s="32">
        <v>39416</v>
      </c>
      <c r="S54" s="23">
        <v>0</v>
      </c>
    </row>
    <row r="55" spans="1:19" ht="16" customHeight="1">
      <c r="A55" s="21">
        <v>53</v>
      </c>
      <c r="B55" s="22">
        <v>33938</v>
      </c>
      <c r="C55" s="23" t="s">
        <v>4579</v>
      </c>
      <c r="D55" s="23" t="s">
        <v>5675</v>
      </c>
      <c r="E55" s="23" t="s">
        <v>5675</v>
      </c>
      <c r="F55" s="23" t="s">
        <v>4445</v>
      </c>
      <c r="G55" s="24"/>
      <c r="H55" s="23" t="s">
        <v>5676</v>
      </c>
      <c r="I55" s="23" t="s">
        <v>4580</v>
      </c>
      <c r="J55" s="23" t="s">
        <v>4580</v>
      </c>
      <c r="K55" s="23" t="s">
        <v>4445</v>
      </c>
      <c r="L55" s="23">
        <v>2</v>
      </c>
      <c r="M55" s="23">
        <v>1</v>
      </c>
      <c r="N55" s="23">
        <v>0</v>
      </c>
      <c r="O55" s="23">
        <v>0</v>
      </c>
      <c r="R55" s="32">
        <v>39447</v>
      </c>
      <c r="S55" s="23">
        <v>0</v>
      </c>
    </row>
    <row r="56" spans="1:19" ht="16" customHeight="1">
      <c r="A56" s="21">
        <v>54</v>
      </c>
      <c r="B56" s="22">
        <v>33969</v>
      </c>
      <c r="C56" s="23" t="s">
        <v>4581</v>
      </c>
      <c r="D56" s="23" t="s">
        <v>5677</v>
      </c>
      <c r="E56" s="23" t="s">
        <v>5677</v>
      </c>
      <c r="F56" s="23" t="s">
        <v>4445</v>
      </c>
      <c r="G56" s="24"/>
      <c r="H56" s="23" t="s">
        <v>5678</v>
      </c>
      <c r="I56" s="23" t="s">
        <v>5679</v>
      </c>
      <c r="J56" s="23" t="s">
        <v>5679</v>
      </c>
      <c r="K56" s="23" t="s">
        <v>4445</v>
      </c>
      <c r="L56" s="23">
        <v>2</v>
      </c>
      <c r="M56" s="23">
        <v>1</v>
      </c>
      <c r="N56" s="23">
        <v>0</v>
      </c>
      <c r="O56" s="23">
        <v>0</v>
      </c>
      <c r="R56" s="32">
        <v>39478</v>
      </c>
      <c r="S56" s="23">
        <v>0</v>
      </c>
    </row>
    <row r="57" spans="1:19" ht="16" customHeight="1">
      <c r="A57" s="21">
        <v>55</v>
      </c>
      <c r="B57" s="22">
        <v>33998</v>
      </c>
      <c r="C57" s="23" t="s">
        <v>4583</v>
      </c>
      <c r="D57" s="23" t="s">
        <v>5680</v>
      </c>
      <c r="E57" s="23" t="s">
        <v>5680</v>
      </c>
      <c r="F57" s="23" t="s">
        <v>4445</v>
      </c>
      <c r="G57" s="24"/>
      <c r="H57" s="23" t="s">
        <v>5681</v>
      </c>
      <c r="I57" s="23" t="s">
        <v>4584</v>
      </c>
      <c r="J57" s="23" t="s">
        <v>4584</v>
      </c>
      <c r="K57" s="23" t="s">
        <v>4445</v>
      </c>
      <c r="L57" s="23">
        <v>2</v>
      </c>
      <c r="M57" s="23">
        <v>1</v>
      </c>
      <c r="N57" s="23">
        <v>0</v>
      </c>
      <c r="O57" s="23">
        <v>0</v>
      </c>
      <c r="R57" s="32">
        <v>39507</v>
      </c>
      <c r="S57" s="23">
        <v>1</v>
      </c>
    </row>
    <row r="58" spans="1:19" ht="16" customHeight="1">
      <c r="A58" s="21">
        <v>56</v>
      </c>
      <c r="B58" s="22">
        <v>34026</v>
      </c>
      <c r="C58" s="23" t="s">
        <v>4585</v>
      </c>
      <c r="D58" s="23" t="s">
        <v>5682</v>
      </c>
      <c r="E58" s="23" t="s">
        <v>5682</v>
      </c>
      <c r="F58" s="23" t="s">
        <v>4445</v>
      </c>
      <c r="G58" s="24"/>
      <c r="H58" s="23" t="s">
        <v>5683</v>
      </c>
      <c r="I58" s="23" t="s">
        <v>4586</v>
      </c>
      <c r="J58" s="23" t="s">
        <v>4586</v>
      </c>
      <c r="K58" s="23" t="s">
        <v>4445</v>
      </c>
      <c r="L58" s="23">
        <v>2</v>
      </c>
      <c r="M58" s="23">
        <v>1</v>
      </c>
      <c r="N58" s="23">
        <v>0</v>
      </c>
      <c r="O58" s="23">
        <v>0</v>
      </c>
      <c r="R58" s="32">
        <v>39538</v>
      </c>
      <c r="S58" s="23">
        <v>0</v>
      </c>
    </row>
    <row r="59" spans="1:19" ht="16" customHeight="1">
      <c r="A59" s="21">
        <v>57</v>
      </c>
      <c r="B59" s="22">
        <v>34059</v>
      </c>
      <c r="C59" s="23" t="s">
        <v>4587</v>
      </c>
      <c r="D59" s="23" t="s">
        <v>5684</v>
      </c>
      <c r="E59" s="23" t="s">
        <v>5684</v>
      </c>
      <c r="F59" s="23" t="s">
        <v>4445</v>
      </c>
      <c r="G59" s="24"/>
      <c r="H59" s="23" t="s">
        <v>5685</v>
      </c>
      <c r="I59" s="23" t="s">
        <v>4588</v>
      </c>
      <c r="J59" s="23" t="s">
        <v>4588</v>
      </c>
      <c r="K59" s="23" t="s">
        <v>4445</v>
      </c>
      <c r="L59" s="23">
        <v>2</v>
      </c>
      <c r="M59" s="23">
        <v>1</v>
      </c>
      <c r="N59" s="23">
        <v>0</v>
      </c>
      <c r="O59" s="23">
        <v>0</v>
      </c>
      <c r="R59" s="32">
        <v>39568</v>
      </c>
      <c r="S59" s="23">
        <v>0</v>
      </c>
    </row>
    <row r="60" spans="1:19" ht="16" customHeight="1">
      <c r="A60" s="21">
        <v>58</v>
      </c>
      <c r="B60" s="22">
        <v>34089</v>
      </c>
      <c r="C60" s="23" t="s">
        <v>4589</v>
      </c>
      <c r="D60" s="23" t="s">
        <v>5686</v>
      </c>
      <c r="E60" s="23" t="s">
        <v>5684</v>
      </c>
      <c r="F60" s="23" t="s">
        <v>5687</v>
      </c>
      <c r="G60" s="24"/>
      <c r="H60" s="23" t="s">
        <v>5688</v>
      </c>
      <c r="I60" s="23" t="s">
        <v>4590</v>
      </c>
      <c r="J60" s="23" t="s">
        <v>4588</v>
      </c>
      <c r="K60" s="23" t="s">
        <v>5689</v>
      </c>
      <c r="L60" s="23">
        <v>2</v>
      </c>
      <c r="M60" s="23">
        <v>1</v>
      </c>
      <c r="N60" s="23">
        <v>0</v>
      </c>
      <c r="O60" s="23">
        <v>0</v>
      </c>
      <c r="R60" s="32">
        <v>39598</v>
      </c>
      <c r="S60" s="23">
        <v>0</v>
      </c>
    </row>
    <row r="61" spans="1:19" ht="16" customHeight="1">
      <c r="A61" s="21">
        <v>59</v>
      </c>
      <c r="B61" s="22">
        <v>34120</v>
      </c>
      <c r="C61" s="23" t="s">
        <v>4592</v>
      </c>
      <c r="D61" s="23" t="s">
        <v>5690</v>
      </c>
      <c r="E61" s="23" t="s">
        <v>5684</v>
      </c>
      <c r="F61" s="23" t="s">
        <v>5691</v>
      </c>
      <c r="G61" s="24"/>
      <c r="H61" s="23" t="s">
        <v>5692</v>
      </c>
      <c r="I61" s="23" t="s">
        <v>4593</v>
      </c>
      <c r="J61" s="23" t="s">
        <v>4588</v>
      </c>
      <c r="K61" s="23" t="s">
        <v>5693</v>
      </c>
      <c r="L61" s="23">
        <v>2</v>
      </c>
      <c r="M61" s="23">
        <v>1</v>
      </c>
      <c r="N61" s="23">
        <v>0</v>
      </c>
      <c r="O61" s="23">
        <v>0</v>
      </c>
      <c r="R61" s="32">
        <v>39629</v>
      </c>
      <c r="S61" s="23">
        <v>1</v>
      </c>
    </row>
    <row r="62" spans="1:19" ht="16" customHeight="1">
      <c r="A62" s="21">
        <v>60</v>
      </c>
      <c r="B62" s="22">
        <v>34150</v>
      </c>
      <c r="C62" s="23" t="s">
        <v>4595</v>
      </c>
      <c r="D62" s="23" t="s">
        <v>5694</v>
      </c>
      <c r="E62" s="23" t="s">
        <v>5694</v>
      </c>
      <c r="F62" s="23" t="s">
        <v>4445</v>
      </c>
      <c r="G62" s="24"/>
      <c r="H62" s="23" t="s">
        <v>5695</v>
      </c>
      <c r="I62" s="23" t="s">
        <v>4596</v>
      </c>
      <c r="J62" s="23" t="s">
        <v>4596</v>
      </c>
      <c r="K62" s="23" t="s">
        <v>4445</v>
      </c>
      <c r="L62" s="23">
        <v>2</v>
      </c>
      <c r="M62" s="23">
        <v>1</v>
      </c>
      <c r="N62" s="23">
        <v>0</v>
      </c>
      <c r="O62" s="23">
        <v>0</v>
      </c>
      <c r="R62" s="32">
        <v>39660</v>
      </c>
      <c r="S62" s="23">
        <v>1</v>
      </c>
    </row>
    <row r="63" spans="1:19" ht="16" customHeight="1">
      <c r="A63" s="21">
        <v>61</v>
      </c>
      <c r="B63" s="22">
        <v>34180</v>
      </c>
      <c r="C63" s="23" t="s">
        <v>4597</v>
      </c>
      <c r="D63" s="23" t="s">
        <v>5696</v>
      </c>
      <c r="E63" s="23" t="s">
        <v>5694</v>
      </c>
      <c r="F63" s="23" t="s">
        <v>5697</v>
      </c>
      <c r="G63" s="24"/>
      <c r="H63" s="23" t="s">
        <v>5698</v>
      </c>
      <c r="I63" s="23" t="s">
        <v>4598</v>
      </c>
      <c r="J63" s="23" t="s">
        <v>4596</v>
      </c>
      <c r="K63" s="23" t="s">
        <v>5699</v>
      </c>
      <c r="L63" s="23">
        <v>2</v>
      </c>
      <c r="M63" s="23">
        <v>1</v>
      </c>
      <c r="N63" s="23">
        <v>0</v>
      </c>
      <c r="O63" s="23">
        <v>0</v>
      </c>
      <c r="R63" s="32">
        <v>39689</v>
      </c>
      <c r="S63" s="23">
        <v>0</v>
      </c>
    </row>
    <row r="64" spans="1:19" ht="16" customHeight="1">
      <c r="A64" s="21">
        <v>62</v>
      </c>
      <c r="B64" s="22">
        <v>34212</v>
      </c>
      <c r="C64" s="23" t="s">
        <v>4600</v>
      </c>
      <c r="D64" s="23" t="s">
        <v>5700</v>
      </c>
      <c r="E64" s="23" t="s">
        <v>5700</v>
      </c>
      <c r="F64" s="23" t="s">
        <v>4445</v>
      </c>
      <c r="G64" s="24"/>
      <c r="H64" s="23" t="s">
        <v>5701</v>
      </c>
      <c r="I64" s="23" t="s">
        <v>4601</v>
      </c>
      <c r="J64" s="23" t="s">
        <v>4601</v>
      </c>
      <c r="K64" s="23" t="s">
        <v>4445</v>
      </c>
      <c r="L64" s="23">
        <v>2</v>
      </c>
      <c r="M64" s="23">
        <v>1</v>
      </c>
      <c r="N64" s="23">
        <v>0</v>
      </c>
      <c r="O64" s="23">
        <v>0</v>
      </c>
      <c r="R64" s="32">
        <v>39721</v>
      </c>
      <c r="S64" s="23">
        <v>1</v>
      </c>
    </row>
    <row r="65" spans="1:19" ht="16" customHeight="1">
      <c r="A65" s="21">
        <v>63</v>
      </c>
      <c r="B65" s="22">
        <v>34242</v>
      </c>
      <c r="C65" s="23" t="s">
        <v>4602</v>
      </c>
      <c r="D65" s="23" t="s">
        <v>5702</v>
      </c>
      <c r="E65" s="23" t="s">
        <v>5700</v>
      </c>
      <c r="F65" s="23" t="s">
        <v>5703</v>
      </c>
      <c r="G65" s="24"/>
      <c r="H65" s="23" t="s">
        <v>5704</v>
      </c>
      <c r="I65" s="23" t="s">
        <v>4603</v>
      </c>
      <c r="J65" s="23" t="s">
        <v>4601</v>
      </c>
      <c r="K65" s="23" t="s">
        <v>5705</v>
      </c>
      <c r="L65" s="23">
        <v>2</v>
      </c>
      <c r="M65" s="23">
        <v>1</v>
      </c>
      <c r="N65" s="23">
        <v>0</v>
      </c>
      <c r="O65" s="23">
        <v>0</v>
      </c>
      <c r="R65" s="32">
        <v>39752</v>
      </c>
      <c r="S65" s="23">
        <v>1</v>
      </c>
    </row>
    <row r="66" spans="1:19" ht="16" customHeight="1">
      <c r="A66" s="21">
        <v>64</v>
      </c>
      <c r="B66" s="22">
        <v>34271</v>
      </c>
      <c r="C66" s="23" t="s">
        <v>4605</v>
      </c>
      <c r="D66" s="23" t="s">
        <v>5706</v>
      </c>
      <c r="E66" s="23" t="s">
        <v>5706</v>
      </c>
      <c r="F66" s="23" t="s">
        <v>4445</v>
      </c>
      <c r="G66" s="24"/>
      <c r="H66" s="23" t="s">
        <v>5707</v>
      </c>
      <c r="I66" s="23" t="s">
        <v>4606</v>
      </c>
      <c r="J66" s="23" t="s">
        <v>4606</v>
      </c>
      <c r="K66" s="23" t="s">
        <v>4445</v>
      </c>
      <c r="L66" s="23">
        <v>2</v>
      </c>
      <c r="M66" s="23">
        <v>1</v>
      </c>
      <c r="N66" s="23">
        <v>0</v>
      </c>
      <c r="O66" s="23">
        <v>0</v>
      </c>
      <c r="R66" s="32">
        <v>39780</v>
      </c>
      <c r="S66" s="23">
        <v>2</v>
      </c>
    </row>
    <row r="67" spans="1:19" ht="16" customHeight="1">
      <c r="A67" s="21">
        <v>65</v>
      </c>
      <c r="B67" s="22">
        <v>34303</v>
      </c>
      <c r="C67" s="23" t="s">
        <v>4607</v>
      </c>
      <c r="D67" s="23" t="s">
        <v>5708</v>
      </c>
      <c r="E67" s="23" t="s">
        <v>5706</v>
      </c>
      <c r="F67" s="23" t="s">
        <v>5709</v>
      </c>
      <c r="G67" s="24"/>
      <c r="H67" s="23" t="s">
        <v>5710</v>
      </c>
      <c r="I67" s="23" t="s">
        <v>4608</v>
      </c>
      <c r="J67" s="23" t="s">
        <v>4606</v>
      </c>
      <c r="K67" s="23" t="s">
        <v>5710</v>
      </c>
      <c r="L67" s="23">
        <v>2</v>
      </c>
      <c r="M67" s="23">
        <v>1</v>
      </c>
      <c r="N67" s="23">
        <v>0</v>
      </c>
      <c r="O67" s="23">
        <v>0</v>
      </c>
      <c r="R67" s="32">
        <v>39813</v>
      </c>
      <c r="S67" s="23">
        <v>1</v>
      </c>
    </row>
    <row r="68" spans="1:19" ht="16" customHeight="1">
      <c r="A68" s="21">
        <v>66</v>
      </c>
      <c r="B68" s="22">
        <v>34334</v>
      </c>
      <c r="C68" s="23" t="s">
        <v>4610</v>
      </c>
      <c r="D68" s="23" t="s">
        <v>5711</v>
      </c>
      <c r="E68" s="23" t="s">
        <v>5711</v>
      </c>
      <c r="F68" s="23" t="s">
        <v>4445</v>
      </c>
      <c r="G68" s="24"/>
      <c r="H68" s="23" t="s">
        <v>5712</v>
      </c>
      <c r="I68" s="23" t="s">
        <v>4611</v>
      </c>
      <c r="J68" s="23" t="s">
        <v>4611</v>
      </c>
      <c r="K68" s="23" t="s">
        <v>4445</v>
      </c>
      <c r="L68" s="23">
        <v>2</v>
      </c>
      <c r="M68" s="23">
        <v>1</v>
      </c>
      <c r="N68" s="23">
        <v>0</v>
      </c>
      <c r="O68" s="23">
        <v>0</v>
      </c>
      <c r="R68" s="32">
        <v>39843</v>
      </c>
      <c r="S68" s="23">
        <v>2</v>
      </c>
    </row>
    <row r="69" spans="1:19" ht="16" customHeight="1">
      <c r="A69" s="21">
        <v>67</v>
      </c>
      <c r="B69" s="22">
        <v>34365</v>
      </c>
      <c r="C69" s="23" t="s">
        <v>4612</v>
      </c>
      <c r="D69" s="23" t="s">
        <v>5713</v>
      </c>
      <c r="E69" s="23" t="s">
        <v>5713</v>
      </c>
      <c r="F69" s="23" t="s">
        <v>4445</v>
      </c>
      <c r="G69" s="24"/>
      <c r="H69" s="23" t="s">
        <v>5714</v>
      </c>
      <c r="I69" s="23" t="s">
        <v>5715</v>
      </c>
      <c r="J69" s="23" t="s">
        <v>5715</v>
      </c>
      <c r="K69" s="23" t="s">
        <v>4445</v>
      </c>
      <c r="L69" s="23">
        <v>2</v>
      </c>
      <c r="M69" s="23">
        <v>1</v>
      </c>
      <c r="N69" s="23">
        <v>0</v>
      </c>
      <c r="O69" s="23">
        <v>0</v>
      </c>
      <c r="R69" s="32">
        <v>39871</v>
      </c>
      <c r="S69" s="23">
        <v>1</v>
      </c>
    </row>
    <row r="70" spans="1:19" ht="16" customHeight="1">
      <c r="A70" s="21">
        <v>68</v>
      </c>
      <c r="B70" s="22">
        <v>34393</v>
      </c>
      <c r="C70" s="23" t="s">
        <v>4614</v>
      </c>
      <c r="D70" s="23" t="s">
        <v>5716</v>
      </c>
      <c r="E70" s="23" t="s">
        <v>5713</v>
      </c>
      <c r="F70" s="23" t="s">
        <v>5717</v>
      </c>
      <c r="G70" s="24"/>
      <c r="H70" s="23" t="s">
        <v>5718</v>
      </c>
      <c r="I70" s="23" t="s">
        <v>5719</v>
      </c>
      <c r="J70" s="23" t="s">
        <v>5715</v>
      </c>
      <c r="K70" s="23" t="s">
        <v>5720</v>
      </c>
      <c r="L70" s="23">
        <v>2</v>
      </c>
      <c r="M70" s="23">
        <v>1</v>
      </c>
      <c r="N70" s="23">
        <v>0</v>
      </c>
      <c r="O70" s="23">
        <v>0</v>
      </c>
      <c r="R70" s="32">
        <v>39903</v>
      </c>
      <c r="S70" s="23">
        <v>1</v>
      </c>
    </row>
    <row r="71" spans="1:19" ht="16" customHeight="1">
      <c r="A71" s="21">
        <v>69</v>
      </c>
      <c r="B71" s="22">
        <v>34424</v>
      </c>
      <c r="C71" s="23" t="s">
        <v>4617</v>
      </c>
      <c r="D71" s="23" t="s">
        <v>5721</v>
      </c>
      <c r="E71" s="23" t="s">
        <v>5713</v>
      </c>
      <c r="F71" s="23" t="s">
        <v>5722</v>
      </c>
      <c r="G71" s="24"/>
      <c r="H71" s="23" t="s">
        <v>5723</v>
      </c>
      <c r="I71" s="23" t="s">
        <v>4618</v>
      </c>
      <c r="J71" s="23" t="s">
        <v>5715</v>
      </c>
      <c r="K71" s="23" t="s">
        <v>5724</v>
      </c>
      <c r="L71" s="23">
        <v>0</v>
      </c>
      <c r="M71" s="23">
        <v>0</v>
      </c>
      <c r="N71" s="23">
        <v>1</v>
      </c>
      <c r="O71" s="23">
        <v>0</v>
      </c>
      <c r="R71" s="32">
        <v>39933</v>
      </c>
      <c r="S71" s="23">
        <v>0</v>
      </c>
    </row>
    <row r="72" spans="1:19" ht="16" customHeight="1">
      <c r="A72" s="21">
        <v>70</v>
      </c>
      <c r="B72" s="22">
        <v>34453</v>
      </c>
      <c r="C72" s="23" t="s">
        <v>4620</v>
      </c>
      <c r="D72" s="23" t="s">
        <v>5725</v>
      </c>
      <c r="E72" s="23" t="s">
        <v>5716</v>
      </c>
      <c r="F72" s="23" t="s">
        <v>5726</v>
      </c>
      <c r="G72" s="24"/>
      <c r="H72" s="23" t="s">
        <v>5727</v>
      </c>
      <c r="I72" s="23" t="s">
        <v>4621</v>
      </c>
      <c r="J72" s="23" t="s">
        <v>5719</v>
      </c>
      <c r="K72" s="23" t="s">
        <v>5728</v>
      </c>
      <c r="L72" s="23">
        <v>0</v>
      </c>
      <c r="M72" s="23">
        <v>0</v>
      </c>
      <c r="N72" s="23">
        <v>1</v>
      </c>
      <c r="O72" s="23">
        <v>0</v>
      </c>
      <c r="R72" s="32">
        <v>39962</v>
      </c>
      <c r="S72" s="23">
        <v>0</v>
      </c>
    </row>
    <row r="73" spans="1:19" ht="16" customHeight="1">
      <c r="A73" s="21">
        <v>71</v>
      </c>
      <c r="B73" s="22">
        <v>34485</v>
      </c>
      <c r="C73" s="23" t="s">
        <v>4623</v>
      </c>
      <c r="D73" s="23" t="s">
        <v>5729</v>
      </c>
      <c r="E73" s="23" t="s">
        <v>5729</v>
      </c>
      <c r="F73" s="23" t="s">
        <v>4445</v>
      </c>
      <c r="G73" s="24"/>
      <c r="H73" s="23" t="s">
        <v>5730</v>
      </c>
      <c r="I73" s="23" t="s">
        <v>4624</v>
      </c>
      <c r="J73" s="23" t="s">
        <v>4624</v>
      </c>
      <c r="K73" s="23" t="s">
        <v>4445</v>
      </c>
      <c r="L73" s="23">
        <v>2</v>
      </c>
      <c r="M73" s="23">
        <v>1</v>
      </c>
      <c r="N73" s="23">
        <v>0</v>
      </c>
      <c r="O73" s="23">
        <v>0</v>
      </c>
      <c r="R73" s="32">
        <v>39994</v>
      </c>
      <c r="S73" s="23">
        <v>0</v>
      </c>
    </row>
    <row r="74" spans="1:19" ht="16" customHeight="1">
      <c r="A74" s="21">
        <v>72</v>
      </c>
      <c r="B74" s="22">
        <v>34515</v>
      </c>
      <c r="C74" s="23" t="s">
        <v>4625</v>
      </c>
      <c r="D74" s="23" t="s">
        <v>5731</v>
      </c>
      <c r="E74" s="23" t="s">
        <v>5729</v>
      </c>
      <c r="F74" s="23" t="s">
        <v>5732</v>
      </c>
      <c r="G74" s="24"/>
      <c r="H74" s="23" t="s">
        <v>5733</v>
      </c>
      <c r="I74" s="23" t="s">
        <v>4626</v>
      </c>
      <c r="J74" s="23" t="s">
        <v>4624</v>
      </c>
      <c r="K74" s="23" t="s">
        <v>5734</v>
      </c>
      <c r="L74" s="23">
        <v>2</v>
      </c>
      <c r="M74" s="23">
        <v>1</v>
      </c>
      <c r="N74" s="23">
        <v>0</v>
      </c>
      <c r="O74" s="23">
        <v>0</v>
      </c>
      <c r="R74" s="32">
        <v>40025</v>
      </c>
      <c r="S74" s="23">
        <v>0</v>
      </c>
    </row>
    <row r="75" spans="1:19" ht="16" customHeight="1">
      <c r="A75" s="21">
        <v>73</v>
      </c>
      <c r="B75" s="22">
        <v>34544</v>
      </c>
      <c r="C75" s="23" t="s">
        <v>4628</v>
      </c>
      <c r="D75" s="23" t="s">
        <v>5735</v>
      </c>
      <c r="E75" s="23" t="s">
        <v>5735</v>
      </c>
      <c r="F75" s="23" t="s">
        <v>4445</v>
      </c>
      <c r="G75" s="24"/>
      <c r="H75" s="23" t="s">
        <v>5736</v>
      </c>
      <c r="I75" s="23" t="s">
        <v>4629</v>
      </c>
      <c r="J75" s="23" t="s">
        <v>4629</v>
      </c>
      <c r="K75" s="23" t="s">
        <v>4445</v>
      </c>
      <c r="L75" s="23">
        <v>2</v>
      </c>
      <c r="M75" s="23">
        <v>1</v>
      </c>
      <c r="N75" s="23">
        <v>0</v>
      </c>
      <c r="O75" s="23">
        <v>0</v>
      </c>
      <c r="R75" s="32">
        <v>40056</v>
      </c>
      <c r="S75" s="23">
        <v>0</v>
      </c>
    </row>
    <row r="76" spans="1:19" ht="16" customHeight="1">
      <c r="A76" s="21">
        <v>74</v>
      </c>
      <c r="B76" s="22">
        <v>34577</v>
      </c>
      <c r="C76" s="23" t="s">
        <v>4630</v>
      </c>
      <c r="D76" s="23" t="s">
        <v>5737</v>
      </c>
      <c r="E76" s="23" t="s">
        <v>5737</v>
      </c>
      <c r="F76" s="23" t="s">
        <v>4445</v>
      </c>
      <c r="G76" s="24"/>
      <c r="H76" s="23" t="s">
        <v>5738</v>
      </c>
      <c r="I76" s="23" t="s">
        <v>5739</v>
      </c>
      <c r="J76" s="23" t="s">
        <v>5739</v>
      </c>
      <c r="K76" s="23" t="s">
        <v>4445</v>
      </c>
      <c r="L76" s="23">
        <v>2</v>
      </c>
      <c r="M76" s="23">
        <v>1</v>
      </c>
      <c r="N76" s="23">
        <v>0</v>
      </c>
      <c r="O76" s="23">
        <v>0</v>
      </c>
      <c r="R76" s="32">
        <v>40086</v>
      </c>
      <c r="S76" s="23">
        <v>0</v>
      </c>
    </row>
    <row r="77" spans="1:19" ht="16" customHeight="1">
      <c r="A77" s="21">
        <v>75</v>
      </c>
      <c r="B77" s="22">
        <v>34607</v>
      </c>
      <c r="C77" s="23" t="s">
        <v>4632</v>
      </c>
      <c r="D77" s="23" t="s">
        <v>5740</v>
      </c>
      <c r="E77" s="23" t="s">
        <v>5737</v>
      </c>
      <c r="F77" s="23" t="s">
        <v>5741</v>
      </c>
      <c r="G77" s="24"/>
      <c r="H77" s="23" t="s">
        <v>5742</v>
      </c>
      <c r="I77" s="23" t="s">
        <v>4633</v>
      </c>
      <c r="J77" s="23" t="s">
        <v>5739</v>
      </c>
      <c r="K77" s="23" t="s">
        <v>5742</v>
      </c>
      <c r="L77" s="23">
        <v>2</v>
      </c>
      <c r="M77" s="23">
        <v>1</v>
      </c>
      <c r="N77" s="23">
        <v>0</v>
      </c>
      <c r="O77" s="23">
        <v>0</v>
      </c>
      <c r="R77" s="32">
        <v>40116</v>
      </c>
      <c r="S77" s="23">
        <v>0</v>
      </c>
    </row>
    <row r="78" spans="1:19" ht="16" customHeight="1">
      <c r="A78" s="21">
        <v>76</v>
      </c>
      <c r="B78" s="22">
        <v>34638</v>
      </c>
      <c r="C78" s="23" t="s">
        <v>4635</v>
      </c>
      <c r="D78" s="23" t="s">
        <v>5743</v>
      </c>
      <c r="E78" s="23" t="s">
        <v>5737</v>
      </c>
      <c r="F78" s="23" t="s">
        <v>5744</v>
      </c>
      <c r="G78" s="24"/>
      <c r="H78" s="23" t="s">
        <v>5745</v>
      </c>
      <c r="I78" s="23" t="s">
        <v>4636</v>
      </c>
      <c r="J78" s="23" t="s">
        <v>5739</v>
      </c>
      <c r="K78" s="23" t="s">
        <v>5746</v>
      </c>
      <c r="L78" s="23">
        <v>2</v>
      </c>
      <c r="M78" s="23">
        <v>1</v>
      </c>
      <c r="N78" s="23">
        <v>0</v>
      </c>
      <c r="O78" s="23">
        <v>0</v>
      </c>
      <c r="R78" s="32">
        <v>40147</v>
      </c>
      <c r="S78" s="23">
        <v>0</v>
      </c>
    </row>
    <row r="79" spans="1:19" ht="16" customHeight="1">
      <c r="A79" s="21">
        <v>77</v>
      </c>
      <c r="B79" s="22">
        <v>34668</v>
      </c>
      <c r="C79" s="23" t="s">
        <v>4638</v>
      </c>
      <c r="D79" s="23" t="s">
        <v>5747</v>
      </c>
      <c r="E79" s="23" t="s">
        <v>5743</v>
      </c>
      <c r="F79" s="23" t="s">
        <v>5748</v>
      </c>
      <c r="G79" s="24"/>
      <c r="H79" s="23" t="s">
        <v>5749</v>
      </c>
      <c r="I79" s="23" t="s">
        <v>4639</v>
      </c>
      <c r="J79" s="23" t="s">
        <v>4636</v>
      </c>
      <c r="K79" s="23" t="s">
        <v>5750</v>
      </c>
      <c r="L79" s="23">
        <v>0</v>
      </c>
      <c r="M79" s="23">
        <v>0</v>
      </c>
      <c r="N79" s="23">
        <v>1</v>
      </c>
      <c r="O79" s="23">
        <v>0</v>
      </c>
      <c r="R79" s="32">
        <v>40178</v>
      </c>
      <c r="S79" s="23">
        <v>0</v>
      </c>
    </row>
    <row r="80" spans="1:19" ht="16" customHeight="1">
      <c r="A80" s="21">
        <v>78</v>
      </c>
      <c r="B80" s="22">
        <v>34698</v>
      </c>
      <c r="C80" s="23" t="s">
        <v>4641</v>
      </c>
      <c r="D80" s="23" t="s">
        <v>5751</v>
      </c>
      <c r="E80" s="23" t="s">
        <v>5743</v>
      </c>
      <c r="F80" s="23" t="s">
        <v>5752</v>
      </c>
      <c r="G80" s="24"/>
      <c r="H80" s="23" t="s">
        <v>5753</v>
      </c>
      <c r="I80" s="23" t="s">
        <v>4642</v>
      </c>
      <c r="J80" s="23" t="s">
        <v>4636</v>
      </c>
      <c r="K80" s="23" t="s">
        <v>5754</v>
      </c>
      <c r="L80" s="23">
        <v>2</v>
      </c>
      <c r="M80" s="23">
        <v>1</v>
      </c>
      <c r="N80" s="23">
        <v>0</v>
      </c>
      <c r="O80" s="23">
        <v>0</v>
      </c>
      <c r="R80" s="32">
        <v>40207</v>
      </c>
      <c r="S80" s="23">
        <v>0</v>
      </c>
    </row>
    <row r="81" spans="1:19" ht="16" customHeight="1">
      <c r="A81" s="21">
        <v>79</v>
      </c>
      <c r="B81" s="22">
        <v>34730</v>
      </c>
      <c r="C81" s="23" t="s">
        <v>4644</v>
      </c>
      <c r="D81" s="23" t="s">
        <v>5755</v>
      </c>
      <c r="E81" s="23" t="s">
        <v>5755</v>
      </c>
      <c r="F81" s="23" t="s">
        <v>4445</v>
      </c>
      <c r="G81" s="24"/>
      <c r="H81" s="23" t="s">
        <v>5756</v>
      </c>
      <c r="I81" s="23" t="s">
        <v>5757</v>
      </c>
      <c r="J81" s="23" t="s">
        <v>5757</v>
      </c>
      <c r="K81" s="23" t="s">
        <v>4445</v>
      </c>
      <c r="L81" s="23">
        <v>2</v>
      </c>
      <c r="M81" s="23">
        <v>1</v>
      </c>
      <c r="N81" s="23">
        <v>0</v>
      </c>
      <c r="O81" s="23">
        <v>0</v>
      </c>
      <c r="R81" s="32">
        <v>40235</v>
      </c>
      <c r="S81" s="23">
        <v>0</v>
      </c>
    </row>
    <row r="82" spans="1:19" ht="16" customHeight="1">
      <c r="A82" s="21">
        <v>80</v>
      </c>
      <c r="B82" s="22">
        <v>34758</v>
      </c>
      <c r="C82" s="23" t="s">
        <v>4646</v>
      </c>
      <c r="D82" s="23" t="s">
        <v>5758</v>
      </c>
      <c r="E82" s="23" t="s">
        <v>5758</v>
      </c>
      <c r="F82" s="23" t="s">
        <v>4445</v>
      </c>
      <c r="G82" s="24"/>
      <c r="H82" s="23" t="s">
        <v>5759</v>
      </c>
      <c r="I82" s="23" t="s">
        <v>4647</v>
      </c>
      <c r="J82" s="23" t="s">
        <v>4647</v>
      </c>
      <c r="K82" s="23" t="s">
        <v>4445</v>
      </c>
      <c r="L82" s="23">
        <v>2</v>
      </c>
      <c r="M82" s="23">
        <v>1</v>
      </c>
      <c r="N82" s="23">
        <v>0</v>
      </c>
      <c r="O82" s="23">
        <v>0</v>
      </c>
      <c r="R82" s="32">
        <v>40268</v>
      </c>
      <c r="S82" s="23">
        <v>0</v>
      </c>
    </row>
    <row r="83" spans="1:19" ht="16" customHeight="1">
      <c r="A83" s="21">
        <v>81</v>
      </c>
      <c r="B83" s="22">
        <v>34789</v>
      </c>
      <c r="C83" s="23" t="s">
        <v>4648</v>
      </c>
      <c r="D83" s="23" t="s">
        <v>5760</v>
      </c>
      <c r="E83" s="23" t="s">
        <v>5760</v>
      </c>
      <c r="F83" s="23" t="s">
        <v>4445</v>
      </c>
      <c r="G83" s="24"/>
      <c r="H83" s="23" t="s">
        <v>5761</v>
      </c>
      <c r="I83" s="23" t="s">
        <v>4649</v>
      </c>
      <c r="J83" s="23" t="s">
        <v>4649</v>
      </c>
      <c r="K83" s="23" t="s">
        <v>4445</v>
      </c>
      <c r="L83" s="23">
        <v>2</v>
      </c>
      <c r="M83" s="23">
        <v>1</v>
      </c>
      <c r="N83" s="23">
        <v>0</v>
      </c>
      <c r="O83" s="23">
        <v>0</v>
      </c>
      <c r="R83" s="32">
        <v>40298</v>
      </c>
      <c r="S83" s="23">
        <v>1</v>
      </c>
    </row>
    <row r="84" spans="1:19" ht="16" customHeight="1">
      <c r="A84" s="21">
        <v>82</v>
      </c>
      <c r="B84" s="22">
        <v>34817</v>
      </c>
      <c r="C84" s="23" t="s">
        <v>4650</v>
      </c>
      <c r="D84" s="23" t="s">
        <v>5762</v>
      </c>
      <c r="E84" s="23" t="s">
        <v>5762</v>
      </c>
      <c r="F84" s="23" t="s">
        <v>4445</v>
      </c>
      <c r="G84" s="24"/>
      <c r="H84" s="23" t="s">
        <v>5763</v>
      </c>
      <c r="I84" s="23" t="s">
        <v>4651</v>
      </c>
      <c r="J84" s="23" t="s">
        <v>4651</v>
      </c>
      <c r="K84" s="23" t="s">
        <v>4445</v>
      </c>
      <c r="L84" s="23">
        <v>2</v>
      </c>
      <c r="M84" s="23">
        <v>1</v>
      </c>
      <c r="N84" s="23">
        <v>0</v>
      </c>
      <c r="O84" s="23">
        <v>0</v>
      </c>
      <c r="R84" s="32">
        <v>40329</v>
      </c>
      <c r="S84" s="23">
        <v>0</v>
      </c>
    </row>
    <row r="85" spans="1:19" ht="16" customHeight="1">
      <c r="A85" s="21">
        <v>83</v>
      </c>
      <c r="B85" s="22">
        <v>34850</v>
      </c>
      <c r="C85" s="23" t="s">
        <v>4652</v>
      </c>
      <c r="D85" s="23" t="s">
        <v>5764</v>
      </c>
      <c r="E85" s="23" t="s">
        <v>5764</v>
      </c>
      <c r="F85" s="23" t="s">
        <v>4445</v>
      </c>
      <c r="G85" s="24"/>
      <c r="H85" s="23" t="s">
        <v>5765</v>
      </c>
      <c r="I85" s="23" t="s">
        <v>5766</v>
      </c>
      <c r="J85" s="23" t="s">
        <v>5766</v>
      </c>
      <c r="K85" s="23" t="s">
        <v>4445</v>
      </c>
      <c r="L85" s="23">
        <v>2</v>
      </c>
      <c r="M85" s="23">
        <v>1</v>
      </c>
      <c r="N85" s="23">
        <v>0</v>
      </c>
      <c r="O85" s="23">
        <v>0</v>
      </c>
      <c r="R85" s="32">
        <v>40359</v>
      </c>
      <c r="S85" s="23">
        <v>0</v>
      </c>
    </row>
    <row r="86" spans="1:19" ht="16" customHeight="1">
      <c r="A86" s="21">
        <v>84</v>
      </c>
      <c r="B86" s="22">
        <v>34880</v>
      </c>
      <c r="C86" s="23" t="s">
        <v>4654</v>
      </c>
      <c r="D86" s="23" t="s">
        <v>5767</v>
      </c>
      <c r="E86" s="23" t="s">
        <v>5767</v>
      </c>
      <c r="F86" s="23" t="s">
        <v>4445</v>
      </c>
      <c r="G86" s="24"/>
      <c r="H86" s="23" t="s">
        <v>5768</v>
      </c>
      <c r="I86" s="23" t="s">
        <v>4655</v>
      </c>
      <c r="J86" s="23" t="s">
        <v>4655</v>
      </c>
      <c r="K86" s="23" t="s">
        <v>4445</v>
      </c>
      <c r="L86" s="23">
        <v>2</v>
      </c>
      <c r="M86" s="23">
        <v>1</v>
      </c>
      <c r="N86" s="23">
        <v>0</v>
      </c>
      <c r="O86" s="23">
        <v>0</v>
      </c>
      <c r="R86" s="32">
        <v>40389</v>
      </c>
      <c r="S86" s="23">
        <v>0</v>
      </c>
    </row>
    <row r="87" spans="1:19" ht="16" customHeight="1">
      <c r="A87" s="21">
        <v>85</v>
      </c>
      <c r="B87" s="22">
        <v>34911</v>
      </c>
      <c r="C87" s="23" t="s">
        <v>4656</v>
      </c>
      <c r="D87" s="23" t="s">
        <v>5769</v>
      </c>
      <c r="E87" s="23" t="s">
        <v>5769</v>
      </c>
      <c r="F87" s="23" t="s">
        <v>4445</v>
      </c>
      <c r="G87" s="24"/>
      <c r="H87" s="23" t="s">
        <v>5770</v>
      </c>
      <c r="I87" s="23" t="s">
        <v>4657</v>
      </c>
      <c r="J87" s="23" t="s">
        <v>4657</v>
      </c>
      <c r="K87" s="23" t="s">
        <v>4445</v>
      </c>
      <c r="L87" s="23">
        <v>2</v>
      </c>
      <c r="M87" s="23">
        <v>1</v>
      </c>
      <c r="N87" s="23">
        <v>0</v>
      </c>
      <c r="O87" s="23">
        <v>0</v>
      </c>
      <c r="R87" s="32">
        <v>40421</v>
      </c>
      <c r="S87" s="23">
        <v>0</v>
      </c>
    </row>
    <row r="88" spans="1:19" ht="16" customHeight="1">
      <c r="A88" s="21">
        <v>86</v>
      </c>
      <c r="B88" s="22">
        <v>34942</v>
      </c>
      <c r="C88" s="23" t="s">
        <v>4658</v>
      </c>
      <c r="D88" s="23" t="s">
        <v>5771</v>
      </c>
      <c r="E88" s="23" t="s">
        <v>5769</v>
      </c>
      <c r="F88" s="23" t="s">
        <v>5772</v>
      </c>
      <c r="G88" s="24"/>
      <c r="H88" s="23" t="s">
        <v>5773</v>
      </c>
      <c r="I88" s="23" t="s">
        <v>4659</v>
      </c>
      <c r="J88" s="23" t="s">
        <v>4657</v>
      </c>
      <c r="K88" s="23" t="s">
        <v>5773</v>
      </c>
      <c r="L88" s="23">
        <v>2</v>
      </c>
      <c r="M88" s="23">
        <v>1</v>
      </c>
      <c r="N88" s="23">
        <v>0</v>
      </c>
      <c r="O88" s="23">
        <v>0</v>
      </c>
      <c r="R88" s="32">
        <v>40451</v>
      </c>
      <c r="S88" s="23">
        <v>0</v>
      </c>
    </row>
    <row r="89" spans="1:19" ht="16" customHeight="1">
      <c r="A89" s="21">
        <v>87</v>
      </c>
      <c r="B89" s="22">
        <v>34971</v>
      </c>
      <c r="C89" s="23" t="s">
        <v>4661</v>
      </c>
      <c r="D89" s="23" t="s">
        <v>5774</v>
      </c>
      <c r="E89" s="23" t="s">
        <v>5774</v>
      </c>
      <c r="F89" s="23" t="s">
        <v>4445</v>
      </c>
      <c r="G89" s="24"/>
      <c r="H89" s="23" t="s">
        <v>5775</v>
      </c>
      <c r="I89" s="23" t="s">
        <v>5776</v>
      </c>
      <c r="J89" s="23" t="s">
        <v>5776</v>
      </c>
      <c r="K89" s="23" t="s">
        <v>4445</v>
      </c>
      <c r="L89" s="23">
        <v>2</v>
      </c>
      <c r="M89" s="23">
        <v>1</v>
      </c>
      <c r="N89" s="23">
        <v>0</v>
      </c>
      <c r="O89" s="23">
        <v>0</v>
      </c>
      <c r="R89" s="32">
        <v>40480</v>
      </c>
      <c r="S89" s="23">
        <v>0</v>
      </c>
    </row>
    <row r="90" spans="1:19" ht="16" customHeight="1">
      <c r="A90" s="21">
        <v>88</v>
      </c>
      <c r="B90" s="22">
        <v>35003</v>
      </c>
      <c r="C90" s="23" t="s">
        <v>4663</v>
      </c>
      <c r="D90" s="23" t="s">
        <v>5777</v>
      </c>
      <c r="E90" s="23" t="s">
        <v>5774</v>
      </c>
      <c r="F90" s="23" t="s">
        <v>5778</v>
      </c>
      <c r="G90" s="24"/>
      <c r="H90" s="23" t="s">
        <v>5779</v>
      </c>
      <c r="I90" s="23" t="s">
        <v>4664</v>
      </c>
      <c r="J90" s="23" t="s">
        <v>5776</v>
      </c>
      <c r="K90" s="23" t="s">
        <v>5779</v>
      </c>
      <c r="L90" s="23">
        <v>2</v>
      </c>
      <c r="M90" s="23">
        <v>1</v>
      </c>
      <c r="N90" s="23">
        <v>0</v>
      </c>
      <c r="O90" s="23">
        <v>0</v>
      </c>
      <c r="R90" s="32">
        <v>40512</v>
      </c>
      <c r="S90" s="23">
        <v>0</v>
      </c>
    </row>
    <row r="91" spans="1:19" ht="16" customHeight="1">
      <c r="A91" s="21">
        <v>89</v>
      </c>
      <c r="B91" s="22">
        <v>35033</v>
      </c>
      <c r="C91" s="23" t="s">
        <v>4666</v>
      </c>
      <c r="D91" s="23" t="s">
        <v>5780</v>
      </c>
      <c r="E91" s="23" t="s">
        <v>5780</v>
      </c>
      <c r="F91" s="23" t="s">
        <v>4445</v>
      </c>
      <c r="G91" s="24"/>
      <c r="H91" s="23" t="s">
        <v>5781</v>
      </c>
      <c r="I91" s="23" t="s">
        <v>5782</v>
      </c>
      <c r="J91" s="23" t="s">
        <v>5782</v>
      </c>
      <c r="K91" s="23" t="s">
        <v>4445</v>
      </c>
      <c r="L91" s="23">
        <v>2</v>
      </c>
      <c r="M91" s="23">
        <v>1</v>
      </c>
      <c r="N91" s="23">
        <v>0</v>
      </c>
      <c r="O91" s="23">
        <v>0</v>
      </c>
      <c r="R91" s="32">
        <v>40543</v>
      </c>
      <c r="S91" s="23">
        <v>0</v>
      </c>
    </row>
    <row r="92" spans="1:19" ht="16" customHeight="1">
      <c r="A92" s="21">
        <v>90</v>
      </c>
      <c r="B92" s="22">
        <v>35062</v>
      </c>
      <c r="C92" s="23" t="s">
        <v>4668</v>
      </c>
      <c r="D92" s="23" t="s">
        <v>5783</v>
      </c>
      <c r="E92" s="23" t="s">
        <v>5783</v>
      </c>
      <c r="F92" s="23" t="s">
        <v>4445</v>
      </c>
      <c r="G92" s="24"/>
      <c r="H92" s="23" t="s">
        <v>5784</v>
      </c>
      <c r="I92" s="23" t="s">
        <v>4669</v>
      </c>
      <c r="J92" s="23" t="s">
        <v>4669</v>
      </c>
      <c r="K92" s="23" t="s">
        <v>4445</v>
      </c>
      <c r="L92" s="23">
        <v>2</v>
      </c>
      <c r="M92" s="23">
        <v>1</v>
      </c>
      <c r="N92" s="23">
        <v>0</v>
      </c>
      <c r="O92" s="23">
        <v>0</v>
      </c>
      <c r="R92" s="32">
        <v>40574</v>
      </c>
      <c r="S92" s="23">
        <v>0</v>
      </c>
    </row>
    <row r="93" spans="1:19" ht="16" customHeight="1">
      <c r="A93" s="21">
        <v>91</v>
      </c>
      <c r="B93" s="22">
        <v>35095</v>
      </c>
      <c r="C93" s="23" t="s">
        <v>4670</v>
      </c>
      <c r="D93" s="23" t="s">
        <v>5785</v>
      </c>
      <c r="E93" s="23" t="s">
        <v>5785</v>
      </c>
      <c r="F93" s="23" t="s">
        <v>4445</v>
      </c>
      <c r="G93" s="24"/>
      <c r="H93" s="23" t="s">
        <v>5786</v>
      </c>
      <c r="I93" s="23" t="s">
        <v>5787</v>
      </c>
      <c r="J93" s="23" t="s">
        <v>5787</v>
      </c>
      <c r="K93" s="23" t="s">
        <v>4445</v>
      </c>
      <c r="L93" s="23">
        <v>2</v>
      </c>
      <c r="M93" s="23">
        <v>1</v>
      </c>
      <c r="N93" s="23">
        <v>0</v>
      </c>
      <c r="O93" s="23">
        <v>0</v>
      </c>
      <c r="R93" s="32">
        <v>40602</v>
      </c>
      <c r="S93" s="23">
        <v>0</v>
      </c>
    </row>
    <row r="94" spans="1:19" ht="16" customHeight="1">
      <c r="A94" s="21">
        <v>92</v>
      </c>
      <c r="B94" s="22">
        <v>35124</v>
      </c>
      <c r="C94" s="23" t="s">
        <v>4672</v>
      </c>
      <c r="D94" s="23" t="s">
        <v>5788</v>
      </c>
      <c r="E94" s="23" t="s">
        <v>5788</v>
      </c>
      <c r="F94" s="23" t="s">
        <v>4445</v>
      </c>
      <c r="G94" s="24"/>
      <c r="H94" s="23" t="s">
        <v>4672</v>
      </c>
      <c r="I94" s="23" t="s">
        <v>4673</v>
      </c>
      <c r="J94" s="23" t="s">
        <v>4673</v>
      </c>
      <c r="K94" s="23" t="s">
        <v>4445</v>
      </c>
      <c r="L94" s="23">
        <v>2</v>
      </c>
      <c r="M94" s="23">
        <v>1</v>
      </c>
      <c r="N94" s="23">
        <v>0</v>
      </c>
      <c r="O94" s="23">
        <v>0</v>
      </c>
      <c r="R94" s="32">
        <v>40633</v>
      </c>
      <c r="S94" s="23">
        <v>0</v>
      </c>
    </row>
    <row r="95" spans="1:19" ht="16" customHeight="1">
      <c r="A95" s="21">
        <v>93</v>
      </c>
      <c r="B95" s="22">
        <v>35153</v>
      </c>
      <c r="C95" s="23" t="s">
        <v>4674</v>
      </c>
      <c r="D95" s="23" t="s">
        <v>5789</v>
      </c>
      <c r="E95" s="23" t="s">
        <v>5789</v>
      </c>
      <c r="F95" s="23" t="s">
        <v>4445</v>
      </c>
      <c r="G95" s="24"/>
      <c r="H95" s="23" t="s">
        <v>5790</v>
      </c>
      <c r="I95" s="23" t="s">
        <v>4675</v>
      </c>
      <c r="J95" s="23" t="s">
        <v>4675</v>
      </c>
      <c r="K95" s="23" t="s">
        <v>4445</v>
      </c>
      <c r="L95" s="23">
        <v>2</v>
      </c>
      <c r="M95" s="23">
        <v>1</v>
      </c>
      <c r="N95" s="23">
        <v>0</v>
      </c>
      <c r="O95" s="23">
        <v>0</v>
      </c>
      <c r="R95" s="32">
        <v>40662</v>
      </c>
      <c r="S95" s="23">
        <v>0</v>
      </c>
    </row>
    <row r="96" spans="1:19" ht="16" customHeight="1">
      <c r="A96" s="21">
        <v>94</v>
      </c>
      <c r="B96" s="22">
        <v>35185</v>
      </c>
      <c r="C96" s="23" t="s">
        <v>4676</v>
      </c>
      <c r="D96" s="23" t="s">
        <v>5791</v>
      </c>
      <c r="E96" s="23" t="s">
        <v>5791</v>
      </c>
      <c r="F96" s="23" t="s">
        <v>4445</v>
      </c>
      <c r="G96" s="24"/>
      <c r="H96" s="23" t="s">
        <v>5792</v>
      </c>
      <c r="I96" s="23" t="s">
        <v>4677</v>
      </c>
      <c r="J96" s="23" t="s">
        <v>4677</v>
      </c>
      <c r="K96" s="23" t="s">
        <v>4445</v>
      </c>
      <c r="L96" s="23">
        <v>2</v>
      </c>
      <c r="M96" s="23">
        <v>1</v>
      </c>
      <c r="N96" s="23">
        <v>0</v>
      </c>
      <c r="O96" s="23">
        <v>0</v>
      </c>
      <c r="R96" s="32">
        <v>40694</v>
      </c>
      <c r="S96" s="23">
        <v>0</v>
      </c>
    </row>
    <row r="97" spans="1:19" ht="16" customHeight="1">
      <c r="A97" s="21">
        <v>95</v>
      </c>
      <c r="B97" s="22">
        <v>35216</v>
      </c>
      <c r="C97" s="23" t="s">
        <v>4678</v>
      </c>
      <c r="D97" s="23" t="s">
        <v>5793</v>
      </c>
      <c r="E97" s="23" t="s">
        <v>5793</v>
      </c>
      <c r="F97" s="23" t="s">
        <v>4445</v>
      </c>
      <c r="G97" s="24"/>
      <c r="H97" s="23" t="s">
        <v>5794</v>
      </c>
      <c r="I97" s="23" t="s">
        <v>4679</v>
      </c>
      <c r="J97" s="23" t="s">
        <v>4679</v>
      </c>
      <c r="K97" s="23" t="s">
        <v>4445</v>
      </c>
      <c r="L97" s="23">
        <v>2</v>
      </c>
      <c r="M97" s="23">
        <v>1</v>
      </c>
      <c r="N97" s="23">
        <v>0</v>
      </c>
      <c r="O97" s="23">
        <v>0</v>
      </c>
      <c r="R97" s="32">
        <v>40724</v>
      </c>
      <c r="S97" s="23">
        <v>0</v>
      </c>
    </row>
    <row r="98" spans="1:19" ht="16" customHeight="1">
      <c r="A98" s="21">
        <v>96</v>
      </c>
      <c r="B98" s="22">
        <v>35244</v>
      </c>
      <c r="C98" s="23" t="s">
        <v>4680</v>
      </c>
      <c r="D98" s="23" t="s">
        <v>5795</v>
      </c>
      <c r="E98" s="23" t="s">
        <v>5795</v>
      </c>
      <c r="F98" s="23" t="s">
        <v>4445</v>
      </c>
      <c r="G98" s="24"/>
      <c r="H98" s="23" t="s">
        <v>5796</v>
      </c>
      <c r="I98" s="23" t="s">
        <v>4681</v>
      </c>
      <c r="J98" s="23" t="s">
        <v>4681</v>
      </c>
      <c r="K98" s="23" t="s">
        <v>4445</v>
      </c>
      <c r="L98" s="23">
        <v>2</v>
      </c>
      <c r="M98" s="23">
        <v>1</v>
      </c>
      <c r="N98" s="23">
        <v>0</v>
      </c>
      <c r="O98" s="23">
        <v>0</v>
      </c>
      <c r="R98" s="32">
        <v>40753</v>
      </c>
      <c r="S98" s="23">
        <v>1</v>
      </c>
    </row>
    <row r="99" spans="1:19" ht="16" customHeight="1">
      <c r="A99" s="21">
        <v>97</v>
      </c>
      <c r="B99" s="22">
        <v>35277</v>
      </c>
      <c r="C99" s="23" t="s">
        <v>4682</v>
      </c>
      <c r="D99" s="23" t="s">
        <v>5797</v>
      </c>
      <c r="E99" s="23" t="s">
        <v>5795</v>
      </c>
      <c r="F99" s="23" t="s">
        <v>5798</v>
      </c>
      <c r="G99" s="24"/>
      <c r="H99" s="23" t="s">
        <v>5799</v>
      </c>
      <c r="I99" s="23" t="s">
        <v>5800</v>
      </c>
      <c r="J99" s="23" t="s">
        <v>4681</v>
      </c>
      <c r="K99" s="23" t="s">
        <v>5801</v>
      </c>
      <c r="L99" s="23">
        <v>0</v>
      </c>
      <c r="M99" s="23">
        <v>0</v>
      </c>
      <c r="N99" s="23">
        <v>1</v>
      </c>
      <c r="O99" s="23">
        <v>0</v>
      </c>
      <c r="R99" s="32">
        <v>40786</v>
      </c>
      <c r="S99" s="23">
        <v>1</v>
      </c>
    </row>
    <row r="100" spans="1:19" ht="16" customHeight="1">
      <c r="A100" s="21">
        <v>98</v>
      </c>
      <c r="B100" s="22">
        <v>35307</v>
      </c>
      <c r="C100" s="23" t="s">
        <v>4685</v>
      </c>
      <c r="D100" s="23" t="s">
        <v>5802</v>
      </c>
      <c r="E100" s="23" t="s">
        <v>5795</v>
      </c>
      <c r="F100" s="23" t="s">
        <v>5803</v>
      </c>
      <c r="G100" s="24"/>
      <c r="H100" s="23" t="s">
        <v>5804</v>
      </c>
      <c r="I100" s="23" t="s">
        <v>4686</v>
      </c>
      <c r="J100" s="23" t="s">
        <v>4681</v>
      </c>
      <c r="K100" s="23" t="s">
        <v>5805</v>
      </c>
      <c r="L100" s="23">
        <v>2</v>
      </c>
      <c r="M100" s="23">
        <v>1</v>
      </c>
      <c r="N100" s="23">
        <v>0</v>
      </c>
      <c r="O100" s="23">
        <v>0</v>
      </c>
      <c r="R100" s="32">
        <v>40816</v>
      </c>
      <c r="S100" s="23">
        <v>0</v>
      </c>
    </row>
    <row r="101" spans="1:19" ht="16" customHeight="1">
      <c r="A101" s="21">
        <v>99</v>
      </c>
      <c r="B101" s="22">
        <v>35338</v>
      </c>
      <c r="C101" s="23" t="s">
        <v>4688</v>
      </c>
      <c r="D101" s="23" t="s">
        <v>5806</v>
      </c>
      <c r="E101" s="23" t="s">
        <v>5806</v>
      </c>
      <c r="F101" s="23" t="s">
        <v>4445</v>
      </c>
      <c r="G101" s="24"/>
      <c r="H101" s="23" t="s">
        <v>5807</v>
      </c>
      <c r="I101" s="23" t="s">
        <v>4689</v>
      </c>
      <c r="J101" s="23" t="s">
        <v>4689</v>
      </c>
      <c r="K101" s="23" t="s">
        <v>4445</v>
      </c>
      <c r="L101" s="23">
        <v>2</v>
      </c>
      <c r="M101" s="23">
        <v>1</v>
      </c>
      <c r="N101" s="23">
        <v>0</v>
      </c>
      <c r="O101" s="23">
        <v>0</v>
      </c>
      <c r="R101" s="32">
        <v>40847</v>
      </c>
      <c r="S101" s="23">
        <v>1</v>
      </c>
    </row>
    <row r="102" spans="1:19" ht="16" customHeight="1">
      <c r="A102" s="21">
        <v>100</v>
      </c>
      <c r="B102" s="22">
        <v>35369</v>
      </c>
      <c r="C102" s="23" t="s">
        <v>4690</v>
      </c>
      <c r="D102" s="23" t="s">
        <v>5808</v>
      </c>
      <c r="E102" s="23" t="s">
        <v>5808</v>
      </c>
      <c r="F102" s="23" t="s">
        <v>4445</v>
      </c>
      <c r="G102" s="24"/>
      <c r="H102" s="23" t="s">
        <v>5809</v>
      </c>
      <c r="I102" s="23" t="s">
        <v>4691</v>
      </c>
      <c r="J102" s="23" t="s">
        <v>4691</v>
      </c>
      <c r="K102" s="23" t="s">
        <v>4445</v>
      </c>
      <c r="L102" s="23">
        <v>2</v>
      </c>
      <c r="M102" s="23">
        <v>1</v>
      </c>
      <c r="N102" s="23">
        <v>0</v>
      </c>
      <c r="O102" s="23">
        <v>0</v>
      </c>
      <c r="R102" s="32">
        <v>40877</v>
      </c>
      <c r="S102" s="23">
        <v>0</v>
      </c>
    </row>
    <row r="103" spans="1:19" ht="16" customHeight="1">
      <c r="A103" s="21">
        <v>101</v>
      </c>
      <c r="B103" s="22">
        <v>35398</v>
      </c>
      <c r="C103" s="23" t="s">
        <v>4692</v>
      </c>
      <c r="D103" s="23" t="s">
        <v>5810</v>
      </c>
      <c r="E103" s="23" t="s">
        <v>5810</v>
      </c>
      <c r="F103" s="23" t="s">
        <v>4445</v>
      </c>
      <c r="G103" s="24"/>
      <c r="H103" s="23" t="s">
        <v>5811</v>
      </c>
      <c r="I103" s="23" t="s">
        <v>4693</v>
      </c>
      <c r="J103" s="23" t="s">
        <v>4693</v>
      </c>
      <c r="K103" s="23" t="s">
        <v>4445</v>
      </c>
      <c r="L103" s="23">
        <v>2</v>
      </c>
      <c r="M103" s="23">
        <v>1</v>
      </c>
      <c r="N103" s="23">
        <v>0</v>
      </c>
      <c r="O103" s="23">
        <v>0</v>
      </c>
      <c r="R103" s="32">
        <v>40907</v>
      </c>
      <c r="S103" s="23">
        <v>0</v>
      </c>
    </row>
    <row r="104" spans="1:19" ht="16" customHeight="1">
      <c r="A104" s="21">
        <v>102</v>
      </c>
      <c r="B104" s="22">
        <v>35430</v>
      </c>
      <c r="C104" s="23" t="s">
        <v>4694</v>
      </c>
      <c r="D104" s="23" t="s">
        <v>5812</v>
      </c>
      <c r="E104" s="23" t="s">
        <v>5810</v>
      </c>
      <c r="F104" s="23" t="s">
        <v>5813</v>
      </c>
      <c r="G104" s="24"/>
      <c r="H104" s="23" t="s">
        <v>4696</v>
      </c>
      <c r="I104" s="23" t="s">
        <v>4695</v>
      </c>
      <c r="J104" s="23" t="s">
        <v>4693</v>
      </c>
      <c r="K104" s="23" t="s">
        <v>4696</v>
      </c>
      <c r="L104" s="23">
        <v>2</v>
      </c>
      <c r="M104" s="23">
        <v>1</v>
      </c>
      <c r="N104" s="23">
        <v>0</v>
      </c>
      <c r="O104" s="23">
        <v>0</v>
      </c>
      <c r="R104" s="32">
        <v>40939</v>
      </c>
      <c r="S104" s="23">
        <v>0</v>
      </c>
    </row>
    <row r="105" spans="1:19" ht="16" customHeight="1">
      <c r="A105" s="21">
        <v>103</v>
      </c>
      <c r="B105" s="22">
        <v>35461</v>
      </c>
      <c r="C105" s="23" t="s">
        <v>4697</v>
      </c>
      <c r="D105" s="23" t="s">
        <v>5814</v>
      </c>
      <c r="E105" s="23" t="s">
        <v>5814</v>
      </c>
      <c r="F105" s="23" t="s">
        <v>4445</v>
      </c>
      <c r="G105" s="24"/>
      <c r="H105" s="23" t="s">
        <v>5815</v>
      </c>
      <c r="I105" s="23" t="s">
        <v>4698</v>
      </c>
      <c r="J105" s="23" t="s">
        <v>4698</v>
      </c>
      <c r="K105" s="23" t="s">
        <v>4445</v>
      </c>
      <c r="L105" s="23">
        <v>2</v>
      </c>
      <c r="M105" s="23">
        <v>1</v>
      </c>
      <c r="N105" s="23">
        <v>0</v>
      </c>
      <c r="O105" s="23">
        <v>0</v>
      </c>
      <c r="R105" s="32">
        <v>40968</v>
      </c>
      <c r="S105" s="23">
        <v>0</v>
      </c>
    </row>
    <row r="106" spans="1:19" ht="16" customHeight="1">
      <c r="A106" s="21">
        <v>104</v>
      </c>
      <c r="B106" s="22">
        <v>35489</v>
      </c>
      <c r="C106" s="23" t="s">
        <v>4699</v>
      </c>
      <c r="D106" s="23" t="s">
        <v>5816</v>
      </c>
      <c r="E106" s="23" t="s">
        <v>5816</v>
      </c>
      <c r="F106" s="23" t="s">
        <v>4445</v>
      </c>
      <c r="G106" s="24"/>
      <c r="H106" s="23" t="s">
        <v>5817</v>
      </c>
      <c r="I106" s="23" t="s">
        <v>4700</v>
      </c>
      <c r="J106" s="23" t="s">
        <v>4700</v>
      </c>
      <c r="K106" s="23" t="s">
        <v>4445</v>
      </c>
      <c r="L106" s="23">
        <v>2</v>
      </c>
      <c r="M106" s="23">
        <v>1</v>
      </c>
      <c r="N106" s="23">
        <v>0</v>
      </c>
      <c r="O106" s="23">
        <v>0</v>
      </c>
      <c r="R106" s="32">
        <v>40998</v>
      </c>
      <c r="S106" s="23">
        <v>0</v>
      </c>
    </row>
    <row r="107" spans="1:19" ht="16" customHeight="1">
      <c r="A107" s="21">
        <v>105</v>
      </c>
      <c r="B107" s="22">
        <v>35520</v>
      </c>
      <c r="C107" s="23" t="s">
        <v>4701</v>
      </c>
      <c r="D107" s="23" t="s">
        <v>5818</v>
      </c>
      <c r="E107" s="23" t="s">
        <v>5816</v>
      </c>
      <c r="F107" s="23" t="s">
        <v>5819</v>
      </c>
      <c r="G107" s="24"/>
      <c r="H107" s="23" t="s">
        <v>5820</v>
      </c>
      <c r="I107" s="23" t="s">
        <v>4702</v>
      </c>
      <c r="J107" s="23" t="s">
        <v>4700</v>
      </c>
      <c r="K107" s="23" t="s">
        <v>5820</v>
      </c>
      <c r="L107" s="23">
        <v>0</v>
      </c>
      <c r="M107" s="23">
        <v>0</v>
      </c>
      <c r="N107" s="23">
        <v>1</v>
      </c>
      <c r="O107" s="23">
        <v>0</v>
      </c>
      <c r="R107" s="32">
        <v>41029</v>
      </c>
      <c r="S107" s="23">
        <v>0</v>
      </c>
    </row>
    <row r="108" spans="1:19" ht="16" customHeight="1">
      <c r="A108" s="21">
        <v>106</v>
      </c>
      <c r="B108" s="22">
        <v>35550</v>
      </c>
      <c r="C108" s="23" t="s">
        <v>4704</v>
      </c>
      <c r="D108" s="23" t="s">
        <v>5821</v>
      </c>
      <c r="E108" s="23" t="s">
        <v>5821</v>
      </c>
      <c r="F108" s="23" t="s">
        <v>4445</v>
      </c>
      <c r="G108" s="24"/>
      <c r="H108" s="23" t="s">
        <v>5822</v>
      </c>
      <c r="I108" s="23" t="s">
        <v>4705</v>
      </c>
      <c r="J108" s="23" t="s">
        <v>4705</v>
      </c>
      <c r="K108" s="23" t="s">
        <v>4445</v>
      </c>
      <c r="L108" s="23">
        <v>2</v>
      </c>
      <c r="M108" s="23">
        <v>1</v>
      </c>
      <c r="N108" s="23">
        <v>0</v>
      </c>
      <c r="O108" s="23">
        <v>0</v>
      </c>
      <c r="R108" s="32">
        <v>41060</v>
      </c>
      <c r="S108" s="23">
        <v>0</v>
      </c>
    </row>
    <row r="109" spans="1:19" ht="16" customHeight="1">
      <c r="A109" s="21">
        <v>107</v>
      </c>
      <c r="B109" s="22">
        <v>35580</v>
      </c>
      <c r="C109" s="23" t="s">
        <v>4706</v>
      </c>
      <c r="D109" s="23" t="s">
        <v>5823</v>
      </c>
      <c r="E109" s="23" t="s">
        <v>5823</v>
      </c>
      <c r="F109" s="23" t="s">
        <v>4445</v>
      </c>
      <c r="G109" s="24"/>
      <c r="H109" s="23" t="s">
        <v>5824</v>
      </c>
      <c r="I109" s="23" t="s">
        <v>5825</v>
      </c>
      <c r="J109" s="23" t="s">
        <v>5825</v>
      </c>
      <c r="K109" s="23" t="s">
        <v>4445</v>
      </c>
      <c r="L109" s="23">
        <v>2</v>
      </c>
      <c r="M109" s="23">
        <v>1</v>
      </c>
      <c r="N109" s="23">
        <v>0</v>
      </c>
      <c r="O109" s="23">
        <v>0</v>
      </c>
      <c r="R109" s="32">
        <v>41089</v>
      </c>
      <c r="S109" s="23">
        <v>0</v>
      </c>
    </row>
    <row r="110" spans="1:19" ht="16" customHeight="1">
      <c r="A110" s="21">
        <v>108</v>
      </c>
      <c r="B110" s="22">
        <v>35611</v>
      </c>
      <c r="C110" s="23" t="s">
        <v>4708</v>
      </c>
      <c r="D110" s="23" t="s">
        <v>5826</v>
      </c>
      <c r="E110" s="23" t="s">
        <v>5826</v>
      </c>
      <c r="F110" s="23" t="s">
        <v>4445</v>
      </c>
      <c r="G110" s="24"/>
      <c r="H110" s="23" t="s">
        <v>5827</v>
      </c>
      <c r="I110" s="23" t="s">
        <v>4709</v>
      </c>
      <c r="J110" s="23" t="s">
        <v>4709</v>
      </c>
      <c r="K110" s="23" t="s">
        <v>4445</v>
      </c>
      <c r="L110" s="23">
        <v>2</v>
      </c>
      <c r="M110" s="23">
        <v>1</v>
      </c>
      <c r="N110" s="23">
        <v>0</v>
      </c>
      <c r="O110" s="23">
        <v>0</v>
      </c>
      <c r="R110" s="32">
        <v>41121</v>
      </c>
      <c r="S110" s="23">
        <v>0</v>
      </c>
    </row>
    <row r="111" spans="1:19" ht="16" customHeight="1">
      <c r="A111" s="21">
        <v>109</v>
      </c>
      <c r="B111" s="22">
        <v>35642</v>
      </c>
      <c r="C111" s="23" t="s">
        <v>4710</v>
      </c>
      <c r="D111" s="23" t="s">
        <v>5828</v>
      </c>
      <c r="E111" s="23" t="s">
        <v>5828</v>
      </c>
      <c r="F111" s="23" t="s">
        <v>4445</v>
      </c>
      <c r="G111" s="24"/>
      <c r="H111" s="23" t="s">
        <v>5829</v>
      </c>
      <c r="I111" s="23" t="s">
        <v>4711</v>
      </c>
      <c r="J111" s="23" t="s">
        <v>4711</v>
      </c>
      <c r="K111" s="23" t="s">
        <v>4445</v>
      </c>
      <c r="L111" s="23">
        <v>2</v>
      </c>
      <c r="M111" s="23">
        <v>1</v>
      </c>
      <c r="N111" s="23">
        <v>0</v>
      </c>
      <c r="O111" s="23">
        <v>0</v>
      </c>
      <c r="R111" s="32">
        <v>41152</v>
      </c>
      <c r="S111" s="23">
        <v>0</v>
      </c>
    </row>
    <row r="112" spans="1:19" ht="16" customHeight="1">
      <c r="A112" s="21">
        <v>110</v>
      </c>
      <c r="B112" s="22">
        <v>35671</v>
      </c>
      <c r="C112" s="23" t="s">
        <v>4712</v>
      </c>
      <c r="D112" s="23" t="s">
        <v>5830</v>
      </c>
      <c r="E112" s="23" t="s">
        <v>5828</v>
      </c>
      <c r="F112" s="23" t="s">
        <v>4712</v>
      </c>
      <c r="G112" s="24"/>
      <c r="H112" s="23" t="s">
        <v>5831</v>
      </c>
      <c r="I112" s="23" t="s">
        <v>4713</v>
      </c>
      <c r="J112" s="23" t="s">
        <v>4711</v>
      </c>
      <c r="K112" s="23" t="s">
        <v>5831</v>
      </c>
      <c r="L112" s="23">
        <v>0</v>
      </c>
      <c r="M112" s="23">
        <v>0</v>
      </c>
      <c r="N112" s="23">
        <v>1</v>
      </c>
      <c r="O112" s="23">
        <v>0</v>
      </c>
      <c r="R112" s="32">
        <v>41180</v>
      </c>
      <c r="S112" s="23">
        <v>0</v>
      </c>
    </row>
    <row r="113" spans="1:19" ht="16" customHeight="1">
      <c r="A113" s="21">
        <v>111</v>
      </c>
      <c r="B113" s="22">
        <v>35703</v>
      </c>
      <c r="C113" s="23" t="s">
        <v>4715</v>
      </c>
      <c r="D113" s="23" t="s">
        <v>5832</v>
      </c>
      <c r="E113" s="23" t="s">
        <v>5828</v>
      </c>
      <c r="F113" s="23" t="s">
        <v>5833</v>
      </c>
      <c r="G113" s="24"/>
      <c r="H113" s="23" t="s">
        <v>5834</v>
      </c>
      <c r="I113" s="23" t="s">
        <v>4716</v>
      </c>
      <c r="J113" s="23" t="s">
        <v>4711</v>
      </c>
      <c r="K113" s="23" t="s">
        <v>5835</v>
      </c>
      <c r="L113" s="23">
        <v>2</v>
      </c>
      <c r="M113" s="23">
        <v>1</v>
      </c>
      <c r="N113" s="23">
        <v>0</v>
      </c>
      <c r="O113" s="23">
        <v>0</v>
      </c>
      <c r="R113" s="32">
        <v>41213</v>
      </c>
      <c r="S113" s="23">
        <v>0</v>
      </c>
    </row>
    <row r="114" spans="1:19" ht="16" customHeight="1">
      <c r="A114" s="21">
        <v>112</v>
      </c>
      <c r="B114" s="22">
        <v>35734</v>
      </c>
      <c r="C114" s="23" t="s">
        <v>4718</v>
      </c>
      <c r="D114" s="23" t="s">
        <v>5836</v>
      </c>
      <c r="E114" s="23" t="s">
        <v>5832</v>
      </c>
      <c r="F114" s="23" t="s">
        <v>5837</v>
      </c>
      <c r="G114" s="24"/>
      <c r="H114" s="23" t="s">
        <v>5838</v>
      </c>
      <c r="I114" s="23" t="s">
        <v>4719</v>
      </c>
      <c r="J114" s="23" t="s">
        <v>4716</v>
      </c>
      <c r="K114" s="23" t="s">
        <v>5839</v>
      </c>
      <c r="L114" s="23">
        <v>2</v>
      </c>
      <c r="M114" s="23">
        <v>1</v>
      </c>
      <c r="N114" s="23">
        <v>0</v>
      </c>
      <c r="O114" s="23">
        <v>0</v>
      </c>
      <c r="R114" s="32">
        <v>41243</v>
      </c>
      <c r="S114" s="23">
        <v>0</v>
      </c>
    </row>
    <row r="115" spans="1:19" ht="16" customHeight="1">
      <c r="A115" s="21">
        <v>113</v>
      </c>
      <c r="B115" s="22">
        <v>35762</v>
      </c>
      <c r="C115" s="23" t="s">
        <v>4721</v>
      </c>
      <c r="D115" s="23" t="s">
        <v>5840</v>
      </c>
      <c r="E115" s="23" t="s">
        <v>5840</v>
      </c>
      <c r="F115" s="23" t="s">
        <v>4445</v>
      </c>
      <c r="G115" s="24"/>
      <c r="H115" s="23" t="s">
        <v>5841</v>
      </c>
      <c r="I115" s="23" t="s">
        <v>5842</v>
      </c>
      <c r="J115" s="23" t="s">
        <v>5842</v>
      </c>
      <c r="K115" s="23" t="s">
        <v>4445</v>
      </c>
      <c r="L115" s="23">
        <v>2</v>
      </c>
      <c r="M115" s="23">
        <v>1</v>
      </c>
      <c r="N115" s="23">
        <v>0</v>
      </c>
      <c r="O115" s="23">
        <v>0</v>
      </c>
      <c r="R115" s="32">
        <v>41274</v>
      </c>
      <c r="S115" s="23">
        <v>0</v>
      </c>
    </row>
    <row r="116" spans="1:19" ht="16" customHeight="1">
      <c r="A116" s="21">
        <v>114</v>
      </c>
      <c r="B116" s="22">
        <v>35795</v>
      </c>
      <c r="C116" s="23" t="s">
        <v>4723</v>
      </c>
      <c r="D116" s="23" t="s">
        <v>5843</v>
      </c>
      <c r="E116" s="23" t="s">
        <v>5843</v>
      </c>
      <c r="F116" s="23" t="s">
        <v>4445</v>
      </c>
      <c r="G116" s="24"/>
      <c r="H116" s="23" t="s">
        <v>5844</v>
      </c>
      <c r="I116" s="23" t="s">
        <v>4724</v>
      </c>
      <c r="J116" s="23" t="s">
        <v>4724</v>
      </c>
      <c r="K116" s="23" t="s">
        <v>4445</v>
      </c>
      <c r="L116" s="23">
        <v>2</v>
      </c>
      <c r="M116" s="23">
        <v>1</v>
      </c>
      <c r="N116" s="23">
        <v>0</v>
      </c>
      <c r="O116" s="23">
        <v>0</v>
      </c>
      <c r="R116" s="32">
        <v>41305</v>
      </c>
      <c r="S116" s="23">
        <v>0</v>
      </c>
    </row>
    <row r="117" spans="1:19" ht="16" customHeight="1">
      <c r="A117" s="21">
        <v>115</v>
      </c>
      <c r="B117" s="22">
        <v>35825</v>
      </c>
      <c r="C117" s="23" t="s">
        <v>4725</v>
      </c>
      <c r="D117" s="23" t="s">
        <v>5845</v>
      </c>
      <c r="E117" s="23" t="s">
        <v>5845</v>
      </c>
      <c r="F117" s="23" t="s">
        <v>4445</v>
      </c>
      <c r="G117" s="24"/>
      <c r="H117" s="23" t="s">
        <v>5846</v>
      </c>
      <c r="I117" s="23" t="s">
        <v>4726</v>
      </c>
      <c r="J117" s="23" t="s">
        <v>4726</v>
      </c>
      <c r="K117" s="23" t="s">
        <v>4445</v>
      </c>
      <c r="L117" s="23">
        <v>2</v>
      </c>
      <c r="M117" s="23">
        <v>1</v>
      </c>
      <c r="N117" s="23">
        <v>0</v>
      </c>
      <c r="O117" s="23">
        <v>0</v>
      </c>
      <c r="R117" s="32">
        <v>41333</v>
      </c>
      <c r="S117" s="23">
        <v>0</v>
      </c>
    </row>
    <row r="118" spans="1:19" ht="16" customHeight="1">
      <c r="A118" s="21">
        <v>116</v>
      </c>
      <c r="B118" s="22">
        <v>35853</v>
      </c>
      <c r="C118" s="23" t="s">
        <v>4727</v>
      </c>
      <c r="D118" s="23" t="s">
        <v>5847</v>
      </c>
      <c r="E118" s="23" t="s">
        <v>5847</v>
      </c>
      <c r="F118" s="23" t="s">
        <v>4445</v>
      </c>
      <c r="G118" s="24"/>
      <c r="H118" s="23" t="s">
        <v>5848</v>
      </c>
      <c r="I118" s="23" t="s">
        <v>4728</v>
      </c>
      <c r="J118" s="23" t="s">
        <v>4728</v>
      </c>
      <c r="K118" s="23" t="s">
        <v>4445</v>
      </c>
      <c r="L118" s="23">
        <v>2</v>
      </c>
      <c r="M118" s="23">
        <v>1</v>
      </c>
      <c r="N118" s="23">
        <v>0</v>
      </c>
      <c r="O118" s="23">
        <v>0</v>
      </c>
      <c r="R118" s="32">
        <v>41362</v>
      </c>
      <c r="S118" s="23">
        <v>0</v>
      </c>
    </row>
    <row r="119" spans="1:19" ht="16" customHeight="1">
      <c r="A119" s="21">
        <v>117</v>
      </c>
      <c r="B119" s="22">
        <v>35885</v>
      </c>
      <c r="C119" s="23" t="s">
        <v>4729</v>
      </c>
      <c r="D119" s="23" t="s">
        <v>5849</v>
      </c>
      <c r="E119" s="23" t="s">
        <v>5849</v>
      </c>
      <c r="F119" s="23" t="s">
        <v>4445</v>
      </c>
      <c r="G119" s="24"/>
      <c r="H119" s="23" t="s">
        <v>5850</v>
      </c>
      <c r="I119" s="23" t="s">
        <v>4730</v>
      </c>
      <c r="J119" s="23" t="s">
        <v>4730</v>
      </c>
      <c r="K119" s="23" t="s">
        <v>4445</v>
      </c>
      <c r="L119" s="23">
        <v>2</v>
      </c>
      <c r="M119" s="23">
        <v>1</v>
      </c>
      <c r="N119" s="23">
        <v>0</v>
      </c>
      <c r="O119" s="23">
        <v>0</v>
      </c>
      <c r="R119" s="32">
        <v>41394</v>
      </c>
      <c r="S119" s="23">
        <v>0</v>
      </c>
    </row>
    <row r="120" spans="1:19" ht="16" customHeight="1">
      <c r="A120" s="21">
        <v>118</v>
      </c>
      <c r="B120" s="22">
        <v>35915</v>
      </c>
      <c r="C120" s="23" t="s">
        <v>4731</v>
      </c>
      <c r="D120" s="23" t="s">
        <v>5851</v>
      </c>
      <c r="E120" s="23" t="s">
        <v>5851</v>
      </c>
      <c r="F120" s="23" t="s">
        <v>4445</v>
      </c>
      <c r="G120" s="24"/>
      <c r="H120" s="23" t="s">
        <v>5852</v>
      </c>
      <c r="I120" s="23" t="s">
        <v>4732</v>
      </c>
      <c r="J120" s="23" t="s">
        <v>4732</v>
      </c>
      <c r="K120" s="23" t="s">
        <v>4445</v>
      </c>
      <c r="L120" s="23">
        <v>2</v>
      </c>
      <c r="M120" s="23">
        <v>1</v>
      </c>
      <c r="N120" s="23">
        <v>0</v>
      </c>
      <c r="O120" s="23">
        <v>0</v>
      </c>
      <c r="R120" s="32">
        <v>41425</v>
      </c>
      <c r="S120" s="23">
        <v>0</v>
      </c>
    </row>
    <row r="121" spans="1:19" ht="16" customHeight="1">
      <c r="A121" s="21">
        <v>119</v>
      </c>
      <c r="B121" s="22">
        <v>35944</v>
      </c>
      <c r="C121" s="23" t="s">
        <v>4733</v>
      </c>
      <c r="D121" s="23" t="s">
        <v>5853</v>
      </c>
      <c r="E121" s="23" t="s">
        <v>5851</v>
      </c>
      <c r="F121" s="23" t="s">
        <v>5854</v>
      </c>
      <c r="G121" s="24"/>
      <c r="H121" s="23" t="s">
        <v>5855</v>
      </c>
      <c r="I121" s="23" t="s">
        <v>5856</v>
      </c>
      <c r="J121" s="23" t="s">
        <v>4732</v>
      </c>
      <c r="K121" s="23" t="s">
        <v>5855</v>
      </c>
      <c r="L121" s="23">
        <v>2</v>
      </c>
      <c r="M121" s="23">
        <v>1</v>
      </c>
      <c r="N121" s="23">
        <v>0</v>
      </c>
      <c r="O121" s="23">
        <v>0</v>
      </c>
      <c r="R121" s="32">
        <v>41453</v>
      </c>
      <c r="S121" s="23">
        <v>0</v>
      </c>
    </row>
    <row r="122" spans="1:19" ht="16" customHeight="1">
      <c r="A122" s="21">
        <v>120</v>
      </c>
      <c r="B122" s="22">
        <v>35976</v>
      </c>
      <c r="C122" s="23" t="s">
        <v>4736</v>
      </c>
      <c r="D122" s="23" t="s">
        <v>5857</v>
      </c>
      <c r="E122" s="23" t="s">
        <v>5857</v>
      </c>
      <c r="F122" s="23" t="s">
        <v>4445</v>
      </c>
      <c r="G122" s="24"/>
      <c r="H122" s="23" t="s">
        <v>5858</v>
      </c>
      <c r="I122" s="23" t="s">
        <v>4737</v>
      </c>
      <c r="J122" s="23" t="s">
        <v>4737</v>
      </c>
      <c r="K122" s="23" t="s">
        <v>4445</v>
      </c>
      <c r="L122" s="23">
        <v>2</v>
      </c>
      <c r="M122" s="23">
        <v>1</v>
      </c>
      <c r="N122" s="23">
        <v>0</v>
      </c>
      <c r="O122" s="23">
        <v>0</v>
      </c>
      <c r="R122" s="32">
        <v>41486</v>
      </c>
      <c r="S122" s="23">
        <v>0</v>
      </c>
    </row>
    <row r="123" spans="1:19" ht="16" customHeight="1">
      <c r="A123" s="21">
        <v>121</v>
      </c>
      <c r="B123" s="22">
        <v>36007</v>
      </c>
      <c r="C123" s="23" t="s">
        <v>4738</v>
      </c>
      <c r="D123" s="23" t="s">
        <v>5859</v>
      </c>
      <c r="E123" s="23" t="s">
        <v>5857</v>
      </c>
      <c r="F123" s="23" t="s">
        <v>5860</v>
      </c>
      <c r="G123" s="24"/>
      <c r="H123" s="23" t="s">
        <v>5861</v>
      </c>
      <c r="I123" s="23" t="s">
        <v>4739</v>
      </c>
      <c r="J123" s="23" t="s">
        <v>4737</v>
      </c>
      <c r="K123" s="23" t="s">
        <v>5861</v>
      </c>
      <c r="L123" s="23">
        <v>2</v>
      </c>
      <c r="M123" s="23">
        <v>1</v>
      </c>
      <c r="N123" s="23">
        <v>0</v>
      </c>
      <c r="O123" s="23">
        <v>0</v>
      </c>
      <c r="R123" s="32">
        <v>41516</v>
      </c>
      <c r="S123" s="23">
        <v>0</v>
      </c>
    </row>
    <row r="124" spans="1:19" ht="16" customHeight="1">
      <c r="A124" s="21">
        <v>122</v>
      </c>
      <c r="B124" s="22">
        <v>36038</v>
      </c>
      <c r="C124" s="23" t="s">
        <v>4741</v>
      </c>
      <c r="D124" s="23" t="s">
        <v>5862</v>
      </c>
      <c r="E124" s="23" t="s">
        <v>5857</v>
      </c>
      <c r="F124" s="23" t="s">
        <v>5863</v>
      </c>
      <c r="G124" s="24"/>
      <c r="H124" s="23" t="s">
        <v>5864</v>
      </c>
      <c r="I124" s="23" t="s">
        <v>5865</v>
      </c>
      <c r="J124" s="23" t="s">
        <v>4737</v>
      </c>
      <c r="K124" s="23" t="s">
        <v>4743</v>
      </c>
      <c r="L124" s="23">
        <v>1</v>
      </c>
      <c r="M124" s="23">
        <v>0</v>
      </c>
      <c r="N124" s="23">
        <v>0</v>
      </c>
      <c r="O124" s="23">
        <v>1</v>
      </c>
      <c r="R124" s="32">
        <v>41547</v>
      </c>
      <c r="S124" s="23">
        <v>0</v>
      </c>
    </row>
    <row r="125" spans="1:19" ht="16" customHeight="1">
      <c r="A125" s="21">
        <v>123</v>
      </c>
      <c r="B125" s="22">
        <v>36068</v>
      </c>
      <c r="C125" s="23" t="s">
        <v>4744</v>
      </c>
      <c r="D125" s="23" t="s">
        <v>5866</v>
      </c>
      <c r="E125" s="23" t="s">
        <v>5859</v>
      </c>
      <c r="F125" s="23" t="s">
        <v>4746</v>
      </c>
      <c r="G125" s="24"/>
      <c r="H125" s="23" t="s">
        <v>5867</v>
      </c>
      <c r="I125" s="23" t="s">
        <v>4745</v>
      </c>
      <c r="J125" s="23" t="s">
        <v>4739</v>
      </c>
      <c r="K125" s="23" t="s">
        <v>5868</v>
      </c>
      <c r="L125" s="23">
        <v>0</v>
      </c>
      <c r="M125" s="23">
        <v>0</v>
      </c>
      <c r="N125" s="23">
        <v>1</v>
      </c>
      <c r="O125" s="23">
        <v>0</v>
      </c>
      <c r="R125" s="32">
        <v>41578</v>
      </c>
      <c r="S125" s="23">
        <v>0</v>
      </c>
    </row>
    <row r="126" spans="1:19" ht="16" customHeight="1">
      <c r="A126" s="21">
        <v>124</v>
      </c>
      <c r="B126" s="22">
        <v>36098</v>
      </c>
      <c r="C126" s="23" t="s">
        <v>4747</v>
      </c>
      <c r="D126" s="23" t="s">
        <v>5869</v>
      </c>
      <c r="E126" s="23" t="s">
        <v>5869</v>
      </c>
      <c r="F126" s="23" t="s">
        <v>4445</v>
      </c>
      <c r="G126" s="24"/>
      <c r="H126" s="23" t="s">
        <v>5870</v>
      </c>
      <c r="I126" s="23" t="s">
        <v>5871</v>
      </c>
      <c r="J126" s="23" t="s">
        <v>5871</v>
      </c>
      <c r="K126" s="23" t="s">
        <v>4445</v>
      </c>
      <c r="L126" s="23">
        <v>2</v>
      </c>
      <c r="M126" s="23">
        <v>1</v>
      </c>
      <c r="N126" s="23">
        <v>0</v>
      </c>
      <c r="O126" s="23">
        <v>0</v>
      </c>
      <c r="R126" s="32">
        <v>41607</v>
      </c>
      <c r="S126" s="23">
        <v>0</v>
      </c>
    </row>
    <row r="127" spans="1:19" ht="16" customHeight="1">
      <c r="A127" s="21">
        <v>125</v>
      </c>
      <c r="B127" s="22">
        <v>36129</v>
      </c>
      <c r="C127" s="23" t="s">
        <v>4749</v>
      </c>
      <c r="D127" s="23" t="s">
        <v>5872</v>
      </c>
      <c r="E127" s="23" t="s">
        <v>5872</v>
      </c>
      <c r="F127" s="23" t="s">
        <v>4445</v>
      </c>
      <c r="G127" s="24"/>
      <c r="H127" s="23" t="s">
        <v>5873</v>
      </c>
      <c r="I127" s="23" t="s">
        <v>5874</v>
      </c>
      <c r="J127" s="23" t="s">
        <v>5874</v>
      </c>
      <c r="K127" s="23" t="s">
        <v>4445</v>
      </c>
      <c r="L127" s="23">
        <v>2</v>
      </c>
      <c r="M127" s="23">
        <v>1</v>
      </c>
      <c r="N127" s="23">
        <v>0</v>
      </c>
      <c r="O127" s="23">
        <v>0</v>
      </c>
      <c r="R127" s="32">
        <v>41639</v>
      </c>
      <c r="S127" s="23">
        <v>0</v>
      </c>
    </row>
    <row r="128" spans="1:19" ht="16" customHeight="1">
      <c r="A128" s="21">
        <v>126</v>
      </c>
      <c r="B128" s="22">
        <v>36160</v>
      </c>
      <c r="C128" s="23" t="s">
        <v>4751</v>
      </c>
      <c r="D128" s="23" t="s">
        <v>5875</v>
      </c>
      <c r="E128" s="23" t="s">
        <v>5875</v>
      </c>
      <c r="F128" s="23" t="s">
        <v>4445</v>
      </c>
      <c r="G128" s="24"/>
      <c r="H128" s="23" t="s">
        <v>5876</v>
      </c>
      <c r="I128" s="23" t="s">
        <v>4752</v>
      </c>
      <c r="J128" s="23" t="s">
        <v>4752</v>
      </c>
      <c r="K128" s="23" t="s">
        <v>4445</v>
      </c>
      <c r="L128" s="23">
        <v>2</v>
      </c>
      <c r="M128" s="23">
        <v>1</v>
      </c>
      <c r="N128" s="23">
        <v>0</v>
      </c>
      <c r="O128" s="23">
        <v>0</v>
      </c>
      <c r="R128" s="32">
        <v>41670</v>
      </c>
      <c r="S128" s="23">
        <v>0</v>
      </c>
    </row>
    <row r="129" spans="1:19" ht="16" customHeight="1">
      <c r="A129" s="21">
        <v>127</v>
      </c>
      <c r="B129" s="22">
        <v>36189</v>
      </c>
      <c r="C129" s="23" t="s">
        <v>4753</v>
      </c>
      <c r="D129" s="23" t="s">
        <v>5877</v>
      </c>
      <c r="E129" s="23" t="s">
        <v>5877</v>
      </c>
      <c r="F129" s="23" t="s">
        <v>4445</v>
      </c>
      <c r="G129" s="24"/>
      <c r="H129" s="23" t="s">
        <v>5878</v>
      </c>
      <c r="I129" s="23" t="s">
        <v>4754</v>
      </c>
      <c r="J129" s="23" t="s">
        <v>4754</v>
      </c>
      <c r="K129" s="23" t="s">
        <v>4445</v>
      </c>
      <c r="L129" s="23">
        <v>2</v>
      </c>
      <c r="M129" s="23">
        <v>1</v>
      </c>
      <c r="N129" s="23">
        <v>0</v>
      </c>
      <c r="O129" s="23">
        <v>0</v>
      </c>
      <c r="R129" s="32">
        <v>41698</v>
      </c>
      <c r="S129" s="23">
        <v>0</v>
      </c>
    </row>
    <row r="130" spans="1:19" ht="16" customHeight="1">
      <c r="A130" s="21">
        <v>128</v>
      </c>
      <c r="B130" s="22">
        <v>36217</v>
      </c>
      <c r="C130" s="23" t="s">
        <v>4755</v>
      </c>
      <c r="D130" s="23" t="s">
        <v>5879</v>
      </c>
      <c r="E130" s="23" t="s">
        <v>5877</v>
      </c>
      <c r="F130" s="23" t="s">
        <v>5880</v>
      </c>
      <c r="G130" s="24"/>
      <c r="H130" s="23" t="s">
        <v>5881</v>
      </c>
      <c r="I130" s="23" t="s">
        <v>4756</v>
      </c>
      <c r="J130" s="23" t="s">
        <v>4754</v>
      </c>
      <c r="K130" s="23" t="s">
        <v>5882</v>
      </c>
      <c r="L130" s="23">
        <v>2</v>
      </c>
      <c r="M130" s="23">
        <v>1</v>
      </c>
      <c r="N130" s="23">
        <v>0</v>
      </c>
      <c r="O130" s="23">
        <v>0</v>
      </c>
      <c r="R130" s="32">
        <v>41729</v>
      </c>
      <c r="S130" s="23">
        <v>0</v>
      </c>
    </row>
    <row r="131" spans="1:19" ht="16" customHeight="1">
      <c r="A131" s="21">
        <v>129</v>
      </c>
      <c r="B131" s="22">
        <v>36250</v>
      </c>
      <c r="C131" s="23" t="s">
        <v>4758</v>
      </c>
      <c r="D131" s="23" t="s">
        <v>5883</v>
      </c>
      <c r="E131" s="23" t="s">
        <v>5883</v>
      </c>
      <c r="F131" s="23" t="s">
        <v>4445</v>
      </c>
      <c r="G131" s="24"/>
      <c r="H131" s="23" t="s">
        <v>5884</v>
      </c>
      <c r="I131" s="23" t="s">
        <v>4759</v>
      </c>
      <c r="J131" s="23" t="s">
        <v>4759</v>
      </c>
      <c r="K131" s="23" t="s">
        <v>4445</v>
      </c>
      <c r="L131" s="23">
        <v>2</v>
      </c>
      <c r="M131" s="23">
        <v>1</v>
      </c>
      <c r="N131" s="23">
        <v>0</v>
      </c>
      <c r="O131" s="23">
        <v>0</v>
      </c>
      <c r="R131" s="32">
        <v>41759</v>
      </c>
      <c r="S131" s="23">
        <v>0</v>
      </c>
    </row>
    <row r="132" spans="1:19" ht="16" customHeight="1">
      <c r="A132" s="21">
        <v>130</v>
      </c>
      <c r="B132" s="22">
        <v>36280</v>
      </c>
      <c r="C132" s="23" t="s">
        <v>4760</v>
      </c>
      <c r="D132" s="23" t="s">
        <v>5885</v>
      </c>
      <c r="E132" s="23" t="s">
        <v>5885</v>
      </c>
      <c r="F132" s="23" t="s">
        <v>4445</v>
      </c>
      <c r="G132" s="24"/>
      <c r="H132" s="23" t="s">
        <v>5886</v>
      </c>
      <c r="I132" s="23" t="s">
        <v>4761</v>
      </c>
      <c r="J132" s="23" t="s">
        <v>4761</v>
      </c>
      <c r="K132" s="23" t="s">
        <v>4445</v>
      </c>
      <c r="L132" s="23">
        <v>2</v>
      </c>
      <c r="M132" s="23">
        <v>1</v>
      </c>
      <c r="N132" s="23">
        <v>0</v>
      </c>
      <c r="O132" s="23">
        <v>0</v>
      </c>
      <c r="R132" s="32">
        <v>41789</v>
      </c>
      <c r="S132" s="23">
        <v>0</v>
      </c>
    </row>
    <row r="133" spans="1:19" ht="16" customHeight="1">
      <c r="A133" s="21">
        <v>131</v>
      </c>
      <c r="B133" s="22">
        <v>36311</v>
      </c>
      <c r="C133" s="23" t="s">
        <v>4762</v>
      </c>
      <c r="D133" s="23" t="s">
        <v>5887</v>
      </c>
      <c r="E133" s="23" t="s">
        <v>5885</v>
      </c>
      <c r="F133" s="23" t="s">
        <v>5888</v>
      </c>
      <c r="G133" s="24"/>
      <c r="H133" s="23" t="s">
        <v>5889</v>
      </c>
      <c r="I133" s="23" t="s">
        <v>4763</v>
      </c>
      <c r="J133" s="23" t="s">
        <v>4761</v>
      </c>
      <c r="K133" s="23" t="s">
        <v>5890</v>
      </c>
      <c r="L133" s="23">
        <v>2</v>
      </c>
      <c r="M133" s="23">
        <v>1</v>
      </c>
      <c r="N133" s="23">
        <v>0</v>
      </c>
      <c r="O133" s="23">
        <v>0</v>
      </c>
      <c r="R133" s="32">
        <v>41820</v>
      </c>
      <c r="S133" s="23">
        <v>0</v>
      </c>
    </row>
    <row r="134" spans="1:19" ht="16" customHeight="1">
      <c r="A134" s="21">
        <v>132</v>
      </c>
      <c r="B134" s="22">
        <v>36341</v>
      </c>
      <c r="C134" s="23" t="s">
        <v>4765</v>
      </c>
      <c r="D134" s="23" t="s">
        <v>5891</v>
      </c>
      <c r="E134" s="23" t="s">
        <v>5891</v>
      </c>
      <c r="F134" s="23" t="s">
        <v>4445</v>
      </c>
      <c r="G134" s="24"/>
      <c r="H134" s="23" t="s">
        <v>5892</v>
      </c>
      <c r="I134" s="23" t="s">
        <v>4766</v>
      </c>
      <c r="J134" s="23" t="s">
        <v>4766</v>
      </c>
      <c r="K134" s="23" t="s">
        <v>4445</v>
      </c>
      <c r="L134" s="23">
        <v>2</v>
      </c>
      <c r="M134" s="23">
        <v>1</v>
      </c>
      <c r="N134" s="23">
        <v>0</v>
      </c>
      <c r="O134" s="23">
        <v>0</v>
      </c>
      <c r="R134" s="32">
        <v>41851</v>
      </c>
      <c r="S134" s="23">
        <v>0</v>
      </c>
    </row>
    <row r="135" spans="1:19" ht="16" customHeight="1">
      <c r="A135" s="21">
        <v>133</v>
      </c>
      <c r="B135" s="22">
        <v>36371</v>
      </c>
      <c r="C135" s="23" t="s">
        <v>4767</v>
      </c>
      <c r="D135" s="23" t="s">
        <v>5893</v>
      </c>
      <c r="E135" s="23" t="s">
        <v>5891</v>
      </c>
      <c r="F135" s="23" t="s">
        <v>5894</v>
      </c>
      <c r="G135" s="24"/>
      <c r="H135" s="23" t="s">
        <v>5895</v>
      </c>
      <c r="I135" s="23" t="s">
        <v>4768</v>
      </c>
      <c r="J135" s="23" t="s">
        <v>4766</v>
      </c>
      <c r="K135" s="23" t="s">
        <v>5896</v>
      </c>
      <c r="L135" s="23">
        <v>0</v>
      </c>
      <c r="M135" s="23">
        <v>0</v>
      </c>
      <c r="N135" s="23">
        <v>1</v>
      </c>
      <c r="O135" s="23">
        <v>0</v>
      </c>
      <c r="R135" s="32">
        <v>41880</v>
      </c>
      <c r="S135" s="23">
        <v>0</v>
      </c>
    </row>
    <row r="136" spans="1:19" ht="16" customHeight="1">
      <c r="A136" s="21">
        <v>134</v>
      </c>
      <c r="B136" s="22">
        <v>36403</v>
      </c>
      <c r="C136" s="23" t="s">
        <v>4770</v>
      </c>
      <c r="D136" s="23" t="s">
        <v>5897</v>
      </c>
      <c r="E136" s="23" t="s">
        <v>5891</v>
      </c>
      <c r="F136" s="23" t="s">
        <v>5898</v>
      </c>
      <c r="G136" s="24"/>
      <c r="H136" s="23" t="s">
        <v>5899</v>
      </c>
      <c r="I136" s="23" t="s">
        <v>4771</v>
      </c>
      <c r="J136" s="23" t="s">
        <v>4766</v>
      </c>
      <c r="K136" s="23" t="s">
        <v>5900</v>
      </c>
      <c r="L136" s="23">
        <v>0</v>
      </c>
      <c r="M136" s="23">
        <v>0</v>
      </c>
      <c r="N136" s="23">
        <v>1</v>
      </c>
      <c r="O136" s="23">
        <v>0</v>
      </c>
      <c r="R136" s="32">
        <v>41912</v>
      </c>
      <c r="S136" s="23">
        <v>0</v>
      </c>
    </row>
    <row r="137" spans="1:19" ht="16" customHeight="1">
      <c r="A137" s="21">
        <v>135</v>
      </c>
      <c r="B137" s="22">
        <v>36433</v>
      </c>
      <c r="C137" s="23" t="s">
        <v>4773</v>
      </c>
      <c r="D137" s="23" t="s">
        <v>5901</v>
      </c>
      <c r="E137" s="23" t="s">
        <v>5893</v>
      </c>
      <c r="F137" s="23" t="s">
        <v>5902</v>
      </c>
      <c r="G137" s="24"/>
      <c r="H137" s="23" t="s">
        <v>5903</v>
      </c>
      <c r="I137" s="23" t="s">
        <v>4774</v>
      </c>
      <c r="J137" s="23" t="s">
        <v>4768</v>
      </c>
      <c r="K137" s="23" t="s">
        <v>5904</v>
      </c>
      <c r="L137" s="23">
        <v>0</v>
      </c>
      <c r="M137" s="23">
        <v>0</v>
      </c>
      <c r="N137" s="23">
        <v>1</v>
      </c>
      <c r="O137" s="23">
        <v>0</v>
      </c>
      <c r="R137" s="32">
        <v>41943</v>
      </c>
      <c r="S137" s="23">
        <v>0</v>
      </c>
    </row>
    <row r="138" spans="1:19" ht="16" customHeight="1">
      <c r="A138" s="21">
        <v>136</v>
      </c>
      <c r="B138" s="22">
        <v>36462</v>
      </c>
      <c r="C138" s="23" t="s">
        <v>4776</v>
      </c>
      <c r="D138" s="23" t="s">
        <v>5905</v>
      </c>
      <c r="E138" s="23" t="s">
        <v>5905</v>
      </c>
      <c r="F138" s="23" t="s">
        <v>4445</v>
      </c>
      <c r="G138" s="24"/>
      <c r="H138" s="23" t="s">
        <v>5906</v>
      </c>
      <c r="I138" s="23" t="s">
        <v>4777</v>
      </c>
      <c r="J138" s="23" t="s">
        <v>4777</v>
      </c>
      <c r="K138" s="23" t="s">
        <v>4445</v>
      </c>
      <c r="L138" s="23">
        <v>2</v>
      </c>
      <c r="M138" s="23">
        <v>1</v>
      </c>
      <c r="N138" s="23">
        <v>0</v>
      </c>
      <c r="O138" s="23">
        <v>0</v>
      </c>
      <c r="R138" s="32">
        <v>41971</v>
      </c>
      <c r="S138" s="23">
        <v>0</v>
      </c>
    </row>
    <row r="139" spans="1:19" ht="16" customHeight="1">
      <c r="A139" s="21">
        <v>137</v>
      </c>
      <c r="B139" s="22">
        <v>36494</v>
      </c>
      <c r="C139" s="23" t="s">
        <v>4778</v>
      </c>
      <c r="D139" s="23" t="s">
        <v>5907</v>
      </c>
      <c r="E139" s="23" t="s">
        <v>5907</v>
      </c>
      <c r="F139" s="23" t="s">
        <v>4445</v>
      </c>
      <c r="G139" s="24"/>
      <c r="H139" s="23" t="s">
        <v>5908</v>
      </c>
      <c r="I139" s="23" t="s">
        <v>4779</v>
      </c>
      <c r="J139" s="23" t="s">
        <v>4779</v>
      </c>
      <c r="K139" s="23" t="s">
        <v>4445</v>
      </c>
      <c r="L139" s="23">
        <v>2</v>
      </c>
      <c r="M139" s="23">
        <v>1</v>
      </c>
      <c r="N139" s="23">
        <v>0</v>
      </c>
      <c r="O139" s="23">
        <v>0</v>
      </c>
      <c r="R139" s="32">
        <v>42004</v>
      </c>
      <c r="S139" s="23">
        <v>0</v>
      </c>
    </row>
    <row r="140" spans="1:19" ht="16" customHeight="1">
      <c r="A140" s="21">
        <v>138</v>
      </c>
      <c r="B140" s="22">
        <v>36525</v>
      </c>
      <c r="C140" s="23" t="s">
        <v>4780</v>
      </c>
      <c r="D140" s="23" t="s">
        <v>5909</v>
      </c>
      <c r="E140" s="23" t="s">
        <v>5909</v>
      </c>
      <c r="F140" s="23" t="s">
        <v>4445</v>
      </c>
      <c r="G140" s="24"/>
      <c r="H140" s="23" t="s">
        <v>5910</v>
      </c>
      <c r="I140" s="23" t="s">
        <v>4781</v>
      </c>
      <c r="J140" s="23" t="s">
        <v>4781</v>
      </c>
      <c r="K140" s="23" t="s">
        <v>4445</v>
      </c>
      <c r="L140" s="23">
        <v>2</v>
      </c>
      <c r="M140" s="23">
        <v>1</v>
      </c>
      <c r="N140" s="23">
        <v>0</v>
      </c>
      <c r="O140" s="23">
        <v>0</v>
      </c>
      <c r="R140" s="32">
        <v>42034</v>
      </c>
      <c r="S140" s="23">
        <v>0</v>
      </c>
    </row>
    <row r="141" spans="1:19" ht="16" customHeight="1">
      <c r="A141" s="21">
        <v>139</v>
      </c>
      <c r="B141" s="22">
        <v>36556</v>
      </c>
      <c r="C141" s="23" t="s">
        <v>4782</v>
      </c>
      <c r="D141" s="23" t="s">
        <v>5911</v>
      </c>
      <c r="E141" s="23" t="s">
        <v>5909</v>
      </c>
      <c r="F141" s="23" t="s">
        <v>5912</v>
      </c>
      <c r="G141" s="24"/>
      <c r="H141" s="23" t="s">
        <v>5913</v>
      </c>
      <c r="I141" s="23" t="s">
        <v>4783</v>
      </c>
      <c r="J141" s="23" t="s">
        <v>4781</v>
      </c>
      <c r="K141" s="23" t="s">
        <v>5913</v>
      </c>
      <c r="L141" s="23">
        <v>0</v>
      </c>
      <c r="M141" s="23">
        <v>0</v>
      </c>
      <c r="N141" s="23">
        <v>1</v>
      </c>
      <c r="O141" s="23">
        <v>0</v>
      </c>
      <c r="R141" s="32">
        <v>42062</v>
      </c>
      <c r="S141" s="23">
        <v>0</v>
      </c>
    </row>
    <row r="142" spans="1:19" ht="16" customHeight="1">
      <c r="A142" s="21">
        <v>140</v>
      </c>
      <c r="B142" s="22">
        <v>36585</v>
      </c>
      <c r="C142" s="23" t="s">
        <v>4785</v>
      </c>
      <c r="D142" s="23" t="s">
        <v>5914</v>
      </c>
      <c r="E142" s="23" t="s">
        <v>5909</v>
      </c>
      <c r="F142" s="23" t="s">
        <v>5915</v>
      </c>
      <c r="G142" s="24"/>
      <c r="H142" s="23" t="s">
        <v>5916</v>
      </c>
      <c r="I142" s="23" t="s">
        <v>4786</v>
      </c>
      <c r="J142" s="23" t="s">
        <v>4781</v>
      </c>
      <c r="K142" s="23" t="s">
        <v>5917</v>
      </c>
      <c r="L142" s="23">
        <v>0</v>
      </c>
      <c r="M142" s="23">
        <v>0</v>
      </c>
      <c r="N142" s="23">
        <v>1</v>
      </c>
      <c r="O142" s="23">
        <v>0</v>
      </c>
      <c r="R142" s="32">
        <v>42094</v>
      </c>
      <c r="S142" s="23">
        <v>0</v>
      </c>
    </row>
    <row r="143" spans="1:19" ht="16" customHeight="1">
      <c r="A143" s="21">
        <v>141</v>
      </c>
      <c r="B143" s="22">
        <v>36616</v>
      </c>
      <c r="C143" s="23" t="s">
        <v>4788</v>
      </c>
      <c r="D143" s="23" t="s">
        <v>5918</v>
      </c>
      <c r="E143" s="23" t="s">
        <v>5918</v>
      </c>
      <c r="F143" s="23" t="s">
        <v>4445</v>
      </c>
      <c r="G143" s="24"/>
      <c r="H143" s="23" t="s">
        <v>5919</v>
      </c>
      <c r="I143" s="23" t="s">
        <v>4789</v>
      </c>
      <c r="J143" s="23" t="s">
        <v>4789</v>
      </c>
      <c r="K143" s="23" t="s">
        <v>4445</v>
      </c>
      <c r="L143" s="23">
        <v>2</v>
      </c>
      <c r="M143" s="23">
        <v>1</v>
      </c>
      <c r="N143" s="23">
        <v>0</v>
      </c>
      <c r="O143" s="23">
        <v>0</v>
      </c>
      <c r="R143" s="32">
        <v>42124</v>
      </c>
      <c r="S143" s="23">
        <v>0</v>
      </c>
    </row>
    <row r="144" spans="1:19" ht="16" customHeight="1">
      <c r="A144" s="21">
        <v>142</v>
      </c>
      <c r="B144" s="22">
        <v>36644</v>
      </c>
      <c r="C144" s="23" t="s">
        <v>4790</v>
      </c>
      <c r="D144" s="23" t="s">
        <v>5920</v>
      </c>
      <c r="E144" s="23" t="s">
        <v>5918</v>
      </c>
      <c r="F144" s="23" t="s">
        <v>5921</v>
      </c>
      <c r="G144" s="24"/>
      <c r="H144" s="23" t="s">
        <v>5922</v>
      </c>
      <c r="I144" s="23" t="s">
        <v>4791</v>
      </c>
      <c r="J144" s="23" t="s">
        <v>4789</v>
      </c>
      <c r="K144" s="23" t="s">
        <v>5923</v>
      </c>
      <c r="L144" s="23">
        <v>0</v>
      </c>
      <c r="M144" s="23">
        <v>0</v>
      </c>
      <c r="N144" s="23">
        <v>1</v>
      </c>
      <c r="O144" s="23">
        <v>0</v>
      </c>
      <c r="R144" s="32">
        <v>42153</v>
      </c>
      <c r="S144" s="23">
        <v>0</v>
      </c>
    </row>
    <row r="145" spans="1:19" ht="16" customHeight="1">
      <c r="A145" s="21">
        <v>143</v>
      </c>
      <c r="B145" s="22">
        <v>36677</v>
      </c>
      <c r="C145" s="23" t="s">
        <v>4793</v>
      </c>
      <c r="D145" s="23" t="s">
        <v>5924</v>
      </c>
      <c r="E145" s="23" t="s">
        <v>5918</v>
      </c>
      <c r="F145" s="23" t="s">
        <v>5925</v>
      </c>
      <c r="G145" s="24"/>
      <c r="H145" s="23" t="s">
        <v>5926</v>
      </c>
      <c r="I145" s="23" t="s">
        <v>4794</v>
      </c>
      <c r="J145" s="23" t="s">
        <v>4789</v>
      </c>
      <c r="K145" s="23" t="s">
        <v>5927</v>
      </c>
      <c r="L145" s="23">
        <v>0</v>
      </c>
      <c r="M145" s="23">
        <v>0</v>
      </c>
      <c r="N145" s="23">
        <v>1</v>
      </c>
      <c r="O145" s="23">
        <v>0</v>
      </c>
      <c r="R145" s="32">
        <v>42185</v>
      </c>
      <c r="S145" s="23">
        <v>0</v>
      </c>
    </row>
    <row r="146" spans="1:19" ht="16" customHeight="1">
      <c r="A146" s="21">
        <v>144</v>
      </c>
      <c r="B146" s="22">
        <v>36707</v>
      </c>
      <c r="C146" s="23" t="s">
        <v>4796</v>
      </c>
      <c r="D146" s="23" t="s">
        <v>5928</v>
      </c>
      <c r="E146" s="23" t="s">
        <v>5920</v>
      </c>
      <c r="F146" s="23" t="s">
        <v>5929</v>
      </c>
      <c r="G146" s="24"/>
      <c r="H146" s="23" t="s">
        <v>5930</v>
      </c>
      <c r="I146" s="23" t="s">
        <v>4797</v>
      </c>
      <c r="J146" s="23" t="s">
        <v>4791</v>
      </c>
      <c r="K146" s="23" t="s">
        <v>5931</v>
      </c>
      <c r="L146" s="23">
        <v>2</v>
      </c>
      <c r="M146" s="23">
        <v>1</v>
      </c>
      <c r="N146" s="23">
        <v>0</v>
      </c>
      <c r="O146" s="23">
        <v>0</v>
      </c>
      <c r="R146" s="32">
        <v>42216</v>
      </c>
      <c r="S146" s="23">
        <v>0</v>
      </c>
    </row>
    <row r="147" spans="1:19" ht="16" customHeight="1">
      <c r="A147" s="21">
        <v>145</v>
      </c>
      <c r="B147" s="22">
        <v>36738</v>
      </c>
      <c r="C147" s="23" t="s">
        <v>4799</v>
      </c>
      <c r="D147" s="23" t="s">
        <v>5932</v>
      </c>
      <c r="E147" s="23" t="s">
        <v>5928</v>
      </c>
      <c r="F147" s="23" t="s">
        <v>5933</v>
      </c>
      <c r="G147" s="24"/>
      <c r="H147" s="23" t="s">
        <v>5934</v>
      </c>
      <c r="I147" s="23" t="s">
        <v>4800</v>
      </c>
      <c r="J147" s="23" t="s">
        <v>4797</v>
      </c>
      <c r="K147" s="23" t="s">
        <v>5935</v>
      </c>
      <c r="L147" s="23">
        <v>2</v>
      </c>
      <c r="M147" s="23">
        <v>1</v>
      </c>
      <c r="N147" s="23">
        <v>0</v>
      </c>
      <c r="O147" s="23">
        <v>0</v>
      </c>
      <c r="R147" s="32">
        <v>42247</v>
      </c>
      <c r="S147" s="23">
        <v>0</v>
      </c>
    </row>
    <row r="148" spans="1:19" ht="16" customHeight="1">
      <c r="A148" s="21">
        <v>146</v>
      </c>
      <c r="B148" s="22">
        <v>36769</v>
      </c>
      <c r="C148" s="23" t="s">
        <v>4802</v>
      </c>
      <c r="D148" s="23" t="s">
        <v>5936</v>
      </c>
      <c r="E148" s="23" t="s">
        <v>5936</v>
      </c>
      <c r="F148" s="23" t="s">
        <v>4445</v>
      </c>
      <c r="G148" s="24"/>
      <c r="H148" s="23" t="s">
        <v>5937</v>
      </c>
      <c r="I148" s="23" t="s">
        <v>4803</v>
      </c>
      <c r="J148" s="23" t="s">
        <v>4803</v>
      </c>
      <c r="K148" s="23" t="s">
        <v>4445</v>
      </c>
      <c r="L148" s="23">
        <v>2</v>
      </c>
      <c r="M148" s="23">
        <v>1</v>
      </c>
      <c r="N148" s="23">
        <v>0</v>
      </c>
      <c r="O148" s="23">
        <v>0</v>
      </c>
      <c r="R148" s="32">
        <v>42277</v>
      </c>
      <c r="S148" s="23">
        <v>0</v>
      </c>
    </row>
    <row r="149" spans="1:19" ht="16" customHeight="1">
      <c r="A149" s="21">
        <v>147</v>
      </c>
      <c r="B149" s="22">
        <v>36798</v>
      </c>
      <c r="C149" s="23" t="s">
        <v>4804</v>
      </c>
      <c r="D149" s="23" t="s">
        <v>5938</v>
      </c>
      <c r="E149" s="23" t="s">
        <v>5936</v>
      </c>
      <c r="F149" s="23" t="s">
        <v>5939</v>
      </c>
      <c r="G149" s="24"/>
      <c r="H149" s="23" t="s">
        <v>5940</v>
      </c>
      <c r="I149" s="23" t="s">
        <v>4805</v>
      </c>
      <c r="J149" s="23" t="s">
        <v>4803</v>
      </c>
      <c r="K149" s="23" t="s">
        <v>5940</v>
      </c>
      <c r="L149" s="23">
        <v>0</v>
      </c>
      <c r="M149" s="23">
        <v>0</v>
      </c>
      <c r="N149" s="23">
        <v>1</v>
      </c>
      <c r="O149" s="23">
        <v>0</v>
      </c>
      <c r="R149" s="32">
        <v>42307</v>
      </c>
      <c r="S149" s="23">
        <v>0</v>
      </c>
    </row>
    <row r="150" spans="1:19" ht="16" customHeight="1">
      <c r="A150" s="21">
        <v>148</v>
      </c>
      <c r="B150" s="22">
        <v>36830</v>
      </c>
      <c r="C150" s="23" t="s">
        <v>4807</v>
      </c>
      <c r="D150" s="23" t="s">
        <v>5941</v>
      </c>
      <c r="E150" s="23" t="s">
        <v>5936</v>
      </c>
      <c r="F150" s="23" t="s">
        <v>5942</v>
      </c>
      <c r="G150" s="24"/>
      <c r="H150" s="23" t="s">
        <v>5943</v>
      </c>
      <c r="I150" s="23" t="s">
        <v>4808</v>
      </c>
      <c r="J150" s="23" t="s">
        <v>4803</v>
      </c>
      <c r="K150" s="23" t="s">
        <v>5944</v>
      </c>
      <c r="L150" s="23">
        <v>0</v>
      </c>
      <c r="M150" s="23">
        <v>0</v>
      </c>
      <c r="N150" s="23">
        <v>1</v>
      </c>
      <c r="O150" s="23">
        <v>0</v>
      </c>
      <c r="R150" s="32">
        <v>42338</v>
      </c>
      <c r="S150" s="23">
        <v>0</v>
      </c>
    </row>
    <row r="151" spans="1:19" ht="16" customHeight="1">
      <c r="A151" s="21">
        <v>149</v>
      </c>
      <c r="B151" s="22">
        <v>36860</v>
      </c>
      <c r="C151" s="23" t="s">
        <v>4810</v>
      </c>
      <c r="D151" s="23" t="s">
        <v>5945</v>
      </c>
      <c r="E151" s="23" t="s">
        <v>5938</v>
      </c>
      <c r="F151" s="23" t="s">
        <v>5946</v>
      </c>
      <c r="G151" s="24"/>
      <c r="H151" s="23" t="s">
        <v>5947</v>
      </c>
      <c r="I151" s="23" t="s">
        <v>4811</v>
      </c>
      <c r="J151" s="23" t="s">
        <v>4805</v>
      </c>
      <c r="K151" s="23" t="s">
        <v>5948</v>
      </c>
      <c r="L151" s="23">
        <v>0</v>
      </c>
      <c r="M151" s="23">
        <v>0</v>
      </c>
      <c r="N151" s="23">
        <v>1</v>
      </c>
      <c r="O151" s="23">
        <v>0</v>
      </c>
      <c r="R151" s="32">
        <v>42369</v>
      </c>
      <c r="S151" s="23">
        <v>1</v>
      </c>
    </row>
    <row r="152" spans="1:19" ht="16" customHeight="1">
      <c r="A152" s="21">
        <v>150</v>
      </c>
      <c r="B152" s="22">
        <v>36889</v>
      </c>
      <c r="C152" s="23" t="s">
        <v>4813</v>
      </c>
      <c r="D152" s="23" t="s">
        <v>5949</v>
      </c>
      <c r="E152" s="23" t="s">
        <v>5941</v>
      </c>
      <c r="F152" s="23" t="s">
        <v>5950</v>
      </c>
      <c r="G152" s="24"/>
      <c r="H152" s="23" t="s">
        <v>5951</v>
      </c>
      <c r="I152" s="23" t="s">
        <v>4814</v>
      </c>
      <c r="J152" s="23" t="s">
        <v>4808</v>
      </c>
      <c r="K152" s="23" t="s">
        <v>5952</v>
      </c>
      <c r="L152" s="23">
        <v>0</v>
      </c>
      <c r="M152" s="23">
        <v>0</v>
      </c>
      <c r="N152" s="23">
        <v>1</v>
      </c>
      <c r="O152" s="23">
        <v>0</v>
      </c>
      <c r="R152" s="32">
        <v>42398</v>
      </c>
      <c r="S152" s="23">
        <v>1</v>
      </c>
    </row>
    <row r="153" spans="1:19" ht="16" customHeight="1">
      <c r="A153" s="21">
        <v>151</v>
      </c>
      <c r="B153" s="22">
        <v>36922</v>
      </c>
      <c r="C153" s="23" t="s">
        <v>4816</v>
      </c>
      <c r="D153" s="23" t="s">
        <v>5953</v>
      </c>
      <c r="E153" s="23" t="s">
        <v>5953</v>
      </c>
      <c r="F153" s="23" t="s">
        <v>4445</v>
      </c>
      <c r="G153" s="24"/>
      <c r="H153" s="23" t="s">
        <v>5954</v>
      </c>
      <c r="I153" s="23" t="s">
        <v>4817</v>
      </c>
      <c r="J153" s="23" t="s">
        <v>4817</v>
      </c>
      <c r="K153" s="23" t="s">
        <v>4445</v>
      </c>
      <c r="L153" s="23">
        <v>2</v>
      </c>
      <c r="M153" s="23">
        <v>1</v>
      </c>
      <c r="N153" s="23">
        <v>0</v>
      </c>
      <c r="O153" s="23">
        <v>0</v>
      </c>
      <c r="R153" s="32">
        <v>42429</v>
      </c>
      <c r="S153" s="23">
        <v>1</v>
      </c>
    </row>
    <row r="154" spans="1:19" ht="16" customHeight="1">
      <c r="A154" s="21">
        <v>152</v>
      </c>
      <c r="B154" s="22">
        <v>36950</v>
      </c>
      <c r="C154" s="23" t="s">
        <v>4818</v>
      </c>
      <c r="D154" s="23" t="s">
        <v>5955</v>
      </c>
      <c r="E154" s="23" t="s">
        <v>5953</v>
      </c>
      <c r="F154" s="23" t="s">
        <v>5956</v>
      </c>
      <c r="G154" s="24"/>
      <c r="H154" s="23" t="s">
        <v>4818</v>
      </c>
      <c r="I154" s="23" t="s">
        <v>4819</v>
      </c>
      <c r="J154" s="23" t="s">
        <v>4817</v>
      </c>
      <c r="K154" s="23" t="s">
        <v>5957</v>
      </c>
      <c r="L154" s="23">
        <v>0</v>
      </c>
      <c r="M154" s="23">
        <v>0</v>
      </c>
      <c r="N154" s="23">
        <v>1</v>
      </c>
      <c r="O154" s="23">
        <v>0</v>
      </c>
      <c r="R154" s="32">
        <v>42460</v>
      </c>
      <c r="S154" s="23">
        <v>0</v>
      </c>
    </row>
    <row r="155" spans="1:19" ht="16" customHeight="1">
      <c r="A155" s="21">
        <v>153</v>
      </c>
      <c r="B155" s="22">
        <v>36980</v>
      </c>
      <c r="C155" s="23" t="s">
        <v>4821</v>
      </c>
      <c r="D155" s="23" t="s">
        <v>5958</v>
      </c>
      <c r="E155" s="23" t="s">
        <v>5953</v>
      </c>
      <c r="F155" s="23" t="s">
        <v>5959</v>
      </c>
      <c r="G155" s="24"/>
      <c r="H155" s="23" t="s">
        <v>5960</v>
      </c>
      <c r="I155" s="23" t="s">
        <v>4822</v>
      </c>
      <c r="J155" s="23" t="s">
        <v>4817</v>
      </c>
      <c r="K155" s="23" t="s">
        <v>5961</v>
      </c>
      <c r="L155" s="23">
        <v>1</v>
      </c>
      <c r="M155" s="23">
        <v>0</v>
      </c>
      <c r="N155" s="23">
        <v>0</v>
      </c>
      <c r="O155" s="23">
        <v>1</v>
      </c>
      <c r="R155" s="32">
        <v>42489</v>
      </c>
      <c r="S155" s="23">
        <v>0</v>
      </c>
    </row>
    <row r="156" spans="1:19" ht="16" customHeight="1">
      <c r="A156" s="21">
        <v>154</v>
      </c>
      <c r="B156" s="22">
        <v>37011</v>
      </c>
      <c r="C156" s="23" t="s">
        <v>4824</v>
      </c>
      <c r="D156" s="23" t="s">
        <v>5962</v>
      </c>
      <c r="E156" s="23" t="s">
        <v>5962</v>
      </c>
      <c r="F156" s="23" t="s">
        <v>4445</v>
      </c>
      <c r="G156" s="24"/>
      <c r="H156" s="23" t="s">
        <v>5963</v>
      </c>
      <c r="I156" s="23" t="s">
        <v>5964</v>
      </c>
      <c r="J156" s="23" t="s">
        <v>5964</v>
      </c>
      <c r="K156" s="23" t="s">
        <v>4445</v>
      </c>
      <c r="L156" s="23">
        <v>2</v>
      </c>
      <c r="M156" s="23">
        <v>1</v>
      </c>
      <c r="N156" s="23">
        <v>0</v>
      </c>
      <c r="O156" s="23">
        <v>0</v>
      </c>
      <c r="R156" s="32">
        <v>42521</v>
      </c>
      <c r="S156" s="23">
        <v>0</v>
      </c>
    </row>
    <row r="157" spans="1:19" ht="16" customHeight="1">
      <c r="A157" s="21">
        <v>155</v>
      </c>
      <c r="B157" s="22">
        <v>37042</v>
      </c>
      <c r="C157" s="23" t="s">
        <v>4826</v>
      </c>
      <c r="D157" s="23" t="s">
        <v>5965</v>
      </c>
      <c r="E157" s="23" t="s">
        <v>5965</v>
      </c>
      <c r="F157" s="23" t="s">
        <v>4445</v>
      </c>
      <c r="G157" s="24"/>
      <c r="H157" s="23" t="s">
        <v>5966</v>
      </c>
      <c r="I157" s="23" t="s">
        <v>4827</v>
      </c>
      <c r="J157" s="23" t="s">
        <v>4827</v>
      </c>
      <c r="K157" s="23" t="s">
        <v>4445</v>
      </c>
      <c r="L157" s="23">
        <v>2</v>
      </c>
      <c r="M157" s="23">
        <v>1</v>
      </c>
      <c r="N157" s="23">
        <v>0</v>
      </c>
      <c r="O157" s="23">
        <v>0</v>
      </c>
      <c r="R157" s="32">
        <v>42551</v>
      </c>
      <c r="S157" s="23">
        <v>0</v>
      </c>
    </row>
    <row r="158" spans="1:19" ht="16" customHeight="1">
      <c r="A158" s="21">
        <v>156</v>
      </c>
      <c r="B158" s="22">
        <v>37071</v>
      </c>
      <c r="C158" s="23" t="s">
        <v>4828</v>
      </c>
      <c r="D158" s="23" t="s">
        <v>5967</v>
      </c>
      <c r="E158" s="23" t="s">
        <v>5965</v>
      </c>
      <c r="F158" s="23" t="s">
        <v>5968</v>
      </c>
      <c r="G158" s="24"/>
      <c r="H158" s="23" t="s">
        <v>5968</v>
      </c>
      <c r="I158" s="23" t="s">
        <v>4829</v>
      </c>
      <c r="J158" s="23" t="s">
        <v>4827</v>
      </c>
      <c r="K158" s="23" t="s">
        <v>5969</v>
      </c>
      <c r="L158" s="23">
        <v>2</v>
      </c>
      <c r="M158" s="23">
        <v>1</v>
      </c>
      <c r="N158" s="23">
        <v>0</v>
      </c>
      <c r="O158" s="23">
        <v>0</v>
      </c>
      <c r="R158" s="32">
        <v>42580</v>
      </c>
      <c r="S158" s="23">
        <v>0</v>
      </c>
    </row>
    <row r="159" spans="1:19" ht="16" customHeight="1">
      <c r="A159" s="21">
        <v>157</v>
      </c>
      <c r="B159" s="22">
        <v>37103</v>
      </c>
      <c r="C159" s="23" t="s">
        <v>4831</v>
      </c>
      <c r="D159" s="23" t="s">
        <v>5970</v>
      </c>
      <c r="E159" s="23" t="s">
        <v>5965</v>
      </c>
      <c r="F159" s="23" t="s">
        <v>5971</v>
      </c>
      <c r="G159" s="24"/>
      <c r="H159" s="23" t="s">
        <v>5972</v>
      </c>
      <c r="I159" s="23" t="s">
        <v>4832</v>
      </c>
      <c r="J159" s="23" t="s">
        <v>4827</v>
      </c>
      <c r="K159" s="23" t="s">
        <v>5973</v>
      </c>
      <c r="L159" s="23">
        <v>0</v>
      </c>
      <c r="M159" s="23">
        <v>0</v>
      </c>
      <c r="N159" s="23">
        <v>1</v>
      </c>
      <c r="O159" s="23">
        <v>0</v>
      </c>
      <c r="R159" s="32">
        <v>42613</v>
      </c>
      <c r="S159" s="23">
        <v>0</v>
      </c>
    </row>
    <row r="160" spans="1:19" ht="16" customHeight="1">
      <c r="A160" s="21">
        <v>158</v>
      </c>
      <c r="B160" s="22">
        <v>37134</v>
      </c>
      <c r="C160" s="23" t="s">
        <v>4834</v>
      </c>
      <c r="D160" s="23" t="s">
        <v>5974</v>
      </c>
      <c r="E160" s="23" t="s">
        <v>5967</v>
      </c>
      <c r="F160" s="23" t="s">
        <v>5975</v>
      </c>
      <c r="G160" s="24"/>
      <c r="H160" s="23" t="s">
        <v>5976</v>
      </c>
      <c r="I160" s="23" t="s">
        <v>4835</v>
      </c>
      <c r="J160" s="23" t="s">
        <v>4829</v>
      </c>
      <c r="K160" s="23" t="s">
        <v>5977</v>
      </c>
      <c r="L160" s="23">
        <v>0</v>
      </c>
      <c r="M160" s="23">
        <v>0</v>
      </c>
      <c r="N160" s="23">
        <v>1</v>
      </c>
      <c r="O160" s="23">
        <v>0</v>
      </c>
      <c r="R160" s="32">
        <v>42643</v>
      </c>
      <c r="S160" s="23">
        <v>0</v>
      </c>
    </row>
    <row r="161" spans="1:19" ht="16" customHeight="1">
      <c r="A161" s="21">
        <v>159</v>
      </c>
      <c r="B161" s="22">
        <v>37162</v>
      </c>
      <c r="C161" s="23" t="s">
        <v>4837</v>
      </c>
      <c r="D161" s="23" t="s">
        <v>5978</v>
      </c>
      <c r="E161" s="23" t="s">
        <v>5970</v>
      </c>
      <c r="F161" s="23" t="s">
        <v>4839</v>
      </c>
      <c r="G161" s="24"/>
      <c r="H161" s="23" t="s">
        <v>5979</v>
      </c>
      <c r="I161" s="23" t="s">
        <v>5980</v>
      </c>
      <c r="J161" s="23" t="s">
        <v>4832</v>
      </c>
      <c r="K161" s="23" t="s">
        <v>4839</v>
      </c>
      <c r="L161" s="23">
        <v>1</v>
      </c>
      <c r="M161" s="23">
        <v>0</v>
      </c>
      <c r="N161" s="23">
        <v>0</v>
      </c>
      <c r="O161" s="23">
        <v>1</v>
      </c>
      <c r="R161" s="32">
        <v>42674</v>
      </c>
      <c r="S161" s="23">
        <v>0</v>
      </c>
    </row>
    <row r="162" spans="1:19" ht="16" customHeight="1">
      <c r="A162" s="21">
        <v>160</v>
      </c>
      <c r="B162" s="22">
        <v>37195</v>
      </c>
      <c r="C162" s="23" t="s">
        <v>4840</v>
      </c>
      <c r="D162" s="23" t="s">
        <v>5981</v>
      </c>
      <c r="E162" s="23" t="s">
        <v>5974</v>
      </c>
      <c r="F162" s="23" t="s">
        <v>5982</v>
      </c>
      <c r="G162" s="24"/>
      <c r="H162" s="23" t="s">
        <v>5983</v>
      </c>
      <c r="I162" s="23" t="s">
        <v>4841</v>
      </c>
      <c r="J162" s="23" t="s">
        <v>4835</v>
      </c>
      <c r="K162" s="23" t="s">
        <v>5984</v>
      </c>
      <c r="L162" s="23">
        <v>0</v>
      </c>
      <c r="M162" s="23">
        <v>0</v>
      </c>
      <c r="N162" s="23">
        <v>1</v>
      </c>
      <c r="O162" s="23">
        <v>0</v>
      </c>
      <c r="R162" s="32">
        <v>42704</v>
      </c>
      <c r="S162" s="23">
        <v>0</v>
      </c>
    </row>
    <row r="163" spans="1:19" ht="16" customHeight="1">
      <c r="A163" s="21">
        <v>161</v>
      </c>
      <c r="B163" s="22">
        <v>37225</v>
      </c>
      <c r="C163" s="23" t="s">
        <v>4843</v>
      </c>
      <c r="D163" s="23" t="s">
        <v>5985</v>
      </c>
      <c r="E163" s="23" t="s">
        <v>5985</v>
      </c>
      <c r="F163" s="23" t="s">
        <v>4445</v>
      </c>
      <c r="G163" s="24"/>
      <c r="H163" s="23" t="s">
        <v>5986</v>
      </c>
      <c r="I163" s="23" t="s">
        <v>4844</v>
      </c>
      <c r="J163" s="23" t="s">
        <v>4844</v>
      </c>
      <c r="K163" s="23" t="s">
        <v>4445</v>
      </c>
      <c r="L163" s="23">
        <v>2</v>
      </c>
      <c r="M163" s="23">
        <v>1</v>
      </c>
      <c r="N163" s="23">
        <v>0</v>
      </c>
      <c r="O163" s="23">
        <v>0</v>
      </c>
      <c r="R163" s="32">
        <v>42734</v>
      </c>
      <c r="S163" s="23">
        <v>0</v>
      </c>
    </row>
    <row r="164" spans="1:19" ht="16" customHeight="1">
      <c r="A164" s="21">
        <v>162</v>
      </c>
      <c r="B164" s="22">
        <v>37256</v>
      </c>
      <c r="C164" s="23" t="s">
        <v>4845</v>
      </c>
      <c r="D164" s="23" t="s">
        <v>5987</v>
      </c>
      <c r="E164" s="23" t="s">
        <v>5987</v>
      </c>
      <c r="F164" s="23" t="s">
        <v>4445</v>
      </c>
      <c r="G164" s="24"/>
      <c r="H164" s="23" t="s">
        <v>5988</v>
      </c>
      <c r="I164" s="23" t="s">
        <v>4846</v>
      </c>
      <c r="J164" s="23" t="s">
        <v>4846</v>
      </c>
      <c r="K164" s="23" t="s">
        <v>4445</v>
      </c>
      <c r="L164" s="23">
        <v>2</v>
      </c>
      <c r="M164" s="23">
        <v>1</v>
      </c>
      <c r="N164" s="23">
        <v>0</v>
      </c>
      <c r="O164" s="23">
        <v>0</v>
      </c>
      <c r="R164" s="32">
        <v>42766</v>
      </c>
      <c r="S164" s="23">
        <v>0</v>
      </c>
    </row>
    <row r="165" spans="1:19" ht="16" customHeight="1">
      <c r="A165" s="21">
        <v>163</v>
      </c>
      <c r="B165" s="22">
        <v>37287</v>
      </c>
      <c r="C165" s="23" t="s">
        <v>4847</v>
      </c>
      <c r="D165" s="23" t="s">
        <v>5989</v>
      </c>
      <c r="E165" s="23" t="s">
        <v>5987</v>
      </c>
      <c r="F165" s="23" t="s">
        <v>5990</v>
      </c>
      <c r="G165" s="24"/>
      <c r="H165" s="23" t="s">
        <v>5991</v>
      </c>
      <c r="I165" s="23" t="s">
        <v>4848</v>
      </c>
      <c r="J165" s="23" t="s">
        <v>4846</v>
      </c>
      <c r="K165" s="23" t="s">
        <v>5991</v>
      </c>
      <c r="L165" s="23">
        <v>2</v>
      </c>
      <c r="M165" s="23">
        <v>1</v>
      </c>
      <c r="N165" s="23">
        <v>0</v>
      </c>
      <c r="O165" s="23">
        <v>0</v>
      </c>
      <c r="R165" s="32">
        <v>42794</v>
      </c>
      <c r="S165" s="23">
        <v>0</v>
      </c>
    </row>
    <row r="166" spans="1:19" ht="16" customHeight="1">
      <c r="A166" s="21">
        <v>164</v>
      </c>
      <c r="B166" s="22">
        <v>37315</v>
      </c>
      <c r="C166" s="23" t="s">
        <v>4850</v>
      </c>
      <c r="D166" s="23" t="s">
        <v>5992</v>
      </c>
      <c r="E166" s="23" t="s">
        <v>5987</v>
      </c>
      <c r="F166" s="23" t="s">
        <v>5993</v>
      </c>
      <c r="G166" s="24"/>
      <c r="H166" s="23" t="s">
        <v>5994</v>
      </c>
      <c r="I166" s="23" t="s">
        <v>4851</v>
      </c>
      <c r="J166" s="23" t="s">
        <v>4846</v>
      </c>
      <c r="K166" s="23" t="s">
        <v>5995</v>
      </c>
      <c r="L166" s="23">
        <v>0</v>
      </c>
      <c r="M166" s="23">
        <v>0</v>
      </c>
      <c r="N166" s="23">
        <v>1</v>
      </c>
      <c r="O166" s="23">
        <v>0</v>
      </c>
      <c r="R166" s="32">
        <v>42825</v>
      </c>
      <c r="S166" s="23">
        <v>0</v>
      </c>
    </row>
    <row r="167" spans="1:19" ht="16" customHeight="1">
      <c r="A167" s="21">
        <v>165</v>
      </c>
      <c r="B167" s="22">
        <v>37344</v>
      </c>
      <c r="C167" s="23" t="s">
        <v>4853</v>
      </c>
      <c r="D167" s="23" t="s">
        <v>5996</v>
      </c>
      <c r="E167" s="23" t="s">
        <v>5996</v>
      </c>
      <c r="F167" s="23" t="s">
        <v>4445</v>
      </c>
      <c r="G167" s="24"/>
      <c r="H167" s="23" t="s">
        <v>5997</v>
      </c>
      <c r="I167" s="23" t="s">
        <v>4854</v>
      </c>
      <c r="J167" s="23" t="s">
        <v>4854</v>
      </c>
      <c r="K167" s="23" t="s">
        <v>4445</v>
      </c>
      <c r="L167" s="23">
        <v>2</v>
      </c>
      <c r="M167" s="23">
        <v>1</v>
      </c>
      <c r="N167" s="23">
        <v>0</v>
      </c>
      <c r="O167" s="23">
        <v>0</v>
      </c>
      <c r="R167" s="32">
        <v>42853</v>
      </c>
      <c r="S167" s="23">
        <v>0</v>
      </c>
    </row>
    <row r="168" spans="1:19" ht="16" customHeight="1">
      <c r="A168" s="21">
        <v>166</v>
      </c>
      <c r="B168" s="22">
        <v>37376</v>
      </c>
      <c r="C168" s="23" t="s">
        <v>4855</v>
      </c>
      <c r="D168" s="23" t="s">
        <v>5998</v>
      </c>
      <c r="E168" s="23" t="s">
        <v>5996</v>
      </c>
      <c r="F168" s="23" t="s">
        <v>4855</v>
      </c>
      <c r="G168" s="24"/>
      <c r="H168" s="23" t="s">
        <v>5999</v>
      </c>
      <c r="I168" s="23" t="s">
        <v>4856</v>
      </c>
      <c r="J168" s="23" t="s">
        <v>4854</v>
      </c>
      <c r="K168" s="23" t="s">
        <v>6000</v>
      </c>
      <c r="L168" s="23">
        <v>0</v>
      </c>
      <c r="M168" s="23">
        <v>0</v>
      </c>
      <c r="N168" s="23">
        <v>1</v>
      </c>
      <c r="O168" s="23">
        <v>0</v>
      </c>
      <c r="R168" s="32">
        <v>42886</v>
      </c>
      <c r="S168" s="23">
        <v>0</v>
      </c>
    </row>
    <row r="169" spans="1:19" ht="16" customHeight="1">
      <c r="A169" s="21">
        <v>167</v>
      </c>
      <c r="B169" s="22">
        <v>37407</v>
      </c>
      <c r="C169" s="23" t="s">
        <v>4858</v>
      </c>
      <c r="D169" s="23" t="s">
        <v>6001</v>
      </c>
      <c r="E169" s="23" t="s">
        <v>5996</v>
      </c>
      <c r="F169" s="23" t="s">
        <v>6002</v>
      </c>
      <c r="G169" s="24"/>
      <c r="H169" s="23" t="s">
        <v>6003</v>
      </c>
      <c r="I169" s="23" t="s">
        <v>4859</v>
      </c>
      <c r="J169" s="23" t="s">
        <v>4854</v>
      </c>
      <c r="K169" s="23" t="s">
        <v>6004</v>
      </c>
      <c r="L169" s="23">
        <v>0</v>
      </c>
      <c r="M169" s="23">
        <v>0</v>
      </c>
      <c r="N169" s="23">
        <v>1</v>
      </c>
      <c r="O169" s="23">
        <v>0</v>
      </c>
      <c r="R169" s="32">
        <v>42916</v>
      </c>
      <c r="S169" s="23">
        <v>0</v>
      </c>
    </row>
    <row r="170" spans="1:19" ht="16" customHeight="1">
      <c r="A170" s="21">
        <v>168</v>
      </c>
      <c r="B170" s="22">
        <v>37435</v>
      </c>
      <c r="C170" s="23" t="s">
        <v>4861</v>
      </c>
      <c r="D170" s="23" t="s">
        <v>6005</v>
      </c>
      <c r="E170" s="23" t="s">
        <v>5998</v>
      </c>
      <c r="F170" s="23" t="s">
        <v>6006</v>
      </c>
      <c r="G170" s="24"/>
      <c r="H170" s="23" t="s">
        <v>6007</v>
      </c>
      <c r="I170" s="23" t="s">
        <v>4862</v>
      </c>
      <c r="J170" s="23" t="s">
        <v>4856</v>
      </c>
      <c r="K170" s="23" t="s">
        <v>6008</v>
      </c>
      <c r="L170" s="23">
        <v>0</v>
      </c>
      <c r="M170" s="23">
        <v>0</v>
      </c>
      <c r="N170" s="23">
        <v>1</v>
      </c>
      <c r="O170" s="23">
        <v>0</v>
      </c>
      <c r="R170" s="32">
        <v>42947</v>
      </c>
      <c r="S170" s="23">
        <v>0</v>
      </c>
    </row>
    <row r="171" spans="1:19" ht="16" customHeight="1">
      <c r="A171" s="21">
        <v>169</v>
      </c>
      <c r="B171" s="22">
        <v>37468</v>
      </c>
      <c r="C171" s="23" t="s">
        <v>4864</v>
      </c>
      <c r="D171" s="23" t="s">
        <v>6009</v>
      </c>
      <c r="E171" s="23" t="s">
        <v>6001</v>
      </c>
      <c r="F171" s="23" t="s">
        <v>6010</v>
      </c>
      <c r="G171" s="24"/>
      <c r="H171" s="23" t="s">
        <v>6011</v>
      </c>
      <c r="I171" s="23" t="s">
        <v>4865</v>
      </c>
      <c r="J171" s="23" t="s">
        <v>4859</v>
      </c>
      <c r="K171" s="23" t="s">
        <v>6012</v>
      </c>
      <c r="L171" s="23">
        <v>1</v>
      </c>
      <c r="M171" s="23">
        <v>0</v>
      </c>
      <c r="N171" s="23">
        <v>0</v>
      </c>
      <c r="O171" s="23">
        <v>1</v>
      </c>
      <c r="R171" s="32">
        <v>42978</v>
      </c>
      <c r="S171" s="23">
        <v>0</v>
      </c>
    </row>
    <row r="172" spans="1:19" ht="16" customHeight="1">
      <c r="A172" s="21">
        <v>170</v>
      </c>
      <c r="B172" s="22">
        <v>37498</v>
      </c>
      <c r="C172" s="23" t="s">
        <v>4867</v>
      </c>
      <c r="D172" s="23" t="s">
        <v>6013</v>
      </c>
      <c r="E172" s="23" t="s">
        <v>6005</v>
      </c>
      <c r="F172" s="23" t="s">
        <v>6014</v>
      </c>
      <c r="G172" s="24"/>
      <c r="H172" s="23" t="s">
        <v>6015</v>
      </c>
      <c r="I172" s="23" t="s">
        <v>4868</v>
      </c>
      <c r="J172" s="23" t="s">
        <v>4862</v>
      </c>
      <c r="K172" s="23" t="s">
        <v>6016</v>
      </c>
      <c r="L172" s="23">
        <v>0</v>
      </c>
      <c r="M172" s="23">
        <v>0</v>
      </c>
      <c r="N172" s="23">
        <v>1</v>
      </c>
      <c r="O172" s="23">
        <v>0</v>
      </c>
      <c r="R172" s="32">
        <v>43007</v>
      </c>
      <c r="S172" s="23">
        <v>0</v>
      </c>
    </row>
    <row r="173" spans="1:19" ht="16" customHeight="1">
      <c r="A173" s="21">
        <v>171</v>
      </c>
      <c r="B173" s="22">
        <v>37529</v>
      </c>
      <c r="C173" s="23" t="s">
        <v>4870</v>
      </c>
      <c r="D173" s="23" t="s">
        <v>6017</v>
      </c>
      <c r="E173" s="23" t="s">
        <v>6013</v>
      </c>
      <c r="F173" s="23" t="s">
        <v>6018</v>
      </c>
      <c r="G173" s="24"/>
      <c r="H173" s="23" t="s">
        <v>6019</v>
      </c>
      <c r="I173" s="23" t="s">
        <v>6020</v>
      </c>
      <c r="J173" s="23" t="s">
        <v>4868</v>
      </c>
      <c r="K173" s="23" t="s">
        <v>6021</v>
      </c>
      <c r="L173" s="23">
        <v>1</v>
      </c>
      <c r="M173" s="23">
        <v>0</v>
      </c>
      <c r="N173" s="23">
        <v>0</v>
      </c>
      <c r="O173" s="23">
        <v>1</v>
      </c>
      <c r="R173" s="32">
        <v>43039</v>
      </c>
      <c r="S173" s="23">
        <v>0</v>
      </c>
    </row>
    <row r="174" spans="1:19" ht="16" customHeight="1">
      <c r="A174" s="21">
        <v>172</v>
      </c>
      <c r="B174" s="22">
        <v>37560</v>
      </c>
      <c r="C174" s="23" t="s">
        <v>4873</v>
      </c>
      <c r="D174" s="23" t="s">
        <v>6022</v>
      </c>
      <c r="E174" s="23" t="s">
        <v>6013</v>
      </c>
      <c r="F174" s="23" t="s">
        <v>6023</v>
      </c>
      <c r="G174" s="24"/>
      <c r="H174" s="23" t="s">
        <v>6024</v>
      </c>
      <c r="I174" s="23" t="s">
        <v>4874</v>
      </c>
      <c r="J174" s="23" t="s">
        <v>4868</v>
      </c>
      <c r="K174" s="23" t="s">
        <v>6025</v>
      </c>
      <c r="L174" s="23">
        <v>0</v>
      </c>
      <c r="M174" s="23">
        <v>0</v>
      </c>
      <c r="N174" s="23">
        <v>1</v>
      </c>
      <c r="O174" s="23">
        <v>0</v>
      </c>
      <c r="R174" s="32">
        <v>43069</v>
      </c>
      <c r="S174" s="23">
        <v>0</v>
      </c>
    </row>
    <row r="175" spans="1:19" ht="16" customHeight="1">
      <c r="A175" s="21">
        <v>173</v>
      </c>
      <c r="B175" s="22">
        <v>37589</v>
      </c>
      <c r="C175" s="23" t="s">
        <v>4876</v>
      </c>
      <c r="D175" s="23" t="s">
        <v>6026</v>
      </c>
      <c r="E175" s="23" t="s">
        <v>6026</v>
      </c>
      <c r="F175" s="23" t="s">
        <v>4445</v>
      </c>
      <c r="G175" s="24"/>
      <c r="H175" s="23" t="s">
        <v>6027</v>
      </c>
      <c r="I175" s="23" t="s">
        <v>4877</v>
      </c>
      <c r="J175" s="23" t="s">
        <v>4877</v>
      </c>
      <c r="K175" s="23" t="s">
        <v>4445</v>
      </c>
      <c r="L175" s="23">
        <v>2</v>
      </c>
      <c r="M175" s="23">
        <v>1</v>
      </c>
      <c r="N175" s="23">
        <v>0</v>
      </c>
      <c r="O175" s="23">
        <v>0</v>
      </c>
      <c r="R175" s="32">
        <v>43098</v>
      </c>
      <c r="S175" s="23">
        <v>0</v>
      </c>
    </row>
    <row r="176" spans="1:19" ht="16" customHeight="1">
      <c r="A176" s="21">
        <v>174</v>
      </c>
      <c r="B176" s="22">
        <v>37621</v>
      </c>
      <c r="C176" s="23" t="s">
        <v>4878</v>
      </c>
      <c r="D176" s="23" t="s">
        <v>6028</v>
      </c>
      <c r="E176" s="23" t="s">
        <v>6026</v>
      </c>
      <c r="F176" s="23" t="s">
        <v>6029</v>
      </c>
      <c r="G176" s="24"/>
      <c r="H176" s="23" t="s">
        <v>6030</v>
      </c>
      <c r="I176" s="23" t="s">
        <v>4879</v>
      </c>
      <c r="J176" s="23" t="s">
        <v>4877</v>
      </c>
      <c r="K176" s="23" t="s">
        <v>6030</v>
      </c>
      <c r="L176" s="23">
        <v>0</v>
      </c>
      <c r="M176" s="23">
        <v>0</v>
      </c>
      <c r="N176" s="23">
        <v>1</v>
      </c>
      <c r="O176" s="23">
        <v>0</v>
      </c>
      <c r="R176" s="32">
        <v>43131</v>
      </c>
      <c r="S176" s="23">
        <v>0</v>
      </c>
    </row>
    <row r="177" spans="1:19" ht="16" customHeight="1">
      <c r="A177" s="21">
        <v>175</v>
      </c>
      <c r="B177" s="22">
        <v>37652</v>
      </c>
      <c r="C177" s="23" t="s">
        <v>4880</v>
      </c>
      <c r="D177" s="23" t="s">
        <v>6031</v>
      </c>
      <c r="E177" s="23" t="s">
        <v>6026</v>
      </c>
      <c r="F177" s="23" t="s">
        <v>6032</v>
      </c>
      <c r="G177" s="24"/>
      <c r="H177" s="23" t="s">
        <v>4880</v>
      </c>
      <c r="I177" s="23" t="s">
        <v>4881</v>
      </c>
      <c r="J177" s="23" t="s">
        <v>4877</v>
      </c>
      <c r="K177" s="23" t="s">
        <v>4882</v>
      </c>
      <c r="L177" s="23">
        <v>0</v>
      </c>
      <c r="M177" s="23">
        <v>0</v>
      </c>
      <c r="N177" s="23">
        <v>1</v>
      </c>
      <c r="O177" s="23">
        <v>0</v>
      </c>
      <c r="R177" s="32">
        <v>43159</v>
      </c>
      <c r="S177" s="23">
        <v>0</v>
      </c>
    </row>
    <row r="178" spans="1:19" ht="16" customHeight="1">
      <c r="A178" s="21">
        <v>176</v>
      </c>
      <c r="B178" s="22">
        <v>37680</v>
      </c>
      <c r="C178" s="23" t="s">
        <v>4883</v>
      </c>
      <c r="D178" s="23" t="s">
        <v>6033</v>
      </c>
      <c r="E178" s="23" t="s">
        <v>6028</v>
      </c>
      <c r="F178" s="23" t="s">
        <v>6034</v>
      </c>
      <c r="G178" s="24"/>
      <c r="H178" s="23" t="s">
        <v>6035</v>
      </c>
      <c r="I178" s="23" t="s">
        <v>4884</v>
      </c>
      <c r="J178" s="23" t="s">
        <v>4879</v>
      </c>
      <c r="K178" s="23" t="s">
        <v>6036</v>
      </c>
      <c r="L178" s="23">
        <v>0</v>
      </c>
      <c r="M178" s="23">
        <v>0</v>
      </c>
      <c r="N178" s="23">
        <v>1</v>
      </c>
      <c r="O178" s="23">
        <v>0</v>
      </c>
      <c r="R178" s="32">
        <v>43189</v>
      </c>
      <c r="S178" s="23">
        <v>0</v>
      </c>
    </row>
    <row r="179" spans="1:19" ht="16" customHeight="1">
      <c r="A179" s="21">
        <v>177</v>
      </c>
      <c r="B179" s="22">
        <v>37711</v>
      </c>
      <c r="C179" s="23" t="s">
        <v>4886</v>
      </c>
      <c r="D179" s="23" t="s">
        <v>6037</v>
      </c>
      <c r="E179" s="23" t="s">
        <v>6031</v>
      </c>
      <c r="F179" s="23" t="s">
        <v>6038</v>
      </c>
      <c r="G179" s="24"/>
      <c r="H179" s="23" t="s">
        <v>6039</v>
      </c>
      <c r="I179" s="23" t="s">
        <v>4887</v>
      </c>
      <c r="J179" s="23" t="s">
        <v>4881</v>
      </c>
      <c r="K179" s="23" t="s">
        <v>6040</v>
      </c>
      <c r="L179" s="23">
        <v>2</v>
      </c>
      <c r="M179" s="23">
        <v>1</v>
      </c>
      <c r="N179" s="23">
        <v>0</v>
      </c>
      <c r="O179" s="23">
        <v>0</v>
      </c>
      <c r="R179" s="32">
        <v>43220</v>
      </c>
      <c r="S179" s="23">
        <v>0</v>
      </c>
    </row>
    <row r="180" spans="1:19" ht="16" customHeight="1">
      <c r="A180" s="21">
        <v>178</v>
      </c>
      <c r="B180" s="22">
        <v>37741</v>
      </c>
      <c r="C180" s="23" t="s">
        <v>4889</v>
      </c>
      <c r="D180" s="23" t="s">
        <v>6041</v>
      </c>
      <c r="E180" s="23" t="s">
        <v>6041</v>
      </c>
      <c r="F180" s="23" t="s">
        <v>4445</v>
      </c>
      <c r="G180" s="24"/>
      <c r="H180" s="23" t="s">
        <v>6042</v>
      </c>
      <c r="I180" s="23" t="s">
        <v>4890</v>
      </c>
      <c r="J180" s="23" t="s">
        <v>4890</v>
      </c>
      <c r="K180" s="23" t="s">
        <v>4445</v>
      </c>
      <c r="L180" s="23">
        <v>2</v>
      </c>
      <c r="M180" s="23">
        <v>1</v>
      </c>
      <c r="N180" s="23">
        <v>0</v>
      </c>
      <c r="O180" s="23">
        <v>0</v>
      </c>
      <c r="R180" s="32">
        <v>43251</v>
      </c>
      <c r="S180" s="23">
        <v>0</v>
      </c>
    </row>
    <row r="181" spans="1:19" ht="16" customHeight="1">
      <c r="A181" s="21">
        <v>179</v>
      </c>
      <c r="B181" s="22">
        <v>37771</v>
      </c>
      <c r="C181" s="23" t="s">
        <v>4891</v>
      </c>
      <c r="D181" s="23" t="s">
        <v>6043</v>
      </c>
      <c r="E181" s="23" t="s">
        <v>6043</v>
      </c>
      <c r="F181" s="23" t="s">
        <v>4445</v>
      </c>
      <c r="G181" s="24"/>
      <c r="H181" s="23" t="s">
        <v>6044</v>
      </c>
      <c r="I181" s="23" t="s">
        <v>4892</v>
      </c>
      <c r="J181" s="23" t="s">
        <v>4892</v>
      </c>
      <c r="K181" s="23" t="s">
        <v>4445</v>
      </c>
      <c r="L181" s="23">
        <v>2</v>
      </c>
      <c r="M181" s="23">
        <v>1</v>
      </c>
      <c r="N181" s="23">
        <v>0</v>
      </c>
      <c r="O181" s="23">
        <v>0</v>
      </c>
      <c r="R181" s="32">
        <v>43280</v>
      </c>
      <c r="S181" s="23">
        <v>0</v>
      </c>
    </row>
    <row r="182" spans="1:19" ht="16" customHeight="1">
      <c r="A182" s="21">
        <v>180</v>
      </c>
      <c r="B182" s="22">
        <v>37802</v>
      </c>
      <c r="C182" s="23" t="s">
        <v>4893</v>
      </c>
      <c r="D182" s="23" t="s">
        <v>6045</v>
      </c>
      <c r="E182" s="23" t="s">
        <v>6045</v>
      </c>
      <c r="F182" s="23" t="s">
        <v>4445</v>
      </c>
      <c r="G182" s="24"/>
      <c r="H182" s="23" t="s">
        <v>6046</v>
      </c>
      <c r="I182" s="23" t="s">
        <v>4894</v>
      </c>
      <c r="J182" s="23" t="s">
        <v>4894</v>
      </c>
      <c r="K182" s="23" t="s">
        <v>4445</v>
      </c>
      <c r="L182" s="23">
        <v>2</v>
      </c>
      <c r="M182" s="23">
        <v>1</v>
      </c>
      <c r="N182" s="23">
        <v>0</v>
      </c>
      <c r="O182" s="23">
        <v>0</v>
      </c>
      <c r="R182" s="32">
        <v>43312</v>
      </c>
      <c r="S182" s="23">
        <v>0</v>
      </c>
    </row>
    <row r="183" spans="1:19" ht="16" customHeight="1">
      <c r="A183" s="21">
        <v>181</v>
      </c>
      <c r="B183" s="22">
        <v>37833</v>
      </c>
      <c r="C183" s="23" t="s">
        <v>4895</v>
      </c>
      <c r="D183" s="23" t="s">
        <v>6047</v>
      </c>
      <c r="E183" s="23" t="s">
        <v>6047</v>
      </c>
      <c r="F183" s="23" t="s">
        <v>4445</v>
      </c>
      <c r="G183" s="24"/>
      <c r="H183" s="23" t="s">
        <v>6048</v>
      </c>
      <c r="I183" s="23" t="s">
        <v>4896</v>
      </c>
      <c r="J183" s="23" t="s">
        <v>4896</v>
      </c>
      <c r="K183" s="23" t="s">
        <v>4445</v>
      </c>
      <c r="L183" s="23">
        <v>2</v>
      </c>
      <c r="M183" s="23">
        <v>1</v>
      </c>
      <c r="N183" s="23">
        <v>0</v>
      </c>
      <c r="O183" s="23">
        <v>0</v>
      </c>
      <c r="R183" s="32">
        <v>43343</v>
      </c>
      <c r="S183" s="23">
        <v>0</v>
      </c>
    </row>
    <row r="184" spans="1:19" ht="16" customHeight="1">
      <c r="A184" s="21">
        <v>182</v>
      </c>
      <c r="B184" s="22">
        <v>37862</v>
      </c>
      <c r="C184" s="23" t="s">
        <v>4897</v>
      </c>
      <c r="D184" s="23" t="s">
        <v>6049</v>
      </c>
      <c r="E184" s="23" t="s">
        <v>6049</v>
      </c>
      <c r="F184" s="23" t="s">
        <v>4445</v>
      </c>
      <c r="G184" s="24"/>
      <c r="H184" s="23" t="s">
        <v>6050</v>
      </c>
      <c r="I184" s="23" t="s">
        <v>4898</v>
      </c>
      <c r="J184" s="23" t="s">
        <v>4898</v>
      </c>
      <c r="K184" s="23" t="s">
        <v>4445</v>
      </c>
      <c r="L184" s="23">
        <v>2</v>
      </c>
      <c r="M184" s="23">
        <v>1</v>
      </c>
      <c r="N184" s="23">
        <v>0</v>
      </c>
      <c r="O184" s="23">
        <v>0</v>
      </c>
      <c r="R184" s="32">
        <v>43371</v>
      </c>
      <c r="S184" s="23">
        <v>0</v>
      </c>
    </row>
    <row r="185" spans="1:19" ht="16" customHeight="1">
      <c r="A185" s="21">
        <v>183</v>
      </c>
      <c r="B185" s="22">
        <v>37894</v>
      </c>
      <c r="C185" s="23" t="s">
        <v>4899</v>
      </c>
      <c r="D185" s="23" t="s">
        <v>6051</v>
      </c>
      <c r="E185" s="23" t="s">
        <v>6049</v>
      </c>
      <c r="F185" s="23" t="s">
        <v>6052</v>
      </c>
      <c r="G185" s="24"/>
      <c r="H185" s="23" t="s">
        <v>6053</v>
      </c>
      <c r="I185" s="23" t="s">
        <v>4900</v>
      </c>
      <c r="J185" s="23" t="s">
        <v>4898</v>
      </c>
      <c r="K185" s="23" t="s">
        <v>6054</v>
      </c>
      <c r="L185" s="23">
        <v>2</v>
      </c>
      <c r="M185" s="23">
        <v>1</v>
      </c>
      <c r="N185" s="23">
        <v>0</v>
      </c>
      <c r="O185" s="23">
        <v>0</v>
      </c>
      <c r="R185" s="32">
        <v>43404</v>
      </c>
      <c r="S185" s="23">
        <v>0</v>
      </c>
    </row>
    <row r="186" spans="1:19" ht="16" customHeight="1">
      <c r="A186" s="21">
        <v>184</v>
      </c>
      <c r="B186" s="22">
        <v>37925</v>
      </c>
      <c r="C186" s="23" t="s">
        <v>4902</v>
      </c>
      <c r="D186" s="23" t="s">
        <v>6055</v>
      </c>
      <c r="E186" s="23" t="s">
        <v>6055</v>
      </c>
      <c r="F186" s="23" t="s">
        <v>4445</v>
      </c>
      <c r="G186" s="24"/>
      <c r="H186" s="23" t="s">
        <v>6056</v>
      </c>
      <c r="I186" s="23" t="s">
        <v>6057</v>
      </c>
      <c r="J186" s="23" t="s">
        <v>6057</v>
      </c>
      <c r="K186" s="23" t="s">
        <v>4445</v>
      </c>
      <c r="L186" s="23">
        <v>2</v>
      </c>
      <c r="M186" s="23">
        <v>1</v>
      </c>
      <c r="N186" s="23">
        <v>0</v>
      </c>
      <c r="O186" s="23">
        <v>0</v>
      </c>
      <c r="R186" s="32">
        <v>43434</v>
      </c>
      <c r="S186" s="23">
        <v>1</v>
      </c>
    </row>
    <row r="187" spans="1:19" ht="16" customHeight="1">
      <c r="A187" s="21">
        <v>185</v>
      </c>
      <c r="B187" s="22">
        <v>37953</v>
      </c>
      <c r="C187" s="23" t="s">
        <v>4904</v>
      </c>
      <c r="D187" s="23" t="s">
        <v>6058</v>
      </c>
      <c r="E187" s="23" t="s">
        <v>6058</v>
      </c>
      <c r="F187" s="23" t="s">
        <v>4445</v>
      </c>
      <c r="G187" s="24"/>
      <c r="H187" s="23" t="s">
        <v>6059</v>
      </c>
      <c r="I187" s="23" t="s">
        <v>4905</v>
      </c>
      <c r="J187" s="23" t="s">
        <v>4905</v>
      </c>
      <c r="K187" s="23" t="s">
        <v>4445</v>
      </c>
      <c r="L187" s="23">
        <v>2</v>
      </c>
      <c r="M187" s="23">
        <v>1</v>
      </c>
      <c r="N187" s="23">
        <v>0</v>
      </c>
      <c r="O187" s="23">
        <v>0</v>
      </c>
      <c r="R187" s="32">
        <v>43465</v>
      </c>
      <c r="S187" s="23">
        <v>1</v>
      </c>
    </row>
    <row r="188" spans="1:19" ht="16" customHeight="1">
      <c r="A188" s="21">
        <v>186</v>
      </c>
      <c r="B188" s="22">
        <v>37986</v>
      </c>
      <c r="C188" s="23" t="s">
        <v>4906</v>
      </c>
      <c r="D188" s="23" t="s">
        <v>6060</v>
      </c>
      <c r="E188" s="23" t="s">
        <v>6060</v>
      </c>
      <c r="F188" s="23" t="s">
        <v>4445</v>
      </c>
      <c r="G188" s="24"/>
      <c r="H188" s="23" t="s">
        <v>6061</v>
      </c>
      <c r="I188" s="23" t="s">
        <v>4907</v>
      </c>
      <c r="J188" s="23" t="s">
        <v>4907</v>
      </c>
      <c r="K188" s="23" t="s">
        <v>4445</v>
      </c>
      <c r="L188" s="23">
        <v>2</v>
      </c>
      <c r="M188" s="23">
        <v>1</v>
      </c>
      <c r="N188" s="23">
        <v>0</v>
      </c>
      <c r="O188" s="23">
        <v>0</v>
      </c>
      <c r="R188" s="32">
        <v>43496</v>
      </c>
      <c r="S188" s="23">
        <v>0</v>
      </c>
    </row>
    <row r="189" spans="1:19" ht="16" customHeight="1">
      <c r="A189" s="21">
        <v>187</v>
      </c>
      <c r="B189" s="22">
        <v>38016</v>
      </c>
      <c r="C189" s="23" t="s">
        <v>4908</v>
      </c>
      <c r="D189" s="23" t="s">
        <v>6062</v>
      </c>
      <c r="E189" s="23" t="s">
        <v>6062</v>
      </c>
      <c r="F189" s="23" t="s">
        <v>4445</v>
      </c>
      <c r="G189" s="24"/>
      <c r="H189" s="23" t="s">
        <v>6063</v>
      </c>
      <c r="I189" s="23" t="s">
        <v>4909</v>
      </c>
      <c r="J189" s="23" t="s">
        <v>4909</v>
      </c>
      <c r="K189" s="23" t="s">
        <v>4445</v>
      </c>
      <c r="L189" s="23">
        <v>2</v>
      </c>
      <c r="M189" s="23">
        <v>1</v>
      </c>
      <c r="N189" s="23">
        <v>0</v>
      </c>
      <c r="O189" s="23">
        <v>0</v>
      </c>
      <c r="R189" s="32">
        <v>43524</v>
      </c>
      <c r="S189" s="23">
        <v>0</v>
      </c>
    </row>
    <row r="190" spans="1:19" ht="16" customHeight="1">
      <c r="A190" s="21">
        <v>188</v>
      </c>
      <c r="B190" s="22">
        <v>38044</v>
      </c>
      <c r="C190" s="23" t="s">
        <v>4910</v>
      </c>
      <c r="D190" s="23" t="s">
        <v>6064</v>
      </c>
      <c r="E190" s="23" t="s">
        <v>6064</v>
      </c>
      <c r="F190" s="23" t="s">
        <v>4445</v>
      </c>
      <c r="G190" s="24"/>
      <c r="H190" s="23" t="s">
        <v>6065</v>
      </c>
      <c r="I190" s="23" t="s">
        <v>4911</v>
      </c>
      <c r="J190" s="23" t="s">
        <v>4911</v>
      </c>
      <c r="K190" s="23" t="s">
        <v>4445</v>
      </c>
      <c r="L190" s="23">
        <v>2</v>
      </c>
      <c r="M190" s="23">
        <v>1</v>
      </c>
      <c r="N190" s="23">
        <v>0</v>
      </c>
      <c r="O190" s="23">
        <v>0</v>
      </c>
      <c r="R190" s="32">
        <v>43553</v>
      </c>
      <c r="S190" s="23">
        <v>0</v>
      </c>
    </row>
    <row r="191" spans="1:19" ht="16" customHeight="1">
      <c r="A191" s="21">
        <v>189</v>
      </c>
      <c r="B191" s="22">
        <v>38077</v>
      </c>
      <c r="C191" s="23" t="s">
        <v>4912</v>
      </c>
      <c r="D191" s="23" t="s">
        <v>6066</v>
      </c>
      <c r="E191" s="23" t="s">
        <v>6064</v>
      </c>
      <c r="F191" s="23" t="s">
        <v>6067</v>
      </c>
      <c r="G191" s="24"/>
      <c r="H191" s="23" t="s">
        <v>6068</v>
      </c>
      <c r="I191" s="23" t="s">
        <v>4913</v>
      </c>
      <c r="J191" s="23" t="s">
        <v>4911</v>
      </c>
      <c r="K191" s="23" t="s">
        <v>6068</v>
      </c>
      <c r="L191" s="23">
        <v>2</v>
      </c>
      <c r="M191" s="23">
        <v>1</v>
      </c>
      <c r="N191" s="23">
        <v>0</v>
      </c>
      <c r="O191" s="23">
        <v>0</v>
      </c>
      <c r="R191" s="32">
        <v>43585</v>
      </c>
      <c r="S191" s="23">
        <v>0</v>
      </c>
    </row>
    <row r="192" spans="1:19" ht="16" customHeight="1">
      <c r="A192" s="21">
        <v>190</v>
      </c>
      <c r="B192" s="22">
        <v>38107</v>
      </c>
      <c r="C192" s="23" t="s">
        <v>4914</v>
      </c>
      <c r="D192" s="23" t="s">
        <v>6069</v>
      </c>
      <c r="E192" s="23" t="s">
        <v>6064</v>
      </c>
      <c r="F192" s="23" t="s">
        <v>6070</v>
      </c>
      <c r="G192" s="24"/>
      <c r="H192" s="23" t="s">
        <v>6071</v>
      </c>
      <c r="I192" s="23" t="s">
        <v>4915</v>
      </c>
      <c r="J192" s="23" t="s">
        <v>4911</v>
      </c>
      <c r="K192" s="23" t="s">
        <v>6072</v>
      </c>
      <c r="L192" s="23">
        <v>0</v>
      </c>
      <c r="M192" s="23">
        <v>0</v>
      </c>
      <c r="N192" s="23">
        <v>1</v>
      </c>
      <c r="O192" s="23">
        <v>0</v>
      </c>
      <c r="R192" s="32">
        <v>43616</v>
      </c>
      <c r="S192" s="23">
        <v>0</v>
      </c>
    </row>
    <row r="193" spans="1:19" ht="16" customHeight="1">
      <c r="A193" s="21">
        <v>191</v>
      </c>
      <c r="B193" s="22">
        <v>38138</v>
      </c>
      <c r="C193" s="23" t="s">
        <v>4917</v>
      </c>
      <c r="D193" s="23" t="s">
        <v>6073</v>
      </c>
      <c r="E193" s="23" t="s">
        <v>6066</v>
      </c>
      <c r="F193" s="23" t="s">
        <v>6074</v>
      </c>
      <c r="G193" s="24"/>
      <c r="H193" s="23" t="s">
        <v>6075</v>
      </c>
      <c r="I193" s="23" t="s">
        <v>4918</v>
      </c>
      <c r="J193" s="23" t="s">
        <v>4913</v>
      </c>
      <c r="K193" s="23" t="s">
        <v>6076</v>
      </c>
      <c r="L193" s="23">
        <v>2</v>
      </c>
      <c r="M193" s="23">
        <v>1</v>
      </c>
      <c r="N193" s="23">
        <v>0</v>
      </c>
      <c r="O193" s="23">
        <v>0</v>
      </c>
      <c r="R193" s="32">
        <v>43644</v>
      </c>
      <c r="S193" s="23">
        <v>0</v>
      </c>
    </row>
    <row r="194" spans="1:19" ht="16" customHeight="1">
      <c r="A194" s="21">
        <v>192</v>
      </c>
      <c r="B194" s="22">
        <v>38168</v>
      </c>
      <c r="C194" s="23" t="s">
        <v>4920</v>
      </c>
      <c r="D194" s="23" t="s">
        <v>6077</v>
      </c>
      <c r="E194" s="23" t="s">
        <v>6077</v>
      </c>
      <c r="F194" s="23" t="s">
        <v>4445</v>
      </c>
      <c r="G194" s="24"/>
      <c r="H194" s="23" t="s">
        <v>6078</v>
      </c>
      <c r="I194" s="23" t="s">
        <v>4921</v>
      </c>
      <c r="J194" s="23" t="s">
        <v>4921</v>
      </c>
      <c r="K194" s="23" t="s">
        <v>4445</v>
      </c>
      <c r="L194" s="23">
        <v>2</v>
      </c>
      <c r="M194" s="23">
        <v>1</v>
      </c>
      <c r="N194" s="23">
        <v>0</v>
      </c>
      <c r="O194" s="23">
        <v>0</v>
      </c>
      <c r="R194" s="32">
        <v>43677</v>
      </c>
      <c r="S194" s="23">
        <v>0</v>
      </c>
    </row>
    <row r="195" spans="1:19" ht="16" customHeight="1">
      <c r="A195" s="21">
        <v>193</v>
      </c>
      <c r="B195" s="22">
        <v>38198</v>
      </c>
      <c r="C195" s="23" t="s">
        <v>4922</v>
      </c>
      <c r="D195" s="23" t="s">
        <v>6079</v>
      </c>
      <c r="E195" s="23" t="s">
        <v>6077</v>
      </c>
      <c r="F195" s="23" t="s">
        <v>6080</v>
      </c>
      <c r="G195" s="24"/>
      <c r="H195" s="23" t="s">
        <v>6081</v>
      </c>
      <c r="I195" s="23" t="s">
        <v>4923</v>
      </c>
      <c r="J195" s="23" t="s">
        <v>4921</v>
      </c>
      <c r="K195" s="23" t="s">
        <v>6081</v>
      </c>
      <c r="L195" s="23">
        <v>0</v>
      </c>
      <c r="M195" s="23">
        <v>0</v>
      </c>
      <c r="N195" s="23">
        <v>1</v>
      </c>
      <c r="O195" s="23">
        <v>0</v>
      </c>
      <c r="R195" s="32">
        <v>43707</v>
      </c>
      <c r="S195" s="23">
        <v>0</v>
      </c>
    </row>
    <row r="196" spans="1:19" ht="16" customHeight="1">
      <c r="A196" s="21">
        <v>194</v>
      </c>
      <c r="B196" s="22">
        <v>38230</v>
      </c>
      <c r="C196" s="23" t="s">
        <v>4925</v>
      </c>
      <c r="D196" s="23" t="s">
        <v>6082</v>
      </c>
      <c r="E196" s="23" t="s">
        <v>6077</v>
      </c>
      <c r="F196" s="23" t="s">
        <v>6083</v>
      </c>
      <c r="G196" s="24"/>
      <c r="H196" s="23" t="s">
        <v>6084</v>
      </c>
      <c r="I196" s="23" t="s">
        <v>4926</v>
      </c>
      <c r="J196" s="23" t="s">
        <v>4921</v>
      </c>
      <c r="K196" s="23" t="s">
        <v>6085</v>
      </c>
      <c r="L196" s="23">
        <v>2</v>
      </c>
      <c r="M196" s="23">
        <v>1</v>
      </c>
      <c r="N196" s="23">
        <v>0</v>
      </c>
      <c r="O196" s="23">
        <v>0</v>
      </c>
      <c r="R196" s="32">
        <v>43738</v>
      </c>
      <c r="S196" s="23">
        <v>0</v>
      </c>
    </row>
    <row r="197" spans="1:19" ht="16" customHeight="1">
      <c r="A197" s="21">
        <v>195</v>
      </c>
      <c r="B197" s="22">
        <v>38260</v>
      </c>
      <c r="C197" s="23" t="s">
        <v>4928</v>
      </c>
      <c r="D197" s="23" t="s">
        <v>6086</v>
      </c>
      <c r="E197" s="23" t="s">
        <v>6086</v>
      </c>
      <c r="F197" s="23" t="s">
        <v>4445</v>
      </c>
      <c r="G197" s="24"/>
      <c r="H197" s="23" t="s">
        <v>6087</v>
      </c>
      <c r="I197" s="23" t="s">
        <v>4929</v>
      </c>
      <c r="J197" s="23" t="s">
        <v>4929</v>
      </c>
      <c r="K197" s="23" t="s">
        <v>4445</v>
      </c>
      <c r="L197" s="23">
        <v>2</v>
      </c>
      <c r="M197" s="23">
        <v>1</v>
      </c>
      <c r="N197" s="23">
        <v>0</v>
      </c>
      <c r="O197" s="23">
        <v>0</v>
      </c>
      <c r="R197" s="32">
        <v>43769</v>
      </c>
      <c r="S197" s="23">
        <v>0</v>
      </c>
    </row>
    <row r="198" spans="1:19" ht="16" customHeight="1">
      <c r="A198" s="21">
        <v>196</v>
      </c>
      <c r="B198" s="22">
        <v>38289</v>
      </c>
      <c r="C198" s="23" t="s">
        <v>4930</v>
      </c>
      <c r="D198" s="23" t="s">
        <v>6088</v>
      </c>
      <c r="E198" s="23" t="s">
        <v>6088</v>
      </c>
      <c r="F198" s="23" t="s">
        <v>4445</v>
      </c>
      <c r="G198" s="24"/>
      <c r="H198" s="23" t="s">
        <v>6089</v>
      </c>
      <c r="I198" s="23" t="s">
        <v>4931</v>
      </c>
      <c r="J198" s="23" t="s">
        <v>4931</v>
      </c>
      <c r="K198" s="23" t="s">
        <v>4445</v>
      </c>
      <c r="L198" s="23">
        <v>2</v>
      </c>
      <c r="M198" s="23">
        <v>1</v>
      </c>
      <c r="N198" s="23">
        <v>0</v>
      </c>
      <c r="O198" s="23">
        <v>0</v>
      </c>
      <c r="R198" s="32">
        <v>43798</v>
      </c>
      <c r="S198" s="23">
        <v>0</v>
      </c>
    </row>
    <row r="199" spans="1:19" ht="16" customHeight="1">
      <c r="A199" s="21">
        <v>197</v>
      </c>
      <c r="B199" s="22">
        <v>38321</v>
      </c>
      <c r="C199" s="23" t="s">
        <v>4932</v>
      </c>
      <c r="D199" s="23" t="s">
        <v>6090</v>
      </c>
      <c r="E199" s="23" t="s">
        <v>6090</v>
      </c>
      <c r="F199" s="23" t="s">
        <v>4445</v>
      </c>
      <c r="G199" s="24"/>
      <c r="H199" s="23" t="s">
        <v>6091</v>
      </c>
      <c r="I199" s="23" t="s">
        <v>4933</v>
      </c>
      <c r="J199" s="23" t="s">
        <v>4933</v>
      </c>
      <c r="K199" s="23" t="s">
        <v>4445</v>
      </c>
      <c r="L199" s="23">
        <v>2</v>
      </c>
      <c r="M199" s="23">
        <v>1</v>
      </c>
      <c r="N199" s="23">
        <v>0</v>
      </c>
      <c r="O199" s="23">
        <v>0</v>
      </c>
      <c r="R199" s="32">
        <v>43830</v>
      </c>
      <c r="S199" s="23">
        <v>0</v>
      </c>
    </row>
    <row r="200" spans="1:19" ht="16" customHeight="1">
      <c r="A200" s="21">
        <v>198</v>
      </c>
      <c r="B200" s="22">
        <v>38352</v>
      </c>
      <c r="C200" s="23" t="s">
        <v>4934</v>
      </c>
      <c r="D200" s="23" t="s">
        <v>6092</v>
      </c>
      <c r="E200" s="23" t="s">
        <v>6092</v>
      </c>
      <c r="F200" s="23" t="s">
        <v>4445</v>
      </c>
      <c r="G200" s="24"/>
      <c r="H200" s="23" t="s">
        <v>6093</v>
      </c>
      <c r="I200" s="23" t="s">
        <v>6094</v>
      </c>
      <c r="J200" s="23" t="s">
        <v>6094</v>
      </c>
      <c r="K200" s="23" t="s">
        <v>4445</v>
      </c>
      <c r="L200" s="23">
        <v>2</v>
      </c>
      <c r="M200" s="23">
        <v>1</v>
      </c>
      <c r="N200" s="23">
        <v>0</v>
      </c>
      <c r="O200" s="23">
        <v>0</v>
      </c>
      <c r="R200" s="32">
        <v>43861</v>
      </c>
      <c r="S200" s="23">
        <v>0</v>
      </c>
    </row>
    <row r="201" spans="1:19" ht="16" customHeight="1">
      <c r="A201" s="21">
        <v>199</v>
      </c>
      <c r="B201" s="22">
        <v>38383</v>
      </c>
      <c r="C201" s="23" t="s">
        <v>4936</v>
      </c>
      <c r="D201" s="23" t="s">
        <v>6095</v>
      </c>
      <c r="E201" s="23" t="s">
        <v>6092</v>
      </c>
      <c r="F201" s="23" t="s">
        <v>6096</v>
      </c>
      <c r="G201" s="24"/>
      <c r="H201" s="23" t="s">
        <v>6097</v>
      </c>
      <c r="I201" s="23" t="s">
        <v>6098</v>
      </c>
      <c r="J201" s="23" t="s">
        <v>6094</v>
      </c>
      <c r="K201" s="23" t="s">
        <v>6097</v>
      </c>
      <c r="L201" s="23">
        <v>2</v>
      </c>
      <c r="M201" s="23">
        <v>1</v>
      </c>
      <c r="N201" s="23">
        <v>0</v>
      </c>
      <c r="O201" s="23">
        <v>0</v>
      </c>
      <c r="R201" s="32">
        <v>43889</v>
      </c>
      <c r="S201" s="23">
        <v>0</v>
      </c>
    </row>
    <row r="202" spans="1:19" ht="16" customHeight="1">
      <c r="A202" s="21">
        <v>200</v>
      </c>
      <c r="B202" s="22">
        <v>38411</v>
      </c>
      <c r="C202" s="23" t="s">
        <v>4939</v>
      </c>
      <c r="D202" s="23" t="s">
        <v>6099</v>
      </c>
      <c r="E202" s="23" t="s">
        <v>6092</v>
      </c>
      <c r="F202" s="23" t="s">
        <v>6100</v>
      </c>
      <c r="G202" s="24"/>
      <c r="H202" s="23" t="s">
        <v>6101</v>
      </c>
      <c r="I202" s="23" t="s">
        <v>6102</v>
      </c>
      <c r="J202" s="23" t="s">
        <v>6094</v>
      </c>
      <c r="K202" s="23" t="s">
        <v>4941</v>
      </c>
      <c r="L202" s="23">
        <v>2</v>
      </c>
      <c r="M202" s="23">
        <v>1</v>
      </c>
      <c r="N202" s="23">
        <v>0</v>
      </c>
      <c r="O202" s="23">
        <v>0</v>
      </c>
      <c r="R202" s="32">
        <v>43921</v>
      </c>
      <c r="S202" s="23">
        <v>0</v>
      </c>
    </row>
    <row r="203" spans="1:19" ht="16" customHeight="1">
      <c r="A203" s="21">
        <v>201</v>
      </c>
      <c r="B203" s="22">
        <v>38442</v>
      </c>
      <c r="C203" s="23" t="s">
        <v>4942</v>
      </c>
      <c r="D203" s="23" t="s">
        <v>6103</v>
      </c>
      <c r="E203" s="23" t="s">
        <v>6099</v>
      </c>
      <c r="F203" s="23" t="s">
        <v>6104</v>
      </c>
      <c r="G203" s="24"/>
      <c r="H203" s="23" t="s">
        <v>4944</v>
      </c>
      <c r="I203" s="23" t="s">
        <v>4943</v>
      </c>
      <c r="J203" s="23" t="s">
        <v>6102</v>
      </c>
      <c r="K203" s="23" t="s">
        <v>4944</v>
      </c>
      <c r="L203" s="23">
        <v>2</v>
      </c>
      <c r="M203" s="23">
        <v>1</v>
      </c>
      <c r="N203" s="23">
        <v>0</v>
      </c>
      <c r="O203" s="23">
        <v>0</v>
      </c>
      <c r="R203" s="32">
        <v>43951</v>
      </c>
      <c r="S203" s="23">
        <v>2</v>
      </c>
    </row>
    <row r="204" spans="1:19" ht="16" customHeight="1">
      <c r="A204" s="21">
        <v>202</v>
      </c>
      <c r="B204" s="22">
        <v>38471</v>
      </c>
      <c r="C204" s="23" t="s">
        <v>4945</v>
      </c>
      <c r="D204" s="23" t="s">
        <v>6105</v>
      </c>
      <c r="E204" s="23" t="s">
        <v>6099</v>
      </c>
      <c r="F204" s="23" t="s">
        <v>6106</v>
      </c>
      <c r="G204" s="24"/>
      <c r="H204" s="23" t="s">
        <v>6107</v>
      </c>
      <c r="I204" s="23" t="s">
        <v>4946</v>
      </c>
      <c r="J204" s="23" t="s">
        <v>6102</v>
      </c>
      <c r="K204" s="23" t="s">
        <v>6108</v>
      </c>
      <c r="L204" s="23">
        <v>0</v>
      </c>
      <c r="M204" s="23">
        <v>0</v>
      </c>
      <c r="N204" s="23">
        <v>1</v>
      </c>
      <c r="O204" s="23">
        <v>0</v>
      </c>
      <c r="R204" s="32">
        <v>43980</v>
      </c>
      <c r="S204" s="23">
        <v>0</v>
      </c>
    </row>
    <row r="205" spans="1:19" ht="16" customHeight="1">
      <c r="A205" s="21">
        <v>203</v>
      </c>
      <c r="B205" s="22">
        <v>38503</v>
      </c>
      <c r="C205" s="23" t="s">
        <v>4948</v>
      </c>
      <c r="D205" s="23" t="s">
        <v>6109</v>
      </c>
      <c r="E205" s="23" t="s">
        <v>6109</v>
      </c>
      <c r="F205" s="23" t="s">
        <v>4445</v>
      </c>
      <c r="G205" s="24"/>
      <c r="H205" s="23" t="s">
        <v>6110</v>
      </c>
      <c r="I205" s="23" t="s">
        <v>6111</v>
      </c>
      <c r="J205" s="23" t="s">
        <v>6111</v>
      </c>
      <c r="K205" s="23" t="s">
        <v>4445</v>
      </c>
      <c r="L205" s="23">
        <v>2</v>
      </c>
      <c r="M205" s="23">
        <v>1</v>
      </c>
      <c r="N205" s="23">
        <v>0</v>
      </c>
      <c r="O205" s="23">
        <v>0</v>
      </c>
      <c r="R205" s="32">
        <v>44012</v>
      </c>
      <c r="S205" s="23">
        <v>0</v>
      </c>
    </row>
    <row r="206" spans="1:19" ht="16" customHeight="1">
      <c r="A206" s="21">
        <v>204</v>
      </c>
      <c r="B206" s="22">
        <v>38533</v>
      </c>
      <c r="C206" s="23" t="s">
        <v>4950</v>
      </c>
      <c r="D206" s="23" t="s">
        <v>6112</v>
      </c>
      <c r="E206" s="23" t="s">
        <v>6112</v>
      </c>
      <c r="F206" s="23" t="s">
        <v>4445</v>
      </c>
      <c r="G206" s="24"/>
      <c r="H206" s="23" t="s">
        <v>6113</v>
      </c>
      <c r="I206" s="23" t="s">
        <v>4951</v>
      </c>
      <c r="J206" s="23" t="s">
        <v>4951</v>
      </c>
      <c r="K206" s="23" t="s">
        <v>4445</v>
      </c>
      <c r="L206" s="23">
        <v>2</v>
      </c>
      <c r="M206" s="23">
        <v>1</v>
      </c>
      <c r="N206" s="23">
        <v>0</v>
      </c>
      <c r="O206" s="23">
        <v>0</v>
      </c>
      <c r="R206" s="32">
        <v>44043</v>
      </c>
      <c r="S206" s="23">
        <v>0</v>
      </c>
    </row>
    <row r="207" spans="1:19" ht="16" customHeight="1">
      <c r="A207" s="21">
        <v>205</v>
      </c>
      <c r="B207" s="22">
        <v>38562</v>
      </c>
      <c r="C207" s="23" t="s">
        <v>4952</v>
      </c>
      <c r="D207" s="23" t="s">
        <v>6114</v>
      </c>
      <c r="E207" s="23" t="s">
        <v>6114</v>
      </c>
      <c r="F207" s="23" t="s">
        <v>4445</v>
      </c>
      <c r="G207" s="24"/>
      <c r="H207" s="23" t="s">
        <v>6115</v>
      </c>
      <c r="I207" s="23" t="s">
        <v>6116</v>
      </c>
      <c r="J207" s="23" t="s">
        <v>6116</v>
      </c>
      <c r="K207" s="23" t="s">
        <v>4445</v>
      </c>
      <c r="L207" s="23">
        <v>2</v>
      </c>
      <c r="M207" s="23">
        <v>1</v>
      </c>
      <c r="N207" s="23">
        <v>0</v>
      </c>
      <c r="O207" s="23">
        <v>0</v>
      </c>
      <c r="R207" s="32">
        <v>44074</v>
      </c>
      <c r="S207" s="23">
        <v>0</v>
      </c>
    </row>
    <row r="208" spans="1:19" ht="16" customHeight="1">
      <c r="A208" s="21">
        <v>206</v>
      </c>
      <c r="B208" s="22">
        <v>38595</v>
      </c>
      <c r="C208" s="23" t="s">
        <v>4954</v>
      </c>
      <c r="D208" s="23" t="s">
        <v>6117</v>
      </c>
      <c r="E208" s="23" t="s">
        <v>6114</v>
      </c>
      <c r="F208" s="23" t="s">
        <v>6118</v>
      </c>
      <c r="G208" s="24"/>
      <c r="H208" s="23" t="s">
        <v>6119</v>
      </c>
      <c r="I208" s="23" t="s">
        <v>4955</v>
      </c>
      <c r="J208" s="23" t="s">
        <v>6116</v>
      </c>
      <c r="K208" s="23" t="s">
        <v>6119</v>
      </c>
      <c r="L208" s="23">
        <v>2</v>
      </c>
      <c r="M208" s="23">
        <v>1</v>
      </c>
      <c r="N208" s="23">
        <v>0</v>
      </c>
      <c r="O208" s="23">
        <v>0</v>
      </c>
      <c r="R208" s="32">
        <v>44104</v>
      </c>
      <c r="S208" s="23">
        <v>0</v>
      </c>
    </row>
    <row r="209" spans="1:19" ht="16" customHeight="1">
      <c r="A209" s="21">
        <v>207</v>
      </c>
      <c r="B209" s="22">
        <v>38625</v>
      </c>
      <c r="C209" s="23" t="s">
        <v>4957</v>
      </c>
      <c r="D209" s="23" t="s">
        <v>6120</v>
      </c>
      <c r="E209" s="23" t="s">
        <v>6114</v>
      </c>
      <c r="F209" s="23" t="s">
        <v>6121</v>
      </c>
      <c r="G209" s="24"/>
      <c r="H209" s="23" t="s">
        <v>6122</v>
      </c>
      <c r="I209" s="23" t="s">
        <v>6123</v>
      </c>
      <c r="J209" s="23" t="s">
        <v>6116</v>
      </c>
      <c r="K209" s="23" t="s">
        <v>6124</v>
      </c>
      <c r="L209" s="23">
        <v>2</v>
      </c>
      <c r="M209" s="23">
        <v>1</v>
      </c>
      <c r="N209" s="23">
        <v>0</v>
      </c>
      <c r="O209" s="23">
        <v>0</v>
      </c>
      <c r="R209" s="32">
        <v>44134</v>
      </c>
      <c r="S209" s="23">
        <v>0</v>
      </c>
    </row>
    <row r="210" spans="1:19" ht="16" customHeight="1">
      <c r="A210" s="21">
        <v>208</v>
      </c>
      <c r="B210" s="22">
        <v>38656</v>
      </c>
      <c r="C210" s="23" t="s">
        <v>4960</v>
      </c>
      <c r="D210" s="23" t="s">
        <v>6125</v>
      </c>
      <c r="E210" s="23" t="s">
        <v>6120</v>
      </c>
      <c r="F210" s="23" t="s">
        <v>6126</v>
      </c>
      <c r="G210" s="24"/>
      <c r="H210" s="23" t="s">
        <v>6127</v>
      </c>
      <c r="I210" s="23" t="s">
        <v>6128</v>
      </c>
      <c r="J210" s="23" t="s">
        <v>6123</v>
      </c>
      <c r="K210" s="23" t="s">
        <v>6127</v>
      </c>
      <c r="L210" s="23">
        <v>2</v>
      </c>
      <c r="M210" s="23">
        <v>1</v>
      </c>
      <c r="N210" s="23">
        <v>0</v>
      </c>
      <c r="O210" s="23">
        <v>0</v>
      </c>
      <c r="R210" s="32">
        <v>44165</v>
      </c>
      <c r="S210" s="23">
        <v>1</v>
      </c>
    </row>
    <row r="211" spans="1:19" ht="16" customHeight="1">
      <c r="A211" s="21">
        <v>209</v>
      </c>
      <c r="B211" s="22">
        <v>38686</v>
      </c>
      <c r="C211" s="23" t="s">
        <v>4963</v>
      </c>
      <c r="D211" s="23" t="s">
        <v>6129</v>
      </c>
      <c r="E211" s="23" t="s">
        <v>6129</v>
      </c>
      <c r="F211" s="23" t="s">
        <v>4445</v>
      </c>
      <c r="G211" s="24"/>
      <c r="H211" s="23" t="s">
        <v>6130</v>
      </c>
      <c r="I211" s="23" t="s">
        <v>4964</v>
      </c>
      <c r="J211" s="23" t="s">
        <v>4964</v>
      </c>
      <c r="K211" s="23" t="s">
        <v>4445</v>
      </c>
      <c r="L211" s="23">
        <v>2</v>
      </c>
      <c r="M211" s="23">
        <v>1</v>
      </c>
      <c r="N211" s="23">
        <v>0</v>
      </c>
      <c r="O211" s="23">
        <v>0</v>
      </c>
      <c r="R211" s="32">
        <v>44196</v>
      </c>
      <c r="S211" s="23">
        <v>0</v>
      </c>
    </row>
    <row r="212" spans="1:19" ht="16" customHeight="1">
      <c r="A212" s="21">
        <v>210</v>
      </c>
      <c r="B212" s="22">
        <v>38716</v>
      </c>
      <c r="C212" s="23" t="s">
        <v>4965</v>
      </c>
      <c r="D212" s="23" t="s">
        <v>6131</v>
      </c>
      <c r="E212" s="23" t="s">
        <v>6129</v>
      </c>
      <c r="F212" s="23" t="s">
        <v>6132</v>
      </c>
      <c r="G212" s="24"/>
      <c r="H212" s="23" t="s">
        <v>6133</v>
      </c>
      <c r="I212" s="23" t="s">
        <v>4966</v>
      </c>
      <c r="J212" s="23" t="s">
        <v>4964</v>
      </c>
      <c r="K212" s="23" t="s">
        <v>6133</v>
      </c>
      <c r="L212" s="23">
        <v>2</v>
      </c>
      <c r="M212" s="23">
        <v>1</v>
      </c>
      <c r="N212" s="23">
        <v>0</v>
      </c>
      <c r="O212" s="23">
        <v>0</v>
      </c>
      <c r="R212" s="32">
        <v>44225</v>
      </c>
      <c r="S212" s="23">
        <v>1</v>
      </c>
    </row>
    <row r="213" spans="1:19" ht="16" customHeight="1">
      <c r="A213" s="21">
        <v>211</v>
      </c>
      <c r="B213" s="22">
        <v>38748</v>
      </c>
      <c r="C213" s="23" t="s">
        <v>4968</v>
      </c>
      <c r="D213" s="23" t="s">
        <v>6134</v>
      </c>
      <c r="E213" s="23" t="s">
        <v>6134</v>
      </c>
      <c r="F213" s="23" t="s">
        <v>4445</v>
      </c>
      <c r="G213" s="24"/>
      <c r="H213" s="23" t="s">
        <v>6135</v>
      </c>
      <c r="I213" s="23" t="s">
        <v>4969</v>
      </c>
      <c r="J213" s="23" t="s">
        <v>4969</v>
      </c>
      <c r="K213" s="23" t="s">
        <v>4445</v>
      </c>
      <c r="L213" s="23">
        <v>2</v>
      </c>
      <c r="M213" s="23">
        <v>1</v>
      </c>
      <c r="N213" s="23">
        <v>0</v>
      </c>
      <c r="O213" s="23">
        <v>0</v>
      </c>
      <c r="R213" s="32">
        <v>44253</v>
      </c>
      <c r="S213" s="23">
        <v>0</v>
      </c>
    </row>
    <row r="214" spans="1:19" ht="16" customHeight="1">
      <c r="A214" s="21">
        <v>212</v>
      </c>
      <c r="B214" s="22">
        <v>38776</v>
      </c>
      <c r="C214" s="23" t="s">
        <v>4970</v>
      </c>
      <c r="D214" s="23" t="s">
        <v>6136</v>
      </c>
      <c r="E214" s="23" t="s">
        <v>6134</v>
      </c>
      <c r="F214" s="23" t="s">
        <v>6137</v>
      </c>
      <c r="G214" s="24"/>
      <c r="H214" s="23" t="s">
        <v>6138</v>
      </c>
      <c r="I214" s="23" t="s">
        <v>6139</v>
      </c>
      <c r="J214" s="23" t="s">
        <v>4969</v>
      </c>
      <c r="K214" s="23" t="s">
        <v>6138</v>
      </c>
      <c r="L214" s="23">
        <v>2</v>
      </c>
      <c r="M214" s="23">
        <v>1</v>
      </c>
      <c r="N214" s="23">
        <v>0</v>
      </c>
      <c r="O214" s="23">
        <v>0</v>
      </c>
      <c r="R214" s="32">
        <v>44286</v>
      </c>
      <c r="S214" s="23">
        <v>0</v>
      </c>
    </row>
    <row r="215" spans="1:19" ht="16" customHeight="1">
      <c r="A215" s="21">
        <v>213</v>
      </c>
      <c r="B215" s="22">
        <v>38807</v>
      </c>
      <c r="C215" s="23" t="s">
        <v>4973</v>
      </c>
      <c r="D215" s="23" t="s">
        <v>6140</v>
      </c>
      <c r="E215" s="23" t="s">
        <v>6140</v>
      </c>
      <c r="F215" s="23" t="s">
        <v>4445</v>
      </c>
      <c r="G215" s="24"/>
      <c r="H215" s="23" t="s">
        <v>6141</v>
      </c>
      <c r="I215" s="23" t="s">
        <v>4974</v>
      </c>
      <c r="J215" s="23" t="s">
        <v>4974</v>
      </c>
      <c r="K215" s="23" t="s">
        <v>4445</v>
      </c>
      <c r="L215" s="23">
        <v>2</v>
      </c>
      <c r="M215" s="23">
        <v>1</v>
      </c>
      <c r="N215" s="23">
        <v>0</v>
      </c>
      <c r="O215" s="23">
        <v>0</v>
      </c>
      <c r="R215" s="32">
        <v>44316</v>
      </c>
      <c r="S215" s="23">
        <v>0</v>
      </c>
    </row>
    <row r="216" spans="1:19" ht="16" customHeight="1">
      <c r="A216" s="21">
        <v>214</v>
      </c>
      <c r="B216" s="22">
        <v>38835</v>
      </c>
      <c r="C216" s="23" t="s">
        <v>4975</v>
      </c>
      <c r="D216" s="23" t="s">
        <v>6142</v>
      </c>
      <c r="E216" s="23" t="s">
        <v>6142</v>
      </c>
      <c r="F216" s="23" t="s">
        <v>4445</v>
      </c>
      <c r="G216" s="24"/>
      <c r="H216" s="23" t="s">
        <v>6143</v>
      </c>
      <c r="I216" s="23" t="s">
        <v>4976</v>
      </c>
      <c r="J216" s="23" t="s">
        <v>4976</v>
      </c>
      <c r="K216" s="23" t="s">
        <v>4445</v>
      </c>
      <c r="L216" s="23">
        <v>2</v>
      </c>
      <c r="M216" s="23">
        <v>1</v>
      </c>
      <c r="N216" s="23">
        <v>0</v>
      </c>
      <c r="O216" s="23">
        <v>0</v>
      </c>
      <c r="R216" s="32">
        <v>44347</v>
      </c>
      <c r="S216" s="23">
        <v>0</v>
      </c>
    </row>
    <row r="217" spans="1:19" ht="16" customHeight="1">
      <c r="A217" s="21">
        <v>215</v>
      </c>
      <c r="B217" s="22">
        <v>38868</v>
      </c>
      <c r="C217" s="23" t="s">
        <v>4977</v>
      </c>
      <c r="D217" s="23" t="s">
        <v>6144</v>
      </c>
      <c r="E217" s="23" t="s">
        <v>6142</v>
      </c>
      <c r="F217" s="23" t="s">
        <v>6145</v>
      </c>
      <c r="G217" s="24"/>
      <c r="H217" s="23" t="s">
        <v>6146</v>
      </c>
      <c r="I217" s="23" t="s">
        <v>6147</v>
      </c>
      <c r="J217" s="23" t="s">
        <v>4976</v>
      </c>
      <c r="K217" s="23" t="s">
        <v>6148</v>
      </c>
      <c r="L217" s="23">
        <v>2</v>
      </c>
      <c r="M217" s="23">
        <v>1</v>
      </c>
      <c r="N217" s="23">
        <v>0</v>
      </c>
      <c r="O217" s="23">
        <v>0</v>
      </c>
      <c r="R217" s="32">
        <v>44377</v>
      </c>
      <c r="S217" s="23">
        <v>0</v>
      </c>
    </row>
    <row r="218" spans="1:19" ht="16" customHeight="1">
      <c r="A218" s="21">
        <v>216</v>
      </c>
      <c r="B218" s="22">
        <v>38898</v>
      </c>
      <c r="C218" s="23" t="s">
        <v>4980</v>
      </c>
      <c r="D218" s="23" t="s">
        <v>6149</v>
      </c>
      <c r="E218" s="23" t="s">
        <v>6142</v>
      </c>
      <c r="F218" s="23" t="s">
        <v>6150</v>
      </c>
      <c r="G218" s="24"/>
      <c r="H218" s="23" t="s">
        <v>6151</v>
      </c>
      <c r="I218" s="23" t="s">
        <v>4981</v>
      </c>
      <c r="J218" s="23" t="s">
        <v>4976</v>
      </c>
      <c r="K218" s="23" t="s">
        <v>4982</v>
      </c>
      <c r="L218" s="23">
        <v>2</v>
      </c>
      <c r="M218" s="23">
        <v>1</v>
      </c>
      <c r="N218" s="23">
        <v>0</v>
      </c>
      <c r="O218" s="23">
        <v>0</v>
      </c>
      <c r="R218" s="32">
        <v>44407</v>
      </c>
      <c r="S218" s="23">
        <v>0</v>
      </c>
    </row>
    <row r="219" spans="1:19" ht="16" customHeight="1">
      <c r="A219" s="21">
        <v>217</v>
      </c>
      <c r="B219" s="22">
        <v>38929</v>
      </c>
      <c r="C219" s="23" t="s">
        <v>4983</v>
      </c>
      <c r="D219" s="23" t="s">
        <v>6152</v>
      </c>
      <c r="E219" s="23" t="s">
        <v>6152</v>
      </c>
      <c r="F219" s="23" t="s">
        <v>4445</v>
      </c>
      <c r="G219" s="24"/>
      <c r="H219" s="23" t="s">
        <v>6153</v>
      </c>
      <c r="I219" s="23" t="s">
        <v>4984</v>
      </c>
      <c r="J219" s="23" t="s">
        <v>4984</v>
      </c>
      <c r="K219" s="23" t="s">
        <v>4445</v>
      </c>
      <c r="L219" s="23">
        <v>2</v>
      </c>
      <c r="M219" s="23">
        <v>1</v>
      </c>
      <c r="N219" s="23">
        <v>0</v>
      </c>
      <c r="O219" s="23">
        <v>0</v>
      </c>
      <c r="R219" s="32">
        <v>44439</v>
      </c>
      <c r="S219" s="23">
        <v>0</v>
      </c>
    </row>
    <row r="220" spans="1:19" ht="16" customHeight="1">
      <c r="A220" s="21">
        <v>218</v>
      </c>
      <c r="B220" s="22">
        <v>38960</v>
      </c>
      <c r="C220" s="23" t="s">
        <v>4985</v>
      </c>
      <c r="D220" s="23" t="s">
        <v>6154</v>
      </c>
      <c r="E220" s="23" t="s">
        <v>6154</v>
      </c>
      <c r="F220" s="23" t="s">
        <v>4445</v>
      </c>
      <c r="G220" s="24"/>
      <c r="H220" s="23" t="s">
        <v>6155</v>
      </c>
      <c r="I220" s="23" t="s">
        <v>4986</v>
      </c>
      <c r="J220" s="23" t="s">
        <v>4986</v>
      </c>
      <c r="K220" s="23" t="s">
        <v>4445</v>
      </c>
      <c r="L220" s="23">
        <v>2</v>
      </c>
      <c r="M220" s="23">
        <v>1</v>
      </c>
      <c r="N220" s="23">
        <v>0</v>
      </c>
      <c r="O220" s="23">
        <v>0</v>
      </c>
      <c r="R220" s="32">
        <v>44469</v>
      </c>
      <c r="S220" s="23">
        <v>0</v>
      </c>
    </row>
    <row r="221" spans="1:19" ht="16" customHeight="1">
      <c r="A221" s="21">
        <v>219</v>
      </c>
      <c r="B221" s="22">
        <v>38989</v>
      </c>
      <c r="C221" s="23" t="s">
        <v>4987</v>
      </c>
      <c r="D221" s="23" t="s">
        <v>6156</v>
      </c>
      <c r="E221" s="23" t="s">
        <v>6156</v>
      </c>
      <c r="F221" s="23" t="s">
        <v>4445</v>
      </c>
      <c r="G221" s="24"/>
      <c r="H221" s="23" t="s">
        <v>6157</v>
      </c>
      <c r="I221" s="23" t="s">
        <v>4988</v>
      </c>
      <c r="J221" s="23" t="s">
        <v>4988</v>
      </c>
      <c r="K221" s="23" t="s">
        <v>4445</v>
      </c>
      <c r="L221" s="23">
        <v>2</v>
      </c>
      <c r="M221" s="23">
        <v>1</v>
      </c>
      <c r="N221" s="23">
        <v>0</v>
      </c>
      <c r="O221" s="23">
        <v>0</v>
      </c>
      <c r="R221" s="32">
        <v>44498</v>
      </c>
      <c r="S221" s="23">
        <v>0</v>
      </c>
    </row>
    <row r="222" spans="1:19" ht="16" customHeight="1">
      <c r="A222" s="21">
        <v>220</v>
      </c>
      <c r="B222" s="22">
        <v>39021</v>
      </c>
      <c r="C222" s="23" t="s">
        <v>4989</v>
      </c>
      <c r="D222" s="23" t="s">
        <v>6158</v>
      </c>
      <c r="E222" s="23" t="s">
        <v>6158</v>
      </c>
      <c r="F222" s="23" t="s">
        <v>4445</v>
      </c>
      <c r="G222" s="24"/>
      <c r="H222" s="23" t="s">
        <v>4989</v>
      </c>
      <c r="I222" s="23" t="s">
        <v>4990</v>
      </c>
      <c r="J222" s="23" t="s">
        <v>4990</v>
      </c>
      <c r="K222" s="23" t="s">
        <v>4445</v>
      </c>
      <c r="L222" s="23">
        <v>2</v>
      </c>
      <c r="M222" s="23">
        <v>1</v>
      </c>
      <c r="N222" s="23">
        <v>0</v>
      </c>
      <c r="O222" s="23">
        <v>0</v>
      </c>
      <c r="R222" s="32">
        <v>44530</v>
      </c>
      <c r="S222" s="23">
        <v>0</v>
      </c>
    </row>
    <row r="223" spans="1:19" ht="16" customHeight="1">
      <c r="A223" s="21">
        <v>221</v>
      </c>
      <c r="B223" s="22">
        <v>39051</v>
      </c>
      <c r="C223" s="23" t="s">
        <v>4991</v>
      </c>
      <c r="D223" s="23" t="s">
        <v>6159</v>
      </c>
      <c r="E223" s="23" t="s">
        <v>6159</v>
      </c>
      <c r="F223" s="23" t="s">
        <v>4445</v>
      </c>
      <c r="G223" s="24"/>
      <c r="H223" s="23" t="s">
        <v>6160</v>
      </c>
      <c r="I223" s="23" t="s">
        <v>4992</v>
      </c>
      <c r="J223" s="23" t="s">
        <v>4992</v>
      </c>
      <c r="K223" s="23" t="s">
        <v>4445</v>
      </c>
      <c r="L223" s="23">
        <v>2</v>
      </c>
      <c r="M223" s="23">
        <v>1</v>
      </c>
      <c r="N223" s="23">
        <v>0</v>
      </c>
      <c r="O223" s="23">
        <v>0</v>
      </c>
      <c r="R223" s="32">
        <v>44561</v>
      </c>
      <c r="S223" s="23">
        <v>0</v>
      </c>
    </row>
    <row r="224" spans="1:19" ht="16" customHeight="1">
      <c r="A224" s="21">
        <v>222</v>
      </c>
      <c r="B224" s="22">
        <v>39080</v>
      </c>
      <c r="C224" s="23" t="s">
        <v>4993</v>
      </c>
      <c r="D224" s="23" t="s">
        <v>6161</v>
      </c>
      <c r="E224" s="23" t="s">
        <v>6161</v>
      </c>
      <c r="F224" s="23" t="s">
        <v>4445</v>
      </c>
      <c r="G224" s="24"/>
      <c r="H224" s="23" t="s">
        <v>6162</v>
      </c>
      <c r="I224" s="23" t="s">
        <v>4994</v>
      </c>
      <c r="J224" s="23" t="s">
        <v>4994</v>
      </c>
      <c r="K224" s="23" t="s">
        <v>4445</v>
      </c>
      <c r="L224" s="23">
        <v>2</v>
      </c>
      <c r="M224" s="23">
        <v>1</v>
      </c>
      <c r="N224" s="23">
        <v>0</v>
      </c>
      <c r="O224" s="23">
        <v>0</v>
      </c>
      <c r="R224" s="32">
        <v>44592</v>
      </c>
      <c r="S224" s="23">
        <v>0</v>
      </c>
    </row>
    <row r="225" spans="1:19" ht="16" customHeight="1">
      <c r="A225" s="21">
        <v>223</v>
      </c>
      <c r="B225" s="22">
        <v>39113</v>
      </c>
      <c r="C225" s="23" t="s">
        <v>4995</v>
      </c>
      <c r="D225" s="23" t="s">
        <v>6163</v>
      </c>
      <c r="E225" s="23" t="s">
        <v>6163</v>
      </c>
      <c r="F225" s="23" t="s">
        <v>4445</v>
      </c>
      <c r="G225" s="24"/>
      <c r="H225" s="23" t="s">
        <v>6164</v>
      </c>
      <c r="I225" s="23" t="s">
        <v>4996</v>
      </c>
      <c r="J225" s="23" t="s">
        <v>4996</v>
      </c>
      <c r="K225" s="23" t="s">
        <v>4445</v>
      </c>
      <c r="L225" s="23">
        <v>2</v>
      </c>
      <c r="M225" s="23">
        <v>1</v>
      </c>
      <c r="N225" s="23">
        <v>0</v>
      </c>
      <c r="O225" s="23">
        <v>0</v>
      </c>
      <c r="R225" s="32">
        <v>44620</v>
      </c>
      <c r="S225" s="23">
        <v>0</v>
      </c>
    </row>
    <row r="226" spans="1:19" ht="16" customHeight="1">
      <c r="A226" s="21">
        <v>224</v>
      </c>
      <c r="B226" s="22">
        <v>39141</v>
      </c>
      <c r="C226" s="23" t="s">
        <v>4997</v>
      </c>
      <c r="D226" s="23" t="s">
        <v>6165</v>
      </c>
      <c r="E226" s="23" t="s">
        <v>6163</v>
      </c>
      <c r="F226" s="23" t="s">
        <v>6166</v>
      </c>
      <c r="G226" s="24"/>
      <c r="H226" s="23" t="s">
        <v>6167</v>
      </c>
      <c r="I226" s="23" t="s">
        <v>4998</v>
      </c>
      <c r="J226" s="23" t="s">
        <v>4996</v>
      </c>
      <c r="K226" s="23" t="s">
        <v>6168</v>
      </c>
      <c r="L226" s="23">
        <v>2</v>
      </c>
      <c r="M226" s="23">
        <v>1</v>
      </c>
      <c r="N226" s="23">
        <v>0</v>
      </c>
      <c r="O226" s="23">
        <v>0</v>
      </c>
      <c r="R226" s="32">
        <v>44651</v>
      </c>
      <c r="S226" s="23">
        <v>0</v>
      </c>
    </row>
    <row r="227" spans="1:19" ht="16" customHeight="1">
      <c r="A227" s="21">
        <v>225</v>
      </c>
      <c r="B227" s="22">
        <v>39171</v>
      </c>
      <c r="C227" s="23" t="s">
        <v>5000</v>
      </c>
      <c r="D227" s="23" t="s">
        <v>6169</v>
      </c>
      <c r="E227" s="23" t="s">
        <v>6163</v>
      </c>
      <c r="F227" s="23" t="s">
        <v>6170</v>
      </c>
      <c r="G227" s="24"/>
      <c r="H227" s="23" t="s">
        <v>6171</v>
      </c>
      <c r="I227" s="23" t="s">
        <v>5001</v>
      </c>
      <c r="J227" s="23" t="s">
        <v>4996</v>
      </c>
      <c r="K227" s="23" t="s">
        <v>6172</v>
      </c>
      <c r="L227" s="23">
        <v>2</v>
      </c>
      <c r="M227" s="23">
        <v>1</v>
      </c>
      <c r="N227" s="23">
        <v>0</v>
      </c>
      <c r="O227" s="23">
        <v>0</v>
      </c>
      <c r="R227" s="32">
        <v>44680</v>
      </c>
      <c r="S227" s="23">
        <v>1</v>
      </c>
    </row>
    <row r="228" spans="1:19" ht="16" customHeight="1">
      <c r="A228" s="21">
        <v>226</v>
      </c>
      <c r="B228" s="22">
        <v>39202</v>
      </c>
      <c r="C228" s="23" t="s">
        <v>5003</v>
      </c>
      <c r="D228" s="23" t="s">
        <v>6173</v>
      </c>
      <c r="E228" s="23" t="s">
        <v>6173</v>
      </c>
      <c r="F228" s="23" t="s">
        <v>4445</v>
      </c>
      <c r="G228" s="24"/>
      <c r="H228" s="23" t="s">
        <v>6174</v>
      </c>
      <c r="I228" s="23" t="s">
        <v>5004</v>
      </c>
      <c r="J228" s="23" t="s">
        <v>5004</v>
      </c>
      <c r="K228" s="23" t="s">
        <v>4445</v>
      </c>
      <c r="L228" s="23">
        <v>2</v>
      </c>
      <c r="M228" s="23">
        <v>1</v>
      </c>
      <c r="N228" s="23">
        <v>0</v>
      </c>
      <c r="O228" s="23">
        <v>0</v>
      </c>
      <c r="R228" s="32">
        <v>44712</v>
      </c>
      <c r="S228" s="23">
        <v>1</v>
      </c>
    </row>
    <row r="229" spans="1:19" ht="16" customHeight="1">
      <c r="A229" s="21">
        <v>227</v>
      </c>
      <c r="B229" s="22">
        <v>39233</v>
      </c>
      <c r="C229" s="23" t="s">
        <v>5005</v>
      </c>
      <c r="D229" s="23" t="s">
        <v>6175</v>
      </c>
      <c r="E229" s="23" t="s">
        <v>6175</v>
      </c>
      <c r="F229" s="23" t="s">
        <v>4445</v>
      </c>
      <c r="G229" s="24"/>
      <c r="H229" s="23" t="s">
        <v>6176</v>
      </c>
      <c r="I229" s="23" t="s">
        <v>5006</v>
      </c>
      <c r="J229" s="23" t="s">
        <v>5006</v>
      </c>
      <c r="K229" s="23" t="s">
        <v>4445</v>
      </c>
      <c r="L229" s="23">
        <v>2</v>
      </c>
      <c r="M229" s="23">
        <v>1</v>
      </c>
      <c r="N229" s="23">
        <v>0</v>
      </c>
      <c r="O229" s="23">
        <v>0</v>
      </c>
      <c r="R229" s="32">
        <v>44742</v>
      </c>
      <c r="S229" s="23">
        <v>0</v>
      </c>
    </row>
    <row r="230" spans="1:19" ht="16" customHeight="1">
      <c r="A230" s="21">
        <v>228</v>
      </c>
      <c r="B230" s="22">
        <v>39262</v>
      </c>
      <c r="C230" s="23" t="s">
        <v>5007</v>
      </c>
      <c r="D230" s="23" t="s">
        <v>6177</v>
      </c>
      <c r="E230" s="23" t="s">
        <v>6175</v>
      </c>
      <c r="F230" s="23" t="s">
        <v>6178</v>
      </c>
      <c r="G230" s="24"/>
      <c r="H230" s="23" t="s">
        <v>6179</v>
      </c>
      <c r="I230" s="23" t="s">
        <v>5008</v>
      </c>
      <c r="J230" s="23" t="s">
        <v>5006</v>
      </c>
      <c r="K230" s="23" t="s">
        <v>6180</v>
      </c>
      <c r="L230" s="23">
        <v>2</v>
      </c>
      <c r="M230" s="23">
        <v>1</v>
      </c>
      <c r="N230" s="23">
        <v>0</v>
      </c>
      <c r="O230" s="23">
        <v>0</v>
      </c>
      <c r="R230" s="32">
        <v>44771</v>
      </c>
      <c r="S230" s="23">
        <v>1</v>
      </c>
    </row>
    <row r="231" spans="1:19" ht="16" customHeight="1">
      <c r="A231" s="21">
        <v>229</v>
      </c>
      <c r="B231" s="22">
        <v>39294</v>
      </c>
      <c r="C231" s="23" t="s">
        <v>5010</v>
      </c>
      <c r="D231" s="23" t="s">
        <v>6181</v>
      </c>
      <c r="E231" s="23" t="s">
        <v>6175</v>
      </c>
      <c r="F231" s="23" t="s">
        <v>6182</v>
      </c>
      <c r="G231" s="24"/>
      <c r="H231" s="23" t="s">
        <v>6183</v>
      </c>
      <c r="I231" s="23" t="s">
        <v>5011</v>
      </c>
      <c r="J231" s="23" t="s">
        <v>5006</v>
      </c>
      <c r="K231" s="23" t="s">
        <v>6184</v>
      </c>
      <c r="L231" s="23">
        <v>0</v>
      </c>
      <c r="M231" s="23">
        <v>0</v>
      </c>
      <c r="N231" s="23">
        <v>1</v>
      </c>
      <c r="O231" s="23">
        <v>0</v>
      </c>
      <c r="R231" s="32">
        <v>44804</v>
      </c>
      <c r="S231" s="23">
        <v>0</v>
      </c>
    </row>
    <row r="232" spans="1:19" ht="16" customHeight="1">
      <c r="A232" s="21">
        <v>230</v>
      </c>
      <c r="B232" s="22">
        <v>39325</v>
      </c>
      <c r="C232" s="23" t="s">
        <v>5013</v>
      </c>
      <c r="D232" s="23" t="s">
        <v>6185</v>
      </c>
      <c r="E232" s="23" t="s">
        <v>6177</v>
      </c>
      <c r="F232" s="23" t="s">
        <v>6186</v>
      </c>
      <c r="G232" s="24"/>
      <c r="H232" s="23" t="s">
        <v>6187</v>
      </c>
      <c r="I232" s="23" t="s">
        <v>5014</v>
      </c>
      <c r="J232" s="23" t="s">
        <v>5008</v>
      </c>
      <c r="K232" s="23" t="s">
        <v>6188</v>
      </c>
      <c r="L232" s="23">
        <v>2</v>
      </c>
      <c r="M232" s="23">
        <v>1</v>
      </c>
      <c r="N232" s="23">
        <v>0</v>
      </c>
      <c r="O232" s="23">
        <v>0</v>
      </c>
      <c r="R232" s="32">
        <v>44834</v>
      </c>
      <c r="S232" s="23">
        <v>1</v>
      </c>
    </row>
    <row r="233" spans="1:19" ht="16" customHeight="1">
      <c r="A233" s="21">
        <v>231</v>
      </c>
      <c r="B233" s="22">
        <v>39353</v>
      </c>
      <c r="C233" s="23" t="s">
        <v>5016</v>
      </c>
      <c r="D233" s="23" t="s">
        <v>6189</v>
      </c>
      <c r="E233" s="23" t="s">
        <v>6189</v>
      </c>
      <c r="F233" s="23" t="s">
        <v>4445</v>
      </c>
      <c r="G233" s="24"/>
      <c r="H233" s="23" t="s">
        <v>6190</v>
      </c>
      <c r="I233" s="23" t="s">
        <v>5017</v>
      </c>
      <c r="J233" s="23" t="s">
        <v>5017</v>
      </c>
      <c r="K233" s="23" t="s">
        <v>4445</v>
      </c>
      <c r="L233" s="23">
        <v>2</v>
      </c>
      <c r="M233" s="23">
        <v>1</v>
      </c>
      <c r="N233" s="23">
        <v>0</v>
      </c>
      <c r="O233" s="23">
        <v>0</v>
      </c>
      <c r="R233" s="32">
        <v>44865</v>
      </c>
      <c r="S233" s="23">
        <v>0</v>
      </c>
    </row>
    <row r="234" spans="1:19" ht="16" customHeight="1">
      <c r="A234" s="21">
        <v>232</v>
      </c>
      <c r="B234" s="22">
        <v>39386</v>
      </c>
      <c r="C234" s="23" t="s">
        <v>5018</v>
      </c>
      <c r="D234" s="23" t="s">
        <v>6191</v>
      </c>
      <c r="E234" s="23" t="s">
        <v>6191</v>
      </c>
      <c r="F234" s="23" t="s">
        <v>4445</v>
      </c>
      <c r="G234" s="24"/>
      <c r="H234" s="23" t="s">
        <v>6192</v>
      </c>
      <c r="I234" s="23" t="s">
        <v>5019</v>
      </c>
      <c r="J234" s="23" t="s">
        <v>5019</v>
      </c>
      <c r="K234" s="23" t="s">
        <v>4445</v>
      </c>
      <c r="L234" s="23">
        <v>2</v>
      </c>
      <c r="M234" s="23">
        <v>1</v>
      </c>
      <c r="N234" s="23">
        <v>0</v>
      </c>
      <c r="O234" s="23">
        <v>0</v>
      </c>
      <c r="R234" s="32">
        <v>44895</v>
      </c>
      <c r="S234" s="23">
        <v>0</v>
      </c>
    </row>
    <row r="235" spans="1:19" ht="16" customHeight="1">
      <c r="A235" s="21">
        <v>233</v>
      </c>
      <c r="B235" s="22">
        <v>39416</v>
      </c>
      <c r="C235" s="23" t="s">
        <v>5020</v>
      </c>
      <c r="D235" s="23" t="s">
        <v>6193</v>
      </c>
      <c r="E235" s="23" t="s">
        <v>6191</v>
      </c>
      <c r="F235" s="23" t="s">
        <v>6194</v>
      </c>
      <c r="G235" s="24"/>
      <c r="H235" s="23" t="s">
        <v>6195</v>
      </c>
      <c r="I235" s="23" t="s">
        <v>5021</v>
      </c>
      <c r="J235" s="23" t="s">
        <v>5019</v>
      </c>
      <c r="K235" s="23" t="s">
        <v>6196</v>
      </c>
      <c r="L235" s="23">
        <v>0</v>
      </c>
      <c r="M235" s="23">
        <v>0</v>
      </c>
      <c r="N235" s="23">
        <v>1</v>
      </c>
      <c r="O235" s="23">
        <v>0</v>
      </c>
      <c r="R235" s="32">
        <v>44925</v>
      </c>
      <c r="S235" s="23">
        <v>0</v>
      </c>
    </row>
    <row r="236" spans="1:19" ht="16" customHeight="1">
      <c r="A236" s="21">
        <v>234</v>
      </c>
      <c r="B236" s="22">
        <v>39447</v>
      </c>
      <c r="C236" s="23" t="s">
        <v>5023</v>
      </c>
      <c r="D236" s="23" t="s">
        <v>6197</v>
      </c>
      <c r="E236" s="23" t="s">
        <v>6191</v>
      </c>
      <c r="F236" s="23" t="s">
        <v>6198</v>
      </c>
      <c r="G236" s="24"/>
      <c r="H236" s="23" t="s">
        <v>6199</v>
      </c>
      <c r="I236" s="23" t="s">
        <v>5024</v>
      </c>
      <c r="J236" s="23" t="s">
        <v>5019</v>
      </c>
      <c r="K236" s="23" t="s">
        <v>6200</v>
      </c>
      <c r="L236" s="23">
        <v>0</v>
      </c>
      <c r="M236" s="23">
        <v>0</v>
      </c>
      <c r="N236" s="23">
        <v>1</v>
      </c>
      <c r="O236" s="23">
        <v>0</v>
      </c>
      <c r="R236" s="32">
        <v>44957</v>
      </c>
      <c r="S236" s="23">
        <v>0</v>
      </c>
    </row>
    <row r="237" spans="1:19" ht="16" customHeight="1">
      <c r="A237" s="21">
        <v>235</v>
      </c>
      <c r="B237" s="22">
        <v>39478</v>
      </c>
      <c r="C237" s="23" t="s">
        <v>5026</v>
      </c>
      <c r="D237" s="23" t="s">
        <v>6201</v>
      </c>
      <c r="E237" s="23" t="s">
        <v>6193</v>
      </c>
      <c r="F237" s="23" t="s">
        <v>6202</v>
      </c>
      <c r="G237" s="24"/>
      <c r="H237" s="23" t="s">
        <v>6203</v>
      </c>
      <c r="I237" s="23" t="s">
        <v>5027</v>
      </c>
      <c r="J237" s="23" t="s">
        <v>5021</v>
      </c>
      <c r="K237" s="23" t="s">
        <v>6204</v>
      </c>
      <c r="L237" s="23">
        <v>0</v>
      </c>
      <c r="M237" s="23">
        <v>0</v>
      </c>
      <c r="N237" s="23">
        <v>1</v>
      </c>
      <c r="O237" s="23">
        <v>0</v>
      </c>
      <c r="R237" s="32">
        <v>44985</v>
      </c>
      <c r="S237" s="23">
        <v>0</v>
      </c>
    </row>
    <row r="238" spans="1:19" ht="16" customHeight="1">
      <c r="A238" s="21">
        <v>236</v>
      </c>
      <c r="B238" s="22">
        <v>39507</v>
      </c>
      <c r="C238" s="23" t="s">
        <v>5029</v>
      </c>
      <c r="D238" s="23" t="s">
        <v>6205</v>
      </c>
      <c r="E238" s="23" t="s">
        <v>6197</v>
      </c>
      <c r="F238" s="23" t="s">
        <v>6206</v>
      </c>
      <c r="G238" s="24"/>
      <c r="H238" s="23" t="s">
        <v>6207</v>
      </c>
      <c r="I238" s="23" t="s">
        <v>5030</v>
      </c>
      <c r="J238" s="23" t="s">
        <v>5024</v>
      </c>
      <c r="K238" s="23" t="s">
        <v>5031</v>
      </c>
      <c r="L238" s="23">
        <v>0</v>
      </c>
      <c r="M238" s="23">
        <v>0</v>
      </c>
      <c r="N238" s="23">
        <v>1</v>
      </c>
      <c r="O238" s="23">
        <v>0</v>
      </c>
      <c r="R238" s="32">
        <v>45016</v>
      </c>
      <c r="S238" s="23">
        <v>0</v>
      </c>
    </row>
    <row r="239" spans="1:19" ht="16" customHeight="1">
      <c r="A239" s="21">
        <v>237</v>
      </c>
      <c r="B239" s="22">
        <v>39538</v>
      </c>
      <c r="C239" s="23" t="s">
        <v>5032</v>
      </c>
      <c r="D239" s="23" t="s">
        <v>6208</v>
      </c>
      <c r="E239" s="23" t="s">
        <v>6201</v>
      </c>
      <c r="F239" s="23" t="s">
        <v>6209</v>
      </c>
      <c r="G239" s="24"/>
      <c r="H239" s="23" t="s">
        <v>6210</v>
      </c>
      <c r="I239" s="23" t="s">
        <v>5033</v>
      </c>
      <c r="J239" s="23" t="s">
        <v>5027</v>
      </c>
      <c r="K239" s="23" t="s">
        <v>6211</v>
      </c>
      <c r="L239" s="23">
        <v>0</v>
      </c>
      <c r="M239" s="23">
        <v>0</v>
      </c>
      <c r="N239" s="23">
        <v>1</v>
      </c>
      <c r="O239" s="23">
        <v>0</v>
      </c>
      <c r="R239" s="32">
        <v>45044</v>
      </c>
      <c r="S239" s="23">
        <v>0</v>
      </c>
    </row>
    <row r="240" spans="1:19" ht="16" customHeight="1">
      <c r="A240" s="21">
        <v>238</v>
      </c>
      <c r="B240" s="22">
        <v>39568</v>
      </c>
      <c r="C240" s="23" t="s">
        <v>5035</v>
      </c>
      <c r="D240" s="23" t="s">
        <v>6212</v>
      </c>
      <c r="E240" s="23" t="s">
        <v>6212</v>
      </c>
      <c r="F240" s="23" t="s">
        <v>4445</v>
      </c>
      <c r="G240" s="24"/>
      <c r="H240" s="23" t="s">
        <v>6213</v>
      </c>
      <c r="I240" s="23" t="s">
        <v>5036</v>
      </c>
      <c r="J240" s="23" t="s">
        <v>5036</v>
      </c>
      <c r="K240" s="23" t="s">
        <v>4445</v>
      </c>
      <c r="L240" s="23">
        <v>2</v>
      </c>
      <c r="M240" s="23">
        <v>1</v>
      </c>
      <c r="N240" s="23">
        <v>0</v>
      </c>
      <c r="O240" s="23">
        <v>0</v>
      </c>
      <c r="R240" s="32">
        <v>45077</v>
      </c>
      <c r="S240" s="23">
        <v>0</v>
      </c>
    </row>
    <row r="241" spans="1:19" ht="16" customHeight="1">
      <c r="A241" s="21">
        <v>239</v>
      </c>
      <c r="B241" s="22">
        <v>39598</v>
      </c>
      <c r="C241" s="23" t="s">
        <v>5037</v>
      </c>
      <c r="D241" s="23" t="s">
        <v>6214</v>
      </c>
      <c r="E241" s="23" t="s">
        <v>6214</v>
      </c>
      <c r="F241" s="23" t="s">
        <v>4445</v>
      </c>
      <c r="G241" s="24"/>
      <c r="H241" s="23" t="s">
        <v>6215</v>
      </c>
      <c r="I241" s="23" t="s">
        <v>5038</v>
      </c>
      <c r="J241" s="23" t="s">
        <v>5038</v>
      </c>
      <c r="K241" s="23" t="s">
        <v>4445</v>
      </c>
      <c r="L241" s="23">
        <v>2</v>
      </c>
      <c r="M241" s="23">
        <v>1</v>
      </c>
      <c r="N241" s="23">
        <v>0</v>
      </c>
      <c r="O241" s="23">
        <v>0</v>
      </c>
      <c r="R241" s="32">
        <v>45107</v>
      </c>
      <c r="S241" s="23">
        <v>0</v>
      </c>
    </row>
    <row r="242" spans="1:19" ht="16" customHeight="1">
      <c r="A242" s="21">
        <v>240</v>
      </c>
      <c r="B242" s="22">
        <v>39629</v>
      </c>
      <c r="C242" s="23" t="s">
        <v>5039</v>
      </c>
      <c r="D242" s="23" t="s">
        <v>6216</v>
      </c>
      <c r="E242" s="23" t="s">
        <v>6214</v>
      </c>
      <c r="F242" s="23" t="s">
        <v>6217</v>
      </c>
      <c r="G242" s="24"/>
      <c r="H242" s="23" t="s">
        <v>6218</v>
      </c>
      <c r="I242" s="23" t="s">
        <v>5040</v>
      </c>
      <c r="J242" s="23" t="s">
        <v>5038</v>
      </c>
      <c r="K242" s="23" t="s">
        <v>6218</v>
      </c>
      <c r="L242" s="23">
        <v>0</v>
      </c>
      <c r="M242" s="23">
        <v>0</v>
      </c>
      <c r="N242" s="23">
        <v>1</v>
      </c>
      <c r="O242" s="23">
        <v>0</v>
      </c>
      <c r="R242" s="32">
        <v>45138</v>
      </c>
      <c r="S242" s="23">
        <v>0</v>
      </c>
    </row>
    <row r="243" spans="1:19" ht="16" customHeight="1">
      <c r="A243" s="21">
        <v>241</v>
      </c>
      <c r="B243" s="22">
        <v>39660</v>
      </c>
      <c r="C243" s="23" t="s">
        <v>5041</v>
      </c>
      <c r="D243" s="23" t="s">
        <v>6219</v>
      </c>
      <c r="E243" s="23" t="s">
        <v>6214</v>
      </c>
      <c r="F243" s="23" t="s">
        <v>6220</v>
      </c>
      <c r="G243" s="24"/>
      <c r="H243" s="23" t="s">
        <v>6221</v>
      </c>
      <c r="I243" s="23" t="s">
        <v>5042</v>
      </c>
      <c r="J243" s="23" t="s">
        <v>5038</v>
      </c>
      <c r="K243" s="23" t="s">
        <v>6222</v>
      </c>
      <c r="L243" s="23">
        <v>0</v>
      </c>
      <c r="M243" s="23">
        <v>0</v>
      </c>
      <c r="N243" s="23">
        <v>1</v>
      </c>
      <c r="O243" s="23">
        <v>0</v>
      </c>
      <c r="R243" s="32">
        <v>45169</v>
      </c>
      <c r="S243" s="23">
        <v>0</v>
      </c>
    </row>
    <row r="244" spans="1:19" ht="16" customHeight="1">
      <c r="A244" s="21">
        <v>242</v>
      </c>
      <c r="B244" s="22">
        <v>39689</v>
      </c>
      <c r="C244" s="23" t="s">
        <v>5044</v>
      </c>
      <c r="D244" s="23" t="s">
        <v>6223</v>
      </c>
      <c r="E244" s="23" t="s">
        <v>6216</v>
      </c>
      <c r="F244" s="23" t="s">
        <v>6224</v>
      </c>
      <c r="G244" s="24"/>
      <c r="H244" s="23" t="s">
        <v>6225</v>
      </c>
      <c r="I244" s="23" t="s">
        <v>5045</v>
      </c>
      <c r="J244" s="23" t="s">
        <v>5040</v>
      </c>
      <c r="K244" s="23" t="s">
        <v>6226</v>
      </c>
      <c r="L244" s="23">
        <v>2</v>
      </c>
      <c r="M244" s="23">
        <v>1</v>
      </c>
      <c r="N244" s="23">
        <v>0</v>
      </c>
      <c r="O244" s="23">
        <v>0</v>
      </c>
      <c r="R244" s="32">
        <v>45198</v>
      </c>
      <c r="S244" s="23">
        <v>0</v>
      </c>
    </row>
    <row r="245" spans="1:19" ht="16" customHeight="1">
      <c r="A245" s="21">
        <v>243</v>
      </c>
      <c r="B245" s="22">
        <v>39721</v>
      </c>
      <c r="C245" s="23" t="s">
        <v>5047</v>
      </c>
      <c r="D245" s="23" t="s">
        <v>6227</v>
      </c>
      <c r="E245" s="23" t="s">
        <v>6223</v>
      </c>
      <c r="F245" s="23" t="s">
        <v>5049</v>
      </c>
      <c r="G245" s="24"/>
      <c r="H245" s="23" t="s">
        <v>6228</v>
      </c>
      <c r="I245" s="23" t="s">
        <v>6229</v>
      </c>
      <c r="J245" s="23" t="s">
        <v>5045</v>
      </c>
      <c r="K245" s="23" t="s">
        <v>6228</v>
      </c>
      <c r="L245" s="23">
        <v>0</v>
      </c>
      <c r="M245" s="23">
        <v>0</v>
      </c>
      <c r="N245" s="23">
        <v>1</v>
      </c>
      <c r="O245" s="23">
        <v>0</v>
      </c>
      <c r="R245" s="32">
        <v>45230</v>
      </c>
      <c r="S245" s="23">
        <v>0</v>
      </c>
    </row>
    <row r="246" spans="1:19" ht="16" customHeight="1">
      <c r="A246" s="21">
        <v>244</v>
      </c>
      <c r="B246" s="22">
        <v>39752</v>
      </c>
      <c r="C246" s="23" t="s">
        <v>5050</v>
      </c>
      <c r="D246" s="23" t="s">
        <v>6230</v>
      </c>
      <c r="E246" s="23" t="s">
        <v>6223</v>
      </c>
      <c r="F246" s="23" t="s">
        <v>6231</v>
      </c>
      <c r="G246" s="24"/>
      <c r="H246" s="23" t="s">
        <v>6232</v>
      </c>
      <c r="I246" s="23" t="s">
        <v>6233</v>
      </c>
      <c r="J246" s="23" t="s">
        <v>5045</v>
      </c>
      <c r="K246" s="23" t="s">
        <v>6234</v>
      </c>
      <c r="L246" s="23">
        <v>1</v>
      </c>
      <c r="M246" s="23">
        <v>0</v>
      </c>
      <c r="N246" s="23">
        <v>0</v>
      </c>
      <c r="O246" s="23">
        <v>1</v>
      </c>
      <c r="R246" s="32">
        <v>45260</v>
      </c>
      <c r="S246" s="23">
        <v>0</v>
      </c>
    </row>
    <row r="247" spans="1:19" ht="16" customHeight="1">
      <c r="A247" s="21">
        <v>245</v>
      </c>
      <c r="B247" s="22">
        <v>39780</v>
      </c>
      <c r="C247" s="23" t="s">
        <v>5053</v>
      </c>
      <c r="D247" s="23" t="s">
        <v>6235</v>
      </c>
      <c r="E247" s="23" t="s">
        <v>6227</v>
      </c>
      <c r="F247" s="23" t="s">
        <v>6236</v>
      </c>
      <c r="G247" s="24"/>
      <c r="H247" s="23" t="s">
        <v>6237</v>
      </c>
      <c r="I247" s="23" t="s">
        <v>5054</v>
      </c>
      <c r="J247" s="23" t="s">
        <v>6229</v>
      </c>
      <c r="K247" s="23" t="s">
        <v>6238</v>
      </c>
      <c r="L247" s="23">
        <v>1</v>
      </c>
      <c r="M247" s="23">
        <v>0</v>
      </c>
      <c r="N247" s="23">
        <v>0</v>
      </c>
      <c r="O247" s="23">
        <v>1</v>
      </c>
      <c r="R247" s="32">
        <v>45289</v>
      </c>
      <c r="S247" s="23">
        <v>0</v>
      </c>
    </row>
    <row r="248" spans="1:19" ht="16" customHeight="1">
      <c r="A248" s="21">
        <v>246</v>
      </c>
      <c r="B248" s="22">
        <v>39813</v>
      </c>
      <c r="C248" s="23" t="s">
        <v>5056</v>
      </c>
      <c r="D248" s="23" t="s">
        <v>6239</v>
      </c>
      <c r="E248" s="23" t="s">
        <v>6230</v>
      </c>
      <c r="F248" s="23" t="s">
        <v>6240</v>
      </c>
      <c r="G248" s="24"/>
      <c r="H248" s="23" t="s">
        <v>6241</v>
      </c>
      <c r="I248" s="23" t="s">
        <v>6242</v>
      </c>
      <c r="J248" s="23" t="s">
        <v>6233</v>
      </c>
      <c r="K248" s="23" t="s">
        <v>6243</v>
      </c>
      <c r="L248" s="23">
        <v>0</v>
      </c>
      <c r="M248" s="23">
        <v>0</v>
      </c>
      <c r="N248" s="23">
        <v>1</v>
      </c>
      <c r="O248" s="23">
        <v>0</v>
      </c>
      <c r="R248" s="32">
        <v>45322</v>
      </c>
      <c r="S248" s="23">
        <v>0</v>
      </c>
    </row>
    <row r="249" spans="1:19" ht="16" customHeight="1">
      <c r="A249" s="21">
        <v>247</v>
      </c>
      <c r="B249" s="22">
        <v>39843</v>
      </c>
      <c r="C249" s="23" t="s">
        <v>5059</v>
      </c>
      <c r="D249" s="23" t="s">
        <v>6244</v>
      </c>
      <c r="E249" s="23" t="s">
        <v>6239</v>
      </c>
      <c r="F249" s="23" t="s">
        <v>6245</v>
      </c>
      <c r="G249" s="24"/>
      <c r="H249" s="23" t="s">
        <v>6246</v>
      </c>
      <c r="I249" s="23" t="s">
        <v>5060</v>
      </c>
      <c r="J249" s="23" t="s">
        <v>6242</v>
      </c>
      <c r="K249" s="23" t="s">
        <v>6247</v>
      </c>
      <c r="L249" s="23">
        <v>0</v>
      </c>
      <c r="M249" s="23">
        <v>0</v>
      </c>
      <c r="N249" s="23">
        <v>1</v>
      </c>
      <c r="O249" s="23">
        <v>0</v>
      </c>
      <c r="R249" s="32">
        <v>45351</v>
      </c>
      <c r="S249" s="23">
        <v>0</v>
      </c>
    </row>
    <row r="250" spans="1:19" ht="16" customHeight="1">
      <c r="A250" s="21">
        <v>248</v>
      </c>
      <c r="B250" s="22">
        <v>39871</v>
      </c>
      <c r="C250" s="23" t="s">
        <v>5062</v>
      </c>
      <c r="D250" s="23" t="s">
        <v>6248</v>
      </c>
      <c r="E250" s="23" t="s">
        <v>6239</v>
      </c>
      <c r="F250" s="23" t="s">
        <v>5064</v>
      </c>
      <c r="G250" s="24"/>
      <c r="H250" s="23" t="s">
        <v>6249</v>
      </c>
      <c r="I250" s="23" t="s">
        <v>5063</v>
      </c>
      <c r="J250" s="23" t="s">
        <v>6242</v>
      </c>
      <c r="K250" s="23" t="s">
        <v>6250</v>
      </c>
      <c r="L250" s="23">
        <v>1</v>
      </c>
      <c r="M250" s="23">
        <v>0</v>
      </c>
      <c r="N250" s="23">
        <v>0</v>
      </c>
      <c r="O250" s="23">
        <v>1</v>
      </c>
      <c r="R250" s="32">
        <v>45380</v>
      </c>
      <c r="S250" s="23">
        <v>0</v>
      </c>
    </row>
    <row r="251" spans="1:19" ht="16" customHeight="1">
      <c r="A251" s="21">
        <v>249</v>
      </c>
      <c r="B251" s="22">
        <v>39903</v>
      </c>
      <c r="C251" s="23" t="s">
        <v>5065</v>
      </c>
      <c r="D251" s="23" t="s">
        <v>6251</v>
      </c>
      <c r="E251" s="23" t="s">
        <v>6244</v>
      </c>
      <c r="F251" s="23" t="s">
        <v>6252</v>
      </c>
      <c r="G251" s="24"/>
      <c r="H251" s="23" t="s">
        <v>6253</v>
      </c>
      <c r="I251" s="23" t="s">
        <v>5066</v>
      </c>
      <c r="J251" s="23" t="s">
        <v>5060</v>
      </c>
      <c r="K251" s="23" t="s">
        <v>6254</v>
      </c>
      <c r="L251" s="23">
        <v>2</v>
      </c>
      <c r="M251" s="23">
        <v>1</v>
      </c>
      <c r="N251" s="23">
        <v>0</v>
      </c>
      <c r="O251" s="23">
        <v>0</v>
      </c>
      <c r="R251" s="32">
        <v>45412</v>
      </c>
      <c r="S251" s="23">
        <v>0</v>
      </c>
    </row>
    <row r="252" spans="1:19" ht="16" customHeight="1">
      <c r="A252" s="21">
        <v>250</v>
      </c>
      <c r="B252" s="22">
        <v>39933</v>
      </c>
      <c r="C252" s="23" t="s">
        <v>5068</v>
      </c>
      <c r="D252" s="23" t="s">
        <v>6255</v>
      </c>
      <c r="E252" s="23" t="s">
        <v>6255</v>
      </c>
      <c r="F252" s="23" t="s">
        <v>4445</v>
      </c>
      <c r="G252" s="24"/>
      <c r="H252" s="23" t="s">
        <v>6256</v>
      </c>
      <c r="I252" s="23" t="s">
        <v>5069</v>
      </c>
      <c r="J252" s="23" t="s">
        <v>5069</v>
      </c>
      <c r="K252" s="23" t="s">
        <v>4445</v>
      </c>
      <c r="L252" s="23">
        <v>2</v>
      </c>
      <c r="M252" s="23">
        <v>1</v>
      </c>
      <c r="N252" s="23">
        <v>0</v>
      </c>
      <c r="O252" s="23">
        <v>0</v>
      </c>
      <c r="R252" s="32">
        <v>45443</v>
      </c>
      <c r="S252" s="23">
        <v>0</v>
      </c>
    </row>
    <row r="253" spans="1:19" ht="16" customHeight="1">
      <c r="A253" s="21">
        <v>251</v>
      </c>
      <c r="B253" s="22">
        <v>39962</v>
      </c>
      <c r="C253" s="23" t="s">
        <v>5070</v>
      </c>
      <c r="D253" s="23" t="s">
        <v>6257</v>
      </c>
      <c r="E253" s="23" t="s">
        <v>6257</v>
      </c>
      <c r="F253" s="23" t="s">
        <v>4445</v>
      </c>
      <c r="G253" s="24"/>
      <c r="H253" s="23" t="s">
        <v>6258</v>
      </c>
      <c r="I253" s="23" t="s">
        <v>5071</v>
      </c>
      <c r="J253" s="23" t="s">
        <v>5071</v>
      </c>
      <c r="K253" s="23" t="s">
        <v>4445</v>
      </c>
      <c r="L253" s="23">
        <v>2</v>
      </c>
      <c r="M253" s="23">
        <v>1</v>
      </c>
      <c r="N253" s="23">
        <v>0</v>
      </c>
      <c r="O253" s="23">
        <v>0</v>
      </c>
      <c r="R253" s="32">
        <v>45471</v>
      </c>
      <c r="S253" s="23">
        <v>0</v>
      </c>
    </row>
    <row r="254" spans="1:19" ht="16" customHeight="1">
      <c r="A254" s="21">
        <v>252</v>
      </c>
      <c r="B254" s="22">
        <v>39994</v>
      </c>
      <c r="C254" s="23" t="s">
        <v>5072</v>
      </c>
      <c r="D254" s="23" t="s">
        <v>6259</v>
      </c>
      <c r="E254" s="23" t="s">
        <v>6259</v>
      </c>
      <c r="F254" s="23" t="s">
        <v>4445</v>
      </c>
      <c r="G254" s="24"/>
      <c r="H254" s="23" t="s">
        <v>6260</v>
      </c>
      <c r="I254" s="23" t="s">
        <v>5073</v>
      </c>
      <c r="J254" s="23" t="s">
        <v>5073</v>
      </c>
      <c r="K254" s="23" t="s">
        <v>4445</v>
      </c>
      <c r="L254" s="23">
        <v>2</v>
      </c>
      <c r="M254" s="23">
        <v>1</v>
      </c>
      <c r="N254" s="23">
        <v>0</v>
      </c>
      <c r="O254" s="23">
        <v>0</v>
      </c>
      <c r="R254" s="32">
        <v>45504</v>
      </c>
      <c r="S254" s="23">
        <v>1</v>
      </c>
    </row>
    <row r="255" spans="1:19" ht="16" customHeight="1">
      <c r="A255" s="21">
        <v>253</v>
      </c>
      <c r="B255" s="22">
        <v>40025</v>
      </c>
      <c r="C255" s="23" t="s">
        <v>5074</v>
      </c>
      <c r="D255" s="23" t="s">
        <v>6261</v>
      </c>
      <c r="E255" s="23" t="s">
        <v>6261</v>
      </c>
      <c r="F255" s="23" t="s">
        <v>4445</v>
      </c>
      <c r="G255" s="24"/>
      <c r="H255" s="23" t="s">
        <v>6262</v>
      </c>
      <c r="I255" s="23" t="s">
        <v>6263</v>
      </c>
      <c r="J255" s="23" t="s">
        <v>6263</v>
      </c>
      <c r="K255" s="23" t="s">
        <v>4445</v>
      </c>
      <c r="L255" s="23">
        <v>2</v>
      </c>
      <c r="M255" s="23">
        <v>1</v>
      </c>
      <c r="N255" s="23">
        <v>0</v>
      </c>
      <c r="O255" s="23">
        <v>0</v>
      </c>
      <c r="R255" s="32">
        <v>45534</v>
      </c>
      <c r="S255" s="23">
        <v>0</v>
      </c>
    </row>
    <row r="256" spans="1:19" ht="16" customHeight="1">
      <c r="A256" s="21">
        <v>254</v>
      </c>
      <c r="B256" s="22">
        <v>40056</v>
      </c>
      <c r="C256" s="23" t="s">
        <v>5076</v>
      </c>
      <c r="D256" s="23" t="s">
        <v>6264</v>
      </c>
      <c r="E256" s="23" t="s">
        <v>6264</v>
      </c>
      <c r="F256" s="23" t="s">
        <v>4445</v>
      </c>
      <c r="G256" s="24"/>
      <c r="H256" s="23" t="s">
        <v>6265</v>
      </c>
      <c r="I256" s="23" t="s">
        <v>5077</v>
      </c>
      <c r="J256" s="23" t="s">
        <v>5077</v>
      </c>
      <c r="K256" s="23" t="s">
        <v>4445</v>
      </c>
      <c r="L256" s="23">
        <v>2</v>
      </c>
      <c r="M256" s="23">
        <v>1</v>
      </c>
      <c r="N256" s="23">
        <v>0</v>
      </c>
      <c r="O256" s="23">
        <v>0</v>
      </c>
      <c r="R256" s="32">
        <v>45565</v>
      </c>
      <c r="S256" s="23">
        <v>0</v>
      </c>
    </row>
    <row r="257" spans="1:19" ht="16" customHeight="1">
      <c r="A257" s="21">
        <v>255</v>
      </c>
      <c r="B257" s="22">
        <v>40086</v>
      </c>
      <c r="C257" s="23" t="s">
        <v>5078</v>
      </c>
      <c r="D257" s="23" t="s">
        <v>6266</v>
      </c>
      <c r="E257" s="23" t="s">
        <v>6266</v>
      </c>
      <c r="F257" s="23" t="s">
        <v>4445</v>
      </c>
      <c r="G257" s="24"/>
      <c r="H257" s="23" t="s">
        <v>6267</v>
      </c>
      <c r="I257" s="23" t="s">
        <v>5079</v>
      </c>
      <c r="J257" s="23" t="s">
        <v>5079</v>
      </c>
      <c r="K257" s="23" t="s">
        <v>4445</v>
      </c>
      <c r="L257" s="23">
        <v>2</v>
      </c>
      <c r="M257" s="23">
        <v>1</v>
      </c>
      <c r="N257" s="23">
        <v>0</v>
      </c>
      <c r="O257" s="23">
        <v>0</v>
      </c>
      <c r="R257" s="32">
        <v>45596</v>
      </c>
      <c r="S257" s="23">
        <v>0</v>
      </c>
    </row>
    <row r="258" spans="1:19" ht="16" customHeight="1">
      <c r="A258" s="21">
        <v>256</v>
      </c>
      <c r="B258" s="22">
        <v>40116</v>
      </c>
      <c r="C258" s="23" t="s">
        <v>5080</v>
      </c>
      <c r="D258" s="23" t="s">
        <v>6268</v>
      </c>
      <c r="E258" s="23" t="s">
        <v>6266</v>
      </c>
      <c r="F258" s="23" t="s">
        <v>5082</v>
      </c>
      <c r="G258" s="24"/>
      <c r="H258" s="23" t="s">
        <v>6269</v>
      </c>
      <c r="I258" s="23" t="s">
        <v>5081</v>
      </c>
      <c r="J258" s="23" t="s">
        <v>5079</v>
      </c>
      <c r="K258" s="23" t="s">
        <v>6269</v>
      </c>
      <c r="L258" s="23">
        <v>2</v>
      </c>
      <c r="M258" s="23">
        <v>1</v>
      </c>
      <c r="N258" s="23">
        <v>0</v>
      </c>
      <c r="O258" s="23">
        <v>0</v>
      </c>
    </row>
    <row r="259" spans="1:19" ht="16" customHeight="1">
      <c r="A259" s="21">
        <v>257</v>
      </c>
      <c r="B259" s="22">
        <v>40147</v>
      </c>
      <c r="C259" s="23" t="s">
        <v>5083</v>
      </c>
      <c r="D259" s="23" t="s">
        <v>6270</v>
      </c>
      <c r="E259" s="23" t="s">
        <v>6270</v>
      </c>
      <c r="F259" s="23" t="s">
        <v>4445</v>
      </c>
      <c r="G259" s="24"/>
      <c r="H259" s="23" t="s">
        <v>6271</v>
      </c>
      <c r="I259" s="23" t="s">
        <v>5084</v>
      </c>
      <c r="J259" s="23" t="s">
        <v>5084</v>
      </c>
      <c r="K259" s="23" t="s">
        <v>4445</v>
      </c>
      <c r="L259" s="23">
        <v>2</v>
      </c>
      <c r="M259" s="23">
        <v>1</v>
      </c>
      <c r="N259" s="23">
        <v>0</v>
      </c>
      <c r="O259" s="23">
        <v>0</v>
      </c>
    </row>
    <row r="260" spans="1:19" ht="16" customHeight="1">
      <c r="A260" s="21">
        <v>258</v>
      </c>
      <c r="B260" s="22">
        <v>40178</v>
      </c>
      <c r="C260" s="23" t="s">
        <v>5085</v>
      </c>
      <c r="D260" s="23" t="s">
        <v>6272</v>
      </c>
      <c r="E260" s="23" t="s">
        <v>6272</v>
      </c>
      <c r="F260" s="23" t="s">
        <v>4445</v>
      </c>
      <c r="G260" s="24"/>
      <c r="H260" s="23" t="s">
        <v>6273</v>
      </c>
      <c r="I260" s="23" t="s">
        <v>5086</v>
      </c>
      <c r="J260" s="23" t="s">
        <v>5086</v>
      </c>
      <c r="K260" s="23" t="s">
        <v>4445</v>
      </c>
      <c r="L260" s="23">
        <v>2</v>
      </c>
      <c r="M260" s="23">
        <v>1</v>
      </c>
      <c r="N260" s="23">
        <v>0</v>
      </c>
      <c r="O260" s="23">
        <v>0</v>
      </c>
    </row>
    <row r="261" spans="1:19" ht="16" customHeight="1">
      <c r="A261" s="21">
        <v>259</v>
      </c>
      <c r="B261" s="22">
        <v>40207</v>
      </c>
      <c r="C261" s="23" t="s">
        <v>5087</v>
      </c>
      <c r="D261" s="23" t="s">
        <v>6274</v>
      </c>
      <c r="E261" s="23" t="s">
        <v>6272</v>
      </c>
      <c r="F261" s="23" t="s">
        <v>6275</v>
      </c>
      <c r="G261" s="24"/>
      <c r="H261" s="23" t="s">
        <v>6276</v>
      </c>
      <c r="I261" s="23" t="s">
        <v>5088</v>
      </c>
      <c r="J261" s="23" t="s">
        <v>5086</v>
      </c>
      <c r="K261" s="23" t="s">
        <v>6277</v>
      </c>
      <c r="L261" s="23">
        <v>0</v>
      </c>
      <c r="M261" s="23">
        <v>0</v>
      </c>
      <c r="N261" s="23">
        <v>1</v>
      </c>
      <c r="O261" s="23">
        <v>0</v>
      </c>
    </row>
    <row r="262" spans="1:19" ht="16" customHeight="1">
      <c r="A262" s="21">
        <v>260</v>
      </c>
      <c r="B262" s="22">
        <v>40235</v>
      </c>
      <c r="C262" s="23" t="s">
        <v>5090</v>
      </c>
      <c r="D262" s="23" t="s">
        <v>6278</v>
      </c>
      <c r="E262" s="23" t="s">
        <v>6272</v>
      </c>
      <c r="F262" s="23" t="s">
        <v>6279</v>
      </c>
      <c r="G262" s="24"/>
      <c r="H262" s="23" t="s">
        <v>6280</v>
      </c>
      <c r="I262" s="23" t="s">
        <v>5091</v>
      </c>
      <c r="J262" s="23" t="s">
        <v>5086</v>
      </c>
      <c r="K262" s="23" t="s">
        <v>6281</v>
      </c>
      <c r="L262" s="23">
        <v>2</v>
      </c>
      <c r="M262" s="23">
        <v>1</v>
      </c>
      <c r="N262" s="23">
        <v>0</v>
      </c>
      <c r="O262" s="23">
        <v>0</v>
      </c>
    </row>
    <row r="263" spans="1:19" ht="16" customHeight="1">
      <c r="A263" s="21">
        <v>261</v>
      </c>
      <c r="B263" s="22">
        <v>40268</v>
      </c>
      <c r="C263" s="23" t="s">
        <v>5093</v>
      </c>
      <c r="D263" s="23" t="s">
        <v>6282</v>
      </c>
      <c r="E263" s="23" t="s">
        <v>6282</v>
      </c>
      <c r="F263" s="23" t="s">
        <v>4445</v>
      </c>
      <c r="G263" s="24"/>
      <c r="H263" s="23" t="s">
        <v>6283</v>
      </c>
      <c r="I263" s="23" t="s">
        <v>5094</v>
      </c>
      <c r="J263" s="23" t="s">
        <v>5094</v>
      </c>
      <c r="K263" s="23" t="s">
        <v>4445</v>
      </c>
      <c r="L263" s="23">
        <v>2</v>
      </c>
      <c r="M263" s="23">
        <v>1</v>
      </c>
      <c r="N263" s="23">
        <v>0</v>
      </c>
      <c r="O263" s="23">
        <v>0</v>
      </c>
    </row>
    <row r="264" spans="1:19" ht="16" customHeight="1">
      <c r="A264" s="21">
        <v>262</v>
      </c>
      <c r="B264" s="22">
        <v>40298</v>
      </c>
      <c r="C264" s="23" t="s">
        <v>5095</v>
      </c>
      <c r="D264" s="23" t="s">
        <v>6284</v>
      </c>
      <c r="E264" s="23" t="s">
        <v>6284</v>
      </c>
      <c r="F264" s="23" t="s">
        <v>4445</v>
      </c>
      <c r="G264" s="24"/>
      <c r="H264" s="23" t="s">
        <v>6285</v>
      </c>
      <c r="I264" s="23" t="s">
        <v>5096</v>
      </c>
      <c r="J264" s="23" t="s">
        <v>5096</v>
      </c>
      <c r="K264" s="23" t="s">
        <v>4445</v>
      </c>
      <c r="L264" s="23">
        <v>2</v>
      </c>
      <c r="M264" s="23">
        <v>1</v>
      </c>
      <c r="N264" s="23">
        <v>0</v>
      </c>
      <c r="O264" s="23">
        <v>0</v>
      </c>
    </row>
    <row r="265" spans="1:19" ht="16" customHeight="1">
      <c r="A265" s="21">
        <v>263</v>
      </c>
      <c r="B265" s="22">
        <v>40329</v>
      </c>
      <c r="C265" s="23" t="s">
        <v>5097</v>
      </c>
      <c r="D265" s="23" t="s">
        <v>6286</v>
      </c>
      <c r="E265" s="23" t="s">
        <v>6284</v>
      </c>
      <c r="F265" s="23" t="s">
        <v>6287</v>
      </c>
      <c r="G265" s="24"/>
      <c r="H265" s="23" t="s">
        <v>6288</v>
      </c>
      <c r="I265" s="23" t="s">
        <v>5098</v>
      </c>
      <c r="J265" s="23" t="s">
        <v>5096</v>
      </c>
      <c r="K265" s="23" t="s">
        <v>6289</v>
      </c>
      <c r="L265" s="23">
        <v>0</v>
      </c>
      <c r="M265" s="23">
        <v>0</v>
      </c>
      <c r="N265" s="23">
        <v>1</v>
      </c>
      <c r="O265" s="23">
        <v>0</v>
      </c>
    </row>
    <row r="266" spans="1:19" ht="16" customHeight="1">
      <c r="A266" s="21">
        <v>264</v>
      </c>
      <c r="B266" s="22">
        <v>40359</v>
      </c>
      <c r="C266" s="23" t="s">
        <v>5100</v>
      </c>
      <c r="D266" s="23" t="s">
        <v>6290</v>
      </c>
      <c r="E266" s="23" t="s">
        <v>6284</v>
      </c>
      <c r="F266" s="23" t="s">
        <v>6291</v>
      </c>
      <c r="G266" s="24"/>
      <c r="H266" s="23" t="s">
        <v>6292</v>
      </c>
      <c r="I266" s="23" t="s">
        <v>5101</v>
      </c>
      <c r="J266" s="23" t="s">
        <v>5096</v>
      </c>
      <c r="K266" s="23" t="s">
        <v>6291</v>
      </c>
      <c r="L266" s="23">
        <v>1</v>
      </c>
      <c r="M266" s="23">
        <v>0</v>
      </c>
      <c r="N266" s="23">
        <v>0</v>
      </c>
      <c r="O266" s="23">
        <v>1</v>
      </c>
    </row>
    <row r="267" spans="1:19" ht="16" customHeight="1">
      <c r="A267" s="21">
        <v>265</v>
      </c>
      <c r="B267" s="22">
        <v>40389</v>
      </c>
      <c r="C267" s="23" t="s">
        <v>5103</v>
      </c>
      <c r="D267" s="23" t="s">
        <v>6293</v>
      </c>
      <c r="E267" s="23" t="s">
        <v>6293</v>
      </c>
      <c r="F267" s="23" t="s">
        <v>4445</v>
      </c>
      <c r="G267" s="24"/>
      <c r="H267" s="23" t="s">
        <v>6294</v>
      </c>
      <c r="I267" s="23" t="s">
        <v>5104</v>
      </c>
      <c r="J267" s="23" t="s">
        <v>5104</v>
      </c>
      <c r="K267" s="23" t="s">
        <v>4445</v>
      </c>
      <c r="L267" s="23">
        <v>2</v>
      </c>
      <c r="M267" s="23">
        <v>1</v>
      </c>
      <c r="N267" s="23">
        <v>0</v>
      </c>
      <c r="O267" s="23">
        <v>0</v>
      </c>
    </row>
    <row r="268" spans="1:19" ht="16" customHeight="1">
      <c r="A268" s="21">
        <v>266</v>
      </c>
      <c r="B268" s="22">
        <v>40421</v>
      </c>
      <c r="C268" s="23" t="s">
        <v>5105</v>
      </c>
      <c r="D268" s="23" t="s">
        <v>6295</v>
      </c>
      <c r="E268" s="23" t="s">
        <v>6293</v>
      </c>
      <c r="F268" s="23" t="s">
        <v>6296</v>
      </c>
      <c r="G268" s="24"/>
      <c r="H268" s="23" t="s">
        <v>6297</v>
      </c>
      <c r="I268" s="23" t="s">
        <v>6298</v>
      </c>
      <c r="J268" s="23" t="s">
        <v>5104</v>
      </c>
      <c r="K268" s="23" t="s">
        <v>6297</v>
      </c>
      <c r="L268" s="23">
        <v>0</v>
      </c>
      <c r="M268" s="23">
        <v>0</v>
      </c>
      <c r="N268" s="23">
        <v>1</v>
      </c>
      <c r="O268" s="23">
        <v>0</v>
      </c>
    </row>
    <row r="269" spans="1:19" ht="16" customHeight="1">
      <c r="A269" s="21">
        <v>267</v>
      </c>
      <c r="B269" s="22">
        <v>40451</v>
      </c>
      <c r="C269" s="23" t="s">
        <v>5108</v>
      </c>
      <c r="D269" s="23" t="s">
        <v>6299</v>
      </c>
      <c r="E269" s="23" t="s">
        <v>6299</v>
      </c>
      <c r="F269" s="23" t="s">
        <v>4445</v>
      </c>
      <c r="G269" s="24"/>
      <c r="H269" s="23" t="s">
        <v>6300</v>
      </c>
      <c r="I269" s="23" t="s">
        <v>5109</v>
      </c>
      <c r="J269" s="23" t="s">
        <v>5109</v>
      </c>
      <c r="K269" s="23" t="s">
        <v>4445</v>
      </c>
      <c r="L269" s="23">
        <v>2</v>
      </c>
      <c r="M269" s="23">
        <v>1</v>
      </c>
      <c r="N269" s="23">
        <v>0</v>
      </c>
      <c r="O269" s="23">
        <v>0</v>
      </c>
    </row>
    <row r="270" spans="1:19" ht="16" customHeight="1">
      <c r="A270" s="21">
        <v>268</v>
      </c>
      <c r="B270" s="22">
        <v>40480</v>
      </c>
      <c r="C270" s="23" t="s">
        <v>5110</v>
      </c>
      <c r="D270" s="23" t="s">
        <v>6301</v>
      </c>
      <c r="E270" s="23" t="s">
        <v>6301</v>
      </c>
      <c r="F270" s="23" t="s">
        <v>4445</v>
      </c>
      <c r="G270" s="24"/>
      <c r="H270" s="23" t="s">
        <v>6302</v>
      </c>
      <c r="I270" s="23" t="s">
        <v>6303</v>
      </c>
      <c r="J270" s="23" t="s">
        <v>6303</v>
      </c>
      <c r="K270" s="23" t="s">
        <v>4445</v>
      </c>
      <c r="L270" s="23">
        <v>2</v>
      </c>
      <c r="M270" s="23">
        <v>1</v>
      </c>
      <c r="N270" s="23">
        <v>0</v>
      </c>
      <c r="O270" s="23">
        <v>0</v>
      </c>
    </row>
    <row r="271" spans="1:19" ht="16" customHeight="1">
      <c r="A271" s="21">
        <v>269</v>
      </c>
      <c r="B271" s="22">
        <v>40512</v>
      </c>
      <c r="C271" s="23" t="s">
        <v>5112</v>
      </c>
      <c r="D271" s="23" t="s">
        <v>6304</v>
      </c>
      <c r="E271" s="23" t="s">
        <v>6301</v>
      </c>
      <c r="F271" s="23" t="s">
        <v>6305</v>
      </c>
      <c r="G271" s="24"/>
      <c r="H271" s="23" t="s">
        <v>6306</v>
      </c>
      <c r="I271" s="23" t="s">
        <v>5113</v>
      </c>
      <c r="J271" s="23" t="s">
        <v>6303</v>
      </c>
      <c r="K271" s="23" t="s">
        <v>6306</v>
      </c>
      <c r="L271" s="23">
        <v>2</v>
      </c>
      <c r="M271" s="23">
        <v>1</v>
      </c>
      <c r="N271" s="23">
        <v>0</v>
      </c>
      <c r="O271" s="23">
        <v>0</v>
      </c>
    </row>
    <row r="272" spans="1:19" ht="16" customHeight="1">
      <c r="A272" s="21">
        <v>270</v>
      </c>
      <c r="B272" s="22">
        <v>40543</v>
      </c>
      <c r="C272" s="23" t="s">
        <v>5115</v>
      </c>
      <c r="D272" s="23" t="s">
        <v>6307</v>
      </c>
      <c r="E272" s="23" t="s">
        <v>6307</v>
      </c>
      <c r="F272" s="23" t="s">
        <v>4445</v>
      </c>
      <c r="G272" s="24"/>
      <c r="H272" s="23" t="s">
        <v>6308</v>
      </c>
      <c r="I272" s="23" t="s">
        <v>5116</v>
      </c>
      <c r="J272" s="23" t="s">
        <v>5116</v>
      </c>
      <c r="K272" s="23" t="s">
        <v>4445</v>
      </c>
      <c r="L272" s="23">
        <v>2</v>
      </c>
      <c r="M272" s="23">
        <v>1</v>
      </c>
      <c r="N272" s="23">
        <v>0</v>
      </c>
      <c r="O272" s="23">
        <v>0</v>
      </c>
    </row>
    <row r="273" spans="1:15" ht="16" customHeight="1">
      <c r="A273" s="21">
        <v>271</v>
      </c>
      <c r="B273" s="22">
        <v>40574</v>
      </c>
      <c r="C273" s="23" t="s">
        <v>5117</v>
      </c>
      <c r="D273" s="23" t="s">
        <v>6309</v>
      </c>
      <c r="E273" s="23" t="s">
        <v>6309</v>
      </c>
      <c r="F273" s="23" t="s">
        <v>4445</v>
      </c>
      <c r="G273" s="24"/>
      <c r="H273" s="23" t="s">
        <v>6310</v>
      </c>
      <c r="I273" s="23" t="s">
        <v>6311</v>
      </c>
      <c r="J273" s="23" t="s">
        <v>6311</v>
      </c>
      <c r="K273" s="23" t="s">
        <v>4445</v>
      </c>
      <c r="L273" s="23">
        <v>2</v>
      </c>
      <c r="M273" s="23">
        <v>1</v>
      </c>
      <c r="N273" s="23">
        <v>0</v>
      </c>
      <c r="O273" s="23">
        <v>0</v>
      </c>
    </row>
    <row r="274" spans="1:15" ht="16" customHeight="1">
      <c r="A274" s="21">
        <v>272</v>
      </c>
      <c r="B274" s="22">
        <v>40602</v>
      </c>
      <c r="C274" s="23" t="s">
        <v>5119</v>
      </c>
      <c r="D274" s="23" t="s">
        <v>6312</v>
      </c>
      <c r="E274" s="23" t="s">
        <v>6312</v>
      </c>
      <c r="F274" s="23" t="s">
        <v>4445</v>
      </c>
      <c r="G274" s="24"/>
      <c r="H274" s="23" t="s">
        <v>6313</v>
      </c>
      <c r="I274" s="23" t="s">
        <v>5120</v>
      </c>
      <c r="J274" s="23" t="s">
        <v>5120</v>
      </c>
      <c r="K274" s="23" t="s">
        <v>4445</v>
      </c>
      <c r="L274" s="23">
        <v>2</v>
      </c>
      <c r="M274" s="23">
        <v>1</v>
      </c>
      <c r="N274" s="23">
        <v>0</v>
      </c>
      <c r="O274" s="23">
        <v>0</v>
      </c>
    </row>
    <row r="275" spans="1:15" ht="16" customHeight="1">
      <c r="A275" s="21">
        <v>273</v>
      </c>
      <c r="B275" s="22">
        <v>40633</v>
      </c>
      <c r="C275" s="23" t="s">
        <v>5121</v>
      </c>
      <c r="D275" s="23" t="s">
        <v>6314</v>
      </c>
      <c r="E275" s="23" t="s">
        <v>6312</v>
      </c>
      <c r="F275" s="23" t="s">
        <v>6315</v>
      </c>
      <c r="G275" s="24"/>
      <c r="H275" s="23" t="s">
        <v>6316</v>
      </c>
      <c r="I275" s="23" t="s">
        <v>5122</v>
      </c>
      <c r="J275" s="23" t="s">
        <v>5120</v>
      </c>
      <c r="K275" s="23" t="s">
        <v>6317</v>
      </c>
      <c r="L275" s="23">
        <v>2</v>
      </c>
      <c r="M275" s="23">
        <v>1</v>
      </c>
      <c r="N275" s="23">
        <v>0</v>
      </c>
      <c r="O275" s="23">
        <v>0</v>
      </c>
    </row>
    <row r="276" spans="1:15" ht="16" customHeight="1">
      <c r="A276" s="21">
        <v>274</v>
      </c>
      <c r="B276" s="22">
        <v>40662</v>
      </c>
      <c r="C276" s="23" t="s">
        <v>5124</v>
      </c>
      <c r="D276" s="23" t="s">
        <v>6318</v>
      </c>
      <c r="E276" s="23" t="s">
        <v>6318</v>
      </c>
      <c r="F276" s="23" t="s">
        <v>4445</v>
      </c>
      <c r="G276" s="24"/>
      <c r="H276" s="23" t="s">
        <v>6319</v>
      </c>
      <c r="I276" s="23" t="s">
        <v>5125</v>
      </c>
      <c r="J276" s="23" t="s">
        <v>5125</v>
      </c>
      <c r="K276" s="23" t="s">
        <v>4445</v>
      </c>
      <c r="L276" s="23">
        <v>2</v>
      </c>
      <c r="M276" s="23">
        <v>1</v>
      </c>
      <c r="N276" s="23">
        <v>0</v>
      </c>
      <c r="O276" s="23">
        <v>0</v>
      </c>
    </row>
    <row r="277" spans="1:15" ht="16" customHeight="1">
      <c r="A277" s="21">
        <v>275</v>
      </c>
      <c r="B277" s="22">
        <v>40694</v>
      </c>
      <c r="C277" s="23" t="s">
        <v>5126</v>
      </c>
      <c r="D277" s="23" t="s">
        <v>6320</v>
      </c>
      <c r="E277" s="23" t="s">
        <v>6318</v>
      </c>
      <c r="F277" s="23" t="s">
        <v>6321</v>
      </c>
      <c r="G277" s="24"/>
      <c r="H277" s="23" t="s">
        <v>6322</v>
      </c>
      <c r="I277" s="23" t="s">
        <v>5127</v>
      </c>
      <c r="J277" s="23" t="s">
        <v>5125</v>
      </c>
      <c r="K277" s="23" t="s">
        <v>6322</v>
      </c>
      <c r="L277" s="23">
        <v>2</v>
      </c>
      <c r="M277" s="23">
        <v>1</v>
      </c>
      <c r="N277" s="23">
        <v>0</v>
      </c>
      <c r="O277" s="23">
        <v>0</v>
      </c>
    </row>
    <row r="278" spans="1:15" ht="16" customHeight="1">
      <c r="A278" s="21">
        <v>276</v>
      </c>
      <c r="B278" s="22">
        <v>40724</v>
      </c>
      <c r="C278" s="23" t="s">
        <v>5129</v>
      </c>
      <c r="D278" s="23" t="s">
        <v>6323</v>
      </c>
      <c r="E278" s="23" t="s">
        <v>6318</v>
      </c>
      <c r="F278" s="23" t="s">
        <v>6324</v>
      </c>
      <c r="G278" s="24"/>
      <c r="H278" s="23" t="s">
        <v>6325</v>
      </c>
      <c r="I278" s="23" t="s">
        <v>5130</v>
      </c>
      <c r="J278" s="23" t="s">
        <v>5125</v>
      </c>
      <c r="K278" s="23" t="s">
        <v>6326</v>
      </c>
      <c r="L278" s="23">
        <v>2</v>
      </c>
      <c r="M278" s="23">
        <v>1</v>
      </c>
      <c r="N278" s="23">
        <v>0</v>
      </c>
      <c r="O278" s="23">
        <v>0</v>
      </c>
    </row>
    <row r="279" spans="1:15" ht="16" customHeight="1">
      <c r="A279" s="21">
        <v>277</v>
      </c>
      <c r="B279" s="22">
        <v>40753</v>
      </c>
      <c r="C279" s="23" t="s">
        <v>5132</v>
      </c>
      <c r="D279" s="23" t="s">
        <v>6327</v>
      </c>
      <c r="E279" s="23" t="s">
        <v>6320</v>
      </c>
      <c r="F279" s="23" t="s">
        <v>6328</v>
      </c>
      <c r="G279" s="24"/>
      <c r="H279" s="23" t="s">
        <v>6329</v>
      </c>
      <c r="I279" s="23" t="s">
        <v>5133</v>
      </c>
      <c r="J279" s="23" t="s">
        <v>5127</v>
      </c>
      <c r="K279" s="23" t="s">
        <v>6330</v>
      </c>
      <c r="L279" s="23">
        <v>0</v>
      </c>
      <c r="M279" s="23">
        <v>0</v>
      </c>
      <c r="N279" s="23">
        <v>1</v>
      </c>
      <c r="O279" s="23">
        <v>0</v>
      </c>
    </row>
    <row r="280" spans="1:15" ht="16" customHeight="1">
      <c r="A280" s="21">
        <v>278</v>
      </c>
      <c r="B280" s="22">
        <v>40786</v>
      </c>
      <c r="C280" s="23" t="s">
        <v>5135</v>
      </c>
      <c r="D280" s="23" t="s">
        <v>6331</v>
      </c>
      <c r="E280" s="23" t="s">
        <v>6323</v>
      </c>
      <c r="F280" s="23" t="s">
        <v>6332</v>
      </c>
      <c r="G280" s="24"/>
      <c r="H280" s="23" t="s">
        <v>5135</v>
      </c>
      <c r="I280" s="23" t="s">
        <v>5136</v>
      </c>
      <c r="J280" s="23" t="s">
        <v>5130</v>
      </c>
      <c r="K280" s="23" t="s">
        <v>6333</v>
      </c>
      <c r="L280" s="23">
        <v>0</v>
      </c>
      <c r="M280" s="23">
        <v>0</v>
      </c>
      <c r="N280" s="23">
        <v>1</v>
      </c>
      <c r="O280" s="23">
        <v>0</v>
      </c>
    </row>
    <row r="281" spans="1:15" ht="16" customHeight="1">
      <c r="A281" s="21">
        <v>279</v>
      </c>
      <c r="B281" s="22">
        <v>40816</v>
      </c>
      <c r="C281" s="23" t="s">
        <v>5138</v>
      </c>
      <c r="D281" s="23" t="s">
        <v>6334</v>
      </c>
      <c r="E281" s="23" t="s">
        <v>6327</v>
      </c>
      <c r="F281" s="23" t="s">
        <v>6335</v>
      </c>
      <c r="G281" s="24"/>
      <c r="H281" s="23" t="s">
        <v>6336</v>
      </c>
      <c r="I281" s="23" t="s">
        <v>5139</v>
      </c>
      <c r="J281" s="23" t="s">
        <v>5133</v>
      </c>
      <c r="K281" s="23" t="s">
        <v>6337</v>
      </c>
      <c r="L281" s="23">
        <v>1</v>
      </c>
      <c r="M281" s="23">
        <v>0</v>
      </c>
      <c r="N281" s="23">
        <v>0</v>
      </c>
      <c r="O281" s="23">
        <v>1</v>
      </c>
    </row>
    <row r="282" spans="1:15" ht="16" customHeight="1">
      <c r="A282" s="21">
        <v>280</v>
      </c>
      <c r="B282" s="22">
        <v>40847</v>
      </c>
      <c r="C282" s="23" t="s">
        <v>5141</v>
      </c>
      <c r="D282" s="23" t="s">
        <v>6338</v>
      </c>
      <c r="E282" s="23" t="s">
        <v>6338</v>
      </c>
      <c r="F282" s="23" t="s">
        <v>4445</v>
      </c>
      <c r="G282" s="24"/>
      <c r="H282" s="23" t="s">
        <v>6339</v>
      </c>
      <c r="I282" s="23" t="s">
        <v>5142</v>
      </c>
      <c r="J282" s="23" t="s">
        <v>5142</v>
      </c>
      <c r="K282" s="23" t="s">
        <v>4445</v>
      </c>
      <c r="L282" s="23">
        <v>2</v>
      </c>
      <c r="M282" s="23">
        <v>1</v>
      </c>
      <c r="N282" s="23">
        <v>0</v>
      </c>
      <c r="O282" s="23">
        <v>0</v>
      </c>
    </row>
    <row r="283" spans="1:15" ht="16" customHeight="1">
      <c r="A283" s="21">
        <v>281</v>
      </c>
      <c r="B283" s="22">
        <v>40877</v>
      </c>
      <c r="C283" s="23" t="s">
        <v>5143</v>
      </c>
      <c r="D283" s="23" t="s">
        <v>6340</v>
      </c>
      <c r="E283" s="23" t="s">
        <v>6338</v>
      </c>
      <c r="F283" s="23" t="s">
        <v>6341</v>
      </c>
      <c r="G283" s="24"/>
      <c r="H283" s="23" t="s">
        <v>6342</v>
      </c>
      <c r="I283" s="23" t="s">
        <v>5144</v>
      </c>
      <c r="J283" s="23" t="s">
        <v>5142</v>
      </c>
      <c r="K283" s="23" t="s">
        <v>6343</v>
      </c>
      <c r="L283" s="23">
        <v>2</v>
      </c>
      <c r="M283" s="23">
        <v>1</v>
      </c>
      <c r="N283" s="23">
        <v>0</v>
      </c>
      <c r="O283" s="23">
        <v>0</v>
      </c>
    </row>
    <row r="284" spans="1:15" ht="16" customHeight="1">
      <c r="A284" s="21">
        <v>282</v>
      </c>
      <c r="B284" s="22">
        <v>40907</v>
      </c>
      <c r="C284" s="23" t="s">
        <v>5146</v>
      </c>
      <c r="D284" s="23" t="s">
        <v>6344</v>
      </c>
      <c r="E284" s="23" t="s">
        <v>6344</v>
      </c>
      <c r="F284" s="23" t="s">
        <v>4445</v>
      </c>
      <c r="G284" s="24"/>
      <c r="H284" s="23" t="s">
        <v>6345</v>
      </c>
      <c r="I284" s="23" t="s">
        <v>5147</v>
      </c>
      <c r="J284" s="23" t="s">
        <v>5147</v>
      </c>
      <c r="K284" s="23" t="s">
        <v>4445</v>
      </c>
      <c r="L284" s="23">
        <v>2</v>
      </c>
      <c r="M284" s="23">
        <v>1</v>
      </c>
      <c r="N284" s="23">
        <v>0</v>
      </c>
      <c r="O284" s="23">
        <v>0</v>
      </c>
    </row>
    <row r="285" spans="1:15" ht="16" customHeight="1">
      <c r="A285" s="21">
        <v>283</v>
      </c>
      <c r="B285" s="22">
        <v>40939</v>
      </c>
      <c r="C285" s="23" t="s">
        <v>5148</v>
      </c>
      <c r="D285" s="23" t="s">
        <v>6346</v>
      </c>
      <c r="E285" s="23" t="s">
        <v>6346</v>
      </c>
      <c r="F285" s="23" t="s">
        <v>4445</v>
      </c>
      <c r="G285" s="24"/>
      <c r="H285" s="23" t="s">
        <v>6347</v>
      </c>
      <c r="I285" s="23" t="s">
        <v>5149</v>
      </c>
      <c r="J285" s="23" t="s">
        <v>5149</v>
      </c>
      <c r="K285" s="23" t="s">
        <v>4445</v>
      </c>
      <c r="L285" s="23">
        <v>2</v>
      </c>
      <c r="M285" s="23">
        <v>1</v>
      </c>
      <c r="N285" s="23">
        <v>0</v>
      </c>
      <c r="O285" s="23">
        <v>0</v>
      </c>
    </row>
    <row r="286" spans="1:15" ht="16" customHeight="1">
      <c r="A286" s="21">
        <v>284</v>
      </c>
      <c r="B286" s="22">
        <v>40968</v>
      </c>
      <c r="C286" s="23" t="s">
        <v>5150</v>
      </c>
      <c r="D286" s="23" t="s">
        <v>6348</v>
      </c>
      <c r="E286" s="23" t="s">
        <v>6348</v>
      </c>
      <c r="F286" s="23" t="s">
        <v>4445</v>
      </c>
      <c r="G286" s="24"/>
      <c r="H286" s="23" t="s">
        <v>6349</v>
      </c>
      <c r="I286" s="23" t="s">
        <v>5151</v>
      </c>
      <c r="J286" s="23" t="s">
        <v>5151</v>
      </c>
      <c r="K286" s="23" t="s">
        <v>4445</v>
      </c>
      <c r="L286" s="23">
        <v>2</v>
      </c>
      <c r="M286" s="23">
        <v>1</v>
      </c>
      <c r="N286" s="23">
        <v>0</v>
      </c>
      <c r="O286" s="23">
        <v>0</v>
      </c>
    </row>
    <row r="287" spans="1:15" ht="16" customHeight="1">
      <c r="A287" s="21">
        <v>285</v>
      </c>
      <c r="B287" s="22">
        <v>40998</v>
      </c>
      <c r="C287" s="23" t="s">
        <v>5152</v>
      </c>
      <c r="D287" s="23" t="s">
        <v>6350</v>
      </c>
      <c r="E287" s="23" t="s">
        <v>6350</v>
      </c>
      <c r="F287" s="23" t="s">
        <v>4445</v>
      </c>
      <c r="G287" s="24"/>
      <c r="H287" s="23" t="s">
        <v>6351</v>
      </c>
      <c r="I287" s="23" t="s">
        <v>5153</v>
      </c>
      <c r="J287" s="23" t="s">
        <v>5153</v>
      </c>
      <c r="K287" s="23" t="s">
        <v>4445</v>
      </c>
      <c r="L287" s="23">
        <v>2</v>
      </c>
      <c r="M287" s="23">
        <v>1</v>
      </c>
      <c r="N287" s="23">
        <v>0</v>
      </c>
      <c r="O287" s="23">
        <v>0</v>
      </c>
    </row>
    <row r="288" spans="1:15" ht="16" customHeight="1">
      <c r="A288" s="21">
        <v>286</v>
      </c>
      <c r="B288" s="22">
        <v>41029</v>
      </c>
      <c r="C288" s="23" t="s">
        <v>5154</v>
      </c>
      <c r="D288" s="23" t="s">
        <v>6352</v>
      </c>
      <c r="E288" s="23" t="s">
        <v>6350</v>
      </c>
      <c r="F288" s="23" t="s">
        <v>6353</v>
      </c>
      <c r="G288" s="24"/>
      <c r="H288" s="23" t="s">
        <v>6354</v>
      </c>
      <c r="I288" s="23" t="s">
        <v>5155</v>
      </c>
      <c r="J288" s="23" t="s">
        <v>5153</v>
      </c>
      <c r="K288" s="23" t="s">
        <v>6355</v>
      </c>
      <c r="L288" s="23">
        <v>2</v>
      </c>
      <c r="M288" s="23">
        <v>1</v>
      </c>
      <c r="N288" s="23">
        <v>0</v>
      </c>
      <c r="O288" s="23">
        <v>0</v>
      </c>
    </row>
    <row r="289" spans="1:15" ht="16" customHeight="1">
      <c r="A289" s="21">
        <v>287</v>
      </c>
      <c r="B289" s="22">
        <v>41060</v>
      </c>
      <c r="C289" s="23" t="s">
        <v>5157</v>
      </c>
      <c r="D289" s="23" t="s">
        <v>6356</v>
      </c>
      <c r="E289" s="23" t="s">
        <v>6350</v>
      </c>
      <c r="F289" s="23" t="s">
        <v>6357</v>
      </c>
      <c r="G289" s="24"/>
      <c r="H289" s="23" t="s">
        <v>6358</v>
      </c>
      <c r="I289" s="23" t="s">
        <v>5158</v>
      </c>
      <c r="J289" s="23" t="s">
        <v>5153</v>
      </c>
      <c r="K289" s="23" t="s">
        <v>6359</v>
      </c>
      <c r="L289" s="23">
        <v>0</v>
      </c>
      <c r="M289" s="23">
        <v>0</v>
      </c>
      <c r="N289" s="23">
        <v>1</v>
      </c>
      <c r="O289" s="23">
        <v>0</v>
      </c>
    </row>
    <row r="290" spans="1:15" ht="16" customHeight="1">
      <c r="A290" s="21">
        <v>288</v>
      </c>
      <c r="B290" s="22">
        <v>41089</v>
      </c>
      <c r="C290" s="23" t="s">
        <v>5160</v>
      </c>
      <c r="D290" s="23" t="s">
        <v>6360</v>
      </c>
      <c r="E290" s="23" t="s">
        <v>6352</v>
      </c>
      <c r="F290" s="23" t="s">
        <v>6361</v>
      </c>
      <c r="G290" s="24"/>
      <c r="H290" s="23" t="s">
        <v>6362</v>
      </c>
      <c r="I290" s="23" t="s">
        <v>5161</v>
      </c>
      <c r="J290" s="23" t="s">
        <v>5155</v>
      </c>
      <c r="K290" s="23" t="s">
        <v>6363</v>
      </c>
      <c r="L290" s="23">
        <v>2</v>
      </c>
      <c r="M290" s="23">
        <v>1</v>
      </c>
      <c r="N290" s="23">
        <v>0</v>
      </c>
      <c r="O290" s="23">
        <v>0</v>
      </c>
    </row>
    <row r="291" spans="1:15" ht="16" customHeight="1">
      <c r="A291" s="21">
        <v>289</v>
      </c>
      <c r="B291" s="22">
        <v>41121</v>
      </c>
      <c r="C291" s="23" t="s">
        <v>5163</v>
      </c>
      <c r="D291" s="23" t="s">
        <v>6364</v>
      </c>
      <c r="E291" s="23" t="s">
        <v>6364</v>
      </c>
      <c r="F291" s="23" t="s">
        <v>4445</v>
      </c>
      <c r="G291" s="24"/>
      <c r="H291" s="23" t="s">
        <v>6365</v>
      </c>
      <c r="I291" s="23" t="s">
        <v>5164</v>
      </c>
      <c r="J291" s="23" t="s">
        <v>5164</v>
      </c>
      <c r="K291" s="23" t="s">
        <v>4445</v>
      </c>
      <c r="L291" s="23">
        <v>2</v>
      </c>
      <c r="M291" s="23">
        <v>1</v>
      </c>
      <c r="N291" s="23">
        <v>0</v>
      </c>
      <c r="O291" s="23">
        <v>0</v>
      </c>
    </row>
    <row r="292" spans="1:15" ht="16" customHeight="1">
      <c r="A292" s="21">
        <v>290</v>
      </c>
      <c r="B292" s="22">
        <v>41152</v>
      </c>
      <c r="C292" s="23" t="s">
        <v>5165</v>
      </c>
      <c r="D292" s="23" t="s">
        <v>6366</v>
      </c>
      <c r="E292" s="23" t="s">
        <v>6366</v>
      </c>
      <c r="F292" s="23" t="s">
        <v>4445</v>
      </c>
      <c r="G292" s="24"/>
      <c r="H292" s="23" t="s">
        <v>6367</v>
      </c>
      <c r="I292" s="23" t="s">
        <v>5166</v>
      </c>
      <c r="J292" s="23" t="s">
        <v>5166</v>
      </c>
      <c r="K292" s="23" t="s">
        <v>4445</v>
      </c>
      <c r="L292" s="23">
        <v>2</v>
      </c>
      <c r="M292" s="23">
        <v>1</v>
      </c>
      <c r="N292" s="23">
        <v>0</v>
      </c>
      <c r="O292" s="23">
        <v>0</v>
      </c>
    </row>
    <row r="293" spans="1:15" ht="16" customHeight="1">
      <c r="A293" s="21">
        <v>291</v>
      </c>
      <c r="B293" s="22">
        <v>41180</v>
      </c>
      <c r="C293" s="23" t="s">
        <v>5167</v>
      </c>
      <c r="D293" s="23" t="s">
        <v>6368</v>
      </c>
      <c r="E293" s="23" t="s">
        <v>6368</v>
      </c>
      <c r="F293" s="23" t="s">
        <v>4445</v>
      </c>
      <c r="G293" s="24"/>
      <c r="H293" s="23" t="s">
        <v>6369</v>
      </c>
      <c r="I293" s="23" t="s">
        <v>5168</v>
      </c>
      <c r="J293" s="23" t="s">
        <v>5168</v>
      </c>
      <c r="K293" s="23" t="s">
        <v>4445</v>
      </c>
      <c r="L293" s="23">
        <v>2</v>
      </c>
      <c r="M293" s="23">
        <v>1</v>
      </c>
      <c r="N293" s="23">
        <v>0</v>
      </c>
      <c r="O293" s="23">
        <v>0</v>
      </c>
    </row>
    <row r="294" spans="1:15" ht="16" customHeight="1">
      <c r="A294" s="21">
        <v>292</v>
      </c>
      <c r="B294" s="22">
        <v>41213</v>
      </c>
      <c r="C294" s="23" t="s">
        <v>5169</v>
      </c>
      <c r="D294" s="23" t="s">
        <v>6370</v>
      </c>
      <c r="E294" s="23" t="s">
        <v>6368</v>
      </c>
      <c r="F294" s="23" t="s">
        <v>6371</v>
      </c>
      <c r="G294" s="24"/>
      <c r="H294" s="23" t="s">
        <v>6372</v>
      </c>
      <c r="I294" s="23" t="s">
        <v>5170</v>
      </c>
      <c r="J294" s="23" t="s">
        <v>5168</v>
      </c>
      <c r="K294" s="23" t="s">
        <v>6372</v>
      </c>
      <c r="L294" s="23">
        <v>2</v>
      </c>
      <c r="M294" s="23">
        <v>1</v>
      </c>
      <c r="N294" s="23">
        <v>0</v>
      </c>
      <c r="O294" s="23">
        <v>0</v>
      </c>
    </row>
    <row r="295" spans="1:15" ht="16" customHeight="1">
      <c r="A295" s="21">
        <v>293</v>
      </c>
      <c r="B295" s="22">
        <v>41243</v>
      </c>
      <c r="C295" s="23" t="s">
        <v>5172</v>
      </c>
      <c r="D295" s="23" t="s">
        <v>6373</v>
      </c>
      <c r="E295" s="23" t="s">
        <v>6368</v>
      </c>
      <c r="F295" s="23" t="s">
        <v>6374</v>
      </c>
      <c r="G295" s="24"/>
      <c r="H295" s="23" t="s">
        <v>6375</v>
      </c>
      <c r="I295" s="23" t="s">
        <v>5173</v>
      </c>
      <c r="J295" s="23" t="s">
        <v>5168</v>
      </c>
      <c r="K295" s="23" t="s">
        <v>6376</v>
      </c>
      <c r="L295" s="23">
        <v>2</v>
      </c>
      <c r="M295" s="23">
        <v>1</v>
      </c>
      <c r="N295" s="23">
        <v>0</v>
      </c>
      <c r="O295" s="23">
        <v>0</v>
      </c>
    </row>
    <row r="296" spans="1:15" ht="16" customHeight="1">
      <c r="A296" s="21">
        <v>294</v>
      </c>
      <c r="B296" s="22">
        <v>41274</v>
      </c>
      <c r="C296" s="23" t="s">
        <v>5175</v>
      </c>
      <c r="D296" s="23" t="s">
        <v>6377</v>
      </c>
      <c r="E296" s="23" t="s">
        <v>6377</v>
      </c>
      <c r="F296" s="23" t="s">
        <v>4445</v>
      </c>
      <c r="G296" s="24"/>
      <c r="H296" s="23" t="s">
        <v>6378</v>
      </c>
      <c r="I296" s="23" t="s">
        <v>5176</v>
      </c>
      <c r="J296" s="23" t="s">
        <v>5176</v>
      </c>
      <c r="K296" s="23" t="s">
        <v>4445</v>
      </c>
      <c r="L296" s="23">
        <v>2</v>
      </c>
      <c r="M296" s="23">
        <v>1</v>
      </c>
      <c r="N296" s="23">
        <v>0</v>
      </c>
      <c r="O296" s="23">
        <v>0</v>
      </c>
    </row>
    <row r="297" spans="1:15" ht="16" customHeight="1">
      <c r="A297" s="21">
        <v>295</v>
      </c>
      <c r="B297" s="22">
        <v>41305</v>
      </c>
      <c r="C297" s="23" t="s">
        <v>5177</v>
      </c>
      <c r="D297" s="23" t="s">
        <v>6379</v>
      </c>
      <c r="E297" s="23" t="s">
        <v>6379</v>
      </c>
      <c r="F297" s="23" t="s">
        <v>4445</v>
      </c>
      <c r="G297" s="24"/>
      <c r="H297" s="23" t="s">
        <v>6380</v>
      </c>
      <c r="I297" s="23" t="s">
        <v>5178</v>
      </c>
      <c r="J297" s="23" t="s">
        <v>5178</v>
      </c>
      <c r="K297" s="23" t="s">
        <v>4445</v>
      </c>
      <c r="L297" s="23">
        <v>2</v>
      </c>
      <c r="M297" s="23">
        <v>1</v>
      </c>
      <c r="N297" s="23">
        <v>0</v>
      </c>
      <c r="O297" s="23">
        <v>0</v>
      </c>
    </row>
    <row r="298" spans="1:15" ht="16" customHeight="1">
      <c r="A298" s="21">
        <v>296</v>
      </c>
      <c r="B298" s="22">
        <v>41333</v>
      </c>
      <c r="C298" s="23" t="s">
        <v>5179</v>
      </c>
      <c r="D298" s="23" t="s">
        <v>6381</v>
      </c>
      <c r="E298" s="23" t="s">
        <v>6381</v>
      </c>
      <c r="F298" s="23" t="s">
        <v>4445</v>
      </c>
      <c r="G298" s="24"/>
      <c r="H298" s="23" t="s">
        <v>6382</v>
      </c>
      <c r="I298" s="23" t="s">
        <v>5180</v>
      </c>
      <c r="J298" s="23" t="s">
        <v>5180</v>
      </c>
      <c r="K298" s="23" t="s">
        <v>4445</v>
      </c>
      <c r="L298" s="23">
        <v>2</v>
      </c>
      <c r="M298" s="23">
        <v>1</v>
      </c>
      <c r="N298" s="23">
        <v>0</v>
      </c>
      <c r="O298" s="23">
        <v>0</v>
      </c>
    </row>
    <row r="299" spans="1:15" ht="16" customHeight="1">
      <c r="A299" s="21">
        <v>297</v>
      </c>
      <c r="B299" s="22">
        <v>41362</v>
      </c>
      <c r="C299" s="23" t="s">
        <v>5181</v>
      </c>
      <c r="D299" s="23" t="s">
        <v>6383</v>
      </c>
      <c r="E299" s="23" t="s">
        <v>6383</v>
      </c>
      <c r="F299" s="23" t="s">
        <v>4445</v>
      </c>
      <c r="G299" s="24"/>
      <c r="H299" s="23" t="s">
        <v>6384</v>
      </c>
      <c r="I299" s="23" t="s">
        <v>5182</v>
      </c>
      <c r="J299" s="23" t="s">
        <v>5182</v>
      </c>
      <c r="K299" s="23" t="s">
        <v>4445</v>
      </c>
      <c r="L299" s="23">
        <v>2</v>
      </c>
      <c r="M299" s="23">
        <v>1</v>
      </c>
      <c r="N299" s="23">
        <v>0</v>
      </c>
      <c r="O299" s="23">
        <v>0</v>
      </c>
    </row>
    <row r="300" spans="1:15" ht="16" customHeight="1">
      <c r="A300" s="21">
        <v>298</v>
      </c>
      <c r="B300" s="22">
        <v>41394</v>
      </c>
      <c r="C300" s="23" t="s">
        <v>5183</v>
      </c>
      <c r="D300" s="23" t="s">
        <v>6385</v>
      </c>
      <c r="E300" s="23" t="s">
        <v>6385</v>
      </c>
      <c r="F300" s="23" t="s">
        <v>4445</v>
      </c>
      <c r="G300" s="24"/>
      <c r="H300" s="23" t="s">
        <v>6386</v>
      </c>
      <c r="I300" s="23" t="s">
        <v>5184</v>
      </c>
      <c r="J300" s="23" t="s">
        <v>5184</v>
      </c>
      <c r="K300" s="23" t="s">
        <v>4445</v>
      </c>
      <c r="L300" s="23">
        <v>2</v>
      </c>
      <c r="M300" s="23">
        <v>1</v>
      </c>
      <c r="N300" s="23">
        <v>0</v>
      </c>
      <c r="O300" s="23">
        <v>0</v>
      </c>
    </row>
    <row r="301" spans="1:15" ht="16" customHeight="1">
      <c r="A301" s="21">
        <v>299</v>
      </c>
      <c r="B301" s="22">
        <v>41425</v>
      </c>
      <c r="C301" s="23" t="s">
        <v>5185</v>
      </c>
      <c r="D301" s="23" t="s">
        <v>6387</v>
      </c>
      <c r="E301" s="23" t="s">
        <v>6387</v>
      </c>
      <c r="F301" s="23" t="s">
        <v>4445</v>
      </c>
      <c r="G301" s="24"/>
      <c r="H301" s="23" t="s">
        <v>6388</v>
      </c>
      <c r="I301" s="23" t="s">
        <v>5186</v>
      </c>
      <c r="J301" s="23" t="s">
        <v>5186</v>
      </c>
      <c r="K301" s="23" t="s">
        <v>4445</v>
      </c>
      <c r="L301" s="23">
        <v>2</v>
      </c>
      <c r="M301" s="23">
        <v>1</v>
      </c>
      <c r="N301" s="23">
        <v>0</v>
      </c>
      <c r="O301" s="23">
        <v>0</v>
      </c>
    </row>
    <row r="302" spans="1:15" ht="16" customHeight="1">
      <c r="A302" s="21">
        <v>300</v>
      </c>
      <c r="B302" s="22">
        <v>41453</v>
      </c>
      <c r="C302" s="23" t="s">
        <v>5187</v>
      </c>
      <c r="D302" s="23" t="s">
        <v>6389</v>
      </c>
      <c r="E302" s="23" t="s">
        <v>6387</v>
      </c>
      <c r="F302" s="23" t="s">
        <v>6390</v>
      </c>
      <c r="G302" s="24"/>
      <c r="H302" s="23" t="s">
        <v>6391</v>
      </c>
      <c r="I302" s="23" t="s">
        <v>5188</v>
      </c>
      <c r="J302" s="23" t="s">
        <v>5186</v>
      </c>
      <c r="K302" s="23" t="s">
        <v>6392</v>
      </c>
      <c r="L302" s="23">
        <v>2</v>
      </c>
      <c r="M302" s="23">
        <v>1</v>
      </c>
      <c r="N302" s="23">
        <v>0</v>
      </c>
      <c r="O302" s="23">
        <v>0</v>
      </c>
    </row>
    <row r="303" spans="1:15" ht="16" customHeight="1">
      <c r="A303" s="21">
        <v>301</v>
      </c>
      <c r="B303" s="22">
        <v>41486</v>
      </c>
      <c r="C303" s="23" t="s">
        <v>5190</v>
      </c>
      <c r="D303" s="23" t="s">
        <v>6393</v>
      </c>
      <c r="E303" s="23" t="s">
        <v>6393</v>
      </c>
      <c r="F303" s="23" t="s">
        <v>4445</v>
      </c>
      <c r="G303" s="24"/>
      <c r="H303" s="23" t="s">
        <v>6394</v>
      </c>
      <c r="I303" s="23" t="s">
        <v>5191</v>
      </c>
      <c r="J303" s="23" t="s">
        <v>5191</v>
      </c>
      <c r="K303" s="23" t="s">
        <v>4445</v>
      </c>
      <c r="L303" s="23">
        <v>2</v>
      </c>
      <c r="M303" s="23">
        <v>1</v>
      </c>
      <c r="N303" s="23">
        <v>0</v>
      </c>
      <c r="O303" s="23">
        <v>0</v>
      </c>
    </row>
    <row r="304" spans="1:15" ht="16" customHeight="1">
      <c r="A304" s="21">
        <v>302</v>
      </c>
      <c r="B304" s="22">
        <v>41516</v>
      </c>
      <c r="C304" s="23" t="s">
        <v>5192</v>
      </c>
      <c r="D304" s="23" t="s">
        <v>6395</v>
      </c>
      <c r="E304" s="23" t="s">
        <v>6393</v>
      </c>
      <c r="F304" s="23" t="s">
        <v>6396</v>
      </c>
      <c r="G304" s="24"/>
      <c r="H304" s="23" t="s">
        <v>6397</v>
      </c>
      <c r="I304" s="23" t="s">
        <v>5193</v>
      </c>
      <c r="J304" s="23" t="s">
        <v>5191</v>
      </c>
      <c r="K304" s="23" t="s">
        <v>6397</v>
      </c>
      <c r="L304" s="23">
        <v>2</v>
      </c>
      <c r="M304" s="23">
        <v>1</v>
      </c>
      <c r="N304" s="23">
        <v>0</v>
      </c>
      <c r="O304" s="23">
        <v>0</v>
      </c>
    </row>
    <row r="305" spans="1:15" ht="16" customHeight="1">
      <c r="A305" s="21">
        <v>303</v>
      </c>
      <c r="B305" s="22">
        <v>41547</v>
      </c>
      <c r="C305" s="23" t="s">
        <v>5194</v>
      </c>
      <c r="D305" s="23" t="s">
        <v>6398</v>
      </c>
      <c r="E305" s="23" t="s">
        <v>6398</v>
      </c>
      <c r="F305" s="23" t="s">
        <v>4445</v>
      </c>
      <c r="G305" s="24"/>
      <c r="H305" s="23" t="s">
        <v>6399</v>
      </c>
      <c r="I305" s="23" t="s">
        <v>5195</v>
      </c>
      <c r="J305" s="23" t="s">
        <v>5195</v>
      </c>
      <c r="K305" s="23" t="s">
        <v>4445</v>
      </c>
      <c r="L305" s="23">
        <v>2</v>
      </c>
      <c r="M305" s="23">
        <v>1</v>
      </c>
      <c r="N305" s="23">
        <v>0</v>
      </c>
      <c r="O305" s="23">
        <v>0</v>
      </c>
    </row>
    <row r="306" spans="1:15" ht="16" customHeight="1">
      <c r="A306" s="21">
        <v>304</v>
      </c>
      <c r="B306" s="22">
        <v>41578</v>
      </c>
      <c r="C306" s="23" t="s">
        <v>5196</v>
      </c>
      <c r="D306" s="23" t="s">
        <v>6400</v>
      </c>
      <c r="E306" s="23" t="s">
        <v>6400</v>
      </c>
      <c r="F306" s="23" t="s">
        <v>4445</v>
      </c>
      <c r="G306" s="24"/>
      <c r="H306" s="23" t="s">
        <v>6401</v>
      </c>
      <c r="I306" s="23" t="s">
        <v>5197</v>
      </c>
      <c r="J306" s="23" t="s">
        <v>5197</v>
      </c>
      <c r="K306" s="23" t="s">
        <v>4445</v>
      </c>
      <c r="L306" s="23">
        <v>2</v>
      </c>
      <c r="M306" s="23">
        <v>1</v>
      </c>
      <c r="N306" s="23">
        <v>0</v>
      </c>
      <c r="O306" s="23">
        <v>0</v>
      </c>
    </row>
    <row r="307" spans="1:15" ht="16" customHeight="1">
      <c r="A307" s="21">
        <v>305</v>
      </c>
      <c r="B307" s="22">
        <v>41607</v>
      </c>
      <c r="C307" s="23" t="s">
        <v>5198</v>
      </c>
      <c r="D307" s="23" t="s">
        <v>6402</v>
      </c>
      <c r="E307" s="23" t="s">
        <v>6402</v>
      </c>
      <c r="F307" s="23" t="s">
        <v>4445</v>
      </c>
      <c r="G307" s="24"/>
      <c r="H307" s="23" t="s">
        <v>6403</v>
      </c>
      <c r="I307" s="23" t="s">
        <v>5199</v>
      </c>
      <c r="J307" s="23" t="s">
        <v>5199</v>
      </c>
      <c r="K307" s="23" t="s">
        <v>4445</v>
      </c>
      <c r="L307" s="23">
        <v>2</v>
      </c>
      <c r="M307" s="23">
        <v>1</v>
      </c>
      <c r="N307" s="23">
        <v>0</v>
      </c>
      <c r="O307" s="23">
        <v>0</v>
      </c>
    </row>
    <row r="308" spans="1:15" ht="16" customHeight="1">
      <c r="A308" s="21">
        <v>306</v>
      </c>
      <c r="B308" s="22">
        <v>41639</v>
      </c>
      <c r="C308" s="23" t="s">
        <v>5200</v>
      </c>
      <c r="D308" s="23" t="s">
        <v>6404</v>
      </c>
      <c r="E308" s="23" t="s">
        <v>6404</v>
      </c>
      <c r="F308" s="23" t="s">
        <v>4445</v>
      </c>
      <c r="G308" s="24"/>
      <c r="H308" s="23" t="s">
        <v>6405</v>
      </c>
      <c r="I308" s="23" t="s">
        <v>5201</v>
      </c>
      <c r="J308" s="23" t="s">
        <v>5201</v>
      </c>
      <c r="K308" s="23" t="s">
        <v>4445</v>
      </c>
      <c r="L308" s="23">
        <v>2</v>
      </c>
      <c r="M308" s="23">
        <v>1</v>
      </c>
      <c r="N308" s="23">
        <v>0</v>
      </c>
      <c r="O308" s="23">
        <v>0</v>
      </c>
    </row>
    <row r="309" spans="1:15" ht="16" customHeight="1">
      <c r="A309" s="21">
        <v>307</v>
      </c>
      <c r="B309" s="22">
        <v>41670</v>
      </c>
      <c r="C309" s="23" t="s">
        <v>5202</v>
      </c>
      <c r="D309" s="23" t="s">
        <v>6406</v>
      </c>
      <c r="E309" s="23" t="s">
        <v>6404</v>
      </c>
      <c r="F309" s="23" t="s">
        <v>6407</v>
      </c>
      <c r="G309" s="24"/>
      <c r="H309" s="23" t="s">
        <v>6408</v>
      </c>
      <c r="I309" s="23" t="s">
        <v>5203</v>
      </c>
      <c r="J309" s="23" t="s">
        <v>5201</v>
      </c>
      <c r="K309" s="23" t="s">
        <v>6409</v>
      </c>
      <c r="L309" s="23">
        <v>0</v>
      </c>
      <c r="M309" s="23">
        <v>0</v>
      </c>
      <c r="N309" s="23">
        <v>1</v>
      </c>
      <c r="O309" s="23">
        <v>0</v>
      </c>
    </row>
    <row r="310" spans="1:15" ht="16" customHeight="1">
      <c r="A310" s="21">
        <v>308</v>
      </c>
      <c r="B310" s="22">
        <v>41698</v>
      </c>
      <c r="C310" s="23" t="s">
        <v>5205</v>
      </c>
      <c r="D310" s="23" t="s">
        <v>6410</v>
      </c>
      <c r="E310" s="23" t="s">
        <v>6410</v>
      </c>
      <c r="F310" s="23" t="s">
        <v>4445</v>
      </c>
      <c r="G310" s="24"/>
      <c r="H310" s="23" t="s">
        <v>6411</v>
      </c>
      <c r="I310" s="23" t="s">
        <v>5206</v>
      </c>
      <c r="J310" s="23" t="s">
        <v>5206</v>
      </c>
      <c r="K310" s="23" t="s">
        <v>4445</v>
      </c>
      <c r="L310" s="23">
        <v>2</v>
      </c>
      <c r="M310" s="23">
        <v>1</v>
      </c>
      <c r="N310" s="23">
        <v>0</v>
      </c>
      <c r="O310" s="23">
        <v>0</v>
      </c>
    </row>
    <row r="311" spans="1:15" ht="16" customHeight="1">
      <c r="A311" s="21">
        <v>309</v>
      </c>
      <c r="B311" s="22">
        <v>41729</v>
      </c>
      <c r="C311" s="23" t="s">
        <v>5207</v>
      </c>
      <c r="D311" s="23" t="s">
        <v>6412</v>
      </c>
      <c r="E311" s="23" t="s">
        <v>6412</v>
      </c>
      <c r="F311" s="23" t="s">
        <v>4445</v>
      </c>
      <c r="G311" s="24"/>
      <c r="H311" s="23" t="s">
        <v>6413</v>
      </c>
      <c r="I311" s="23" t="s">
        <v>5208</v>
      </c>
      <c r="J311" s="23" t="s">
        <v>5208</v>
      </c>
      <c r="K311" s="23" t="s">
        <v>4445</v>
      </c>
      <c r="L311" s="23">
        <v>2</v>
      </c>
      <c r="M311" s="23">
        <v>1</v>
      </c>
      <c r="N311" s="23">
        <v>0</v>
      </c>
      <c r="O311" s="23">
        <v>0</v>
      </c>
    </row>
    <row r="312" spans="1:15" ht="16" customHeight="1">
      <c r="A312" s="21">
        <v>310</v>
      </c>
      <c r="B312" s="22">
        <v>41759</v>
      </c>
      <c r="C312" s="23" t="s">
        <v>5209</v>
      </c>
      <c r="D312" s="23" t="s">
        <v>6414</v>
      </c>
      <c r="E312" s="23" t="s">
        <v>6414</v>
      </c>
      <c r="F312" s="23" t="s">
        <v>4445</v>
      </c>
      <c r="G312" s="24"/>
      <c r="H312" s="23" t="s">
        <v>6415</v>
      </c>
      <c r="I312" s="23" t="s">
        <v>5210</v>
      </c>
      <c r="J312" s="23" t="s">
        <v>5210</v>
      </c>
      <c r="K312" s="23" t="s">
        <v>4445</v>
      </c>
      <c r="L312" s="23">
        <v>2</v>
      </c>
      <c r="M312" s="23">
        <v>1</v>
      </c>
      <c r="N312" s="23">
        <v>0</v>
      </c>
      <c r="O312" s="23">
        <v>0</v>
      </c>
    </row>
    <row r="313" spans="1:15" ht="16" customHeight="1">
      <c r="A313" s="21">
        <v>311</v>
      </c>
      <c r="B313" s="22">
        <v>41789</v>
      </c>
      <c r="C313" s="23" t="s">
        <v>5211</v>
      </c>
      <c r="D313" s="23" t="s">
        <v>6416</v>
      </c>
      <c r="E313" s="23" t="s">
        <v>6416</v>
      </c>
      <c r="F313" s="23" t="s">
        <v>4445</v>
      </c>
      <c r="G313" s="24"/>
      <c r="H313" s="23" t="s">
        <v>6417</v>
      </c>
      <c r="I313" s="23" t="s">
        <v>5212</v>
      </c>
      <c r="J313" s="23" t="s">
        <v>5212</v>
      </c>
      <c r="K313" s="23" t="s">
        <v>4445</v>
      </c>
      <c r="L313" s="23">
        <v>2</v>
      </c>
      <c r="M313" s="23">
        <v>1</v>
      </c>
      <c r="N313" s="23">
        <v>0</v>
      </c>
      <c r="O313" s="23">
        <v>0</v>
      </c>
    </row>
    <row r="314" spans="1:15" ht="16" customHeight="1">
      <c r="A314" s="21">
        <v>312</v>
      </c>
      <c r="B314" s="22">
        <v>41820</v>
      </c>
      <c r="C314" s="23" t="s">
        <v>5213</v>
      </c>
      <c r="D314" s="23" t="s">
        <v>6418</v>
      </c>
      <c r="E314" s="23" t="s">
        <v>6418</v>
      </c>
      <c r="F314" s="23" t="s">
        <v>4445</v>
      </c>
      <c r="G314" s="24"/>
      <c r="H314" s="23" t="s">
        <v>6419</v>
      </c>
      <c r="I314" s="23" t="s">
        <v>5214</v>
      </c>
      <c r="J314" s="23" t="s">
        <v>5214</v>
      </c>
      <c r="K314" s="23" t="s">
        <v>4445</v>
      </c>
      <c r="L314" s="23">
        <v>2</v>
      </c>
      <c r="M314" s="23">
        <v>1</v>
      </c>
      <c r="N314" s="23">
        <v>0</v>
      </c>
      <c r="O314" s="23">
        <v>0</v>
      </c>
    </row>
    <row r="315" spans="1:15" ht="16" customHeight="1">
      <c r="A315" s="21">
        <v>313</v>
      </c>
      <c r="B315" s="22">
        <v>41851</v>
      </c>
      <c r="C315" s="23" t="s">
        <v>5215</v>
      </c>
      <c r="D315" s="23" t="s">
        <v>6420</v>
      </c>
      <c r="E315" s="23" t="s">
        <v>6418</v>
      </c>
      <c r="F315" s="23" t="s">
        <v>6421</v>
      </c>
      <c r="G315" s="24"/>
      <c r="H315" s="23" t="s">
        <v>6422</v>
      </c>
      <c r="I315" s="23" t="s">
        <v>5216</v>
      </c>
      <c r="J315" s="23" t="s">
        <v>5214</v>
      </c>
      <c r="K315" s="23" t="s">
        <v>6423</v>
      </c>
      <c r="L315" s="23">
        <v>2</v>
      </c>
      <c r="M315" s="23">
        <v>1</v>
      </c>
      <c r="N315" s="23">
        <v>0</v>
      </c>
      <c r="O315" s="23">
        <v>0</v>
      </c>
    </row>
    <row r="316" spans="1:15" ht="16" customHeight="1">
      <c r="A316" s="21">
        <v>314</v>
      </c>
      <c r="B316" s="22">
        <v>41880</v>
      </c>
      <c r="C316" s="23" t="s">
        <v>5218</v>
      </c>
      <c r="D316" s="23" t="s">
        <v>6424</v>
      </c>
      <c r="E316" s="23" t="s">
        <v>6424</v>
      </c>
      <c r="F316" s="23" t="s">
        <v>4445</v>
      </c>
      <c r="G316" s="24"/>
      <c r="H316" s="23" t="s">
        <v>6425</v>
      </c>
      <c r="I316" s="23" t="s">
        <v>5219</v>
      </c>
      <c r="J316" s="23" t="s">
        <v>5219</v>
      </c>
      <c r="K316" s="23" t="s">
        <v>4445</v>
      </c>
      <c r="L316" s="23">
        <v>2</v>
      </c>
      <c r="M316" s="23">
        <v>1</v>
      </c>
      <c r="N316" s="23">
        <v>0</v>
      </c>
      <c r="O316" s="23">
        <v>0</v>
      </c>
    </row>
    <row r="317" spans="1:15" ht="16" customHeight="1">
      <c r="A317" s="21">
        <v>315</v>
      </c>
      <c r="B317" s="22">
        <v>41912</v>
      </c>
      <c r="C317" s="23" t="s">
        <v>5220</v>
      </c>
      <c r="D317" s="23" t="s">
        <v>6426</v>
      </c>
      <c r="E317" s="23" t="s">
        <v>6424</v>
      </c>
      <c r="F317" s="23" t="s">
        <v>6427</v>
      </c>
      <c r="G317" s="24"/>
      <c r="H317" s="23" t="s">
        <v>6428</v>
      </c>
      <c r="I317" s="23" t="s">
        <v>5221</v>
      </c>
      <c r="J317" s="23" t="s">
        <v>5219</v>
      </c>
      <c r="K317" s="23" t="s">
        <v>6428</v>
      </c>
      <c r="L317" s="23">
        <v>2</v>
      </c>
      <c r="M317" s="23">
        <v>1</v>
      </c>
      <c r="N317" s="23">
        <v>0</v>
      </c>
      <c r="O317" s="23">
        <v>0</v>
      </c>
    </row>
    <row r="318" spans="1:15" ht="16" customHeight="1">
      <c r="A318" s="21">
        <v>316</v>
      </c>
      <c r="B318" s="22">
        <v>41943</v>
      </c>
      <c r="C318" s="23" t="s">
        <v>5223</v>
      </c>
      <c r="D318" s="23" t="s">
        <v>6429</v>
      </c>
      <c r="E318" s="23" t="s">
        <v>6429</v>
      </c>
      <c r="F318" s="23" t="s">
        <v>4445</v>
      </c>
      <c r="G318" s="24"/>
      <c r="H318" s="23" t="s">
        <v>6430</v>
      </c>
      <c r="I318" s="23" t="s">
        <v>5224</v>
      </c>
      <c r="J318" s="23" t="s">
        <v>5224</v>
      </c>
      <c r="K318" s="23" t="s">
        <v>4445</v>
      </c>
      <c r="L318" s="23">
        <v>2</v>
      </c>
      <c r="M318" s="23">
        <v>1</v>
      </c>
      <c r="N318" s="23">
        <v>0</v>
      </c>
      <c r="O318" s="23">
        <v>0</v>
      </c>
    </row>
    <row r="319" spans="1:15" ht="16" customHeight="1">
      <c r="A319" s="21">
        <v>317</v>
      </c>
      <c r="B319" s="22">
        <v>41971</v>
      </c>
      <c r="C319" s="23" t="s">
        <v>5225</v>
      </c>
      <c r="D319" s="23" t="s">
        <v>6431</v>
      </c>
      <c r="E319" s="23" t="s">
        <v>6431</v>
      </c>
      <c r="F319" s="23" t="s">
        <v>4445</v>
      </c>
      <c r="G319" s="24"/>
      <c r="H319" s="23" t="s">
        <v>6432</v>
      </c>
      <c r="I319" s="23" t="s">
        <v>5226</v>
      </c>
      <c r="J319" s="23" t="s">
        <v>5226</v>
      </c>
      <c r="K319" s="23" t="s">
        <v>4445</v>
      </c>
      <c r="L319" s="23">
        <v>2</v>
      </c>
      <c r="M319" s="23">
        <v>1</v>
      </c>
      <c r="N319" s="23">
        <v>0</v>
      </c>
      <c r="O319" s="23">
        <v>0</v>
      </c>
    </row>
    <row r="320" spans="1:15" ht="16" customHeight="1">
      <c r="A320" s="21">
        <v>318</v>
      </c>
      <c r="B320" s="22">
        <v>42004</v>
      </c>
      <c r="C320" s="23" t="s">
        <v>5227</v>
      </c>
      <c r="D320" s="23" t="s">
        <v>6433</v>
      </c>
      <c r="E320" s="23" t="s">
        <v>6431</v>
      </c>
      <c r="F320" s="23" t="s">
        <v>6434</v>
      </c>
      <c r="G320" s="24"/>
      <c r="H320" s="23" t="s">
        <v>6435</v>
      </c>
      <c r="I320" s="23" t="s">
        <v>5228</v>
      </c>
      <c r="J320" s="23" t="s">
        <v>5226</v>
      </c>
      <c r="K320" s="23" t="s">
        <v>6435</v>
      </c>
      <c r="L320" s="23">
        <v>2</v>
      </c>
      <c r="M320" s="23">
        <v>1</v>
      </c>
      <c r="N320" s="23">
        <v>0</v>
      </c>
      <c r="O320" s="23">
        <v>0</v>
      </c>
    </row>
    <row r="321" spans="1:15" ht="16" customHeight="1">
      <c r="A321" s="21">
        <v>319</v>
      </c>
      <c r="B321" s="22">
        <v>42034</v>
      </c>
      <c r="C321" s="23" t="s">
        <v>5230</v>
      </c>
      <c r="D321" s="23" t="s">
        <v>6436</v>
      </c>
      <c r="E321" s="23" t="s">
        <v>6431</v>
      </c>
      <c r="F321" s="23" t="s">
        <v>6437</v>
      </c>
      <c r="G321" s="24"/>
      <c r="H321" s="23" t="s">
        <v>6438</v>
      </c>
      <c r="I321" s="23" t="s">
        <v>5231</v>
      </c>
      <c r="J321" s="23" t="s">
        <v>5226</v>
      </c>
      <c r="K321" s="23" t="s">
        <v>6439</v>
      </c>
      <c r="L321" s="23">
        <v>0</v>
      </c>
      <c r="M321" s="23">
        <v>0</v>
      </c>
      <c r="N321" s="23">
        <v>1</v>
      </c>
      <c r="O321" s="23">
        <v>0</v>
      </c>
    </row>
    <row r="322" spans="1:15" ht="16" customHeight="1">
      <c r="A322" s="21">
        <v>320</v>
      </c>
      <c r="B322" s="22">
        <v>42062</v>
      </c>
      <c r="C322" s="23" t="s">
        <v>5233</v>
      </c>
      <c r="D322" s="23" t="s">
        <v>6440</v>
      </c>
      <c r="E322" s="23" t="s">
        <v>6440</v>
      </c>
      <c r="F322" s="23" t="s">
        <v>4445</v>
      </c>
      <c r="G322" s="24"/>
      <c r="H322" s="23" t="s">
        <v>6441</v>
      </c>
      <c r="I322" s="23" t="s">
        <v>5234</v>
      </c>
      <c r="J322" s="23" t="s">
        <v>5234</v>
      </c>
      <c r="K322" s="23" t="s">
        <v>4445</v>
      </c>
      <c r="L322" s="23">
        <v>2</v>
      </c>
      <c r="M322" s="23">
        <v>1</v>
      </c>
      <c r="N322" s="23">
        <v>0</v>
      </c>
      <c r="O322" s="23">
        <v>0</v>
      </c>
    </row>
    <row r="323" spans="1:15" ht="16" customHeight="1">
      <c r="A323" s="21">
        <v>321</v>
      </c>
      <c r="B323" s="22">
        <v>42094</v>
      </c>
      <c r="C323" s="23" t="s">
        <v>5235</v>
      </c>
      <c r="D323" s="23" t="s">
        <v>6442</v>
      </c>
      <c r="E323" s="23" t="s">
        <v>6440</v>
      </c>
      <c r="F323" s="23" t="s">
        <v>5235</v>
      </c>
      <c r="G323" s="24"/>
      <c r="H323" s="23" t="s">
        <v>6443</v>
      </c>
      <c r="I323" s="23" t="s">
        <v>5236</v>
      </c>
      <c r="J323" s="23" t="s">
        <v>5234</v>
      </c>
      <c r="K323" s="23" t="s">
        <v>6444</v>
      </c>
      <c r="L323" s="23">
        <v>2</v>
      </c>
      <c r="M323" s="23">
        <v>1</v>
      </c>
      <c r="N323" s="23">
        <v>0</v>
      </c>
      <c r="O323" s="23">
        <v>0</v>
      </c>
    </row>
    <row r="324" spans="1:15" ht="16" customHeight="1">
      <c r="A324" s="21">
        <v>322</v>
      </c>
      <c r="B324" s="22">
        <v>42124</v>
      </c>
      <c r="C324" s="23" t="s">
        <v>5238</v>
      </c>
      <c r="D324" s="23" t="s">
        <v>6445</v>
      </c>
      <c r="E324" s="23" t="s">
        <v>6440</v>
      </c>
      <c r="F324" s="23" t="s">
        <v>6446</v>
      </c>
      <c r="G324" s="24"/>
      <c r="H324" s="23" t="s">
        <v>6447</v>
      </c>
      <c r="I324" s="23" t="s">
        <v>5239</v>
      </c>
      <c r="J324" s="23" t="s">
        <v>5234</v>
      </c>
      <c r="K324" s="23" t="s">
        <v>6448</v>
      </c>
      <c r="L324" s="23">
        <v>2</v>
      </c>
      <c r="M324" s="23">
        <v>1</v>
      </c>
      <c r="N324" s="23">
        <v>0</v>
      </c>
      <c r="O324" s="23">
        <v>0</v>
      </c>
    </row>
    <row r="325" spans="1:15" ht="16" customHeight="1">
      <c r="A325" s="21">
        <v>323</v>
      </c>
      <c r="B325" s="22">
        <v>42153</v>
      </c>
      <c r="C325" s="23" t="s">
        <v>5241</v>
      </c>
      <c r="D325" s="23" t="s">
        <v>6449</v>
      </c>
      <c r="E325" s="23" t="s">
        <v>6449</v>
      </c>
      <c r="F325" s="23" t="s">
        <v>4445</v>
      </c>
      <c r="G325" s="24"/>
      <c r="H325" s="23" t="s">
        <v>6450</v>
      </c>
      <c r="I325" s="23" t="s">
        <v>5242</v>
      </c>
      <c r="J325" s="23" t="s">
        <v>5242</v>
      </c>
      <c r="K325" s="23" t="s">
        <v>4445</v>
      </c>
      <c r="L325" s="23">
        <v>2</v>
      </c>
      <c r="M325" s="23">
        <v>1</v>
      </c>
      <c r="N325" s="23">
        <v>0</v>
      </c>
      <c r="O325" s="23">
        <v>0</v>
      </c>
    </row>
    <row r="326" spans="1:15" ht="16" customHeight="1">
      <c r="A326" s="21">
        <v>324</v>
      </c>
      <c r="B326" s="22">
        <v>42185</v>
      </c>
      <c r="C326" s="23" t="s">
        <v>5243</v>
      </c>
      <c r="D326" s="23" t="s">
        <v>6451</v>
      </c>
      <c r="E326" s="23" t="s">
        <v>6449</v>
      </c>
      <c r="F326" s="23" t="s">
        <v>6452</v>
      </c>
      <c r="G326" s="24"/>
      <c r="H326" s="23" t="s">
        <v>6453</v>
      </c>
      <c r="I326" s="23" t="s">
        <v>5244</v>
      </c>
      <c r="J326" s="23" t="s">
        <v>5242</v>
      </c>
      <c r="K326" s="23" t="s">
        <v>6454</v>
      </c>
      <c r="L326" s="23">
        <v>2</v>
      </c>
      <c r="M326" s="23">
        <v>1</v>
      </c>
      <c r="N326" s="23">
        <v>0</v>
      </c>
      <c r="O326" s="23">
        <v>0</v>
      </c>
    </row>
    <row r="327" spans="1:15" ht="16" customHeight="1">
      <c r="A327" s="21">
        <v>325</v>
      </c>
      <c r="B327" s="22">
        <v>42216</v>
      </c>
      <c r="C327" s="23" t="s">
        <v>5246</v>
      </c>
      <c r="D327" s="23" t="s">
        <v>6455</v>
      </c>
      <c r="E327" s="23" t="s">
        <v>6449</v>
      </c>
      <c r="F327" s="23" t="s">
        <v>6456</v>
      </c>
      <c r="G327" s="24"/>
      <c r="H327" s="23" t="s">
        <v>6457</v>
      </c>
      <c r="I327" s="23" t="s">
        <v>5247</v>
      </c>
      <c r="J327" s="23" t="s">
        <v>5242</v>
      </c>
      <c r="K327" s="23" t="s">
        <v>6458</v>
      </c>
      <c r="L327" s="23">
        <v>2</v>
      </c>
      <c r="M327" s="23">
        <v>1</v>
      </c>
      <c r="N327" s="23">
        <v>0</v>
      </c>
      <c r="O327" s="23">
        <v>0</v>
      </c>
    </row>
    <row r="328" spans="1:15" ht="16" customHeight="1">
      <c r="A328" s="21">
        <v>326</v>
      </c>
      <c r="B328" s="22">
        <v>42247</v>
      </c>
      <c r="C328" s="23" t="s">
        <v>5249</v>
      </c>
      <c r="D328" s="23" t="s">
        <v>6459</v>
      </c>
      <c r="E328" s="23" t="s">
        <v>6455</v>
      </c>
      <c r="F328" s="23" t="s">
        <v>6460</v>
      </c>
      <c r="G328" s="24"/>
      <c r="H328" s="23" t="s">
        <v>6461</v>
      </c>
      <c r="I328" s="23" t="s">
        <v>5250</v>
      </c>
      <c r="J328" s="23" t="s">
        <v>5247</v>
      </c>
      <c r="K328" s="23" t="s">
        <v>6461</v>
      </c>
      <c r="L328" s="23">
        <v>0</v>
      </c>
      <c r="M328" s="23">
        <v>0</v>
      </c>
      <c r="N328" s="23">
        <v>1</v>
      </c>
      <c r="O328" s="23">
        <v>0</v>
      </c>
    </row>
    <row r="329" spans="1:15" ht="16" customHeight="1">
      <c r="A329" s="21">
        <v>327</v>
      </c>
      <c r="B329" s="22">
        <v>42277</v>
      </c>
      <c r="C329" s="23" t="s">
        <v>5252</v>
      </c>
      <c r="D329" s="23" t="s">
        <v>6462</v>
      </c>
      <c r="E329" s="23" t="s">
        <v>6455</v>
      </c>
      <c r="F329" s="23" t="s">
        <v>6463</v>
      </c>
      <c r="G329" s="24"/>
      <c r="H329" s="23" t="s">
        <v>6464</v>
      </c>
      <c r="I329" s="23" t="s">
        <v>5253</v>
      </c>
      <c r="J329" s="23" t="s">
        <v>5247</v>
      </c>
      <c r="K329" s="23" t="s">
        <v>6465</v>
      </c>
      <c r="L329" s="23">
        <v>0</v>
      </c>
      <c r="M329" s="23">
        <v>0</v>
      </c>
      <c r="N329" s="23">
        <v>1</v>
      </c>
      <c r="O329" s="23">
        <v>0</v>
      </c>
    </row>
    <row r="330" spans="1:15" ht="16" customHeight="1">
      <c r="A330" s="21">
        <v>328</v>
      </c>
      <c r="B330" s="22">
        <v>42307</v>
      </c>
      <c r="C330" s="23" t="s">
        <v>5255</v>
      </c>
      <c r="D330" s="23" t="s">
        <v>6466</v>
      </c>
      <c r="E330" s="23" t="s">
        <v>6466</v>
      </c>
      <c r="F330" s="23" t="s">
        <v>4445</v>
      </c>
      <c r="G330" s="24"/>
      <c r="H330" s="23" t="s">
        <v>6467</v>
      </c>
      <c r="I330" s="23" t="s">
        <v>5256</v>
      </c>
      <c r="J330" s="23" t="s">
        <v>5256</v>
      </c>
      <c r="K330" s="23" t="s">
        <v>4445</v>
      </c>
      <c r="L330" s="23">
        <v>2</v>
      </c>
      <c r="M330" s="23">
        <v>1</v>
      </c>
      <c r="N330" s="23">
        <v>0</v>
      </c>
      <c r="O330" s="23">
        <v>0</v>
      </c>
    </row>
    <row r="331" spans="1:15" ht="16" customHeight="1">
      <c r="A331" s="21">
        <v>329</v>
      </c>
      <c r="B331" s="22">
        <v>42338</v>
      </c>
      <c r="C331" s="23" t="s">
        <v>5257</v>
      </c>
      <c r="D331" s="23" t="s">
        <v>6468</v>
      </c>
      <c r="E331" s="23" t="s">
        <v>6468</v>
      </c>
      <c r="F331" s="23" t="s">
        <v>4445</v>
      </c>
      <c r="G331" s="24"/>
      <c r="H331" s="23" t="s">
        <v>6469</v>
      </c>
      <c r="I331" s="23" t="s">
        <v>5258</v>
      </c>
      <c r="J331" s="23" t="s">
        <v>5258</v>
      </c>
      <c r="K331" s="23" t="s">
        <v>4445</v>
      </c>
      <c r="L331" s="23">
        <v>2</v>
      </c>
      <c r="M331" s="23">
        <v>1</v>
      </c>
      <c r="N331" s="23">
        <v>0</v>
      </c>
      <c r="O331" s="23">
        <v>0</v>
      </c>
    </row>
    <row r="332" spans="1:15" ht="16" customHeight="1">
      <c r="A332" s="21">
        <v>330</v>
      </c>
      <c r="B332" s="22">
        <v>42369</v>
      </c>
      <c r="C332" s="23" t="s">
        <v>5259</v>
      </c>
      <c r="D332" s="23" t="s">
        <v>6470</v>
      </c>
      <c r="E332" s="23" t="s">
        <v>6468</v>
      </c>
      <c r="F332" s="23" t="s">
        <v>6471</v>
      </c>
      <c r="G332" s="24"/>
      <c r="H332" s="23" t="s">
        <v>6472</v>
      </c>
      <c r="I332" s="23" t="s">
        <v>5260</v>
      </c>
      <c r="J332" s="23" t="s">
        <v>5258</v>
      </c>
      <c r="K332" s="23" t="s">
        <v>6473</v>
      </c>
      <c r="L332" s="23">
        <v>2</v>
      </c>
      <c r="M332" s="23">
        <v>1</v>
      </c>
      <c r="N332" s="23">
        <v>0</v>
      </c>
      <c r="O332" s="23">
        <v>0</v>
      </c>
    </row>
    <row r="333" spans="1:15" ht="16" customHeight="1">
      <c r="A333" s="21">
        <v>331</v>
      </c>
      <c r="B333" s="22">
        <v>42398</v>
      </c>
      <c r="C333" s="23" t="s">
        <v>5262</v>
      </c>
      <c r="D333" s="23" t="s">
        <v>6474</v>
      </c>
      <c r="E333" s="23" t="s">
        <v>6468</v>
      </c>
      <c r="F333" s="23" t="s">
        <v>6475</v>
      </c>
      <c r="G333" s="24"/>
      <c r="H333" s="23" t="s">
        <v>5262</v>
      </c>
      <c r="I333" s="23" t="s">
        <v>5263</v>
      </c>
      <c r="J333" s="23" t="s">
        <v>5258</v>
      </c>
      <c r="K333" s="23" t="s">
        <v>6476</v>
      </c>
      <c r="L333" s="23">
        <v>0</v>
      </c>
      <c r="M333" s="23">
        <v>0</v>
      </c>
      <c r="N333" s="23">
        <v>1</v>
      </c>
      <c r="O333" s="23">
        <v>0</v>
      </c>
    </row>
    <row r="334" spans="1:15" ht="16" customHeight="1">
      <c r="A334" s="21">
        <v>332</v>
      </c>
      <c r="B334" s="22">
        <v>42429</v>
      </c>
      <c r="C334" s="23" t="s">
        <v>5265</v>
      </c>
      <c r="D334" s="23" t="s">
        <v>6477</v>
      </c>
      <c r="E334" s="23" t="s">
        <v>6470</v>
      </c>
      <c r="F334" s="23" t="s">
        <v>6478</v>
      </c>
      <c r="G334" s="24"/>
      <c r="H334" s="23" t="s">
        <v>6479</v>
      </c>
      <c r="I334" s="23" t="s">
        <v>5266</v>
      </c>
      <c r="J334" s="23" t="s">
        <v>5260</v>
      </c>
      <c r="K334" s="23" t="s">
        <v>6480</v>
      </c>
      <c r="L334" s="23">
        <v>0</v>
      </c>
      <c r="M334" s="23">
        <v>0</v>
      </c>
      <c r="N334" s="23">
        <v>1</v>
      </c>
      <c r="O334" s="23">
        <v>0</v>
      </c>
    </row>
    <row r="335" spans="1:15" ht="16" customHeight="1">
      <c r="A335" s="21">
        <v>333</v>
      </c>
      <c r="B335" s="22">
        <v>42460</v>
      </c>
      <c r="C335" s="23" t="s">
        <v>5268</v>
      </c>
      <c r="D335" s="23" t="s">
        <v>6481</v>
      </c>
      <c r="E335" s="23" t="s">
        <v>6481</v>
      </c>
      <c r="F335" s="23" t="s">
        <v>4445</v>
      </c>
      <c r="G335" s="24"/>
      <c r="H335" s="23" t="s">
        <v>6482</v>
      </c>
      <c r="I335" s="23" t="s">
        <v>5269</v>
      </c>
      <c r="J335" s="23" t="s">
        <v>5269</v>
      </c>
      <c r="K335" s="23" t="s">
        <v>4445</v>
      </c>
      <c r="L335" s="23">
        <v>2</v>
      </c>
      <c r="M335" s="23">
        <v>1</v>
      </c>
      <c r="N335" s="23">
        <v>0</v>
      </c>
      <c r="O335" s="23">
        <v>0</v>
      </c>
    </row>
    <row r="336" spans="1:15" ht="16" customHeight="1">
      <c r="A336" s="21">
        <v>334</v>
      </c>
      <c r="B336" s="22">
        <v>42489</v>
      </c>
      <c r="C336" s="23" t="s">
        <v>5270</v>
      </c>
      <c r="D336" s="23" t="s">
        <v>6483</v>
      </c>
      <c r="E336" s="23" t="s">
        <v>6483</v>
      </c>
      <c r="F336" s="23" t="s">
        <v>4445</v>
      </c>
      <c r="G336" s="24"/>
      <c r="H336" s="23" t="s">
        <v>6484</v>
      </c>
      <c r="I336" s="23" t="s">
        <v>5271</v>
      </c>
      <c r="J336" s="23" t="s">
        <v>5271</v>
      </c>
      <c r="K336" s="23" t="s">
        <v>4445</v>
      </c>
      <c r="L336" s="23">
        <v>2</v>
      </c>
      <c r="M336" s="23">
        <v>1</v>
      </c>
      <c r="N336" s="23">
        <v>0</v>
      </c>
      <c r="O336" s="23">
        <v>0</v>
      </c>
    </row>
    <row r="337" spans="1:15" ht="16" customHeight="1">
      <c r="A337" s="21">
        <v>335</v>
      </c>
      <c r="B337" s="22">
        <v>42521</v>
      </c>
      <c r="C337" s="23" t="s">
        <v>5272</v>
      </c>
      <c r="D337" s="23" t="s">
        <v>6485</v>
      </c>
      <c r="E337" s="23" t="s">
        <v>6485</v>
      </c>
      <c r="F337" s="23" t="s">
        <v>4445</v>
      </c>
      <c r="G337" s="24"/>
      <c r="H337" s="23" t="s">
        <v>6486</v>
      </c>
      <c r="I337" s="23" t="s">
        <v>5273</v>
      </c>
      <c r="J337" s="23" t="s">
        <v>5273</v>
      </c>
      <c r="K337" s="23" t="s">
        <v>4445</v>
      </c>
      <c r="L337" s="23">
        <v>2</v>
      </c>
      <c r="M337" s="23">
        <v>1</v>
      </c>
      <c r="N337" s="23">
        <v>0</v>
      </c>
      <c r="O337" s="23">
        <v>0</v>
      </c>
    </row>
    <row r="338" spans="1:15" ht="16" customHeight="1">
      <c r="A338" s="21">
        <v>336</v>
      </c>
      <c r="B338" s="22">
        <v>42551</v>
      </c>
      <c r="C338" s="23" t="s">
        <v>5274</v>
      </c>
      <c r="D338" s="23" t="s">
        <v>6487</v>
      </c>
      <c r="E338" s="23" t="s">
        <v>6487</v>
      </c>
      <c r="F338" s="23" t="s">
        <v>4445</v>
      </c>
      <c r="G338" s="24"/>
      <c r="H338" s="23" t="s">
        <v>6488</v>
      </c>
      <c r="I338" s="23" t="s">
        <v>5275</v>
      </c>
      <c r="J338" s="23" t="s">
        <v>5275</v>
      </c>
      <c r="K338" s="23" t="s">
        <v>4445</v>
      </c>
      <c r="L338" s="23">
        <v>2</v>
      </c>
      <c r="M338" s="23">
        <v>1</v>
      </c>
      <c r="N338" s="23">
        <v>0</v>
      </c>
      <c r="O338" s="23">
        <v>0</v>
      </c>
    </row>
    <row r="339" spans="1:15" ht="16" customHeight="1">
      <c r="A339" s="21">
        <v>337</v>
      </c>
      <c r="B339" s="22">
        <v>42580</v>
      </c>
      <c r="C339" s="23" t="s">
        <v>5276</v>
      </c>
      <c r="D339" s="23" t="s">
        <v>6489</v>
      </c>
      <c r="E339" s="23" t="s">
        <v>6489</v>
      </c>
      <c r="F339" s="23" t="s">
        <v>4445</v>
      </c>
      <c r="G339" s="24"/>
      <c r="H339" s="23" t="s">
        <v>6490</v>
      </c>
      <c r="I339" s="23" t="s">
        <v>5277</v>
      </c>
      <c r="J339" s="23" t="s">
        <v>5277</v>
      </c>
      <c r="K339" s="23" t="s">
        <v>4445</v>
      </c>
      <c r="L339" s="23">
        <v>2</v>
      </c>
      <c r="M339" s="23">
        <v>1</v>
      </c>
      <c r="N339" s="23">
        <v>0</v>
      </c>
      <c r="O339" s="23">
        <v>0</v>
      </c>
    </row>
    <row r="340" spans="1:15" ht="16" customHeight="1">
      <c r="A340" s="21">
        <v>338</v>
      </c>
      <c r="B340" s="22">
        <v>42613</v>
      </c>
      <c r="C340" s="23" t="s">
        <v>5278</v>
      </c>
      <c r="D340" s="23" t="s">
        <v>6491</v>
      </c>
      <c r="E340" s="23" t="s">
        <v>6489</v>
      </c>
      <c r="F340" s="23" t="s">
        <v>6492</v>
      </c>
      <c r="G340" s="24"/>
      <c r="H340" s="23" t="s">
        <v>6493</v>
      </c>
      <c r="I340" s="23" t="s">
        <v>5279</v>
      </c>
      <c r="J340" s="23" t="s">
        <v>5277</v>
      </c>
      <c r="K340" s="23" t="s">
        <v>6493</v>
      </c>
      <c r="L340" s="23">
        <v>2</v>
      </c>
      <c r="M340" s="23">
        <v>1</v>
      </c>
      <c r="N340" s="23">
        <v>0</v>
      </c>
      <c r="O340" s="23">
        <v>0</v>
      </c>
    </row>
    <row r="341" spans="1:15" ht="16" customHeight="1">
      <c r="A341" s="21">
        <v>339</v>
      </c>
      <c r="B341" s="22">
        <v>42643</v>
      </c>
      <c r="C341" s="23" t="s">
        <v>5281</v>
      </c>
      <c r="D341" s="23" t="s">
        <v>6494</v>
      </c>
      <c r="E341" s="23" t="s">
        <v>6489</v>
      </c>
      <c r="F341" s="23" t="s">
        <v>6495</v>
      </c>
      <c r="G341" s="24"/>
      <c r="H341" s="23" t="s">
        <v>6496</v>
      </c>
      <c r="I341" s="23" t="s">
        <v>5282</v>
      </c>
      <c r="J341" s="23" t="s">
        <v>5277</v>
      </c>
      <c r="K341" s="23" t="s">
        <v>6497</v>
      </c>
      <c r="L341" s="23">
        <v>2</v>
      </c>
      <c r="M341" s="23">
        <v>1</v>
      </c>
      <c r="N341" s="23">
        <v>0</v>
      </c>
      <c r="O341" s="23">
        <v>0</v>
      </c>
    </row>
    <row r="342" spans="1:15" ht="16" customHeight="1">
      <c r="A342" s="21">
        <v>340</v>
      </c>
      <c r="B342" s="22">
        <v>42674</v>
      </c>
      <c r="C342" s="23" t="s">
        <v>5284</v>
      </c>
      <c r="D342" s="23" t="s">
        <v>6498</v>
      </c>
      <c r="E342" s="23" t="s">
        <v>6491</v>
      </c>
      <c r="F342" s="23" t="s">
        <v>6499</v>
      </c>
      <c r="G342" s="24"/>
      <c r="H342" s="23" t="s">
        <v>6500</v>
      </c>
      <c r="I342" s="23" t="s">
        <v>5285</v>
      </c>
      <c r="J342" s="23" t="s">
        <v>5279</v>
      </c>
      <c r="K342" s="23" t="s">
        <v>6501</v>
      </c>
      <c r="L342" s="23">
        <v>2</v>
      </c>
      <c r="M342" s="23">
        <v>1</v>
      </c>
      <c r="N342" s="23">
        <v>0</v>
      </c>
      <c r="O342" s="23">
        <v>0</v>
      </c>
    </row>
    <row r="343" spans="1:15" ht="16" customHeight="1">
      <c r="A343" s="21">
        <v>341</v>
      </c>
      <c r="B343" s="22">
        <v>42704</v>
      </c>
      <c r="C343" s="23" t="s">
        <v>5287</v>
      </c>
      <c r="D343" s="23" t="s">
        <v>6502</v>
      </c>
      <c r="E343" s="23" t="s">
        <v>6502</v>
      </c>
      <c r="F343" s="23" t="s">
        <v>4445</v>
      </c>
      <c r="G343" s="24"/>
      <c r="H343" s="23" t="s">
        <v>6503</v>
      </c>
      <c r="I343" s="23" t="s">
        <v>5288</v>
      </c>
      <c r="J343" s="23" t="s">
        <v>5288</v>
      </c>
      <c r="K343" s="23" t="s">
        <v>4445</v>
      </c>
      <c r="L343" s="23">
        <v>2</v>
      </c>
      <c r="M343" s="23">
        <v>1</v>
      </c>
      <c r="N343" s="23">
        <v>0</v>
      </c>
      <c r="O343" s="23">
        <v>0</v>
      </c>
    </row>
    <row r="344" spans="1:15" ht="16" customHeight="1">
      <c r="A344" s="21">
        <v>342</v>
      </c>
      <c r="B344" s="22">
        <v>42734</v>
      </c>
      <c r="C344" s="23" t="s">
        <v>5289</v>
      </c>
      <c r="D344" s="23" t="s">
        <v>6504</v>
      </c>
      <c r="E344" s="23" t="s">
        <v>6504</v>
      </c>
      <c r="F344" s="23" t="s">
        <v>4445</v>
      </c>
      <c r="G344" s="24"/>
      <c r="H344" s="23" t="s">
        <v>6505</v>
      </c>
      <c r="I344" s="23" t="s">
        <v>5290</v>
      </c>
      <c r="J344" s="23" t="s">
        <v>5290</v>
      </c>
      <c r="K344" s="23" t="s">
        <v>4445</v>
      </c>
      <c r="L344" s="23">
        <v>2</v>
      </c>
      <c r="M344" s="23">
        <v>1</v>
      </c>
      <c r="N344" s="23">
        <v>0</v>
      </c>
      <c r="O344" s="23">
        <v>0</v>
      </c>
    </row>
    <row r="345" spans="1:15" ht="16" customHeight="1">
      <c r="A345" s="21">
        <v>343</v>
      </c>
      <c r="B345" s="22">
        <v>42766</v>
      </c>
      <c r="C345" s="23" t="s">
        <v>5291</v>
      </c>
      <c r="D345" s="23" t="s">
        <v>6506</v>
      </c>
      <c r="E345" s="23" t="s">
        <v>6506</v>
      </c>
      <c r="F345" s="23" t="s">
        <v>4445</v>
      </c>
      <c r="G345" s="24"/>
      <c r="H345" s="23" t="s">
        <v>6507</v>
      </c>
      <c r="I345" s="23" t="s">
        <v>5292</v>
      </c>
      <c r="J345" s="23" t="s">
        <v>5292</v>
      </c>
      <c r="K345" s="23" t="s">
        <v>4445</v>
      </c>
      <c r="L345" s="23">
        <v>2</v>
      </c>
      <c r="M345" s="23">
        <v>1</v>
      </c>
      <c r="N345" s="23">
        <v>0</v>
      </c>
      <c r="O345" s="23">
        <v>0</v>
      </c>
    </row>
    <row r="346" spans="1:15" ht="16" customHeight="1">
      <c r="A346" s="21">
        <v>344</v>
      </c>
      <c r="B346" s="22">
        <v>42794</v>
      </c>
      <c r="C346" s="23" t="s">
        <v>5293</v>
      </c>
      <c r="D346" s="23" t="s">
        <v>6508</v>
      </c>
      <c r="E346" s="23" t="s">
        <v>6508</v>
      </c>
      <c r="F346" s="23" t="s">
        <v>4445</v>
      </c>
      <c r="G346" s="24"/>
      <c r="H346" s="23" t="s">
        <v>6509</v>
      </c>
      <c r="I346" s="23" t="s">
        <v>5294</v>
      </c>
      <c r="J346" s="23" t="s">
        <v>5294</v>
      </c>
      <c r="K346" s="23" t="s">
        <v>4445</v>
      </c>
      <c r="L346" s="23">
        <v>2</v>
      </c>
      <c r="M346" s="23">
        <v>1</v>
      </c>
      <c r="N346" s="23">
        <v>0</v>
      </c>
      <c r="O346" s="23">
        <v>0</v>
      </c>
    </row>
    <row r="347" spans="1:15" ht="16" customHeight="1">
      <c r="A347" s="21">
        <v>345</v>
      </c>
      <c r="B347" s="22">
        <v>42825</v>
      </c>
      <c r="C347" s="23" t="s">
        <v>5295</v>
      </c>
      <c r="D347" s="23" t="s">
        <v>6510</v>
      </c>
      <c r="E347" s="23" t="s">
        <v>6508</v>
      </c>
      <c r="F347" s="23" t="s">
        <v>6511</v>
      </c>
      <c r="G347" s="24"/>
      <c r="H347" s="23" t="s">
        <v>6512</v>
      </c>
      <c r="I347" s="23" t="s">
        <v>5296</v>
      </c>
      <c r="J347" s="23" t="s">
        <v>5294</v>
      </c>
      <c r="K347" s="23" t="s">
        <v>6513</v>
      </c>
      <c r="L347" s="23">
        <v>2</v>
      </c>
      <c r="M347" s="23">
        <v>1</v>
      </c>
      <c r="N347" s="23">
        <v>0</v>
      </c>
      <c r="O347" s="23">
        <v>0</v>
      </c>
    </row>
    <row r="348" spans="1:15" ht="16" customHeight="1">
      <c r="A348" s="21">
        <v>346</v>
      </c>
      <c r="B348" s="22">
        <v>42853</v>
      </c>
      <c r="C348" s="23" t="s">
        <v>5298</v>
      </c>
      <c r="D348" s="23" t="s">
        <v>6514</v>
      </c>
      <c r="E348" s="23" t="s">
        <v>6514</v>
      </c>
      <c r="F348" s="23" t="s">
        <v>4445</v>
      </c>
      <c r="G348" s="24"/>
      <c r="H348" s="23" t="s">
        <v>6515</v>
      </c>
      <c r="I348" s="23" t="s">
        <v>5299</v>
      </c>
      <c r="J348" s="23" t="s">
        <v>5299</v>
      </c>
      <c r="K348" s="23" t="s">
        <v>4445</v>
      </c>
      <c r="L348" s="23">
        <v>2</v>
      </c>
      <c r="M348" s="23">
        <v>1</v>
      </c>
      <c r="N348" s="23">
        <v>0</v>
      </c>
      <c r="O348" s="23">
        <v>0</v>
      </c>
    </row>
    <row r="349" spans="1:15" ht="16" customHeight="1">
      <c r="A349" s="21">
        <v>347</v>
      </c>
      <c r="B349" s="22">
        <v>42886</v>
      </c>
      <c r="C349" s="23" t="s">
        <v>5300</v>
      </c>
      <c r="D349" s="23" t="s">
        <v>6516</v>
      </c>
      <c r="E349" s="23" t="s">
        <v>6516</v>
      </c>
      <c r="F349" s="23" t="s">
        <v>4445</v>
      </c>
      <c r="G349" s="24"/>
      <c r="H349" s="23" t="s">
        <v>6517</v>
      </c>
      <c r="I349" s="23" t="s">
        <v>5301</v>
      </c>
      <c r="J349" s="23" t="s">
        <v>5301</v>
      </c>
      <c r="K349" s="23" t="s">
        <v>4445</v>
      </c>
      <c r="L349" s="23">
        <v>2</v>
      </c>
      <c r="M349" s="23">
        <v>1</v>
      </c>
      <c r="N349" s="23">
        <v>0</v>
      </c>
      <c r="O349" s="23">
        <v>0</v>
      </c>
    </row>
    <row r="350" spans="1:15" ht="16" customHeight="1">
      <c r="A350" s="21">
        <v>348</v>
      </c>
      <c r="B350" s="22">
        <v>42916</v>
      </c>
      <c r="C350" s="23" t="s">
        <v>5302</v>
      </c>
      <c r="D350" s="23" t="s">
        <v>6518</v>
      </c>
      <c r="E350" s="23" t="s">
        <v>6518</v>
      </c>
      <c r="F350" s="23" t="s">
        <v>4445</v>
      </c>
      <c r="G350" s="24"/>
      <c r="H350" s="23" t="s">
        <v>6519</v>
      </c>
      <c r="I350" s="23" t="s">
        <v>5303</v>
      </c>
      <c r="J350" s="23" t="s">
        <v>5303</v>
      </c>
      <c r="K350" s="23" t="s">
        <v>4445</v>
      </c>
      <c r="L350" s="23">
        <v>2</v>
      </c>
      <c r="M350" s="23">
        <v>1</v>
      </c>
      <c r="N350" s="23">
        <v>0</v>
      </c>
      <c r="O350" s="23">
        <v>0</v>
      </c>
    </row>
    <row r="351" spans="1:15" ht="16" customHeight="1">
      <c r="A351" s="21">
        <v>349</v>
      </c>
      <c r="B351" s="22">
        <v>42947</v>
      </c>
      <c r="C351" s="23" t="s">
        <v>5304</v>
      </c>
      <c r="D351" s="23" t="s">
        <v>6520</v>
      </c>
      <c r="E351" s="23" t="s">
        <v>6520</v>
      </c>
      <c r="F351" s="23" t="s">
        <v>4445</v>
      </c>
      <c r="G351" s="24"/>
      <c r="H351" s="23" t="s">
        <v>6521</v>
      </c>
      <c r="I351" s="23" t="s">
        <v>6522</v>
      </c>
      <c r="J351" s="23" t="s">
        <v>6522</v>
      </c>
      <c r="K351" s="23" t="s">
        <v>4445</v>
      </c>
      <c r="L351" s="23">
        <v>2</v>
      </c>
      <c r="M351" s="23">
        <v>1</v>
      </c>
      <c r="N351" s="23">
        <v>0</v>
      </c>
      <c r="O351" s="23">
        <v>0</v>
      </c>
    </row>
    <row r="352" spans="1:15" ht="16" customHeight="1">
      <c r="A352" s="21">
        <v>350</v>
      </c>
      <c r="B352" s="22">
        <v>42978</v>
      </c>
      <c r="C352" s="23" t="s">
        <v>5306</v>
      </c>
      <c r="D352" s="23" t="s">
        <v>6523</v>
      </c>
      <c r="E352" s="23" t="s">
        <v>6523</v>
      </c>
      <c r="F352" s="23" t="s">
        <v>4445</v>
      </c>
      <c r="G352" s="24"/>
      <c r="H352" s="23" t="s">
        <v>6524</v>
      </c>
      <c r="I352" s="23" t="s">
        <v>6525</v>
      </c>
      <c r="J352" s="23" t="s">
        <v>6525</v>
      </c>
      <c r="K352" s="23" t="s">
        <v>4445</v>
      </c>
      <c r="L352" s="23">
        <v>2</v>
      </c>
      <c r="M352" s="23">
        <v>1</v>
      </c>
      <c r="N352" s="23">
        <v>0</v>
      </c>
      <c r="O352" s="23">
        <v>0</v>
      </c>
    </row>
    <row r="353" spans="1:15" ht="16" customHeight="1">
      <c r="A353" s="21">
        <v>351</v>
      </c>
      <c r="B353" s="22">
        <v>43007</v>
      </c>
      <c r="C353" s="23" t="s">
        <v>5308</v>
      </c>
      <c r="D353" s="23" t="s">
        <v>6526</v>
      </c>
      <c r="E353" s="23" t="s">
        <v>6526</v>
      </c>
      <c r="F353" s="23" t="s">
        <v>4445</v>
      </c>
      <c r="G353" s="24"/>
      <c r="H353" s="23" t="s">
        <v>6527</v>
      </c>
      <c r="I353" s="23" t="s">
        <v>6528</v>
      </c>
      <c r="J353" s="23" t="s">
        <v>6528</v>
      </c>
      <c r="K353" s="23" t="s">
        <v>4445</v>
      </c>
      <c r="L353" s="23">
        <v>2</v>
      </c>
      <c r="M353" s="23">
        <v>1</v>
      </c>
      <c r="N353" s="23">
        <v>0</v>
      </c>
      <c r="O353" s="23">
        <v>0</v>
      </c>
    </row>
    <row r="354" spans="1:15" ht="16" customHeight="1">
      <c r="A354" s="21">
        <v>352</v>
      </c>
      <c r="B354" s="22">
        <v>43039</v>
      </c>
      <c r="C354" s="23" t="s">
        <v>5310</v>
      </c>
      <c r="D354" s="23" t="s">
        <v>6529</v>
      </c>
      <c r="E354" s="23" t="s">
        <v>6529</v>
      </c>
      <c r="F354" s="23" t="s">
        <v>4445</v>
      </c>
      <c r="G354" s="24"/>
      <c r="H354" s="23" t="s">
        <v>6530</v>
      </c>
      <c r="I354" s="23" t="s">
        <v>6531</v>
      </c>
      <c r="J354" s="23" t="s">
        <v>6531</v>
      </c>
      <c r="K354" s="23" t="s">
        <v>4445</v>
      </c>
      <c r="L354" s="23">
        <v>2</v>
      </c>
      <c r="M354" s="23">
        <v>1</v>
      </c>
      <c r="N354" s="23">
        <v>0</v>
      </c>
      <c r="O354" s="23">
        <v>0</v>
      </c>
    </row>
    <row r="355" spans="1:15" ht="16" customHeight="1">
      <c r="A355" s="21">
        <v>353</v>
      </c>
      <c r="B355" s="22">
        <v>43069</v>
      </c>
      <c r="C355" s="23" t="s">
        <v>5312</v>
      </c>
      <c r="D355" s="23" t="s">
        <v>6532</v>
      </c>
      <c r="E355" s="23" t="s">
        <v>6532</v>
      </c>
      <c r="F355" s="23" t="s">
        <v>4445</v>
      </c>
      <c r="G355" s="24"/>
      <c r="H355" s="23" t="s">
        <v>6533</v>
      </c>
      <c r="I355" s="23" t="s">
        <v>5313</v>
      </c>
      <c r="J355" s="23" t="s">
        <v>5313</v>
      </c>
      <c r="K355" s="23" t="s">
        <v>4445</v>
      </c>
      <c r="L355" s="23">
        <v>2</v>
      </c>
      <c r="M355" s="23">
        <v>1</v>
      </c>
      <c r="N355" s="23">
        <v>0</v>
      </c>
      <c r="O355" s="23">
        <v>0</v>
      </c>
    </row>
    <row r="356" spans="1:15" ht="16" customHeight="1">
      <c r="A356" s="21">
        <v>354</v>
      </c>
      <c r="B356" s="22">
        <v>43098</v>
      </c>
      <c r="C356" s="23" t="s">
        <v>5314</v>
      </c>
      <c r="D356" s="23" t="s">
        <v>6534</v>
      </c>
      <c r="E356" s="23" t="s">
        <v>6534</v>
      </c>
      <c r="F356" s="23" t="s">
        <v>4445</v>
      </c>
      <c r="G356" s="24"/>
      <c r="H356" s="23" t="s">
        <v>6535</v>
      </c>
      <c r="I356" s="23" t="s">
        <v>5315</v>
      </c>
      <c r="J356" s="23" t="s">
        <v>5315</v>
      </c>
      <c r="K356" s="23" t="s">
        <v>4445</v>
      </c>
      <c r="L356" s="23">
        <v>2</v>
      </c>
      <c r="M356" s="23">
        <v>1</v>
      </c>
      <c r="N356" s="23">
        <v>0</v>
      </c>
      <c r="O356" s="23">
        <v>0</v>
      </c>
    </row>
    <row r="357" spans="1:15" ht="16" customHeight="1">
      <c r="A357" s="21">
        <v>355</v>
      </c>
      <c r="B357" s="22">
        <v>43131</v>
      </c>
      <c r="C357" s="23" t="s">
        <v>5316</v>
      </c>
      <c r="D357" s="23" t="s">
        <v>6536</v>
      </c>
      <c r="E357" s="23" t="s">
        <v>6536</v>
      </c>
      <c r="F357" s="23" t="s">
        <v>4445</v>
      </c>
      <c r="G357" s="24"/>
      <c r="H357" s="23" t="s">
        <v>6537</v>
      </c>
      <c r="I357" s="23" t="s">
        <v>5317</v>
      </c>
      <c r="J357" s="23" t="s">
        <v>5317</v>
      </c>
      <c r="K357" s="23" t="s">
        <v>4445</v>
      </c>
      <c r="L357" s="23">
        <v>2</v>
      </c>
      <c r="M357" s="23">
        <v>1</v>
      </c>
      <c r="N357" s="23">
        <v>0</v>
      </c>
      <c r="O357" s="23">
        <v>0</v>
      </c>
    </row>
    <row r="358" spans="1:15" ht="16" customHeight="1">
      <c r="A358" s="21">
        <v>356</v>
      </c>
      <c r="B358" s="22">
        <v>43159</v>
      </c>
      <c r="C358" s="23" t="s">
        <v>5318</v>
      </c>
      <c r="D358" s="23" t="s">
        <v>6538</v>
      </c>
      <c r="E358" s="23" t="s">
        <v>6536</v>
      </c>
      <c r="F358" s="23" t="s">
        <v>6539</v>
      </c>
      <c r="G358" s="24"/>
      <c r="H358" s="23" t="s">
        <v>6540</v>
      </c>
      <c r="I358" s="23" t="s">
        <v>5319</v>
      </c>
      <c r="J358" s="23" t="s">
        <v>5317</v>
      </c>
      <c r="K358" s="23" t="s">
        <v>6540</v>
      </c>
      <c r="L358" s="23">
        <v>0</v>
      </c>
      <c r="M358" s="23">
        <v>0</v>
      </c>
      <c r="N358" s="23">
        <v>1</v>
      </c>
      <c r="O358" s="23">
        <v>0</v>
      </c>
    </row>
    <row r="359" spans="1:15" ht="16" customHeight="1">
      <c r="A359" s="21">
        <v>357</v>
      </c>
      <c r="B359" s="22">
        <v>43189</v>
      </c>
      <c r="C359" s="23" t="s">
        <v>5321</v>
      </c>
      <c r="D359" s="23" t="s">
        <v>6541</v>
      </c>
      <c r="E359" s="23" t="s">
        <v>6536</v>
      </c>
      <c r="F359" s="23" t="s">
        <v>6542</v>
      </c>
      <c r="G359" s="24"/>
      <c r="H359" s="23" t="s">
        <v>6543</v>
      </c>
      <c r="I359" s="23" t="s">
        <v>5322</v>
      </c>
      <c r="J359" s="23" t="s">
        <v>5317</v>
      </c>
      <c r="K359" s="23" t="s">
        <v>6544</v>
      </c>
      <c r="L359" s="23">
        <v>0</v>
      </c>
      <c r="M359" s="23">
        <v>0</v>
      </c>
      <c r="N359" s="23">
        <v>1</v>
      </c>
      <c r="O359" s="23">
        <v>0</v>
      </c>
    </row>
    <row r="360" spans="1:15" ht="16" customHeight="1">
      <c r="A360" s="21">
        <v>358</v>
      </c>
      <c r="B360" s="22">
        <v>43220</v>
      </c>
      <c r="C360" s="23" t="s">
        <v>5324</v>
      </c>
      <c r="D360" s="23" t="s">
        <v>6545</v>
      </c>
      <c r="E360" s="23" t="s">
        <v>6538</v>
      </c>
      <c r="F360" s="23" t="s">
        <v>6546</v>
      </c>
      <c r="G360" s="24"/>
      <c r="H360" s="23" t="s">
        <v>6547</v>
      </c>
      <c r="I360" s="23" t="s">
        <v>6548</v>
      </c>
      <c r="J360" s="23" t="s">
        <v>5319</v>
      </c>
      <c r="K360" s="23" t="s">
        <v>6549</v>
      </c>
      <c r="L360" s="23">
        <v>2</v>
      </c>
      <c r="M360" s="23">
        <v>1</v>
      </c>
      <c r="N360" s="23">
        <v>0</v>
      </c>
      <c r="O360" s="23">
        <v>0</v>
      </c>
    </row>
    <row r="361" spans="1:15" ht="16" customHeight="1">
      <c r="A361" s="21">
        <v>359</v>
      </c>
      <c r="B361" s="22">
        <v>43251</v>
      </c>
      <c r="C361" s="23" t="s">
        <v>5327</v>
      </c>
      <c r="D361" s="23" t="s">
        <v>6550</v>
      </c>
      <c r="E361" s="23" t="s">
        <v>6550</v>
      </c>
      <c r="F361" s="23" t="s">
        <v>4445</v>
      </c>
      <c r="G361" s="24"/>
      <c r="H361" s="23" t="s">
        <v>6551</v>
      </c>
      <c r="I361" s="23" t="s">
        <v>5328</v>
      </c>
      <c r="J361" s="23" t="s">
        <v>5328</v>
      </c>
      <c r="K361" s="23" t="s">
        <v>4445</v>
      </c>
      <c r="L361" s="23">
        <v>2</v>
      </c>
      <c r="M361" s="23">
        <v>1</v>
      </c>
      <c r="N361" s="23">
        <v>0</v>
      </c>
      <c r="O361" s="23">
        <v>0</v>
      </c>
    </row>
    <row r="362" spans="1:15" ht="16" customHeight="1">
      <c r="A362" s="21">
        <v>360</v>
      </c>
      <c r="B362" s="22">
        <v>43280</v>
      </c>
      <c r="C362" s="23" t="s">
        <v>5329</v>
      </c>
      <c r="D362" s="23" t="s">
        <v>6552</v>
      </c>
      <c r="E362" s="23" t="s">
        <v>6552</v>
      </c>
      <c r="F362" s="23" t="s">
        <v>4445</v>
      </c>
      <c r="G362" s="24"/>
      <c r="H362" s="23" t="s">
        <v>6553</v>
      </c>
      <c r="I362" s="23" t="s">
        <v>5330</v>
      </c>
      <c r="J362" s="23" t="s">
        <v>5330</v>
      </c>
      <c r="K362" s="23" t="s">
        <v>4445</v>
      </c>
      <c r="L362" s="23">
        <v>2</v>
      </c>
      <c r="M362" s="23">
        <v>1</v>
      </c>
      <c r="N362" s="23">
        <v>0</v>
      </c>
      <c r="O362" s="23">
        <v>0</v>
      </c>
    </row>
    <row r="363" spans="1:15" ht="16" customHeight="1">
      <c r="A363" s="21">
        <v>361</v>
      </c>
      <c r="B363" s="22">
        <v>43312</v>
      </c>
      <c r="C363" s="23" t="s">
        <v>5331</v>
      </c>
      <c r="D363" s="23" t="s">
        <v>6554</v>
      </c>
      <c r="E363" s="23" t="s">
        <v>6554</v>
      </c>
      <c r="F363" s="23" t="s">
        <v>4445</v>
      </c>
      <c r="G363" s="24"/>
      <c r="H363" s="23" t="s">
        <v>6555</v>
      </c>
      <c r="I363" s="23" t="s">
        <v>5332</v>
      </c>
      <c r="J363" s="23" t="s">
        <v>5332</v>
      </c>
      <c r="K363" s="23" t="s">
        <v>4445</v>
      </c>
      <c r="L363" s="23">
        <v>2</v>
      </c>
      <c r="M363" s="23">
        <v>1</v>
      </c>
      <c r="N363" s="23">
        <v>0</v>
      </c>
      <c r="O363" s="23">
        <v>0</v>
      </c>
    </row>
    <row r="364" spans="1:15" ht="16" customHeight="1">
      <c r="A364" s="21">
        <v>362</v>
      </c>
      <c r="B364" s="22">
        <v>43343</v>
      </c>
      <c r="C364" s="23" t="s">
        <v>5333</v>
      </c>
      <c r="D364" s="23" t="s">
        <v>6556</v>
      </c>
      <c r="E364" s="23" t="s">
        <v>6556</v>
      </c>
      <c r="F364" s="23" t="s">
        <v>4445</v>
      </c>
      <c r="G364" s="24"/>
      <c r="H364" s="23" t="s">
        <v>5333</v>
      </c>
      <c r="I364" s="23" t="s">
        <v>5334</v>
      </c>
      <c r="J364" s="23" t="s">
        <v>5334</v>
      </c>
      <c r="K364" s="23" t="s">
        <v>4445</v>
      </c>
      <c r="L364" s="23">
        <v>2</v>
      </c>
      <c r="M364" s="23">
        <v>1</v>
      </c>
      <c r="N364" s="23">
        <v>0</v>
      </c>
      <c r="O364" s="23">
        <v>0</v>
      </c>
    </row>
    <row r="365" spans="1:15" ht="16" customHeight="1">
      <c r="A365" s="21">
        <v>363</v>
      </c>
      <c r="B365" s="22">
        <v>43371</v>
      </c>
      <c r="C365" s="23" t="s">
        <v>5335</v>
      </c>
      <c r="D365" s="23" t="s">
        <v>6557</v>
      </c>
      <c r="E365" s="23" t="s">
        <v>6557</v>
      </c>
      <c r="F365" s="23" t="s">
        <v>4445</v>
      </c>
      <c r="G365" s="24"/>
      <c r="H365" s="23" t="s">
        <v>6558</v>
      </c>
      <c r="I365" s="23" t="s">
        <v>5336</v>
      </c>
      <c r="J365" s="23" t="s">
        <v>5336</v>
      </c>
      <c r="K365" s="23" t="s">
        <v>4445</v>
      </c>
      <c r="L365" s="23">
        <v>2</v>
      </c>
      <c r="M365" s="23">
        <v>1</v>
      </c>
      <c r="N365" s="23">
        <v>0</v>
      </c>
      <c r="O365" s="23">
        <v>0</v>
      </c>
    </row>
    <row r="366" spans="1:15" ht="16" customHeight="1">
      <c r="A366" s="21">
        <v>364</v>
      </c>
      <c r="B366" s="22">
        <v>43404</v>
      </c>
      <c r="C366" s="23" t="s">
        <v>5337</v>
      </c>
      <c r="D366" s="23" t="s">
        <v>6559</v>
      </c>
      <c r="E366" s="23" t="s">
        <v>6557</v>
      </c>
      <c r="F366" s="23" t="s">
        <v>6560</v>
      </c>
      <c r="G366" s="24"/>
      <c r="H366" s="23" t="s">
        <v>6561</v>
      </c>
      <c r="I366" s="23" t="s">
        <v>6562</v>
      </c>
      <c r="J366" s="23" t="s">
        <v>5336</v>
      </c>
      <c r="K366" s="23" t="s">
        <v>6563</v>
      </c>
      <c r="L366" s="23">
        <v>0</v>
      </c>
      <c r="M366" s="23">
        <v>0</v>
      </c>
      <c r="N366" s="23">
        <v>1</v>
      </c>
      <c r="O366" s="23">
        <v>0</v>
      </c>
    </row>
    <row r="367" spans="1:15" ht="16" customHeight="1">
      <c r="A367" s="21">
        <v>365</v>
      </c>
      <c r="B367" s="22">
        <v>43434</v>
      </c>
      <c r="C367" s="23" t="s">
        <v>5340</v>
      </c>
      <c r="D367" s="23" t="s">
        <v>6564</v>
      </c>
      <c r="E367" s="23" t="s">
        <v>6557</v>
      </c>
      <c r="F367" s="23" t="s">
        <v>6565</v>
      </c>
      <c r="G367" s="24"/>
      <c r="H367" s="23" t="s">
        <v>6566</v>
      </c>
      <c r="I367" s="23" t="s">
        <v>5341</v>
      </c>
      <c r="J367" s="23" t="s">
        <v>5336</v>
      </c>
      <c r="K367" s="23" t="s">
        <v>6567</v>
      </c>
      <c r="L367" s="23">
        <v>0</v>
      </c>
      <c r="M367" s="23">
        <v>0</v>
      </c>
      <c r="N367" s="23">
        <v>1</v>
      </c>
      <c r="O367" s="23">
        <v>0</v>
      </c>
    </row>
    <row r="368" spans="1:15" ht="16" customHeight="1">
      <c r="A368" s="21">
        <v>366</v>
      </c>
      <c r="B368" s="22">
        <v>43465</v>
      </c>
      <c r="C368" s="23" t="s">
        <v>5343</v>
      </c>
      <c r="D368" s="23" t="s">
        <v>6568</v>
      </c>
      <c r="E368" s="23" t="s">
        <v>6564</v>
      </c>
      <c r="F368" s="23" t="s">
        <v>6569</v>
      </c>
      <c r="G368" s="24"/>
      <c r="H368" s="23" t="s">
        <v>6570</v>
      </c>
      <c r="I368" s="23" t="s">
        <v>6571</v>
      </c>
      <c r="J368" s="23" t="s">
        <v>5341</v>
      </c>
      <c r="K368" s="23" t="s">
        <v>5345</v>
      </c>
      <c r="L368" s="23">
        <v>0</v>
      </c>
      <c r="M368" s="23">
        <v>0</v>
      </c>
      <c r="N368" s="23">
        <v>1</v>
      </c>
      <c r="O368" s="23">
        <v>0</v>
      </c>
    </row>
    <row r="369" spans="1:15" ht="16" customHeight="1">
      <c r="A369" s="21">
        <v>367</v>
      </c>
      <c r="B369" s="22">
        <v>43496</v>
      </c>
      <c r="C369" s="23" t="s">
        <v>5346</v>
      </c>
      <c r="D369" s="23" t="s">
        <v>6572</v>
      </c>
      <c r="E369" s="23" t="s">
        <v>6564</v>
      </c>
      <c r="F369" s="23" t="s">
        <v>6573</v>
      </c>
      <c r="G369" s="24"/>
      <c r="H369" s="23" t="s">
        <v>5346</v>
      </c>
      <c r="I369" s="23" t="s">
        <v>5347</v>
      </c>
      <c r="J369" s="23" t="s">
        <v>5341</v>
      </c>
      <c r="K369" s="23" t="s">
        <v>5348</v>
      </c>
      <c r="L369" s="23">
        <v>2</v>
      </c>
      <c r="M369" s="23">
        <v>1</v>
      </c>
      <c r="N369" s="23">
        <v>0</v>
      </c>
      <c r="O369" s="23">
        <v>0</v>
      </c>
    </row>
    <row r="370" spans="1:15" ht="16" customHeight="1">
      <c r="A370" s="21">
        <v>368</v>
      </c>
      <c r="B370" s="22">
        <v>43524</v>
      </c>
      <c r="C370" s="23" t="s">
        <v>5349</v>
      </c>
      <c r="D370" s="23" t="s">
        <v>6574</v>
      </c>
      <c r="E370" s="23" t="s">
        <v>6574</v>
      </c>
      <c r="F370" s="23" t="s">
        <v>4445</v>
      </c>
      <c r="G370" s="24"/>
      <c r="H370" s="23" t="s">
        <v>6575</v>
      </c>
      <c r="I370" s="23" t="s">
        <v>5350</v>
      </c>
      <c r="J370" s="23" t="s">
        <v>5350</v>
      </c>
      <c r="K370" s="23" t="s">
        <v>4445</v>
      </c>
      <c r="L370" s="23">
        <v>2</v>
      </c>
      <c r="M370" s="23">
        <v>1</v>
      </c>
      <c r="N370" s="23">
        <v>0</v>
      </c>
      <c r="O370" s="23">
        <v>0</v>
      </c>
    </row>
    <row r="371" spans="1:15" ht="16" customHeight="1">
      <c r="A371" s="21">
        <v>369</v>
      </c>
      <c r="B371" s="22">
        <v>43553</v>
      </c>
      <c r="C371" s="23" t="s">
        <v>5351</v>
      </c>
      <c r="D371" s="23" t="s">
        <v>6576</v>
      </c>
      <c r="E371" s="23" t="s">
        <v>6576</v>
      </c>
      <c r="F371" s="23" t="s">
        <v>4445</v>
      </c>
      <c r="G371" s="24"/>
      <c r="H371" s="23" t="s">
        <v>6577</v>
      </c>
      <c r="I371" s="23" t="s">
        <v>5352</v>
      </c>
      <c r="J371" s="23" t="s">
        <v>5352</v>
      </c>
      <c r="K371" s="23" t="s">
        <v>4445</v>
      </c>
      <c r="L371" s="23">
        <v>2</v>
      </c>
      <c r="M371" s="23">
        <v>1</v>
      </c>
      <c r="N371" s="23">
        <v>0</v>
      </c>
      <c r="O371" s="23">
        <v>0</v>
      </c>
    </row>
    <row r="372" spans="1:15" ht="16" customHeight="1">
      <c r="A372" s="21">
        <v>370</v>
      </c>
      <c r="B372" s="22">
        <v>43585</v>
      </c>
      <c r="C372" s="23" t="s">
        <v>5353</v>
      </c>
      <c r="D372" s="23" t="s">
        <v>6578</v>
      </c>
      <c r="E372" s="23" t="s">
        <v>6578</v>
      </c>
      <c r="F372" s="23" t="s">
        <v>4445</v>
      </c>
      <c r="G372" s="24"/>
      <c r="H372" s="23" t="s">
        <v>6579</v>
      </c>
      <c r="I372" s="23" t="s">
        <v>5354</v>
      </c>
      <c r="J372" s="23" t="s">
        <v>5354</v>
      </c>
      <c r="K372" s="23" t="s">
        <v>4445</v>
      </c>
      <c r="L372" s="23">
        <v>2</v>
      </c>
      <c r="M372" s="23">
        <v>1</v>
      </c>
      <c r="N372" s="23">
        <v>0</v>
      </c>
      <c r="O372" s="23">
        <v>0</v>
      </c>
    </row>
    <row r="373" spans="1:15" ht="16" customHeight="1">
      <c r="A373" s="21">
        <v>371</v>
      </c>
      <c r="B373" s="22">
        <v>43616</v>
      </c>
      <c r="C373" s="23" t="s">
        <v>5355</v>
      </c>
      <c r="D373" s="23" t="s">
        <v>6580</v>
      </c>
      <c r="E373" s="23" t="s">
        <v>6578</v>
      </c>
      <c r="F373" s="23" t="s">
        <v>6581</v>
      </c>
      <c r="G373" s="24"/>
      <c r="H373" s="23" t="s">
        <v>6582</v>
      </c>
      <c r="I373" s="23" t="s">
        <v>6583</v>
      </c>
      <c r="J373" s="23" t="s">
        <v>5354</v>
      </c>
      <c r="K373" s="23" t="s">
        <v>6584</v>
      </c>
      <c r="L373" s="23">
        <v>0</v>
      </c>
      <c r="M373" s="23">
        <v>0</v>
      </c>
      <c r="N373" s="23">
        <v>1</v>
      </c>
      <c r="O373" s="23">
        <v>0</v>
      </c>
    </row>
    <row r="374" spans="1:15" ht="16" customHeight="1">
      <c r="A374" s="21">
        <v>372</v>
      </c>
      <c r="B374" s="22">
        <v>43644</v>
      </c>
      <c r="C374" s="23" t="s">
        <v>5358</v>
      </c>
      <c r="D374" s="23" t="s">
        <v>6585</v>
      </c>
      <c r="E374" s="23" t="s">
        <v>6578</v>
      </c>
      <c r="F374" s="23" t="s">
        <v>6586</v>
      </c>
      <c r="G374" s="24"/>
      <c r="H374" s="23" t="s">
        <v>5358</v>
      </c>
      <c r="I374" s="23" t="s">
        <v>5359</v>
      </c>
      <c r="J374" s="23" t="s">
        <v>5354</v>
      </c>
      <c r="K374" s="23" t="s">
        <v>6587</v>
      </c>
      <c r="L374" s="23">
        <v>2</v>
      </c>
      <c r="M374" s="23">
        <v>1</v>
      </c>
      <c r="N374" s="23">
        <v>0</v>
      </c>
      <c r="O374" s="23">
        <v>0</v>
      </c>
    </row>
    <row r="375" spans="1:15" ht="16" customHeight="1">
      <c r="A375" s="21">
        <v>373</v>
      </c>
      <c r="B375" s="22">
        <v>43677</v>
      </c>
      <c r="C375" s="23" t="s">
        <v>5361</v>
      </c>
      <c r="D375" s="23" t="s">
        <v>6588</v>
      </c>
      <c r="E375" s="23" t="s">
        <v>6588</v>
      </c>
      <c r="F375" s="23" t="s">
        <v>4445</v>
      </c>
      <c r="G375" s="24"/>
      <c r="H375" s="23" t="s">
        <v>6589</v>
      </c>
      <c r="I375" s="23" t="s">
        <v>6590</v>
      </c>
      <c r="J375" s="23" t="s">
        <v>6590</v>
      </c>
      <c r="K375" s="23" t="s">
        <v>4445</v>
      </c>
      <c r="L375" s="23">
        <v>2</v>
      </c>
      <c r="M375" s="23">
        <v>1</v>
      </c>
      <c r="N375" s="23">
        <v>0</v>
      </c>
      <c r="O375" s="23">
        <v>0</v>
      </c>
    </row>
    <row r="376" spans="1:15" ht="16" customHeight="1">
      <c r="A376" s="21">
        <v>374</v>
      </c>
      <c r="B376" s="22">
        <v>43707</v>
      </c>
      <c r="C376" s="23" t="s">
        <v>5363</v>
      </c>
      <c r="D376" s="23" t="s">
        <v>6591</v>
      </c>
      <c r="E376" s="23" t="s">
        <v>6588</v>
      </c>
      <c r="F376" s="23" t="s">
        <v>6592</v>
      </c>
      <c r="G376" s="24"/>
      <c r="H376" s="23" t="s">
        <v>6593</v>
      </c>
      <c r="I376" s="23" t="s">
        <v>5364</v>
      </c>
      <c r="J376" s="23" t="s">
        <v>6590</v>
      </c>
      <c r="K376" s="23" t="s">
        <v>6594</v>
      </c>
      <c r="L376" s="23">
        <v>2</v>
      </c>
      <c r="M376" s="23">
        <v>1</v>
      </c>
      <c r="N376" s="23">
        <v>0</v>
      </c>
      <c r="O376" s="23">
        <v>0</v>
      </c>
    </row>
    <row r="377" spans="1:15" ht="16" customHeight="1">
      <c r="A377" s="21">
        <v>375</v>
      </c>
      <c r="B377" s="22">
        <v>43738</v>
      </c>
      <c r="C377" s="23" t="s">
        <v>5366</v>
      </c>
      <c r="D377" s="23" t="s">
        <v>6595</v>
      </c>
      <c r="E377" s="23" t="s">
        <v>6588</v>
      </c>
      <c r="F377" s="23" t="s">
        <v>6596</v>
      </c>
      <c r="G377" s="24"/>
      <c r="H377" s="23" t="s">
        <v>6597</v>
      </c>
      <c r="I377" s="23" t="s">
        <v>5367</v>
      </c>
      <c r="J377" s="23" t="s">
        <v>6590</v>
      </c>
      <c r="K377" s="23" t="s">
        <v>6598</v>
      </c>
      <c r="L377" s="23">
        <v>2</v>
      </c>
      <c r="M377" s="23">
        <v>1</v>
      </c>
      <c r="N377" s="23">
        <v>0</v>
      </c>
      <c r="O377" s="23">
        <v>0</v>
      </c>
    </row>
    <row r="378" spans="1:15" ht="16" customHeight="1">
      <c r="A378" s="21">
        <v>376</v>
      </c>
      <c r="B378" s="22">
        <v>43769</v>
      </c>
      <c r="C378" s="23" t="s">
        <v>5369</v>
      </c>
      <c r="D378" s="23" t="s">
        <v>6599</v>
      </c>
      <c r="E378" s="23" t="s">
        <v>6599</v>
      </c>
      <c r="F378" s="23" t="s">
        <v>4445</v>
      </c>
      <c r="G378" s="24"/>
      <c r="H378" s="23" t="s">
        <v>6600</v>
      </c>
      <c r="I378" s="23" t="s">
        <v>5370</v>
      </c>
      <c r="J378" s="23" t="s">
        <v>5370</v>
      </c>
      <c r="K378" s="23" t="s">
        <v>4445</v>
      </c>
      <c r="L378" s="23">
        <v>2</v>
      </c>
      <c r="M378" s="23">
        <v>1</v>
      </c>
      <c r="N378" s="23">
        <v>0</v>
      </c>
      <c r="O378" s="23">
        <v>0</v>
      </c>
    </row>
    <row r="379" spans="1:15" ht="16" customHeight="1">
      <c r="A379" s="21">
        <v>377</v>
      </c>
      <c r="B379" s="22">
        <v>43798</v>
      </c>
      <c r="C379" s="23" t="s">
        <v>5371</v>
      </c>
      <c r="D379" s="23" t="s">
        <v>6601</v>
      </c>
      <c r="E379" s="23" t="s">
        <v>6601</v>
      </c>
      <c r="F379" s="23" t="s">
        <v>4445</v>
      </c>
      <c r="G379" s="24"/>
      <c r="H379" s="23" t="s">
        <v>6602</v>
      </c>
      <c r="I379" s="23" t="s">
        <v>5372</v>
      </c>
      <c r="J379" s="23" t="s">
        <v>5372</v>
      </c>
      <c r="K379" s="23" t="s">
        <v>4445</v>
      </c>
      <c r="L379" s="23">
        <v>2</v>
      </c>
      <c r="M379" s="23">
        <v>1</v>
      </c>
      <c r="N379" s="23">
        <v>0</v>
      </c>
      <c r="O379" s="23">
        <v>0</v>
      </c>
    </row>
    <row r="380" spans="1:15" ht="16" customHeight="1">
      <c r="A380" s="21">
        <v>378</v>
      </c>
      <c r="B380" s="22">
        <v>43830</v>
      </c>
      <c r="C380" s="23" t="s">
        <v>5373</v>
      </c>
      <c r="D380" s="23" t="s">
        <v>6603</v>
      </c>
      <c r="E380" s="23" t="s">
        <v>6603</v>
      </c>
      <c r="F380" s="23" t="s">
        <v>4445</v>
      </c>
      <c r="G380" s="24"/>
      <c r="H380" s="23" t="s">
        <v>6604</v>
      </c>
      <c r="I380" s="23" t="s">
        <v>5374</v>
      </c>
      <c r="J380" s="23" t="s">
        <v>5374</v>
      </c>
      <c r="K380" s="23" t="s">
        <v>4445</v>
      </c>
      <c r="L380" s="23">
        <v>2</v>
      </c>
      <c r="M380" s="23">
        <v>1</v>
      </c>
      <c r="N380" s="23">
        <v>0</v>
      </c>
      <c r="O380" s="23">
        <v>0</v>
      </c>
    </row>
    <row r="381" spans="1:15" ht="16" customHeight="1">
      <c r="A381" s="21">
        <v>379</v>
      </c>
      <c r="B381" s="22">
        <v>43861</v>
      </c>
      <c r="C381" s="23" t="s">
        <v>5375</v>
      </c>
      <c r="D381" s="23" t="s">
        <v>6605</v>
      </c>
      <c r="E381" s="23" t="s">
        <v>6605</v>
      </c>
      <c r="F381" s="23" t="s">
        <v>4445</v>
      </c>
      <c r="G381" s="24"/>
      <c r="H381" s="23" t="s">
        <v>6606</v>
      </c>
      <c r="I381" s="23" t="s">
        <v>5376</v>
      </c>
      <c r="J381" s="23" t="s">
        <v>5376</v>
      </c>
      <c r="K381" s="23" t="s">
        <v>4445</v>
      </c>
      <c r="L381" s="23">
        <v>2</v>
      </c>
      <c r="M381" s="23">
        <v>1</v>
      </c>
      <c r="N381" s="23">
        <v>0</v>
      </c>
      <c r="O381" s="23">
        <v>0</v>
      </c>
    </row>
    <row r="382" spans="1:15" ht="16" customHeight="1">
      <c r="A382" s="21">
        <v>380</v>
      </c>
      <c r="B382" s="22">
        <v>43889</v>
      </c>
      <c r="C382" s="23" t="s">
        <v>5377</v>
      </c>
      <c r="D382" s="23" t="s">
        <v>6607</v>
      </c>
      <c r="E382" s="23" t="s">
        <v>6605</v>
      </c>
      <c r="F382" s="23" t="s">
        <v>6608</v>
      </c>
      <c r="G382" s="24"/>
      <c r="H382" s="23" t="s">
        <v>6609</v>
      </c>
      <c r="I382" s="23" t="s">
        <v>5378</v>
      </c>
      <c r="J382" s="23" t="s">
        <v>5376</v>
      </c>
      <c r="K382" s="23" t="s">
        <v>5379</v>
      </c>
      <c r="L382" s="23">
        <v>0</v>
      </c>
      <c r="M382" s="23">
        <v>0</v>
      </c>
      <c r="N382" s="23">
        <v>1</v>
      </c>
      <c r="O382" s="23">
        <v>0</v>
      </c>
    </row>
    <row r="383" spans="1:15" ht="16" customHeight="1">
      <c r="A383" s="21">
        <v>381</v>
      </c>
      <c r="B383" s="22">
        <v>43921</v>
      </c>
      <c r="C383" s="23" t="s">
        <v>5380</v>
      </c>
      <c r="D383" s="23" t="s">
        <v>6610</v>
      </c>
      <c r="E383" s="23" t="s">
        <v>6605</v>
      </c>
      <c r="F383" s="23" t="s">
        <v>6611</v>
      </c>
      <c r="G383" s="24"/>
      <c r="H383" s="23" t="s">
        <v>6612</v>
      </c>
      <c r="I383" s="23" t="s">
        <v>5381</v>
      </c>
      <c r="J383" s="23" t="s">
        <v>5376</v>
      </c>
      <c r="K383" s="23" t="s">
        <v>6613</v>
      </c>
      <c r="L383" s="23">
        <v>1</v>
      </c>
      <c r="M383" s="23">
        <v>0</v>
      </c>
      <c r="N383" s="23">
        <v>0</v>
      </c>
      <c r="O383" s="23">
        <v>1</v>
      </c>
    </row>
    <row r="384" spans="1:15" ht="16" customHeight="1">
      <c r="A384" s="21">
        <v>382</v>
      </c>
      <c r="B384" s="22">
        <v>43951</v>
      </c>
      <c r="C384" s="23" t="s">
        <v>5383</v>
      </c>
      <c r="D384" s="23" t="s">
        <v>6614</v>
      </c>
      <c r="E384" s="23" t="s">
        <v>6607</v>
      </c>
      <c r="F384" s="23" t="s">
        <v>6615</v>
      </c>
      <c r="G384" s="24"/>
      <c r="H384" s="23" t="s">
        <v>6616</v>
      </c>
      <c r="I384" s="23" t="s">
        <v>5384</v>
      </c>
      <c r="J384" s="23" t="s">
        <v>5378</v>
      </c>
      <c r="K384" s="23" t="s">
        <v>6617</v>
      </c>
      <c r="L384" s="23">
        <v>2</v>
      </c>
      <c r="M384" s="23">
        <v>1</v>
      </c>
      <c r="N384" s="23">
        <v>0</v>
      </c>
      <c r="O384" s="23">
        <v>0</v>
      </c>
    </row>
    <row r="385" spans="1:15" ht="16" customHeight="1">
      <c r="A385" s="21">
        <v>383</v>
      </c>
      <c r="B385" s="22">
        <v>43980</v>
      </c>
      <c r="C385" s="23" t="s">
        <v>5386</v>
      </c>
      <c r="D385" s="23" t="s">
        <v>6618</v>
      </c>
      <c r="E385" s="23" t="s">
        <v>6618</v>
      </c>
      <c r="F385" s="23" t="s">
        <v>4445</v>
      </c>
      <c r="G385" s="24"/>
      <c r="H385" s="23" t="s">
        <v>6619</v>
      </c>
      <c r="I385" s="23" t="s">
        <v>5387</v>
      </c>
      <c r="J385" s="23" t="s">
        <v>5387</v>
      </c>
      <c r="K385" s="23" t="s">
        <v>4445</v>
      </c>
      <c r="L385" s="23">
        <v>2</v>
      </c>
      <c r="M385" s="23">
        <v>1</v>
      </c>
      <c r="N385" s="23">
        <v>0</v>
      </c>
      <c r="O385" s="23">
        <v>0</v>
      </c>
    </row>
    <row r="386" spans="1:15" ht="16" customHeight="1">
      <c r="A386" s="21">
        <v>384</v>
      </c>
      <c r="B386" s="22">
        <v>44012</v>
      </c>
      <c r="C386" s="23" t="s">
        <v>5388</v>
      </c>
      <c r="D386" s="23" t="s">
        <v>6620</v>
      </c>
      <c r="E386" s="23" t="s">
        <v>6620</v>
      </c>
      <c r="F386" s="23" t="s">
        <v>4445</v>
      </c>
      <c r="G386" s="24"/>
      <c r="H386" s="23" t="s">
        <v>6621</v>
      </c>
      <c r="I386" s="23" t="s">
        <v>5389</v>
      </c>
      <c r="J386" s="23" t="s">
        <v>5389</v>
      </c>
      <c r="K386" s="23" t="s">
        <v>4445</v>
      </c>
      <c r="L386" s="23">
        <v>2</v>
      </c>
      <c r="M386" s="23">
        <v>1</v>
      </c>
      <c r="N386" s="23">
        <v>0</v>
      </c>
      <c r="O386" s="23">
        <v>0</v>
      </c>
    </row>
    <row r="387" spans="1:15" ht="16" customHeight="1">
      <c r="A387" s="21">
        <v>385</v>
      </c>
      <c r="B387" s="22">
        <v>44043</v>
      </c>
      <c r="C387" s="23" t="s">
        <v>5390</v>
      </c>
      <c r="D387" s="23" t="s">
        <v>6622</v>
      </c>
      <c r="E387" s="23" t="s">
        <v>6622</v>
      </c>
      <c r="F387" s="23" t="s">
        <v>4445</v>
      </c>
      <c r="G387" s="24"/>
      <c r="H387" s="23" t="s">
        <v>6623</v>
      </c>
      <c r="I387" s="23" t="s">
        <v>5391</v>
      </c>
      <c r="J387" s="23" t="s">
        <v>5391</v>
      </c>
      <c r="K387" s="23" t="s">
        <v>4445</v>
      </c>
      <c r="L387" s="23">
        <v>2</v>
      </c>
      <c r="M387" s="23">
        <v>1</v>
      </c>
      <c r="N387" s="23">
        <v>0</v>
      </c>
      <c r="O387" s="23">
        <v>0</v>
      </c>
    </row>
    <row r="388" spans="1:15" ht="16" customHeight="1">
      <c r="A388" s="21">
        <v>386</v>
      </c>
      <c r="B388" s="22">
        <v>44074</v>
      </c>
      <c r="C388" s="23" t="s">
        <v>5392</v>
      </c>
      <c r="D388" s="23" t="s">
        <v>6624</v>
      </c>
      <c r="E388" s="23" t="s">
        <v>6624</v>
      </c>
      <c r="F388" s="23" t="s">
        <v>4445</v>
      </c>
      <c r="G388" s="24"/>
      <c r="H388" s="23" t="s">
        <v>6625</v>
      </c>
      <c r="I388" s="23" t="s">
        <v>5393</v>
      </c>
      <c r="J388" s="23" t="s">
        <v>5393</v>
      </c>
      <c r="K388" s="23" t="s">
        <v>4445</v>
      </c>
      <c r="L388" s="23">
        <v>2</v>
      </c>
      <c r="M388" s="23">
        <v>1</v>
      </c>
      <c r="N388" s="23">
        <v>0</v>
      </c>
      <c r="O388" s="23">
        <v>0</v>
      </c>
    </row>
    <row r="389" spans="1:15" ht="16" customHeight="1">
      <c r="A389" s="21">
        <v>387</v>
      </c>
      <c r="B389" s="22">
        <v>44104</v>
      </c>
      <c r="C389" s="23" t="s">
        <v>5394</v>
      </c>
      <c r="D389" s="23" t="s">
        <v>6626</v>
      </c>
      <c r="E389" s="23" t="s">
        <v>6624</v>
      </c>
      <c r="F389" s="23" t="s">
        <v>6627</v>
      </c>
      <c r="G389" s="24"/>
      <c r="H389" s="23" t="s">
        <v>6628</v>
      </c>
      <c r="I389" s="23" t="s">
        <v>6629</v>
      </c>
      <c r="J389" s="23" t="s">
        <v>5393</v>
      </c>
      <c r="K389" s="23" t="s">
        <v>6630</v>
      </c>
      <c r="L389" s="23">
        <v>0</v>
      </c>
      <c r="M389" s="23">
        <v>0</v>
      </c>
      <c r="N389" s="23">
        <v>1</v>
      </c>
      <c r="O389" s="23">
        <v>0</v>
      </c>
    </row>
    <row r="390" spans="1:15" ht="16" customHeight="1">
      <c r="A390" s="21">
        <v>388</v>
      </c>
      <c r="B390" s="22">
        <v>44134</v>
      </c>
      <c r="C390" s="23" t="s">
        <v>5397</v>
      </c>
      <c r="D390" s="23" t="s">
        <v>6631</v>
      </c>
      <c r="E390" s="23" t="s">
        <v>6624</v>
      </c>
      <c r="F390" s="23" t="s">
        <v>6632</v>
      </c>
      <c r="G390" s="24"/>
      <c r="H390" s="23" t="s">
        <v>6633</v>
      </c>
      <c r="I390" s="23" t="s">
        <v>5398</v>
      </c>
      <c r="J390" s="23" t="s">
        <v>5393</v>
      </c>
      <c r="K390" s="23" t="s">
        <v>6634</v>
      </c>
      <c r="L390" s="23">
        <v>0</v>
      </c>
      <c r="M390" s="23">
        <v>0</v>
      </c>
      <c r="N390" s="23">
        <v>1</v>
      </c>
      <c r="O390" s="23">
        <v>0</v>
      </c>
    </row>
    <row r="391" spans="1:15" ht="16" customHeight="1">
      <c r="A391" s="21">
        <v>389</v>
      </c>
      <c r="B391" s="22">
        <v>44165</v>
      </c>
      <c r="C391" s="23" t="s">
        <v>5400</v>
      </c>
      <c r="D391" s="23" t="s">
        <v>6635</v>
      </c>
      <c r="E391" s="23" t="s">
        <v>6635</v>
      </c>
      <c r="F391" s="23" t="s">
        <v>4445</v>
      </c>
      <c r="G391" s="24"/>
      <c r="H391" s="23" t="s">
        <v>6636</v>
      </c>
      <c r="I391" s="23" t="s">
        <v>5401</v>
      </c>
      <c r="J391" s="23" t="s">
        <v>5401</v>
      </c>
      <c r="K391" s="23" t="s">
        <v>4445</v>
      </c>
      <c r="L391" s="23">
        <v>2</v>
      </c>
      <c r="M391" s="23">
        <v>1</v>
      </c>
      <c r="N391" s="23">
        <v>0</v>
      </c>
      <c r="O391" s="23">
        <v>0</v>
      </c>
    </row>
    <row r="392" spans="1:15" ht="16" customHeight="1">
      <c r="A392" s="21">
        <v>390</v>
      </c>
      <c r="B392" s="22">
        <v>44196</v>
      </c>
      <c r="C392" s="23" t="s">
        <v>5402</v>
      </c>
      <c r="D392" s="23" t="s">
        <v>6637</v>
      </c>
      <c r="E392" s="23" t="s">
        <v>6637</v>
      </c>
      <c r="F392" s="23" t="s">
        <v>4445</v>
      </c>
      <c r="G392" s="24"/>
      <c r="H392" s="23" t="s">
        <v>6638</v>
      </c>
      <c r="I392" s="23" t="s">
        <v>5403</v>
      </c>
      <c r="J392" s="23" t="s">
        <v>5403</v>
      </c>
      <c r="K392" s="23" t="s">
        <v>4445</v>
      </c>
      <c r="L392" s="23">
        <v>2</v>
      </c>
      <c r="M392" s="23">
        <v>1</v>
      </c>
      <c r="N392" s="23">
        <v>0</v>
      </c>
      <c r="O392" s="23">
        <v>0</v>
      </c>
    </row>
    <row r="393" spans="1:15" ht="16" customHeight="1">
      <c r="A393" s="21">
        <v>391</v>
      </c>
      <c r="B393" s="22">
        <v>44225</v>
      </c>
      <c r="C393" s="23" t="s">
        <v>5404</v>
      </c>
      <c r="D393" s="23" t="s">
        <v>6639</v>
      </c>
      <c r="E393" s="23" t="s">
        <v>6637</v>
      </c>
      <c r="F393" s="23" t="s">
        <v>6640</v>
      </c>
      <c r="G393" s="24"/>
      <c r="H393" s="23" t="s">
        <v>6641</v>
      </c>
      <c r="I393" s="23" t="s">
        <v>5405</v>
      </c>
      <c r="J393" s="23" t="s">
        <v>5403</v>
      </c>
      <c r="K393" s="23" t="s">
        <v>6642</v>
      </c>
      <c r="L393" s="23">
        <v>2</v>
      </c>
      <c r="M393" s="23">
        <v>1</v>
      </c>
      <c r="N393" s="23">
        <v>0</v>
      </c>
      <c r="O393" s="23">
        <v>0</v>
      </c>
    </row>
    <row r="394" spans="1:15" ht="16" customHeight="1">
      <c r="A394" s="21">
        <v>392</v>
      </c>
      <c r="B394" s="22">
        <v>44253</v>
      </c>
      <c r="C394" s="23" t="s">
        <v>5407</v>
      </c>
      <c r="D394" s="23" t="s">
        <v>6643</v>
      </c>
      <c r="E394" s="23" t="s">
        <v>6643</v>
      </c>
      <c r="F394" s="23" t="s">
        <v>4445</v>
      </c>
      <c r="G394" s="24"/>
      <c r="H394" s="23" t="s">
        <v>6644</v>
      </c>
      <c r="I394" s="23" t="s">
        <v>6645</v>
      </c>
      <c r="J394" s="23" t="s">
        <v>6645</v>
      </c>
      <c r="K394" s="23" t="s">
        <v>4445</v>
      </c>
      <c r="L394" s="23">
        <v>2</v>
      </c>
      <c r="M394" s="23">
        <v>1</v>
      </c>
      <c r="N394" s="23">
        <v>0</v>
      </c>
      <c r="O394" s="23">
        <v>0</v>
      </c>
    </row>
    <row r="395" spans="1:15" ht="16" customHeight="1">
      <c r="A395" s="21">
        <v>393</v>
      </c>
      <c r="B395" s="22">
        <v>44286</v>
      </c>
      <c r="C395" s="23" t="s">
        <v>5409</v>
      </c>
      <c r="D395" s="23" t="s">
        <v>6646</v>
      </c>
      <c r="E395" s="23" t="s">
        <v>6646</v>
      </c>
      <c r="F395" s="23" t="s">
        <v>4445</v>
      </c>
      <c r="G395" s="24"/>
      <c r="H395" s="23" t="s">
        <v>6647</v>
      </c>
      <c r="I395" s="23" t="s">
        <v>5410</v>
      </c>
      <c r="J395" s="23" t="s">
        <v>5410</v>
      </c>
      <c r="K395" s="23" t="s">
        <v>4445</v>
      </c>
      <c r="L395" s="23">
        <v>2</v>
      </c>
      <c r="M395" s="23">
        <v>1</v>
      </c>
      <c r="N395" s="23">
        <v>0</v>
      </c>
      <c r="O395" s="23">
        <v>0</v>
      </c>
    </row>
    <row r="396" spans="1:15" ht="16" customHeight="1">
      <c r="A396" s="21">
        <v>394</v>
      </c>
      <c r="B396" s="22">
        <v>44316</v>
      </c>
      <c r="C396" s="23" t="s">
        <v>5411</v>
      </c>
      <c r="D396" s="23" t="s">
        <v>6648</v>
      </c>
      <c r="E396" s="23" t="s">
        <v>6648</v>
      </c>
      <c r="F396" s="23" t="s">
        <v>4445</v>
      </c>
      <c r="G396" s="24"/>
      <c r="H396" s="23" t="s">
        <v>6649</v>
      </c>
      <c r="I396" s="23" t="s">
        <v>6650</v>
      </c>
      <c r="J396" s="23" t="s">
        <v>6650</v>
      </c>
      <c r="K396" s="23" t="s">
        <v>4445</v>
      </c>
      <c r="L396" s="23">
        <v>2</v>
      </c>
      <c r="M396" s="23">
        <v>1</v>
      </c>
      <c r="N396" s="23">
        <v>0</v>
      </c>
      <c r="O396" s="23">
        <v>0</v>
      </c>
    </row>
    <row r="397" spans="1:15" ht="16" customHeight="1">
      <c r="A397" s="21">
        <v>395</v>
      </c>
      <c r="B397" s="22">
        <v>44347</v>
      </c>
      <c r="C397" s="23" t="s">
        <v>5413</v>
      </c>
      <c r="D397" s="23" t="s">
        <v>6651</v>
      </c>
      <c r="E397" s="23" t="s">
        <v>6651</v>
      </c>
      <c r="F397" s="23" t="s">
        <v>4445</v>
      </c>
      <c r="G397" s="24"/>
      <c r="H397" s="23" t="s">
        <v>6652</v>
      </c>
      <c r="I397" s="23" t="s">
        <v>5414</v>
      </c>
      <c r="J397" s="23" t="s">
        <v>5414</v>
      </c>
      <c r="K397" s="23" t="s">
        <v>4445</v>
      </c>
      <c r="L397" s="23">
        <v>2</v>
      </c>
      <c r="M397" s="23">
        <v>1</v>
      </c>
      <c r="N397" s="23">
        <v>0</v>
      </c>
      <c r="O397" s="23">
        <v>0</v>
      </c>
    </row>
    <row r="398" spans="1:15" ht="16" customHeight="1">
      <c r="A398" s="21">
        <v>396</v>
      </c>
      <c r="B398" s="22">
        <v>44377</v>
      </c>
      <c r="C398" s="23" t="s">
        <v>5415</v>
      </c>
      <c r="D398" s="23" t="s">
        <v>6653</v>
      </c>
      <c r="E398" s="23" t="s">
        <v>6653</v>
      </c>
      <c r="F398" s="23" t="s">
        <v>4445</v>
      </c>
      <c r="G398" s="24"/>
      <c r="H398" s="23" t="s">
        <v>6654</v>
      </c>
      <c r="I398" s="23" t="s">
        <v>5416</v>
      </c>
      <c r="J398" s="23" t="s">
        <v>5416</v>
      </c>
      <c r="K398" s="23" t="s">
        <v>4445</v>
      </c>
      <c r="L398" s="23">
        <v>2</v>
      </c>
      <c r="M398" s="23">
        <v>1</v>
      </c>
      <c r="N398" s="23">
        <v>0</v>
      </c>
      <c r="O398" s="23">
        <v>0</v>
      </c>
    </row>
    <row r="399" spans="1:15" ht="16" customHeight="1">
      <c r="A399" s="21">
        <v>397</v>
      </c>
      <c r="B399" s="22">
        <v>44407</v>
      </c>
      <c r="C399" s="23" t="s">
        <v>5417</v>
      </c>
      <c r="D399" s="23" t="s">
        <v>6655</v>
      </c>
      <c r="E399" s="23" t="s">
        <v>6655</v>
      </c>
      <c r="F399" s="23" t="s">
        <v>4445</v>
      </c>
      <c r="G399" s="24"/>
      <c r="H399" s="23" t="s">
        <v>6656</v>
      </c>
      <c r="I399" s="23" t="s">
        <v>5418</v>
      </c>
      <c r="J399" s="23" t="s">
        <v>5418</v>
      </c>
      <c r="K399" s="23" t="s">
        <v>4445</v>
      </c>
      <c r="L399" s="23">
        <v>2</v>
      </c>
      <c r="M399" s="23">
        <v>1</v>
      </c>
      <c r="N399" s="23">
        <v>0</v>
      </c>
      <c r="O399" s="23">
        <v>0</v>
      </c>
    </row>
    <row r="400" spans="1:15" ht="16" customHeight="1">
      <c r="A400" s="21">
        <v>398</v>
      </c>
      <c r="B400" s="22">
        <v>44439</v>
      </c>
      <c r="C400" s="23" t="s">
        <v>5419</v>
      </c>
      <c r="D400" s="23" t="s">
        <v>6657</v>
      </c>
      <c r="E400" s="23" t="s">
        <v>6657</v>
      </c>
      <c r="F400" s="23" t="s">
        <v>4445</v>
      </c>
      <c r="G400" s="24"/>
      <c r="H400" s="23" t="s">
        <v>6658</v>
      </c>
      <c r="I400" s="23" t="s">
        <v>6659</v>
      </c>
      <c r="J400" s="23" t="s">
        <v>6659</v>
      </c>
      <c r="K400" s="23" t="s">
        <v>4445</v>
      </c>
      <c r="L400" s="23">
        <v>2</v>
      </c>
      <c r="M400" s="23">
        <v>1</v>
      </c>
      <c r="N400" s="23">
        <v>0</v>
      </c>
      <c r="O400" s="23">
        <v>0</v>
      </c>
    </row>
    <row r="401" spans="1:15" ht="16" customHeight="1">
      <c r="A401" s="21">
        <v>399</v>
      </c>
      <c r="B401" s="22">
        <v>44469</v>
      </c>
      <c r="C401" s="23" t="s">
        <v>5421</v>
      </c>
      <c r="D401" s="23" t="s">
        <v>6660</v>
      </c>
      <c r="E401" s="23" t="s">
        <v>6657</v>
      </c>
      <c r="F401" s="23" t="s">
        <v>5421</v>
      </c>
      <c r="G401" s="24"/>
      <c r="H401" s="23" t="s">
        <v>5421</v>
      </c>
      <c r="I401" s="23" t="s">
        <v>5422</v>
      </c>
      <c r="J401" s="23" t="s">
        <v>6659</v>
      </c>
      <c r="K401" s="23" t="s">
        <v>6661</v>
      </c>
      <c r="L401" s="23">
        <v>0</v>
      </c>
      <c r="M401" s="23">
        <v>0</v>
      </c>
      <c r="N401" s="23">
        <v>1</v>
      </c>
      <c r="O401" s="23">
        <v>0</v>
      </c>
    </row>
    <row r="402" spans="1:15" ht="16" customHeight="1">
      <c r="A402" s="21">
        <v>400</v>
      </c>
      <c r="B402" s="22">
        <v>44498</v>
      </c>
      <c r="C402" s="23" t="s">
        <v>5424</v>
      </c>
      <c r="D402" s="23" t="s">
        <v>6662</v>
      </c>
      <c r="E402" s="23" t="s">
        <v>6662</v>
      </c>
      <c r="F402" s="23" t="s">
        <v>4445</v>
      </c>
      <c r="G402" s="24"/>
      <c r="H402" s="23" t="s">
        <v>6663</v>
      </c>
      <c r="I402" s="23" t="s">
        <v>6664</v>
      </c>
      <c r="J402" s="23" t="s">
        <v>6664</v>
      </c>
      <c r="K402" s="23" t="s">
        <v>4445</v>
      </c>
      <c r="L402" s="23">
        <v>2</v>
      </c>
      <c r="M402" s="23">
        <v>1</v>
      </c>
      <c r="N402" s="23">
        <v>0</v>
      </c>
      <c r="O402" s="23">
        <v>0</v>
      </c>
    </row>
    <row r="403" spans="1:15" ht="16" customHeight="1">
      <c r="A403" s="21">
        <v>401</v>
      </c>
      <c r="B403" s="22">
        <v>44530</v>
      </c>
      <c r="C403" s="23" t="s">
        <v>5426</v>
      </c>
      <c r="D403" s="23" t="s">
        <v>6665</v>
      </c>
      <c r="E403" s="23" t="s">
        <v>6662</v>
      </c>
      <c r="F403" s="23" t="s">
        <v>6666</v>
      </c>
      <c r="G403" s="24"/>
      <c r="H403" s="23" t="s">
        <v>6667</v>
      </c>
      <c r="I403" s="23" t="s">
        <v>6668</v>
      </c>
      <c r="J403" s="23" t="s">
        <v>6664</v>
      </c>
      <c r="K403" s="23" t="s">
        <v>6669</v>
      </c>
      <c r="L403" s="23">
        <v>2</v>
      </c>
      <c r="M403" s="23">
        <v>1</v>
      </c>
      <c r="N403" s="23">
        <v>0</v>
      </c>
      <c r="O403" s="23">
        <v>0</v>
      </c>
    </row>
    <row r="404" spans="1:15" ht="16" customHeight="1">
      <c r="A404" s="21">
        <v>402</v>
      </c>
      <c r="B404" s="22">
        <v>44561</v>
      </c>
      <c r="C404" s="23" t="s">
        <v>5429</v>
      </c>
      <c r="D404" s="23" t="s">
        <v>6670</v>
      </c>
      <c r="E404" s="23" t="s">
        <v>6670</v>
      </c>
      <c r="F404" s="23" t="s">
        <v>4445</v>
      </c>
      <c r="G404" s="24"/>
      <c r="H404" s="23" t="s">
        <v>6671</v>
      </c>
      <c r="I404" s="23" t="s">
        <v>6672</v>
      </c>
      <c r="J404" s="23" t="s">
        <v>6672</v>
      </c>
      <c r="K404" s="23" t="s">
        <v>4445</v>
      </c>
      <c r="L404" s="23">
        <v>2</v>
      </c>
      <c r="M404" s="23">
        <v>1</v>
      </c>
      <c r="N404" s="23">
        <v>0</v>
      </c>
      <c r="O404" s="23">
        <v>0</v>
      </c>
    </row>
    <row r="405" spans="1:15" ht="16" customHeight="1">
      <c r="A405" s="21">
        <v>403</v>
      </c>
      <c r="B405" s="22">
        <v>44592</v>
      </c>
      <c r="C405" s="23" t="s">
        <v>5431</v>
      </c>
      <c r="D405" s="23" t="s">
        <v>6673</v>
      </c>
      <c r="E405" s="23" t="s">
        <v>6670</v>
      </c>
      <c r="F405" s="23" t="s">
        <v>6674</v>
      </c>
      <c r="G405" s="24"/>
      <c r="H405" s="23" t="s">
        <v>6675</v>
      </c>
      <c r="I405" s="23" t="s">
        <v>5432</v>
      </c>
      <c r="J405" s="23" t="s">
        <v>6672</v>
      </c>
      <c r="K405" s="23" t="s">
        <v>6676</v>
      </c>
      <c r="L405" s="23">
        <v>0</v>
      </c>
      <c r="M405" s="23">
        <v>0</v>
      </c>
      <c r="N405" s="23">
        <v>1</v>
      </c>
      <c r="O405" s="23">
        <v>0</v>
      </c>
    </row>
    <row r="406" spans="1:15" ht="16" customHeight="1">
      <c r="A406" s="21">
        <v>404</v>
      </c>
      <c r="B406" s="22">
        <v>44620</v>
      </c>
      <c r="C406" s="23" t="s">
        <v>5434</v>
      </c>
      <c r="D406" s="23" t="s">
        <v>6677</v>
      </c>
      <c r="E406" s="23" t="s">
        <v>6670</v>
      </c>
      <c r="F406" s="23" t="s">
        <v>6678</v>
      </c>
      <c r="G406" s="24"/>
      <c r="H406" s="23" t="s">
        <v>6679</v>
      </c>
      <c r="I406" s="23" t="s">
        <v>5435</v>
      </c>
      <c r="J406" s="23" t="s">
        <v>6672</v>
      </c>
      <c r="K406" s="23" t="s">
        <v>5436</v>
      </c>
      <c r="L406" s="23">
        <v>0</v>
      </c>
      <c r="M406" s="23">
        <v>0</v>
      </c>
      <c r="N406" s="23">
        <v>1</v>
      </c>
      <c r="O406" s="23">
        <v>0</v>
      </c>
    </row>
    <row r="407" spans="1:15" ht="16" customHeight="1">
      <c r="A407" s="21">
        <v>405</v>
      </c>
      <c r="B407" s="22">
        <v>44651</v>
      </c>
      <c r="C407" s="23" t="s">
        <v>5437</v>
      </c>
      <c r="D407" s="23" t="s">
        <v>6680</v>
      </c>
      <c r="E407" s="23" t="s">
        <v>6680</v>
      </c>
      <c r="F407" s="23" t="s">
        <v>4445</v>
      </c>
      <c r="G407" s="24"/>
      <c r="H407" s="23" t="s">
        <v>6681</v>
      </c>
      <c r="I407" s="23" t="s">
        <v>6682</v>
      </c>
      <c r="J407" s="23" t="s">
        <v>6682</v>
      </c>
      <c r="K407" s="23" t="s">
        <v>4445</v>
      </c>
      <c r="L407" s="23">
        <v>2</v>
      </c>
      <c r="M407" s="23">
        <v>1</v>
      </c>
      <c r="N407" s="23">
        <v>0</v>
      </c>
      <c r="O407" s="23">
        <v>0</v>
      </c>
    </row>
    <row r="408" spans="1:15" ht="16" customHeight="1">
      <c r="A408" s="21">
        <v>406</v>
      </c>
      <c r="B408" s="22">
        <v>44680</v>
      </c>
      <c r="C408" s="23" t="s">
        <v>5439</v>
      </c>
      <c r="D408" s="23" t="s">
        <v>6683</v>
      </c>
      <c r="E408" s="23" t="s">
        <v>6680</v>
      </c>
      <c r="F408" s="23" t="s">
        <v>6684</v>
      </c>
      <c r="G408" s="24"/>
      <c r="H408" s="23" t="s">
        <v>6685</v>
      </c>
      <c r="I408" s="23" t="s">
        <v>5440</v>
      </c>
      <c r="J408" s="23" t="s">
        <v>6682</v>
      </c>
      <c r="K408" s="23" t="s">
        <v>6686</v>
      </c>
      <c r="L408" s="23">
        <v>0</v>
      </c>
      <c r="M408" s="23">
        <v>0</v>
      </c>
      <c r="N408" s="23">
        <v>1</v>
      </c>
      <c r="O408" s="23">
        <v>0</v>
      </c>
    </row>
    <row r="409" spans="1:15" ht="16" customHeight="1">
      <c r="A409" s="21">
        <v>407</v>
      </c>
      <c r="B409" s="22">
        <v>44712</v>
      </c>
      <c r="C409" s="23" t="s">
        <v>5442</v>
      </c>
      <c r="D409" s="23" t="s">
        <v>6687</v>
      </c>
      <c r="E409" s="23" t="s">
        <v>6680</v>
      </c>
      <c r="F409" s="23" t="s">
        <v>6688</v>
      </c>
      <c r="G409" s="24"/>
      <c r="H409" s="23" t="s">
        <v>6689</v>
      </c>
      <c r="I409" s="23" t="s">
        <v>5443</v>
      </c>
      <c r="J409" s="23" t="s">
        <v>6682</v>
      </c>
      <c r="K409" s="23" t="s">
        <v>6690</v>
      </c>
      <c r="L409" s="23">
        <v>0</v>
      </c>
      <c r="M409" s="23">
        <v>0</v>
      </c>
      <c r="N409" s="23">
        <v>1</v>
      </c>
      <c r="O409" s="23">
        <v>0</v>
      </c>
    </row>
    <row r="410" spans="1:15" ht="16" customHeight="1">
      <c r="A410" s="21">
        <v>408</v>
      </c>
      <c r="B410" s="22">
        <v>44742</v>
      </c>
      <c r="C410" s="23" t="s">
        <v>5445</v>
      </c>
      <c r="D410" s="23" t="s">
        <v>6691</v>
      </c>
      <c r="E410" s="23" t="s">
        <v>6683</v>
      </c>
      <c r="F410" s="23" t="s">
        <v>6692</v>
      </c>
      <c r="G410" s="24"/>
      <c r="H410" s="23" t="s">
        <v>6693</v>
      </c>
      <c r="I410" s="23" t="s">
        <v>5446</v>
      </c>
      <c r="J410" s="23" t="s">
        <v>5440</v>
      </c>
      <c r="K410" s="23" t="s">
        <v>6694</v>
      </c>
      <c r="L410" s="23">
        <v>0</v>
      </c>
      <c r="M410" s="23">
        <v>0</v>
      </c>
      <c r="N410" s="23">
        <v>1</v>
      </c>
      <c r="O410" s="23">
        <v>0</v>
      </c>
    </row>
    <row r="411" spans="1:15" ht="16" customHeight="1">
      <c r="A411" s="21">
        <v>409</v>
      </c>
      <c r="B411" s="22">
        <v>44771</v>
      </c>
      <c r="C411" s="23" t="s">
        <v>5448</v>
      </c>
      <c r="D411" s="23" t="s">
        <v>6695</v>
      </c>
      <c r="E411" s="23" t="s">
        <v>6695</v>
      </c>
      <c r="F411" s="23" t="s">
        <v>4445</v>
      </c>
      <c r="G411" s="24"/>
      <c r="H411" s="23" t="s">
        <v>5448</v>
      </c>
      <c r="I411" s="23" t="s">
        <v>5449</v>
      </c>
      <c r="J411" s="23" t="s">
        <v>5449</v>
      </c>
      <c r="K411" s="23" t="s">
        <v>4445</v>
      </c>
      <c r="L411" s="23">
        <v>2</v>
      </c>
      <c r="M411" s="23">
        <v>1</v>
      </c>
      <c r="N411" s="23">
        <v>0</v>
      </c>
      <c r="O411" s="23">
        <v>0</v>
      </c>
    </row>
    <row r="412" spans="1:15" ht="16" customHeight="1">
      <c r="A412" s="21">
        <v>410</v>
      </c>
      <c r="B412" s="22">
        <v>44804</v>
      </c>
      <c r="C412" s="23" t="s">
        <v>5450</v>
      </c>
      <c r="D412" s="23" t="s">
        <v>6696</v>
      </c>
      <c r="E412" s="23" t="s">
        <v>6695</v>
      </c>
      <c r="F412" s="23" t="s">
        <v>6697</v>
      </c>
      <c r="G412" s="24"/>
      <c r="H412" s="23" t="s">
        <v>6698</v>
      </c>
      <c r="I412" s="23" t="s">
        <v>6699</v>
      </c>
      <c r="J412" s="23" t="s">
        <v>5449</v>
      </c>
      <c r="K412" s="23" t="s">
        <v>6698</v>
      </c>
      <c r="L412" s="23">
        <v>0</v>
      </c>
      <c r="M412" s="23">
        <v>0</v>
      </c>
      <c r="N412" s="23">
        <v>1</v>
      </c>
      <c r="O412" s="23">
        <v>0</v>
      </c>
    </row>
    <row r="413" spans="1:15" ht="16" customHeight="1">
      <c r="A413" s="21">
        <v>411</v>
      </c>
      <c r="B413" s="22">
        <v>44834</v>
      </c>
      <c r="C413" s="23" t="s">
        <v>5453</v>
      </c>
      <c r="D413" s="23" t="s">
        <v>6700</v>
      </c>
      <c r="E413" s="23" t="s">
        <v>6695</v>
      </c>
      <c r="F413" s="23" t="s">
        <v>5455</v>
      </c>
      <c r="G413" s="24"/>
      <c r="H413" s="23" t="s">
        <v>6701</v>
      </c>
      <c r="I413" s="23" t="s">
        <v>6702</v>
      </c>
      <c r="J413" s="23" t="s">
        <v>5449</v>
      </c>
      <c r="K413" s="23" t="s">
        <v>5455</v>
      </c>
      <c r="L413" s="23">
        <v>1</v>
      </c>
      <c r="M413" s="23">
        <v>0</v>
      </c>
      <c r="N413" s="23">
        <v>0</v>
      </c>
      <c r="O413" s="23">
        <v>1</v>
      </c>
    </row>
    <row r="414" spans="1:15" ht="16" customHeight="1">
      <c r="A414" s="21">
        <v>412</v>
      </c>
      <c r="B414" s="22">
        <v>44865</v>
      </c>
      <c r="C414" s="23" t="s">
        <v>5456</v>
      </c>
      <c r="D414" s="23" t="s">
        <v>6703</v>
      </c>
      <c r="E414" s="23" t="s">
        <v>6696</v>
      </c>
      <c r="F414" s="23" t="s">
        <v>6704</v>
      </c>
      <c r="G414" s="24"/>
      <c r="H414" s="23" t="s">
        <v>6705</v>
      </c>
      <c r="I414" s="23" t="s">
        <v>5457</v>
      </c>
      <c r="J414" s="23" t="s">
        <v>6699</v>
      </c>
      <c r="K414" s="23" t="s">
        <v>6706</v>
      </c>
      <c r="L414" s="23">
        <v>2</v>
      </c>
      <c r="M414" s="23">
        <v>1</v>
      </c>
      <c r="N414" s="23">
        <v>0</v>
      </c>
      <c r="O414" s="23">
        <v>0</v>
      </c>
    </row>
    <row r="415" spans="1:15" ht="16" customHeight="1">
      <c r="A415" s="21">
        <v>413</v>
      </c>
      <c r="B415" s="22">
        <v>44895</v>
      </c>
      <c r="C415" s="23" t="s">
        <v>5459</v>
      </c>
      <c r="D415" s="23" t="s">
        <v>6707</v>
      </c>
      <c r="E415" s="23" t="s">
        <v>6707</v>
      </c>
      <c r="F415" s="23" t="s">
        <v>4445</v>
      </c>
      <c r="G415" s="24"/>
      <c r="H415" s="23" t="s">
        <v>6708</v>
      </c>
      <c r="I415" s="23" t="s">
        <v>5460</v>
      </c>
      <c r="J415" s="23" t="s">
        <v>5460</v>
      </c>
      <c r="K415" s="23" t="s">
        <v>4445</v>
      </c>
      <c r="L415" s="23">
        <v>2</v>
      </c>
      <c r="M415" s="23">
        <v>1</v>
      </c>
      <c r="N415" s="23">
        <v>0</v>
      </c>
      <c r="O415" s="23">
        <v>0</v>
      </c>
    </row>
    <row r="416" spans="1:15" ht="16" customHeight="1">
      <c r="A416" s="21">
        <v>414</v>
      </c>
      <c r="B416" s="22">
        <v>44925</v>
      </c>
      <c r="C416" s="23" t="s">
        <v>5461</v>
      </c>
      <c r="D416" s="23" t="s">
        <v>6709</v>
      </c>
      <c r="E416" s="23" t="s">
        <v>6707</v>
      </c>
      <c r="F416" s="23" t="s">
        <v>6710</v>
      </c>
      <c r="G416" s="24"/>
      <c r="H416" s="23" t="s">
        <v>6711</v>
      </c>
      <c r="I416" s="23" t="s">
        <v>5462</v>
      </c>
      <c r="J416" s="23" t="s">
        <v>5460</v>
      </c>
      <c r="K416" s="23" t="s">
        <v>6712</v>
      </c>
      <c r="L416" s="23">
        <v>0</v>
      </c>
      <c r="M416" s="23">
        <v>0</v>
      </c>
      <c r="N416" s="23">
        <v>1</v>
      </c>
      <c r="O416" s="23">
        <v>0</v>
      </c>
    </row>
    <row r="417" spans="1:15" ht="16" customHeight="1">
      <c r="A417" s="21">
        <v>415</v>
      </c>
      <c r="B417" s="22">
        <v>44957</v>
      </c>
      <c r="C417" s="23" t="s">
        <v>5464</v>
      </c>
      <c r="D417" s="23" t="s">
        <v>6713</v>
      </c>
      <c r="E417" s="23" t="s">
        <v>6713</v>
      </c>
      <c r="F417" s="23" t="s">
        <v>4445</v>
      </c>
      <c r="G417" s="24"/>
      <c r="H417" s="23" t="s">
        <v>6714</v>
      </c>
      <c r="I417" s="23" t="s">
        <v>5465</v>
      </c>
      <c r="J417" s="23" t="s">
        <v>5465</v>
      </c>
      <c r="K417" s="23" t="s">
        <v>4445</v>
      </c>
      <c r="L417" s="23">
        <v>2</v>
      </c>
      <c r="M417" s="23">
        <v>1</v>
      </c>
      <c r="N417" s="23">
        <v>0</v>
      </c>
      <c r="O417" s="23">
        <v>0</v>
      </c>
    </row>
    <row r="418" spans="1:15" ht="16" customHeight="1">
      <c r="A418" s="21">
        <v>416</v>
      </c>
      <c r="B418" s="22">
        <v>44985</v>
      </c>
      <c r="C418" s="23" t="s">
        <v>5466</v>
      </c>
      <c r="D418" s="23" t="s">
        <v>6715</v>
      </c>
      <c r="E418" s="23" t="s">
        <v>6713</v>
      </c>
      <c r="F418" s="23" t="s">
        <v>6716</v>
      </c>
      <c r="G418" s="24"/>
      <c r="H418" s="23" t="s">
        <v>6717</v>
      </c>
      <c r="I418" s="23" t="s">
        <v>6718</v>
      </c>
      <c r="J418" s="23" t="s">
        <v>5465</v>
      </c>
      <c r="K418" s="23" t="s">
        <v>6717</v>
      </c>
      <c r="L418" s="23">
        <v>2</v>
      </c>
      <c r="M418" s="23">
        <v>1</v>
      </c>
      <c r="N418" s="23">
        <v>0</v>
      </c>
      <c r="O418" s="23">
        <v>0</v>
      </c>
    </row>
    <row r="419" spans="1:15" ht="16" customHeight="1">
      <c r="A419" s="21">
        <v>417</v>
      </c>
      <c r="B419" s="22">
        <v>45016</v>
      </c>
      <c r="C419" s="23" t="s">
        <v>5469</v>
      </c>
      <c r="D419" s="23" t="s">
        <v>6719</v>
      </c>
      <c r="E419" s="23" t="s">
        <v>6719</v>
      </c>
      <c r="F419" s="23" t="s">
        <v>4445</v>
      </c>
      <c r="G419" s="24"/>
      <c r="H419" s="23" t="s">
        <v>6720</v>
      </c>
      <c r="I419" s="23" t="s">
        <v>5470</v>
      </c>
      <c r="J419" s="23" t="s">
        <v>5470</v>
      </c>
      <c r="K419" s="23" t="s">
        <v>4445</v>
      </c>
      <c r="L419" s="23">
        <v>2</v>
      </c>
      <c r="M419" s="23">
        <v>1</v>
      </c>
      <c r="N419" s="23">
        <v>0</v>
      </c>
      <c r="O419" s="23">
        <v>0</v>
      </c>
    </row>
    <row r="420" spans="1:15" ht="16" customHeight="1">
      <c r="A420" s="21">
        <v>418</v>
      </c>
      <c r="B420" s="22">
        <v>45044</v>
      </c>
      <c r="C420" s="23" t="s">
        <v>5471</v>
      </c>
      <c r="D420" s="23" t="s">
        <v>6721</v>
      </c>
      <c r="E420" s="23" t="s">
        <v>6721</v>
      </c>
      <c r="F420" s="23" t="s">
        <v>4445</v>
      </c>
      <c r="G420" s="24"/>
      <c r="H420" s="23" t="s">
        <v>6722</v>
      </c>
      <c r="I420" s="23" t="s">
        <v>5472</v>
      </c>
      <c r="J420" s="23" t="s">
        <v>5472</v>
      </c>
      <c r="K420" s="23" t="s">
        <v>4445</v>
      </c>
      <c r="L420" s="23">
        <v>2</v>
      </c>
      <c r="M420" s="23">
        <v>1</v>
      </c>
      <c r="N420" s="23">
        <v>0</v>
      </c>
      <c r="O420" s="23">
        <v>0</v>
      </c>
    </row>
    <row r="421" spans="1:15" ht="16" customHeight="1">
      <c r="A421" s="21">
        <v>419</v>
      </c>
      <c r="B421" s="22">
        <v>45077</v>
      </c>
      <c r="C421" s="23" t="s">
        <v>5473</v>
      </c>
      <c r="D421" s="23" t="s">
        <v>6723</v>
      </c>
      <c r="E421" s="23" t="s">
        <v>6723</v>
      </c>
      <c r="F421" s="23" t="s">
        <v>4445</v>
      </c>
      <c r="G421" s="24"/>
      <c r="H421" s="23" t="s">
        <v>6724</v>
      </c>
      <c r="I421" s="23" t="s">
        <v>6725</v>
      </c>
      <c r="J421" s="23" t="s">
        <v>6725</v>
      </c>
      <c r="K421" s="23" t="s">
        <v>4445</v>
      </c>
      <c r="L421" s="23">
        <v>2</v>
      </c>
      <c r="M421" s="23">
        <v>1</v>
      </c>
      <c r="N421" s="23">
        <v>0</v>
      </c>
      <c r="O421" s="23">
        <v>0</v>
      </c>
    </row>
    <row r="422" spans="1:15" ht="16" customHeight="1">
      <c r="A422" s="21">
        <v>420</v>
      </c>
      <c r="B422" s="22">
        <v>45107</v>
      </c>
      <c r="C422" s="23" t="s">
        <v>5475</v>
      </c>
      <c r="D422" s="23" t="s">
        <v>6726</v>
      </c>
      <c r="E422" s="23" t="s">
        <v>6726</v>
      </c>
      <c r="F422" s="23" t="s">
        <v>4445</v>
      </c>
      <c r="G422" s="24"/>
      <c r="H422" s="23" t="s">
        <v>6727</v>
      </c>
      <c r="I422" s="23" t="s">
        <v>5476</v>
      </c>
      <c r="J422" s="23" t="s">
        <v>5476</v>
      </c>
      <c r="K422" s="23" t="s">
        <v>4445</v>
      </c>
      <c r="L422" s="23">
        <v>2</v>
      </c>
      <c r="M422" s="23">
        <v>1</v>
      </c>
      <c r="N422" s="23">
        <v>0</v>
      </c>
      <c r="O422" s="23">
        <v>0</v>
      </c>
    </row>
    <row r="423" spans="1:15" ht="16" customHeight="1">
      <c r="A423" s="21">
        <v>421</v>
      </c>
      <c r="B423" s="22">
        <v>45138</v>
      </c>
      <c r="C423" s="23" t="s">
        <v>5477</v>
      </c>
      <c r="D423" s="23" t="s">
        <v>6728</v>
      </c>
      <c r="E423" s="23" t="s">
        <v>6728</v>
      </c>
      <c r="F423" s="23" t="s">
        <v>4445</v>
      </c>
      <c r="G423" s="24"/>
      <c r="H423" s="23" t="s">
        <v>6729</v>
      </c>
      <c r="I423" s="23" t="s">
        <v>6730</v>
      </c>
      <c r="J423" s="23" t="s">
        <v>6730</v>
      </c>
      <c r="K423" s="23" t="s">
        <v>4445</v>
      </c>
      <c r="L423" s="23">
        <v>2</v>
      </c>
      <c r="M423" s="23">
        <v>1</v>
      </c>
      <c r="N423" s="23">
        <v>0</v>
      </c>
      <c r="O423" s="23">
        <v>0</v>
      </c>
    </row>
    <row r="424" spans="1:15" ht="16" customHeight="1">
      <c r="A424" s="21">
        <v>422</v>
      </c>
      <c r="B424" s="22">
        <v>45169</v>
      </c>
      <c r="C424" s="23" t="s">
        <v>5479</v>
      </c>
      <c r="D424" s="23" t="s">
        <v>6731</v>
      </c>
      <c r="E424" s="23" t="s">
        <v>6728</v>
      </c>
      <c r="F424" s="23" t="s">
        <v>6732</v>
      </c>
      <c r="G424" s="24"/>
      <c r="H424" s="23" t="s">
        <v>6733</v>
      </c>
      <c r="I424" s="23" t="s">
        <v>5480</v>
      </c>
      <c r="J424" s="23" t="s">
        <v>6730</v>
      </c>
      <c r="K424" s="23" t="s">
        <v>6733</v>
      </c>
      <c r="L424" s="23">
        <v>2</v>
      </c>
      <c r="M424" s="23">
        <v>1</v>
      </c>
      <c r="N424" s="23">
        <v>0</v>
      </c>
      <c r="O424" s="23">
        <v>0</v>
      </c>
    </row>
    <row r="425" spans="1:15" ht="16" customHeight="1">
      <c r="A425" s="21">
        <v>423</v>
      </c>
      <c r="B425" s="22">
        <v>45198</v>
      </c>
      <c r="C425" s="23" t="s">
        <v>5482</v>
      </c>
      <c r="D425" s="23" t="s">
        <v>6734</v>
      </c>
      <c r="E425" s="23" t="s">
        <v>6728</v>
      </c>
      <c r="F425" s="23" t="s">
        <v>6735</v>
      </c>
      <c r="G425" s="24"/>
      <c r="H425" s="23" t="s">
        <v>6736</v>
      </c>
      <c r="I425" s="23" t="s">
        <v>5483</v>
      </c>
      <c r="J425" s="23" t="s">
        <v>6730</v>
      </c>
      <c r="K425" s="23" t="s">
        <v>6737</v>
      </c>
      <c r="L425" s="23">
        <v>0</v>
      </c>
      <c r="M425" s="23">
        <v>0</v>
      </c>
      <c r="N425" s="23">
        <v>1</v>
      </c>
      <c r="O425" s="23">
        <v>0</v>
      </c>
    </row>
    <row r="426" spans="1:15" ht="16" customHeight="1">
      <c r="A426" s="21">
        <v>424</v>
      </c>
      <c r="B426" s="22">
        <v>45230</v>
      </c>
      <c r="C426" s="23" t="s">
        <v>5485</v>
      </c>
      <c r="D426" s="23" t="s">
        <v>6738</v>
      </c>
      <c r="E426" s="23" t="s">
        <v>6731</v>
      </c>
      <c r="F426" s="23" t="s">
        <v>6739</v>
      </c>
      <c r="G426" s="24"/>
      <c r="H426" s="23" t="s">
        <v>6740</v>
      </c>
      <c r="I426" s="23" t="s">
        <v>5486</v>
      </c>
      <c r="J426" s="23" t="s">
        <v>5480</v>
      </c>
      <c r="K426" s="23" t="s">
        <v>6741</v>
      </c>
      <c r="L426" s="23">
        <v>0</v>
      </c>
      <c r="M426" s="23">
        <v>0</v>
      </c>
      <c r="N426" s="23">
        <v>1</v>
      </c>
      <c r="O426" s="23">
        <v>0</v>
      </c>
    </row>
    <row r="427" spans="1:15" ht="16" customHeight="1">
      <c r="A427" s="21">
        <v>425</v>
      </c>
      <c r="B427" s="22">
        <v>45260</v>
      </c>
      <c r="C427" s="23" t="s">
        <v>5488</v>
      </c>
      <c r="D427" s="23" t="s">
        <v>6742</v>
      </c>
      <c r="E427" s="23" t="s">
        <v>6742</v>
      </c>
      <c r="F427" s="23" t="s">
        <v>4445</v>
      </c>
      <c r="G427" s="24"/>
      <c r="H427" s="23" t="s">
        <v>5488</v>
      </c>
      <c r="I427" s="23" t="s">
        <v>6743</v>
      </c>
      <c r="J427" s="23" t="s">
        <v>6743</v>
      </c>
      <c r="K427" s="23" t="s">
        <v>4445</v>
      </c>
      <c r="L427" s="23">
        <v>2</v>
      </c>
      <c r="M427" s="23">
        <v>1</v>
      </c>
      <c r="N427" s="23">
        <v>0</v>
      </c>
      <c r="O427" s="23">
        <v>0</v>
      </c>
    </row>
    <row r="428" spans="1:15" ht="16" customHeight="1">
      <c r="A428" s="21">
        <v>426</v>
      </c>
      <c r="B428" s="22">
        <v>45289</v>
      </c>
      <c r="C428" s="23" t="s">
        <v>5490</v>
      </c>
      <c r="D428" s="23" t="s">
        <v>6744</v>
      </c>
      <c r="E428" s="23" t="s">
        <v>6744</v>
      </c>
      <c r="F428" s="23" t="s">
        <v>4445</v>
      </c>
      <c r="G428" s="24"/>
      <c r="H428" s="23" t="s">
        <v>6745</v>
      </c>
      <c r="I428" s="23" t="s">
        <v>5491</v>
      </c>
      <c r="J428" s="23" t="s">
        <v>5491</v>
      </c>
      <c r="K428" s="23" t="s">
        <v>4445</v>
      </c>
      <c r="L428" s="23">
        <v>2</v>
      </c>
      <c r="M428" s="23">
        <v>1</v>
      </c>
      <c r="N428" s="23">
        <v>0</v>
      </c>
      <c r="O428" s="23">
        <v>0</v>
      </c>
    </row>
    <row r="429" spans="1:15" ht="16" customHeight="1">
      <c r="A429" s="21">
        <v>427</v>
      </c>
      <c r="B429" s="22">
        <v>45322</v>
      </c>
      <c r="C429" s="23" t="s">
        <v>5492</v>
      </c>
      <c r="D429" s="23" t="s">
        <v>6746</v>
      </c>
      <c r="E429" s="23" t="s">
        <v>6746</v>
      </c>
      <c r="F429" s="23" t="s">
        <v>4445</v>
      </c>
      <c r="G429" s="24"/>
      <c r="H429" s="23" t="s">
        <v>6747</v>
      </c>
      <c r="I429" s="23" t="s">
        <v>5493</v>
      </c>
      <c r="J429" s="23" t="s">
        <v>5493</v>
      </c>
      <c r="K429" s="23" t="s">
        <v>4445</v>
      </c>
      <c r="L429" s="23">
        <v>2</v>
      </c>
      <c r="M429" s="23">
        <v>1</v>
      </c>
      <c r="N429" s="23">
        <v>0</v>
      </c>
      <c r="O429" s="23">
        <v>0</v>
      </c>
    </row>
    <row r="430" spans="1:15" ht="16" customHeight="1">
      <c r="A430" s="21">
        <v>428</v>
      </c>
      <c r="B430" s="22">
        <v>45351</v>
      </c>
      <c r="C430" s="23" t="s">
        <v>5494</v>
      </c>
      <c r="D430" s="23" t="s">
        <v>6748</v>
      </c>
      <c r="E430" s="23" t="s">
        <v>6748</v>
      </c>
      <c r="F430" s="23" t="s">
        <v>4445</v>
      </c>
      <c r="G430" s="24"/>
      <c r="H430" s="23" t="s">
        <v>6749</v>
      </c>
      <c r="I430" s="23" t="s">
        <v>5495</v>
      </c>
      <c r="J430" s="23" t="s">
        <v>5495</v>
      </c>
      <c r="K430" s="23" t="s">
        <v>4445</v>
      </c>
      <c r="L430" s="23">
        <v>2</v>
      </c>
      <c r="M430" s="23">
        <v>1</v>
      </c>
      <c r="N430" s="23">
        <v>0</v>
      </c>
      <c r="O430" s="23">
        <v>0</v>
      </c>
    </row>
    <row r="431" spans="1:15" ht="16" customHeight="1">
      <c r="A431" s="21">
        <v>429</v>
      </c>
      <c r="B431" s="22">
        <v>45380</v>
      </c>
      <c r="C431" s="23" t="s">
        <v>5496</v>
      </c>
      <c r="D431" s="23" t="s">
        <v>6750</v>
      </c>
      <c r="E431" s="23" t="s">
        <v>6750</v>
      </c>
      <c r="F431" s="23" t="s">
        <v>4445</v>
      </c>
      <c r="G431" s="24"/>
      <c r="H431" s="23" t="s">
        <v>6751</v>
      </c>
      <c r="I431" s="23" t="s">
        <v>5497</v>
      </c>
      <c r="J431" s="23" t="s">
        <v>5497</v>
      </c>
      <c r="K431" s="23" t="s">
        <v>4445</v>
      </c>
      <c r="L431" s="23">
        <v>2</v>
      </c>
      <c r="M431" s="23">
        <v>1</v>
      </c>
      <c r="N431" s="23">
        <v>0</v>
      </c>
      <c r="O431" s="23">
        <v>0</v>
      </c>
    </row>
    <row r="432" spans="1:15" ht="16" customHeight="1">
      <c r="A432" s="21">
        <v>430</v>
      </c>
      <c r="B432" s="22">
        <v>45412</v>
      </c>
      <c r="C432" s="23" t="s">
        <v>5498</v>
      </c>
      <c r="D432" s="23" t="s">
        <v>6752</v>
      </c>
      <c r="E432" s="23" t="s">
        <v>6750</v>
      </c>
      <c r="F432" s="23" t="s">
        <v>6753</v>
      </c>
      <c r="G432" s="24"/>
      <c r="H432" s="23" t="s">
        <v>6754</v>
      </c>
      <c r="I432" s="23" t="s">
        <v>5499</v>
      </c>
      <c r="J432" s="23" t="s">
        <v>5497</v>
      </c>
      <c r="K432" s="23" t="s">
        <v>6755</v>
      </c>
      <c r="L432" s="23">
        <v>0</v>
      </c>
      <c r="M432" s="23">
        <v>0</v>
      </c>
      <c r="N432" s="23">
        <v>1</v>
      </c>
      <c r="O432" s="23">
        <v>0</v>
      </c>
    </row>
    <row r="433" spans="1:15" ht="16" customHeight="1">
      <c r="A433" s="21">
        <v>431</v>
      </c>
      <c r="B433" s="22">
        <v>45443</v>
      </c>
      <c r="C433" s="23" t="s">
        <v>5501</v>
      </c>
      <c r="D433" s="23" t="s">
        <v>6756</v>
      </c>
      <c r="E433" s="23" t="s">
        <v>6756</v>
      </c>
      <c r="F433" s="23" t="s">
        <v>4445</v>
      </c>
      <c r="G433" s="24"/>
      <c r="H433" s="23" t="s">
        <v>6757</v>
      </c>
      <c r="I433" s="23" t="s">
        <v>5502</v>
      </c>
      <c r="J433" s="23" t="s">
        <v>5502</v>
      </c>
      <c r="K433" s="23" t="s">
        <v>4445</v>
      </c>
      <c r="L433" s="23">
        <v>2</v>
      </c>
      <c r="M433" s="23">
        <v>1</v>
      </c>
      <c r="N433" s="23">
        <v>0</v>
      </c>
      <c r="O433" s="23">
        <v>0</v>
      </c>
    </row>
    <row r="434" spans="1:15" ht="16" customHeight="1">
      <c r="A434" s="21">
        <v>432</v>
      </c>
      <c r="B434" s="22">
        <v>45471</v>
      </c>
      <c r="C434" s="23" t="s">
        <v>5503</v>
      </c>
      <c r="D434" s="23" t="s">
        <v>6758</v>
      </c>
      <c r="E434" s="23" t="s">
        <v>6758</v>
      </c>
      <c r="F434" s="23" t="s">
        <v>4445</v>
      </c>
      <c r="G434" s="24"/>
      <c r="H434" s="23" t="s">
        <v>6759</v>
      </c>
      <c r="I434" s="23" t="s">
        <v>5504</v>
      </c>
      <c r="J434" s="23" t="s">
        <v>5504</v>
      </c>
      <c r="K434" s="23" t="s">
        <v>4445</v>
      </c>
      <c r="L434" s="23">
        <v>2</v>
      </c>
      <c r="M434" s="23">
        <v>1</v>
      </c>
      <c r="N434" s="23">
        <v>0</v>
      </c>
      <c r="O434" s="23">
        <v>0</v>
      </c>
    </row>
    <row r="435" spans="1:15" ht="16" customHeight="1">
      <c r="A435" s="21">
        <v>433</v>
      </c>
      <c r="B435" s="22">
        <v>45504</v>
      </c>
      <c r="C435" s="23" t="s">
        <v>5505</v>
      </c>
      <c r="D435" s="23" t="s">
        <v>6760</v>
      </c>
      <c r="E435" s="23" t="s">
        <v>6760</v>
      </c>
      <c r="F435" s="23" t="s">
        <v>4445</v>
      </c>
      <c r="G435" s="24"/>
      <c r="H435" s="23" t="s">
        <v>6761</v>
      </c>
      <c r="I435" s="23" t="s">
        <v>5506</v>
      </c>
      <c r="J435" s="23" t="s">
        <v>5506</v>
      </c>
      <c r="K435" s="23" t="s">
        <v>4445</v>
      </c>
      <c r="L435" s="23">
        <v>2</v>
      </c>
      <c r="M435" s="23">
        <v>1</v>
      </c>
      <c r="N435" s="23">
        <v>0</v>
      </c>
      <c r="O435" s="23">
        <v>0</v>
      </c>
    </row>
    <row r="436" spans="1:15" ht="16" customHeight="1">
      <c r="A436" s="21">
        <v>434</v>
      </c>
      <c r="B436" s="22">
        <v>45534</v>
      </c>
      <c r="C436" s="23" t="s">
        <v>5507</v>
      </c>
      <c r="D436" s="23" t="s">
        <v>6762</v>
      </c>
      <c r="E436" s="23" t="s">
        <v>6762</v>
      </c>
      <c r="F436" s="23" t="s">
        <v>4445</v>
      </c>
      <c r="G436" s="24"/>
      <c r="H436" s="23" t="s">
        <v>6763</v>
      </c>
      <c r="I436" s="23" t="s">
        <v>5508</v>
      </c>
      <c r="J436" s="23" t="s">
        <v>5508</v>
      </c>
      <c r="K436" s="23" t="s">
        <v>4445</v>
      </c>
      <c r="L436" s="23">
        <v>2</v>
      </c>
      <c r="M436" s="23">
        <v>1</v>
      </c>
      <c r="N436" s="23">
        <v>0</v>
      </c>
      <c r="O436" s="23">
        <v>0</v>
      </c>
    </row>
    <row r="437" spans="1:15" ht="16" customHeight="1">
      <c r="A437" s="21">
        <v>435</v>
      </c>
      <c r="B437" s="22">
        <v>45565</v>
      </c>
      <c r="C437" s="23" t="s">
        <v>5509</v>
      </c>
      <c r="D437" s="23" t="s">
        <v>6764</v>
      </c>
      <c r="E437" s="23" t="s">
        <v>6764</v>
      </c>
      <c r="F437" s="23" t="s">
        <v>4445</v>
      </c>
      <c r="G437" s="24"/>
      <c r="H437" s="23" t="s">
        <v>6765</v>
      </c>
      <c r="I437" s="23" t="s">
        <v>5510</v>
      </c>
      <c r="J437" s="23" t="s">
        <v>5510</v>
      </c>
      <c r="K437" s="23" t="s">
        <v>4445</v>
      </c>
      <c r="L437" s="23">
        <v>2</v>
      </c>
      <c r="M437" s="23">
        <v>1</v>
      </c>
      <c r="N437" s="23">
        <v>0</v>
      </c>
      <c r="O437" s="23">
        <v>0</v>
      </c>
    </row>
    <row r="438" spans="1:15" ht="16" customHeight="1">
      <c r="A438" s="21">
        <v>436</v>
      </c>
      <c r="B438" s="22">
        <v>45596</v>
      </c>
      <c r="C438" s="23" t="s">
        <v>5511</v>
      </c>
      <c r="D438" s="23" t="s">
        <v>6766</v>
      </c>
      <c r="E438" s="23" t="s">
        <v>6764</v>
      </c>
      <c r="F438" s="23" t="s">
        <v>6767</v>
      </c>
      <c r="G438" s="24"/>
      <c r="H438" s="23" t="s">
        <v>6767</v>
      </c>
      <c r="I438" s="23" t="s">
        <v>6768</v>
      </c>
      <c r="J438" s="23" t="s">
        <v>5510</v>
      </c>
      <c r="K438" s="23" t="s">
        <v>6767</v>
      </c>
      <c r="L438" s="23">
        <v>2</v>
      </c>
      <c r="M438" s="23">
        <v>1</v>
      </c>
      <c r="N438" s="23">
        <v>0</v>
      </c>
      <c r="O438" s="23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F738"/>
  <sheetViews>
    <sheetView workbookViewId="0"/>
  </sheetViews>
  <sheetFormatPr baseColWidth="10" defaultColWidth="10.83203125" defaultRowHeight="15"/>
  <cols>
    <col min="1" max="1" width="18" style="39" bestFit="1" customWidth="1"/>
    <col min="2" max="2" width="10.83203125" style="39" customWidth="1"/>
    <col min="3" max="16384" width="10.83203125" style="39"/>
  </cols>
  <sheetData>
    <row r="1" spans="1:6" ht="15" customHeight="1">
      <c r="A1" s="40" t="s">
        <v>0</v>
      </c>
      <c r="B1" s="40" t="s">
        <v>4383</v>
      </c>
      <c r="C1" s="40" t="s">
        <v>4345</v>
      </c>
      <c r="D1" s="40" t="s">
        <v>4346</v>
      </c>
      <c r="E1" s="40" t="s">
        <v>4347</v>
      </c>
      <c r="F1" s="40" t="s">
        <v>4348</v>
      </c>
    </row>
    <row r="2" spans="1:6" ht="15" customHeight="1">
      <c r="A2" s="41">
        <v>23224</v>
      </c>
      <c r="B2" s="39">
        <v>4.0940946637621298E-3</v>
      </c>
      <c r="C2" s="39">
        <v>1.42039851043298E-3</v>
      </c>
      <c r="D2" s="39">
        <v>1.8010965888774131E-3</v>
      </c>
      <c r="E2" s="39">
        <v>1.7272509630583081E-3</v>
      </c>
      <c r="F2" s="39">
        <v>2.2816881449943698E-3</v>
      </c>
    </row>
    <row r="3" spans="1:6" ht="15" customHeight="1">
      <c r="A3" s="41">
        <v>23255</v>
      </c>
      <c r="B3" s="39">
        <v>3.689444415806987E-3</v>
      </c>
      <c r="C3" s="39">
        <v>1.326588139264621E-3</v>
      </c>
      <c r="D3" s="39">
        <v>2.1158190969760939E-3</v>
      </c>
      <c r="E3" s="39">
        <v>1.2683210450173379E-3</v>
      </c>
      <c r="F3" s="39">
        <v>1.642066195259977E-3</v>
      </c>
    </row>
    <row r="4" spans="1:6" ht="15" customHeight="1">
      <c r="A4" s="41">
        <v>23285</v>
      </c>
      <c r="B4" s="39">
        <v>5.0005167056214076E-3</v>
      </c>
      <c r="C4" s="39">
        <v>2.7422250699898091E-3</v>
      </c>
      <c r="D4" s="39">
        <v>2.0136588418604479E-3</v>
      </c>
      <c r="E4" s="39">
        <v>1.700956044430272E-3</v>
      </c>
      <c r="F4" s="39">
        <v>1.698613403200057E-3</v>
      </c>
    </row>
    <row r="5" spans="1:6" ht="15" customHeight="1">
      <c r="A5" s="41">
        <v>23316</v>
      </c>
      <c r="B5" s="39">
        <v>4.213013882315703E-3</v>
      </c>
      <c r="C5" s="39">
        <v>2.5563573942058199E-3</v>
      </c>
      <c r="D5" s="39">
        <v>3.235402987234192E-3</v>
      </c>
      <c r="E5" s="39">
        <v>3.1790354543000969E-3</v>
      </c>
      <c r="F5" s="39">
        <v>3.541123903112947E-3</v>
      </c>
    </row>
    <row r="6" spans="1:6" ht="15" customHeight="1">
      <c r="A6" s="41">
        <v>23346</v>
      </c>
      <c r="B6" s="39">
        <v>1.3947748342280689E-2</v>
      </c>
      <c r="C6" s="39">
        <v>3.8639457375420471E-3</v>
      </c>
      <c r="D6" s="39">
        <v>3.607519400707877E-3</v>
      </c>
      <c r="E6" s="39">
        <v>3.1978871316584801E-3</v>
      </c>
      <c r="F6" s="39">
        <v>2.7313828231903051E-3</v>
      </c>
    </row>
    <row r="7" spans="1:6" ht="15" customHeight="1">
      <c r="A7" s="41">
        <v>23377</v>
      </c>
      <c r="B7" s="39">
        <v>3.211859419309882E-3</v>
      </c>
      <c r="C7" s="39">
        <v>2.8269592469986182E-3</v>
      </c>
      <c r="D7" s="39">
        <v>1.788643814306057E-3</v>
      </c>
      <c r="E7" s="39">
        <v>2.5903842692159089E-3</v>
      </c>
      <c r="F7" s="39">
        <v>2.7526969960813639E-3</v>
      </c>
    </row>
    <row r="8" spans="1:6" ht="15" customHeight="1">
      <c r="A8" s="41">
        <v>23408</v>
      </c>
      <c r="B8" s="39">
        <v>2.5183417381099719E-3</v>
      </c>
      <c r="C8" s="39">
        <v>2.3888777955803188E-3</v>
      </c>
      <c r="D8" s="39">
        <v>2.420429129030417E-3</v>
      </c>
      <c r="E8" s="39">
        <v>3.2546833516042019E-3</v>
      </c>
      <c r="F8" s="39">
        <v>2.5656987510198721E-3</v>
      </c>
    </row>
    <row r="9" spans="1:6" ht="15" customHeight="1">
      <c r="A9" s="41">
        <v>23437</v>
      </c>
      <c r="B9" s="39">
        <v>2.1216771934406331E-3</v>
      </c>
      <c r="C9" s="39">
        <v>1.1562015514806499E-3</v>
      </c>
      <c r="D9" s="39">
        <v>3.5165632370690492E-3</v>
      </c>
      <c r="E9" s="39">
        <v>1.5220651066961931E-3</v>
      </c>
      <c r="F9" s="39">
        <v>1.723057627469451E-3</v>
      </c>
    </row>
    <row r="10" spans="1:6" ht="15" customHeight="1">
      <c r="A10" s="41">
        <v>23468</v>
      </c>
      <c r="B10" s="39">
        <v>2.051713896752095E-3</v>
      </c>
      <c r="C10" s="39">
        <v>1.8847783385009819E-3</v>
      </c>
      <c r="D10" s="39">
        <v>3.0852423597473502E-3</v>
      </c>
      <c r="E10" s="39">
        <v>1.8438228182960049E-3</v>
      </c>
      <c r="F10" s="39">
        <v>2.5927515086891051E-3</v>
      </c>
    </row>
    <row r="11" spans="1:6" ht="15" customHeight="1">
      <c r="A11" s="41">
        <v>23498</v>
      </c>
      <c r="B11" s="39">
        <v>3.0257872323671692E-3</v>
      </c>
      <c r="C11" s="39">
        <v>2.1065144491639628E-3</v>
      </c>
      <c r="D11" s="39">
        <v>3.6095997276498941E-3</v>
      </c>
      <c r="E11" s="39">
        <v>2.176343581591298E-3</v>
      </c>
      <c r="F11" s="39">
        <v>2.4976277742051129E-3</v>
      </c>
    </row>
    <row r="12" spans="1:6" ht="15" customHeight="1">
      <c r="A12" s="41">
        <v>23529</v>
      </c>
      <c r="B12" s="39">
        <v>2.2198734350359871E-3</v>
      </c>
      <c r="C12" s="39">
        <v>1.864339708254982E-3</v>
      </c>
      <c r="D12" s="39">
        <v>1.7300212261493881E-3</v>
      </c>
      <c r="E12" s="39">
        <v>1.680180967694985E-3</v>
      </c>
      <c r="F12" s="39">
        <v>1.5683629439697791E-3</v>
      </c>
    </row>
    <row r="13" spans="1:6" ht="15" customHeight="1">
      <c r="A13" s="41">
        <v>23559</v>
      </c>
      <c r="B13" s="39">
        <v>2.612698487002484E-3</v>
      </c>
      <c r="C13" s="39">
        <v>1.6693238164345119E-3</v>
      </c>
      <c r="D13" s="39">
        <v>2.2799126093717369E-3</v>
      </c>
      <c r="E13" s="39">
        <v>2.4241461750540822E-3</v>
      </c>
      <c r="F13" s="39">
        <v>1.8979240570879371E-3</v>
      </c>
    </row>
    <row r="14" spans="1:6" ht="15" customHeight="1">
      <c r="A14" s="41">
        <v>23590</v>
      </c>
      <c r="B14" s="39">
        <v>2.151145925567385E-3</v>
      </c>
      <c r="C14" s="39">
        <v>1.259142924213093E-3</v>
      </c>
      <c r="D14" s="39">
        <v>1.3168544847316989E-3</v>
      </c>
      <c r="E14" s="39">
        <v>2.455572295084718E-3</v>
      </c>
      <c r="F14" s="39">
        <v>2.050983247216314E-3</v>
      </c>
    </row>
    <row r="15" spans="1:6" ht="15" customHeight="1">
      <c r="A15" s="41">
        <v>23621</v>
      </c>
      <c r="B15" s="39">
        <v>2.868027937193718E-3</v>
      </c>
      <c r="C15" s="39">
        <v>2.0140998909305668E-3</v>
      </c>
      <c r="D15" s="39">
        <v>2.2513971248460788E-3</v>
      </c>
      <c r="E15" s="39">
        <v>1.672246566500464E-3</v>
      </c>
      <c r="F15" s="39">
        <v>1.217943620084848E-3</v>
      </c>
    </row>
    <row r="16" spans="1:6" ht="15" customHeight="1">
      <c r="A16" s="41">
        <v>23651</v>
      </c>
      <c r="B16" s="39">
        <v>1.3135199512217159E-3</v>
      </c>
      <c r="C16" s="39">
        <v>1.133593414510519E-3</v>
      </c>
      <c r="D16" s="39">
        <v>1.874872068836065E-3</v>
      </c>
      <c r="E16" s="39">
        <v>1.8705750355646051E-3</v>
      </c>
      <c r="F16" s="39">
        <v>2.0604586078345091E-3</v>
      </c>
    </row>
    <row r="17" spans="1:6" ht="15" customHeight="1">
      <c r="A17" s="41">
        <v>23682</v>
      </c>
      <c r="B17" s="39">
        <v>2.5882236740146091E-3</v>
      </c>
      <c r="C17" s="39">
        <v>1.751864040922878E-3</v>
      </c>
      <c r="D17" s="39">
        <v>2.3502823153112142E-3</v>
      </c>
      <c r="E17" s="39">
        <v>1.9363795629104381E-3</v>
      </c>
      <c r="F17" s="39">
        <v>1.7269466421685621E-3</v>
      </c>
    </row>
    <row r="18" spans="1:6" ht="15" customHeight="1">
      <c r="A18" s="41">
        <v>23712</v>
      </c>
      <c r="B18" s="39">
        <v>3.754425483968273E-3</v>
      </c>
      <c r="C18" s="39">
        <v>1.845585139319868E-3</v>
      </c>
      <c r="D18" s="39">
        <v>1.271660215160659E-3</v>
      </c>
      <c r="E18" s="39">
        <v>1.5601700469252281E-3</v>
      </c>
      <c r="F18" s="39">
        <v>2.6647635130617139E-3</v>
      </c>
    </row>
    <row r="19" spans="1:6" ht="15" customHeight="1">
      <c r="A19" s="41">
        <v>23743</v>
      </c>
      <c r="B19" s="39">
        <v>3.2795068982790971E-3</v>
      </c>
      <c r="C19" s="39">
        <v>1.2464024247298389E-3</v>
      </c>
      <c r="D19" s="39">
        <v>2.170387725266204E-3</v>
      </c>
      <c r="E19" s="39">
        <v>1.37785760569796E-3</v>
      </c>
      <c r="F19" s="39">
        <v>2.2343918688406241E-3</v>
      </c>
    </row>
    <row r="20" spans="1:6" ht="15" customHeight="1">
      <c r="A20" s="41">
        <v>23774</v>
      </c>
      <c r="B20" s="39">
        <v>1.8541836927363029E-3</v>
      </c>
      <c r="C20" s="39">
        <v>1.5440292226701221E-3</v>
      </c>
      <c r="D20" s="39">
        <v>1.3698980575781699E-3</v>
      </c>
      <c r="E20" s="39">
        <v>1.723963220350897E-3</v>
      </c>
      <c r="F20" s="39">
        <v>1.1344209554248431E-3</v>
      </c>
    </row>
    <row r="21" spans="1:6" ht="15" customHeight="1">
      <c r="A21" s="41">
        <v>23802</v>
      </c>
      <c r="B21" s="39">
        <v>3.1980057934639862E-3</v>
      </c>
      <c r="C21" s="39">
        <v>1.496487845866041E-3</v>
      </c>
      <c r="D21" s="39">
        <v>2.6705502115772712E-3</v>
      </c>
      <c r="E21" s="39">
        <v>1.9878353046328952E-3</v>
      </c>
      <c r="F21" s="39">
        <v>1.699706724984691E-3</v>
      </c>
    </row>
    <row r="22" spans="1:6" ht="15" customHeight="1">
      <c r="A22" s="41">
        <v>23833</v>
      </c>
      <c r="B22" s="39">
        <v>1.759534060505897E-3</v>
      </c>
      <c r="C22" s="39">
        <v>1.468497486421947E-3</v>
      </c>
      <c r="D22" s="39">
        <v>2.0178937743874862E-3</v>
      </c>
      <c r="E22" s="39">
        <v>1.935405046076854E-3</v>
      </c>
      <c r="F22" s="39">
        <v>2.0844384878342908E-3</v>
      </c>
    </row>
    <row r="23" spans="1:6" ht="15" customHeight="1">
      <c r="A23" s="41">
        <v>23863</v>
      </c>
      <c r="B23" s="39">
        <v>2.2654858412244488E-3</v>
      </c>
      <c r="C23" s="39">
        <v>1.609123129302165E-3</v>
      </c>
      <c r="D23" s="39">
        <v>2.0178539712383458E-3</v>
      </c>
      <c r="E23" s="39">
        <v>1.2111131569748231E-3</v>
      </c>
      <c r="F23" s="39">
        <v>2.2253847519585579E-3</v>
      </c>
    </row>
    <row r="24" spans="1:6" ht="15" customHeight="1">
      <c r="A24" s="41">
        <v>23894</v>
      </c>
      <c r="B24" s="39">
        <v>5.6942069747423444E-3</v>
      </c>
      <c r="C24" s="39">
        <v>1.511687100021587E-3</v>
      </c>
      <c r="D24" s="39">
        <v>1.929550679965337E-3</v>
      </c>
      <c r="E24" s="39">
        <v>1.845200977710706E-3</v>
      </c>
      <c r="F24" s="39">
        <v>3.8508142537576938E-3</v>
      </c>
    </row>
    <row r="25" spans="1:6" ht="15" customHeight="1">
      <c r="A25" s="41">
        <v>23924</v>
      </c>
      <c r="B25" s="39">
        <v>1.1091404164167779E-2</v>
      </c>
      <c r="C25" s="39">
        <v>1.0179634913122199E-2</v>
      </c>
      <c r="D25" s="39">
        <v>9.6352470607483586E-4</v>
      </c>
      <c r="E25" s="39">
        <v>1.686947510503521E-3</v>
      </c>
      <c r="F25" s="39">
        <v>2.6071286860373391E-3</v>
      </c>
    </row>
    <row r="26" spans="1:6" ht="15" customHeight="1">
      <c r="A26" s="41">
        <v>23955</v>
      </c>
      <c r="B26" s="39">
        <v>4.800727618671524E-3</v>
      </c>
      <c r="C26" s="39">
        <v>1.402163861349788E-3</v>
      </c>
      <c r="D26" s="39">
        <v>3.347876630074932E-3</v>
      </c>
      <c r="E26" s="39">
        <v>1.3360068939098431E-3</v>
      </c>
      <c r="F26" s="39">
        <v>2.7666147854555779E-3</v>
      </c>
    </row>
    <row r="27" spans="1:6" ht="15" customHeight="1">
      <c r="A27" s="41">
        <v>23986</v>
      </c>
      <c r="B27" s="39">
        <v>1.8196901065899349E-3</v>
      </c>
      <c r="C27" s="39">
        <v>2.287270674055934E-3</v>
      </c>
      <c r="D27" s="39">
        <v>1.636475521550589E-3</v>
      </c>
      <c r="E27" s="39">
        <v>1.432252622185308E-3</v>
      </c>
      <c r="F27" s="39">
        <v>2.448110666229737E-3</v>
      </c>
    </row>
    <row r="28" spans="1:6" ht="15" customHeight="1">
      <c r="A28" s="41">
        <v>24016</v>
      </c>
      <c r="B28" s="39">
        <v>3.573755920281359E-3</v>
      </c>
      <c r="C28" s="39">
        <v>1.8850737952782119E-3</v>
      </c>
      <c r="D28" s="39">
        <v>2.5459042949547901E-3</v>
      </c>
      <c r="E28" s="39">
        <v>2.0340532364314032E-3</v>
      </c>
      <c r="F28" s="39">
        <v>2.6981567506485929E-3</v>
      </c>
    </row>
    <row r="29" spans="1:6" ht="15" customHeight="1">
      <c r="A29" s="41">
        <v>24047</v>
      </c>
      <c r="B29" s="39">
        <v>2.9700296693257609E-3</v>
      </c>
      <c r="C29" s="39">
        <v>2.1603433475209351E-3</v>
      </c>
      <c r="D29" s="39">
        <v>2.1076139218511678E-3</v>
      </c>
      <c r="E29" s="39">
        <v>2.201332667812242E-3</v>
      </c>
      <c r="F29" s="39">
        <v>1.559009943068203E-3</v>
      </c>
    </row>
    <row r="30" spans="1:6" ht="15" customHeight="1">
      <c r="A30" s="41">
        <v>24077</v>
      </c>
      <c r="B30" s="39">
        <v>2.5896837333693259E-3</v>
      </c>
      <c r="C30" s="39">
        <v>3.046609920850121E-3</v>
      </c>
      <c r="D30" s="39">
        <v>2.0335915003237082E-3</v>
      </c>
      <c r="E30" s="39">
        <v>1.9345452951582041E-3</v>
      </c>
      <c r="F30" s="39">
        <v>1.9532137109830091E-3</v>
      </c>
    </row>
    <row r="31" spans="1:6" ht="15" customHeight="1">
      <c r="A31" s="41">
        <v>24108</v>
      </c>
      <c r="B31" s="39">
        <v>3.514041486396701E-3</v>
      </c>
      <c r="C31" s="39">
        <v>3.105596523638704E-3</v>
      </c>
      <c r="D31" s="39">
        <v>2.3148175513859168E-3</v>
      </c>
      <c r="E31" s="39">
        <v>2.285899428496841E-3</v>
      </c>
      <c r="F31" s="39">
        <v>1.54556956890073E-3</v>
      </c>
    </row>
    <row r="32" spans="1:6" ht="15" customHeight="1">
      <c r="A32" s="41">
        <v>24139</v>
      </c>
      <c r="B32" s="39">
        <v>2.4331705472486558E-3</v>
      </c>
      <c r="C32" s="39">
        <v>2.2985935532057358E-3</v>
      </c>
      <c r="D32" s="39">
        <v>2.4612870978216348E-3</v>
      </c>
      <c r="E32" s="39">
        <v>1.8223654320125081E-3</v>
      </c>
      <c r="F32" s="39">
        <v>1.500525740553029E-3</v>
      </c>
    </row>
    <row r="33" spans="1:6" ht="15" customHeight="1">
      <c r="A33" s="41">
        <v>24167</v>
      </c>
      <c r="B33" s="39">
        <v>3.6215183959134572E-3</v>
      </c>
      <c r="C33" s="39">
        <v>8.372233982022647E-3</v>
      </c>
      <c r="D33" s="39">
        <v>2.0889859426442819E-3</v>
      </c>
      <c r="E33" s="39">
        <v>1.837949096095982E-3</v>
      </c>
      <c r="F33" s="39">
        <v>2.8573425707273058E-3</v>
      </c>
    </row>
    <row r="34" spans="1:6" ht="15" customHeight="1">
      <c r="A34" s="41">
        <v>24198</v>
      </c>
      <c r="B34" s="39">
        <v>4.8273805629391597E-3</v>
      </c>
      <c r="C34" s="39">
        <v>4.7221977187269122E-3</v>
      </c>
      <c r="D34" s="39">
        <v>3.4051338985792122E-3</v>
      </c>
      <c r="E34" s="39">
        <v>2.9178725531698361E-3</v>
      </c>
      <c r="F34" s="39">
        <v>2.4513753121724472E-3</v>
      </c>
    </row>
    <row r="35" spans="1:6" ht="15" customHeight="1">
      <c r="A35" s="41">
        <v>24228</v>
      </c>
      <c r="B35" s="39">
        <v>3.368301238268668E-3</v>
      </c>
      <c r="C35" s="39">
        <v>3.5937895598809949E-3</v>
      </c>
      <c r="D35" s="39">
        <v>2.606209178566288E-3</v>
      </c>
      <c r="E35" s="39">
        <v>2.321242710663563E-3</v>
      </c>
      <c r="F35" s="39">
        <v>2.91641839746286E-3</v>
      </c>
    </row>
    <row r="36" spans="1:6" ht="15" customHeight="1">
      <c r="A36" s="41">
        <v>24259</v>
      </c>
      <c r="B36" s="39">
        <v>1.00134481245957E-2</v>
      </c>
      <c r="C36" s="39">
        <v>5.7108027497939648E-3</v>
      </c>
      <c r="D36" s="39">
        <v>2.5765887110160129E-3</v>
      </c>
      <c r="E36" s="39">
        <v>2.324962169829779E-3</v>
      </c>
      <c r="F36" s="39">
        <v>3.1867984584240468E-3</v>
      </c>
    </row>
    <row r="37" spans="1:6" ht="15" customHeight="1">
      <c r="A37" s="41">
        <v>24289</v>
      </c>
      <c r="B37" s="39">
        <v>4.8195021688568866E-3</v>
      </c>
      <c r="C37" s="39">
        <v>4.1966430039263071E-3</v>
      </c>
      <c r="D37" s="39">
        <v>2.4867150568033858E-3</v>
      </c>
      <c r="E37" s="39">
        <v>1.259018181441505E-3</v>
      </c>
      <c r="F37" s="39">
        <v>2.1611892844343658E-3</v>
      </c>
    </row>
    <row r="38" spans="1:6" ht="15" customHeight="1">
      <c r="A38" s="41">
        <v>24320</v>
      </c>
      <c r="B38" s="39">
        <v>6.8513087735488131E-3</v>
      </c>
      <c r="C38" s="39">
        <v>1.5990381922616789E-3</v>
      </c>
      <c r="D38" s="39">
        <v>1.665241455709867E-3</v>
      </c>
      <c r="E38" s="39">
        <v>2.4094917351003891E-3</v>
      </c>
      <c r="F38" s="39">
        <v>3.4498844817091351E-3</v>
      </c>
    </row>
    <row r="39" spans="1:6" ht="15" customHeight="1">
      <c r="A39" s="41">
        <v>24351</v>
      </c>
      <c r="B39" s="39">
        <v>1.7486502405091271E-2</v>
      </c>
      <c r="C39" s="39">
        <v>3.039421530510014E-3</v>
      </c>
      <c r="D39" s="39">
        <v>3.7165358972849429E-3</v>
      </c>
      <c r="E39" s="39">
        <v>5.4399403181828072E-3</v>
      </c>
      <c r="F39" s="39">
        <v>5.1375421477980214E-3</v>
      </c>
    </row>
    <row r="40" spans="1:6" ht="15" customHeight="1">
      <c r="A40" s="41">
        <v>24381</v>
      </c>
      <c r="B40" s="39">
        <v>8.5514152220380231E-3</v>
      </c>
      <c r="C40" s="39">
        <v>2.8413306114428911E-3</v>
      </c>
      <c r="D40" s="39">
        <v>4.334462815896019E-3</v>
      </c>
      <c r="E40" s="39">
        <v>4.2193921751161019E-3</v>
      </c>
      <c r="F40" s="39">
        <v>3.615658037665614E-3</v>
      </c>
    </row>
    <row r="41" spans="1:6" ht="15" customHeight="1">
      <c r="A41" s="41">
        <v>24412</v>
      </c>
      <c r="B41" s="39">
        <v>6.5132615899664058E-3</v>
      </c>
      <c r="C41" s="39">
        <v>3.7443480671129339E-3</v>
      </c>
      <c r="D41" s="39">
        <v>3.7995065014017658E-3</v>
      </c>
      <c r="E41" s="39">
        <v>1.8432766861578361E-3</v>
      </c>
      <c r="F41" s="39">
        <v>1.7571566527164969E-3</v>
      </c>
    </row>
    <row r="42" spans="1:6" ht="15" customHeight="1">
      <c r="A42" s="41">
        <v>24442</v>
      </c>
      <c r="B42" s="39">
        <v>5.8090427690916987E-3</v>
      </c>
      <c r="C42" s="39">
        <v>2.269276142305232E-3</v>
      </c>
      <c r="D42" s="39">
        <v>2.4014016935492472E-3</v>
      </c>
      <c r="E42" s="39">
        <v>3.003121121951724E-3</v>
      </c>
      <c r="F42" s="39">
        <v>4.2317485890740816E-3</v>
      </c>
    </row>
    <row r="43" spans="1:6" ht="15" customHeight="1">
      <c r="A43" s="41">
        <v>24473</v>
      </c>
      <c r="B43" s="39">
        <v>4.4291862467459161E-3</v>
      </c>
      <c r="C43" s="39">
        <v>2.938378825259688E-3</v>
      </c>
      <c r="D43" s="39">
        <v>3.4868471249830642E-3</v>
      </c>
      <c r="E43" s="39">
        <v>2.8202458036605451E-3</v>
      </c>
      <c r="F43" s="39">
        <v>3.4207479751221679E-3</v>
      </c>
    </row>
    <row r="44" spans="1:6" ht="15" customHeight="1">
      <c r="A44" s="41">
        <v>24504</v>
      </c>
      <c r="B44" s="39">
        <v>4.5024244286814546E-3</v>
      </c>
      <c r="C44" s="39">
        <v>4.3132546043424284E-3</v>
      </c>
      <c r="D44" s="39">
        <v>2.4109592431784668E-3</v>
      </c>
      <c r="E44" s="39">
        <v>2.695415118830014E-3</v>
      </c>
      <c r="F44" s="39">
        <v>3.35005996635695E-3</v>
      </c>
    </row>
    <row r="45" spans="1:6" ht="15" customHeight="1">
      <c r="A45" s="41">
        <v>24532</v>
      </c>
      <c r="B45" s="39">
        <v>4.9481695185227097E-3</v>
      </c>
      <c r="C45" s="39">
        <v>2.836160746571021E-3</v>
      </c>
      <c r="D45" s="39">
        <v>3.016105300479687E-3</v>
      </c>
      <c r="E45" s="39">
        <v>3.8170131612923269E-3</v>
      </c>
      <c r="F45" s="39">
        <v>2.7629730452056311E-3</v>
      </c>
    </row>
    <row r="46" spans="1:6" ht="15" customHeight="1">
      <c r="A46" s="41">
        <v>24563</v>
      </c>
      <c r="B46" s="39">
        <v>4.6800041016712684E-3</v>
      </c>
      <c r="C46" s="39">
        <v>2.0731372887790442E-3</v>
      </c>
      <c r="D46" s="39">
        <v>2.6695662119268289E-3</v>
      </c>
      <c r="E46" s="39">
        <v>2.257329097729337E-3</v>
      </c>
      <c r="F46" s="39">
        <v>1.566069801179447E-3</v>
      </c>
    </row>
    <row r="47" spans="1:6" ht="15" customHeight="1">
      <c r="A47" s="41">
        <v>24593</v>
      </c>
      <c r="B47" s="39">
        <v>4.9014269301072104E-3</v>
      </c>
      <c r="C47" s="39">
        <v>2.4087744306589011E-3</v>
      </c>
      <c r="D47" s="39">
        <v>3.3130750691038329E-3</v>
      </c>
      <c r="E47" s="39">
        <v>3.629139147632088E-3</v>
      </c>
      <c r="F47" s="39">
        <v>3.8723513053569719E-3</v>
      </c>
    </row>
    <row r="48" spans="1:6" ht="15" customHeight="1">
      <c r="A48" s="41">
        <v>24624</v>
      </c>
      <c r="B48" s="39">
        <v>7.582388106798294E-3</v>
      </c>
      <c r="C48" s="39">
        <v>4.0028419837384224E-3</v>
      </c>
      <c r="D48" s="39">
        <v>2.028520726976543E-3</v>
      </c>
      <c r="E48" s="39">
        <v>2.3637943058033291E-3</v>
      </c>
      <c r="F48" s="39">
        <v>2.9039273836759701E-3</v>
      </c>
    </row>
    <row r="49" spans="1:6" ht="15" customHeight="1">
      <c r="A49" s="41">
        <v>24654</v>
      </c>
      <c r="B49" s="39">
        <v>3.0951682666067381E-3</v>
      </c>
      <c r="C49" s="39">
        <v>3.6340052288769448E-3</v>
      </c>
      <c r="D49" s="39">
        <v>2.353314180050014E-3</v>
      </c>
      <c r="E49" s="39">
        <v>2.0992781033551981E-3</v>
      </c>
      <c r="F49" s="39">
        <v>2.2613133308131829E-3</v>
      </c>
    </row>
    <row r="50" spans="1:6" ht="15" customHeight="1">
      <c r="A50" s="41">
        <v>24685</v>
      </c>
      <c r="B50" s="39">
        <v>2.8796059916501009E-3</v>
      </c>
      <c r="C50" s="39">
        <v>3.128356995133314E-3</v>
      </c>
      <c r="D50" s="39">
        <v>2.1621080250206928E-3</v>
      </c>
      <c r="E50" s="39">
        <v>3.041131175133196E-3</v>
      </c>
      <c r="F50" s="39">
        <v>3.0280427967033798E-3</v>
      </c>
    </row>
    <row r="51" spans="1:6" ht="15" customHeight="1">
      <c r="A51" s="41">
        <v>24716</v>
      </c>
      <c r="B51" s="39">
        <v>3.4723249663918499E-3</v>
      </c>
      <c r="C51" s="39">
        <v>2.0614764741508159E-3</v>
      </c>
      <c r="D51" s="39">
        <v>1.310953128362871E-3</v>
      </c>
      <c r="E51" s="39">
        <v>2.6903757905671431E-3</v>
      </c>
      <c r="F51" s="39">
        <v>2.866595416980307E-3</v>
      </c>
    </row>
    <row r="52" spans="1:6" ht="15" customHeight="1">
      <c r="A52" s="41">
        <v>24746</v>
      </c>
      <c r="B52" s="39">
        <v>4.2012506811090469E-3</v>
      </c>
      <c r="C52" s="39">
        <v>3.4906158450231299E-3</v>
      </c>
      <c r="D52" s="39">
        <v>3.172031054501792E-3</v>
      </c>
      <c r="E52" s="39">
        <v>2.844513777282212E-3</v>
      </c>
      <c r="F52" s="39">
        <v>2.9771366758951658E-3</v>
      </c>
    </row>
    <row r="53" spans="1:6" ht="15" customHeight="1">
      <c r="A53" s="41">
        <v>24777</v>
      </c>
      <c r="B53" s="39">
        <v>4.6387355297311476E-3</v>
      </c>
      <c r="C53" s="39">
        <v>2.0453634856659421E-3</v>
      </c>
      <c r="D53" s="39">
        <v>2.974920911891419E-3</v>
      </c>
      <c r="E53" s="39">
        <v>2.625404977038301E-3</v>
      </c>
      <c r="F53" s="39">
        <v>1.631857695451825E-3</v>
      </c>
    </row>
    <row r="54" spans="1:6" ht="15" customHeight="1">
      <c r="A54" s="41">
        <v>24807</v>
      </c>
      <c r="B54" s="39">
        <v>6.1851036217100766E-3</v>
      </c>
      <c r="C54" s="39">
        <v>3.4721782807992591E-3</v>
      </c>
      <c r="D54" s="39">
        <v>3.471907820557423E-3</v>
      </c>
      <c r="E54" s="39">
        <v>2.9834715851589778E-3</v>
      </c>
      <c r="F54" s="39">
        <v>2.1482880355903539E-3</v>
      </c>
    </row>
    <row r="55" spans="1:6" ht="15" customHeight="1">
      <c r="A55" s="41">
        <v>24838</v>
      </c>
      <c r="B55" s="39">
        <v>3.6274211359670961E-3</v>
      </c>
      <c r="C55" s="39">
        <v>3.1265595062215041E-3</v>
      </c>
      <c r="D55" s="39">
        <v>2.4766306129172279E-3</v>
      </c>
      <c r="E55" s="39">
        <v>1.8398948263175321E-3</v>
      </c>
      <c r="F55" s="39">
        <v>4.2694393972695843E-3</v>
      </c>
    </row>
    <row r="56" spans="1:6" ht="15" customHeight="1">
      <c r="A56" s="41">
        <v>24869</v>
      </c>
      <c r="B56" s="39">
        <v>5.4620419625890848E-3</v>
      </c>
      <c r="C56" s="39">
        <v>4.3765404479631786E-3</v>
      </c>
      <c r="D56" s="39">
        <v>4.6829703612512024E-3</v>
      </c>
      <c r="E56" s="39">
        <v>5.1954068337258926E-3</v>
      </c>
      <c r="F56" s="39">
        <v>5.5479371090973208E-3</v>
      </c>
    </row>
    <row r="57" spans="1:6" ht="15" customHeight="1">
      <c r="A57" s="41">
        <v>24898</v>
      </c>
      <c r="B57" s="39">
        <v>7.551438340470177E-3</v>
      </c>
      <c r="C57" s="39">
        <v>4.33646852195949E-3</v>
      </c>
      <c r="D57" s="39">
        <v>3.187601227401277E-3</v>
      </c>
      <c r="E57" s="39">
        <v>2.0442913850391891E-3</v>
      </c>
      <c r="F57" s="39">
        <v>4.4935031116010802E-3</v>
      </c>
    </row>
    <row r="58" spans="1:6" ht="15" customHeight="1">
      <c r="A58" s="41">
        <v>24929</v>
      </c>
      <c r="B58" s="39">
        <v>6.4608913647926161E-3</v>
      </c>
      <c r="C58" s="39">
        <v>1.057594648672412E-3</v>
      </c>
      <c r="D58" s="39">
        <v>2.9537390932028828E-3</v>
      </c>
      <c r="E58" s="39">
        <v>3.3646421865916498E-3</v>
      </c>
      <c r="F58" s="39">
        <v>3.407645381254995E-3</v>
      </c>
    </row>
    <row r="59" spans="1:6" ht="15" customHeight="1">
      <c r="A59" s="41">
        <v>24959</v>
      </c>
      <c r="B59" s="39">
        <v>4.9605767428550591E-3</v>
      </c>
      <c r="C59" s="39">
        <v>3.7275378218840252E-3</v>
      </c>
      <c r="D59" s="39">
        <v>3.1605938735574791E-3</v>
      </c>
      <c r="E59" s="39">
        <v>1.692922780144982E-3</v>
      </c>
      <c r="F59" s="39">
        <v>2.0682732894656752E-3</v>
      </c>
    </row>
    <row r="60" spans="1:6" ht="15" customHeight="1">
      <c r="A60" s="41">
        <v>24990</v>
      </c>
      <c r="B60" s="39">
        <v>4.084023120538711E-3</v>
      </c>
      <c r="C60" s="39">
        <v>4.3710853961998787E-3</v>
      </c>
      <c r="D60" s="39">
        <v>2.50725814841035E-3</v>
      </c>
      <c r="E60" s="39">
        <v>2.173958084140002E-3</v>
      </c>
      <c r="F60" s="39">
        <v>3.319126970943618E-3</v>
      </c>
    </row>
    <row r="61" spans="1:6" ht="15" customHeight="1">
      <c r="A61" s="41">
        <v>25020</v>
      </c>
      <c r="B61" s="39">
        <v>3.7701435563761618E-3</v>
      </c>
      <c r="C61" s="39">
        <v>3.00273543436671E-3</v>
      </c>
      <c r="D61" s="39">
        <v>2.057742765931347E-3</v>
      </c>
      <c r="E61" s="39">
        <v>2.800958210567452E-3</v>
      </c>
      <c r="F61" s="39">
        <v>4.6530598585000412E-3</v>
      </c>
    </row>
    <row r="62" spans="1:6" ht="15" customHeight="1">
      <c r="A62" s="41">
        <v>25051</v>
      </c>
      <c r="B62" s="39">
        <v>7.3575591667228218E-3</v>
      </c>
      <c r="C62" s="39">
        <v>4.154322306815496E-3</v>
      </c>
      <c r="D62" s="39">
        <v>5.2291225414407908E-3</v>
      </c>
      <c r="E62" s="39">
        <v>3.0926259749484868E-3</v>
      </c>
      <c r="F62" s="39">
        <v>4.9283325767003191E-3</v>
      </c>
    </row>
    <row r="63" spans="1:6" ht="15" customHeight="1">
      <c r="A63" s="41">
        <v>25082</v>
      </c>
      <c r="B63" s="39">
        <v>2.7232981533072838E-3</v>
      </c>
      <c r="C63" s="39">
        <v>2.1724923908294611E-3</v>
      </c>
      <c r="D63" s="39">
        <v>2.3917132343799748E-3</v>
      </c>
      <c r="E63" s="39">
        <v>1.735583681283873E-3</v>
      </c>
      <c r="F63" s="39">
        <v>1.4289020084278031E-3</v>
      </c>
    </row>
    <row r="64" spans="1:6" ht="15" customHeight="1">
      <c r="A64" s="41">
        <v>25112</v>
      </c>
      <c r="B64" s="39">
        <v>3.0639930631453662E-3</v>
      </c>
      <c r="C64" s="39">
        <v>3.1075882279963992E-3</v>
      </c>
      <c r="D64" s="39">
        <v>3.0348072922630259E-3</v>
      </c>
      <c r="E64" s="39">
        <v>2.7627742646206071E-3</v>
      </c>
      <c r="F64" s="39">
        <v>2.268744065155627E-3</v>
      </c>
    </row>
    <row r="65" spans="1:6" ht="15" customHeight="1">
      <c r="A65" s="41">
        <v>25143</v>
      </c>
      <c r="B65" s="39">
        <v>4.0918840394651703E-3</v>
      </c>
      <c r="C65" s="39">
        <v>2.4804470401577918E-3</v>
      </c>
      <c r="D65" s="39">
        <v>2.9808955498284808E-3</v>
      </c>
      <c r="E65" s="39">
        <v>2.0718489297362561E-3</v>
      </c>
      <c r="F65" s="39">
        <v>2.9720934154169958E-3</v>
      </c>
    </row>
    <row r="66" spans="1:6" ht="15" customHeight="1">
      <c r="A66" s="41">
        <v>25173</v>
      </c>
      <c r="B66" s="39">
        <v>4.442514104949215E-3</v>
      </c>
      <c r="C66" s="39">
        <v>2.2619252775739041E-3</v>
      </c>
      <c r="D66" s="39">
        <v>1.601662074609814E-3</v>
      </c>
      <c r="E66" s="39">
        <v>2.010651096548609E-3</v>
      </c>
      <c r="F66" s="39">
        <v>3.0276042021173178E-3</v>
      </c>
    </row>
    <row r="67" spans="1:6" ht="15" customHeight="1">
      <c r="A67" s="41">
        <v>25204</v>
      </c>
      <c r="B67" s="39">
        <v>5.2934597961468476E-3</v>
      </c>
      <c r="C67" s="39">
        <v>3.3136749785664058E-3</v>
      </c>
      <c r="D67" s="39">
        <v>2.1577908575178329E-3</v>
      </c>
      <c r="E67" s="39">
        <v>1.738962300025718E-3</v>
      </c>
      <c r="F67" s="39">
        <v>2.2231598077182869E-3</v>
      </c>
    </row>
    <row r="68" spans="1:6" ht="15" customHeight="1">
      <c r="A68" s="41">
        <v>25235</v>
      </c>
      <c r="B68" s="39">
        <v>2.4661851632237579E-3</v>
      </c>
      <c r="C68" s="39">
        <v>2.6763869668582868E-3</v>
      </c>
      <c r="D68" s="39">
        <v>2.7821546515167969E-3</v>
      </c>
      <c r="E68" s="39">
        <v>2.433595727030489E-3</v>
      </c>
      <c r="F68" s="39">
        <v>2.954055832416827E-3</v>
      </c>
    </row>
    <row r="69" spans="1:6" ht="15" customHeight="1">
      <c r="A69" s="41">
        <v>25263</v>
      </c>
      <c r="B69" s="39">
        <v>4.2175294223296836E-3</v>
      </c>
      <c r="C69" s="39">
        <v>2.6459271917022311E-3</v>
      </c>
      <c r="D69" s="39">
        <v>2.6918660782024651E-3</v>
      </c>
      <c r="E69" s="39">
        <v>1.8027836426318671E-3</v>
      </c>
      <c r="F69" s="39">
        <v>1.115398637259948E-3</v>
      </c>
    </row>
    <row r="70" spans="1:6" ht="15" customHeight="1">
      <c r="A70" s="41">
        <v>25294</v>
      </c>
      <c r="B70" s="39">
        <v>4.5909478045944984E-3</v>
      </c>
      <c r="C70" s="39">
        <v>2.8295799504221052E-3</v>
      </c>
      <c r="D70" s="39">
        <v>2.3578893125435979E-3</v>
      </c>
      <c r="E70" s="39">
        <v>1.525384727376059E-3</v>
      </c>
      <c r="F70" s="39">
        <v>1.9437341565725871E-3</v>
      </c>
    </row>
    <row r="71" spans="1:6" ht="15" customHeight="1">
      <c r="A71" s="41">
        <v>25324</v>
      </c>
      <c r="B71" s="39">
        <v>5.2637140729833044E-3</v>
      </c>
      <c r="C71" s="39">
        <v>2.0567406509230859E-3</v>
      </c>
      <c r="D71" s="39">
        <v>5.416599896973474E-3</v>
      </c>
      <c r="E71" s="39">
        <v>1.9667204140905079E-3</v>
      </c>
      <c r="F71" s="39">
        <v>1.8599069272714579E-3</v>
      </c>
    </row>
    <row r="72" spans="1:6" ht="15" customHeight="1">
      <c r="A72" s="41">
        <v>25355</v>
      </c>
      <c r="B72" s="39">
        <v>4.722001023186647E-3</v>
      </c>
      <c r="C72" s="39">
        <v>1.403862266113188E-3</v>
      </c>
      <c r="D72" s="39">
        <v>2.015005389910781E-3</v>
      </c>
      <c r="E72" s="39">
        <v>1.9789071040993271E-3</v>
      </c>
      <c r="F72" s="39">
        <v>2.3008960924405918E-3</v>
      </c>
    </row>
    <row r="73" spans="1:6" ht="15" customHeight="1">
      <c r="A73" s="41">
        <v>25385</v>
      </c>
      <c r="B73" s="39">
        <v>5.7236601409813154E-3</v>
      </c>
      <c r="C73" s="39">
        <v>3.012615188824935E-3</v>
      </c>
      <c r="D73" s="39">
        <v>3.2511589337876458E-3</v>
      </c>
      <c r="E73" s="39">
        <v>3.0918244228449339E-3</v>
      </c>
      <c r="F73" s="39">
        <v>3.1144864236895089E-3</v>
      </c>
    </row>
    <row r="74" spans="1:6" ht="15" customHeight="1">
      <c r="A74" s="41">
        <v>25416</v>
      </c>
      <c r="B74" s="39">
        <v>1.291104303145354E-2</v>
      </c>
      <c r="C74" s="39">
        <v>6.1896417290684264E-3</v>
      </c>
      <c r="D74" s="39">
        <v>1.056714780738398E-2</v>
      </c>
      <c r="E74" s="39">
        <v>2.498181276342696E-3</v>
      </c>
      <c r="F74" s="39">
        <v>6.0997539088571504E-3</v>
      </c>
    </row>
    <row r="75" spans="1:6" ht="15" customHeight="1">
      <c r="A75" s="41">
        <v>25447</v>
      </c>
      <c r="B75" s="39">
        <v>5.8929598821443347E-3</v>
      </c>
      <c r="C75" s="39">
        <v>1.479068629574909E-3</v>
      </c>
      <c r="D75" s="39">
        <v>3.4988511544992149E-3</v>
      </c>
      <c r="E75" s="39">
        <v>5.2236678378970768E-3</v>
      </c>
      <c r="F75" s="39">
        <v>3.2161997884393449E-3</v>
      </c>
    </row>
    <row r="76" spans="1:6" ht="15" customHeight="1">
      <c r="A76" s="41">
        <v>25477</v>
      </c>
      <c r="B76" s="39">
        <v>5.6422775081577574E-3</v>
      </c>
      <c r="C76" s="39">
        <v>2.1198194448388071E-3</v>
      </c>
      <c r="D76" s="39">
        <v>4.499964614496043E-3</v>
      </c>
      <c r="E76" s="39">
        <v>2.8703608193410071E-3</v>
      </c>
      <c r="F76" s="39">
        <v>4.294589700616796E-3</v>
      </c>
    </row>
    <row r="77" spans="1:6" ht="15" customHeight="1">
      <c r="A77" s="41">
        <v>25508</v>
      </c>
      <c r="B77" s="39">
        <v>5.5722184558797024E-3</v>
      </c>
      <c r="C77" s="39">
        <v>2.044505554743066E-3</v>
      </c>
      <c r="D77" s="39">
        <v>3.3664716526797221E-3</v>
      </c>
      <c r="E77" s="39">
        <v>1.425409458171451E-3</v>
      </c>
      <c r="F77" s="39">
        <v>3.4083963514275769E-3</v>
      </c>
    </row>
    <row r="78" spans="1:6" ht="15" customHeight="1">
      <c r="A78" s="41">
        <v>25538</v>
      </c>
      <c r="B78" s="39">
        <v>6.6233234905318048E-3</v>
      </c>
      <c r="C78" s="39">
        <v>2.739007160676374E-3</v>
      </c>
      <c r="D78" s="39">
        <v>6.3295459725935463E-3</v>
      </c>
      <c r="E78" s="39">
        <v>1.677331088473652E-3</v>
      </c>
      <c r="F78" s="39">
        <v>6.9622646680397504E-3</v>
      </c>
    </row>
    <row r="79" spans="1:6" ht="15" customHeight="1">
      <c r="A79" s="41">
        <v>25569</v>
      </c>
      <c r="B79" s="39">
        <v>7.8319344123092272E-3</v>
      </c>
      <c r="C79" s="39">
        <v>3.2562500765749812E-3</v>
      </c>
      <c r="D79" s="39">
        <v>2.6224790744516992E-3</v>
      </c>
      <c r="E79" s="39">
        <v>2.5882552784801029E-3</v>
      </c>
      <c r="F79" s="39">
        <v>3.9506534571799173E-3</v>
      </c>
    </row>
    <row r="80" spans="1:6" ht="15" customHeight="1">
      <c r="A80" s="41">
        <v>25600</v>
      </c>
      <c r="B80" s="39">
        <v>8.4811641420240898E-3</v>
      </c>
      <c r="C80" s="39">
        <v>2.0305632635439792E-3</v>
      </c>
      <c r="D80" s="39">
        <v>9.3039775720327091E-3</v>
      </c>
      <c r="E80" s="39">
        <v>2.5691168718241031E-3</v>
      </c>
      <c r="F80" s="39">
        <v>5.2927607392569279E-3</v>
      </c>
    </row>
    <row r="81" spans="1:6" ht="15" customHeight="1">
      <c r="A81" s="41">
        <v>25628</v>
      </c>
      <c r="B81" s="39">
        <v>7.1131137187240411E-3</v>
      </c>
      <c r="C81" s="39">
        <v>2.7981556459132418E-3</v>
      </c>
      <c r="D81" s="39">
        <v>4.8252903198161756E-3</v>
      </c>
      <c r="E81" s="39">
        <v>1.928198618208156E-3</v>
      </c>
      <c r="F81" s="39">
        <v>4.3349788069590748E-3</v>
      </c>
    </row>
    <row r="82" spans="1:6" ht="15" customHeight="1">
      <c r="A82" s="41">
        <v>25659</v>
      </c>
      <c r="B82" s="39">
        <v>8.2367917136460349E-3</v>
      </c>
      <c r="C82" s="39">
        <v>2.5084321377738879E-3</v>
      </c>
      <c r="D82" s="39">
        <v>3.588154800751679E-3</v>
      </c>
      <c r="E82" s="39">
        <v>1.3037816976801809E-3</v>
      </c>
      <c r="F82" s="39">
        <v>3.670095639059318E-3</v>
      </c>
    </row>
    <row r="83" spans="1:6" ht="15" customHeight="1">
      <c r="A83" s="41">
        <v>25689</v>
      </c>
      <c r="B83" s="39">
        <v>1.467406751682525E-2</v>
      </c>
      <c r="C83" s="39">
        <v>2.6861035659395292E-3</v>
      </c>
      <c r="D83" s="39">
        <v>8.9383188224149111E-3</v>
      </c>
      <c r="E83" s="39">
        <v>2.188240913763771E-3</v>
      </c>
      <c r="F83" s="39">
        <v>6.5514498426597926E-3</v>
      </c>
    </row>
    <row r="84" spans="1:6" ht="15" customHeight="1">
      <c r="A84" s="41">
        <v>25720</v>
      </c>
      <c r="B84" s="39">
        <v>3.090725532859722E-2</v>
      </c>
      <c r="C84" s="39">
        <v>3.652503538992441E-3</v>
      </c>
      <c r="D84" s="39">
        <v>1.4692926465255499E-2</v>
      </c>
      <c r="E84" s="39">
        <v>3.089855778109149E-3</v>
      </c>
      <c r="F84" s="39">
        <v>1.19448253786588E-2</v>
      </c>
    </row>
    <row r="85" spans="1:6" ht="15" customHeight="1">
      <c r="A85" s="41">
        <v>25750</v>
      </c>
      <c r="B85" s="39">
        <v>1.127510426633474E-2</v>
      </c>
      <c r="C85" s="39">
        <v>4.1264230707533612E-3</v>
      </c>
      <c r="D85" s="39">
        <v>5.1132108179091614E-3</v>
      </c>
      <c r="E85" s="39">
        <v>3.3542527535673659E-3</v>
      </c>
      <c r="F85" s="39">
        <v>6.114903921646605E-3</v>
      </c>
    </row>
    <row r="86" spans="1:6" ht="15" customHeight="1">
      <c r="A86" s="41">
        <v>25781</v>
      </c>
      <c r="B86" s="39">
        <v>3.0554365763171259E-3</v>
      </c>
      <c r="C86" s="39">
        <v>3.1441838232492371E-3</v>
      </c>
      <c r="D86" s="39">
        <v>3.654794981617057E-3</v>
      </c>
      <c r="E86" s="39">
        <v>1.745655237641628E-3</v>
      </c>
      <c r="F86" s="39">
        <v>4.0322639515688388E-3</v>
      </c>
    </row>
    <row r="87" spans="1:6" ht="15" customHeight="1">
      <c r="A87" s="41">
        <v>25812</v>
      </c>
      <c r="B87" s="39">
        <v>7.9281390588179079E-3</v>
      </c>
      <c r="C87" s="39">
        <v>7.2470245475264074E-3</v>
      </c>
      <c r="D87" s="39">
        <v>5.3689602559977073E-3</v>
      </c>
      <c r="E87" s="39">
        <v>4.5922705785674846E-3</v>
      </c>
      <c r="F87" s="39">
        <v>5.7729809966229574E-3</v>
      </c>
    </row>
    <row r="88" spans="1:6" ht="15" customHeight="1">
      <c r="A88" s="41">
        <v>25842</v>
      </c>
      <c r="B88" s="39">
        <v>7.5071806021401056E-3</v>
      </c>
      <c r="C88" s="39">
        <v>6.1795037437770359E-3</v>
      </c>
      <c r="D88" s="39">
        <v>5.0665808930208667E-3</v>
      </c>
      <c r="E88" s="39">
        <v>2.3250396519778681E-3</v>
      </c>
      <c r="F88" s="39">
        <v>5.3254270225312449E-3</v>
      </c>
    </row>
    <row r="89" spans="1:6" ht="15" customHeight="1">
      <c r="A89" s="41">
        <v>25873</v>
      </c>
      <c r="B89" s="39">
        <v>4.5441661239695869E-3</v>
      </c>
      <c r="C89" s="39">
        <v>3.5794829409959861E-3</v>
      </c>
      <c r="D89" s="39">
        <v>4.727620781453344E-3</v>
      </c>
      <c r="E89" s="39">
        <v>1.956920586085863E-3</v>
      </c>
      <c r="F89" s="39">
        <v>3.9833821807266964E-3</v>
      </c>
    </row>
    <row r="90" spans="1:6" ht="15" customHeight="1">
      <c r="A90" s="41">
        <v>25903</v>
      </c>
      <c r="B90" s="39">
        <v>1.097600390540298E-2</v>
      </c>
      <c r="C90" s="39">
        <v>4.2589942135352436E-3</v>
      </c>
      <c r="D90" s="39">
        <v>2.7155914045062131E-3</v>
      </c>
      <c r="E90" s="39">
        <v>2.025462344517909E-3</v>
      </c>
      <c r="F90" s="39">
        <v>4.7560798337021376E-3</v>
      </c>
    </row>
    <row r="91" spans="1:6" ht="15" customHeight="1">
      <c r="A91" s="41">
        <v>25934</v>
      </c>
      <c r="B91" s="39">
        <v>4.5740130420449891E-3</v>
      </c>
      <c r="C91" s="39">
        <v>3.1201544118362812E-3</v>
      </c>
      <c r="D91" s="39">
        <v>1.4501721435648169E-3</v>
      </c>
      <c r="E91" s="39">
        <v>2.4016391508039259E-3</v>
      </c>
      <c r="F91" s="39">
        <v>2.1208345254284718E-3</v>
      </c>
    </row>
    <row r="92" spans="1:6" ht="15" customHeight="1">
      <c r="A92" s="41">
        <v>25965</v>
      </c>
      <c r="B92" s="39">
        <v>4.729885927925127E-3</v>
      </c>
      <c r="C92" s="39">
        <v>3.1763234508790802E-3</v>
      </c>
      <c r="D92" s="39">
        <v>3.3967570601222798E-3</v>
      </c>
      <c r="E92" s="39">
        <v>2.6509209805843431E-3</v>
      </c>
      <c r="F92" s="39">
        <v>2.516478104223768E-3</v>
      </c>
    </row>
    <row r="93" spans="1:6" ht="15" customHeight="1">
      <c r="A93" s="41">
        <v>25993</v>
      </c>
      <c r="B93" s="39">
        <v>4.0668964646677864E-3</v>
      </c>
      <c r="C93" s="39">
        <v>4.4784269831471659E-3</v>
      </c>
      <c r="D93" s="39">
        <v>2.909468137621293E-3</v>
      </c>
      <c r="E93" s="39">
        <v>2.852979780647468E-3</v>
      </c>
      <c r="F93" s="39">
        <v>3.4135003491437051E-3</v>
      </c>
    </row>
    <row r="94" spans="1:6" ht="15" customHeight="1">
      <c r="A94" s="41">
        <v>26024</v>
      </c>
      <c r="B94" s="39">
        <v>3.275318252744928E-3</v>
      </c>
      <c r="C94" s="39">
        <v>1.9412837375181161E-3</v>
      </c>
      <c r="D94" s="39">
        <v>1.676376815023635E-3</v>
      </c>
      <c r="E94" s="39">
        <v>1.94283322105559E-3</v>
      </c>
      <c r="F94" s="39">
        <v>1.583176678722013E-3</v>
      </c>
    </row>
    <row r="95" spans="1:6" ht="15" customHeight="1">
      <c r="A95" s="41">
        <v>26054</v>
      </c>
      <c r="B95" s="39">
        <v>3.9725026322896982E-3</v>
      </c>
      <c r="C95" s="39">
        <v>2.779332859930264E-3</v>
      </c>
      <c r="D95" s="39">
        <v>1.9298938720242781E-3</v>
      </c>
      <c r="E95" s="39">
        <v>2.5064956720250312E-3</v>
      </c>
      <c r="F95" s="39">
        <v>1.838660626039604E-3</v>
      </c>
    </row>
    <row r="96" spans="1:6" ht="15" customHeight="1">
      <c r="A96" s="41">
        <v>26085</v>
      </c>
      <c r="B96" s="39">
        <v>5.2137141790906784E-3</v>
      </c>
      <c r="C96" s="39">
        <v>1.860564964522318E-3</v>
      </c>
      <c r="D96" s="39">
        <v>1.862738792425715E-3</v>
      </c>
      <c r="E96" s="39">
        <v>2.1099525241791831E-3</v>
      </c>
      <c r="F96" s="39">
        <v>1.622344407697886E-3</v>
      </c>
    </row>
    <row r="97" spans="1:6" ht="15" customHeight="1">
      <c r="A97" s="41">
        <v>26115</v>
      </c>
      <c r="B97" s="39">
        <v>7.5004332465793012E-3</v>
      </c>
      <c r="C97" s="39">
        <v>2.4402841796736748E-3</v>
      </c>
      <c r="D97" s="39">
        <v>1.9874090772381381E-3</v>
      </c>
      <c r="E97" s="39">
        <v>1.854503651658318E-3</v>
      </c>
      <c r="F97" s="39">
        <v>1.848065981709322E-3</v>
      </c>
    </row>
    <row r="98" spans="1:6" ht="15" customHeight="1">
      <c r="A98" s="41">
        <v>26146</v>
      </c>
      <c r="B98" s="39">
        <v>5.2831577800633916E-3</v>
      </c>
      <c r="C98" s="39">
        <v>2.899020836842358E-3</v>
      </c>
      <c r="D98" s="39">
        <v>1.0809742327785781E-3</v>
      </c>
      <c r="E98" s="39">
        <v>1.620212297763255E-3</v>
      </c>
      <c r="F98" s="39">
        <v>1.688266595653949E-3</v>
      </c>
    </row>
    <row r="99" spans="1:6" ht="15" customHeight="1">
      <c r="A99" s="41">
        <v>26177</v>
      </c>
      <c r="B99" s="39">
        <v>1.0923698203945009E-2</v>
      </c>
      <c r="C99" s="39">
        <v>3.4455088017950812E-3</v>
      </c>
      <c r="D99" s="39">
        <v>3.739293022914399E-3</v>
      </c>
      <c r="E99" s="39">
        <v>1.8547914688389049E-3</v>
      </c>
      <c r="F99" s="39">
        <v>5.041346218569766E-3</v>
      </c>
    </row>
    <row r="100" spans="1:6" ht="15" customHeight="1">
      <c r="A100" s="41">
        <v>26207</v>
      </c>
      <c r="B100" s="39">
        <v>3.845121867332095E-3</v>
      </c>
      <c r="C100" s="39">
        <v>1.812738911396937E-3</v>
      </c>
      <c r="D100" s="39">
        <v>2.329172166381328E-3</v>
      </c>
      <c r="E100" s="39">
        <v>2.621545458521406E-3</v>
      </c>
      <c r="F100" s="39">
        <v>2.064264012334816E-3</v>
      </c>
    </row>
    <row r="101" spans="1:6" ht="15" customHeight="1">
      <c r="A101" s="41">
        <v>26238</v>
      </c>
      <c r="B101" s="39">
        <v>6.3749446400668047E-3</v>
      </c>
      <c r="C101" s="39">
        <v>2.2558788224703971E-3</v>
      </c>
      <c r="D101" s="39">
        <v>1.5372299118602639E-3</v>
      </c>
      <c r="E101" s="39">
        <v>1.931097970000598E-3</v>
      </c>
      <c r="F101" s="39">
        <v>4.206020891193177E-3</v>
      </c>
    </row>
    <row r="102" spans="1:6" ht="15" customHeight="1">
      <c r="A102" s="41">
        <v>26268</v>
      </c>
      <c r="B102" s="39">
        <v>9.3900856667093226E-3</v>
      </c>
      <c r="C102" s="39">
        <v>5.1545326961188517E-3</v>
      </c>
      <c r="D102" s="39">
        <v>2.2448827003767862E-3</v>
      </c>
      <c r="E102" s="39">
        <v>2.4595984593966912E-3</v>
      </c>
      <c r="F102" s="39">
        <v>1.7828239639139729E-3</v>
      </c>
    </row>
    <row r="103" spans="1:6" ht="15" customHeight="1">
      <c r="A103" s="41">
        <v>26299</v>
      </c>
      <c r="B103" s="39">
        <v>5.3281911111504512E-3</v>
      </c>
      <c r="C103" s="39">
        <v>6.7098734830639741E-3</v>
      </c>
      <c r="D103" s="39">
        <v>2.347096942993366E-3</v>
      </c>
      <c r="E103" s="39">
        <v>2.2142782615544331E-3</v>
      </c>
      <c r="F103" s="39">
        <v>2.30546202307162E-3</v>
      </c>
    </row>
    <row r="104" spans="1:6" ht="15" customHeight="1">
      <c r="A104" s="41">
        <v>26330</v>
      </c>
      <c r="B104" s="39">
        <v>5.0825022498153238E-3</v>
      </c>
      <c r="C104" s="39">
        <v>4.1296101316710184E-3</v>
      </c>
      <c r="D104" s="39">
        <v>2.4668843112697E-3</v>
      </c>
      <c r="E104" s="39">
        <v>1.54143636859852E-3</v>
      </c>
      <c r="F104" s="39">
        <v>2.7051124153195248E-3</v>
      </c>
    </row>
    <row r="105" spans="1:6" ht="15" customHeight="1">
      <c r="A105" s="41">
        <v>26359</v>
      </c>
      <c r="B105" s="39">
        <v>3.405785438807494E-3</v>
      </c>
      <c r="C105" s="39">
        <v>1.1891365320985711E-3</v>
      </c>
      <c r="D105" s="39">
        <v>3.5244995698254758E-3</v>
      </c>
      <c r="E105" s="39">
        <v>1.800155450005384E-3</v>
      </c>
      <c r="F105" s="39">
        <v>2.6358419864200809E-3</v>
      </c>
    </row>
    <row r="106" spans="1:6" ht="15" customHeight="1">
      <c r="A106" s="41">
        <v>26390</v>
      </c>
      <c r="B106" s="39">
        <v>5.0656981959204669E-3</v>
      </c>
      <c r="C106" s="39">
        <v>1.475720170597748E-3</v>
      </c>
      <c r="D106" s="39">
        <v>1.8552638231736709E-3</v>
      </c>
      <c r="E106" s="39">
        <v>2.8321129485279119E-3</v>
      </c>
      <c r="F106" s="39">
        <v>9.6950178209848645E-4</v>
      </c>
    </row>
    <row r="107" spans="1:6" ht="15" customHeight="1">
      <c r="A107" s="41">
        <v>26420</v>
      </c>
      <c r="B107" s="39">
        <v>4.4469648335727684E-3</v>
      </c>
      <c r="C107" s="39">
        <v>2.1702504412761331E-3</v>
      </c>
      <c r="D107" s="39">
        <v>1.9669608415412978E-3</v>
      </c>
      <c r="E107" s="39">
        <v>1.6865151107381151E-3</v>
      </c>
      <c r="F107" s="39">
        <v>2.0054060865462801E-3</v>
      </c>
    </row>
    <row r="108" spans="1:6" ht="15" customHeight="1">
      <c r="A108" s="41">
        <v>26451</v>
      </c>
      <c r="B108" s="39">
        <v>5.9951065480294509E-3</v>
      </c>
      <c r="C108" s="39">
        <v>1.896874281121379E-3</v>
      </c>
      <c r="D108" s="39">
        <v>2.5566499831287119E-3</v>
      </c>
      <c r="E108" s="39">
        <v>2.2572169426719859E-3</v>
      </c>
      <c r="F108" s="39">
        <v>2.8453896079615338E-3</v>
      </c>
    </row>
    <row r="109" spans="1:6" ht="15" customHeight="1">
      <c r="A109" s="41">
        <v>26481</v>
      </c>
      <c r="B109" s="39">
        <v>3.5381587236143872E-3</v>
      </c>
      <c r="C109" s="39">
        <v>1.744595612155804E-3</v>
      </c>
      <c r="D109" s="39">
        <v>1.7280075307135559E-3</v>
      </c>
      <c r="E109" s="39">
        <v>1.463923911358892E-3</v>
      </c>
      <c r="F109" s="39">
        <v>1.1675516097761211E-3</v>
      </c>
    </row>
    <row r="110" spans="1:6" ht="15" customHeight="1">
      <c r="A110" s="41">
        <v>26512</v>
      </c>
      <c r="B110" s="39">
        <v>5.4084192432003533E-3</v>
      </c>
      <c r="C110" s="39">
        <v>2.3991854455667782E-3</v>
      </c>
      <c r="D110" s="39">
        <v>2.8938923002695162E-3</v>
      </c>
      <c r="E110" s="39">
        <v>1.45747810901974E-3</v>
      </c>
      <c r="F110" s="39">
        <v>1.335142524398822E-3</v>
      </c>
    </row>
    <row r="111" spans="1:6" ht="15" customHeight="1">
      <c r="A111" s="41">
        <v>26543</v>
      </c>
      <c r="B111" s="39">
        <v>4.3346156720467594E-3</v>
      </c>
      <c r="C111" s="39">
        <v>2.119126584814327E-3</v>
      </c>
      <c r="D111" s="39">
        <v>1.8364227904210701E-3</v>
      </c>
      <c r="E111" s="39">
        <v>2.0703362877982248E-3</v>
      </c>
      <c r="F111" s="39">
        <v>1.861940722874576E-3</v>
      </c>
    </row>
    <row r="112" spans="1:6" ht="15" customHeight="1">
      <c r="A112" s="41">
        <v>26573</v>
      </c>
      <c r="B112" s="39">
        <v>5.3936535624874897E-3</v>
      </c>
      <c r="C112" s="39">
        <v>1.9767034599660269E-3</v>
      </c>
      <c r="D112" s="39">
        <v>2.9188782142859511E-3</v>
      </c>
      <c r="E112" s="39">
        <v>1.830923446336822E-3</v>
      </c>
      <c r="F112" s="39">
        <v>4.3143245251453244E-3</v>
      </c>
    </row>
    <row r="113" spans="1:6" ht="15" customHeight="1">
      <c r="A113" s="41">
        <v>26604</v>
      </c>
      <c r="B113" s="39">
        <v>6.2659652535760014E-3</v>
      </c>
      <c r="C113" s="39">
        <v>2.560986741757931E-3</v>
      </c>
      <c r="D113" s="39">
        <v>1.528492571286159E-3</v>
      </c>
      <c r="E113" s="39">
        <v>1.4642623173685601E-3</v>
      </c>
      <c r="F113" s="39">
        <v>1.3553994476081801E-3</v>
      </c>
    </row>
    <row r="114" spans="1:6" ht="15" customHeight="1">
      <c r="A114" s="41">
        <v>26634</v>
      </c>
      <c r="B114" s="39">
        <v>3.042045100434999E-3</v>
      </c>
      <c r="C114" s="39">
        <v>2.6591631427745582E-3</v>
      </c>
      <c r="D114" s="39">
        <v>3.9433119679718248E-3</v>
      </c>
      <c r="E114" s="39">
        <v>3.0073127711408589E-3</v>
      </c>
      <c r="F114" s="39">
        <v>3.0400409388697809E-3</v>
      </c>
    </row>
    <row r="115" spans="1:6" ht="15" customHeight="1">
      <c r="A115" s="41">
        <v>26665</v>
      </c>
      <c r="B115" s="39">
        <v>5.8088018012316511E-3</v>
      </c>
      <c r="C115" s="39">
        <v>2.399752217805546E-3</v>
      </c>
      <c r="D115" s="39">
        <v>5.2597497079872029E-3</v>
      </c>
      <c r="E115" s="39">
        <v>2.496780805115768E-3</v>
      </c>
      <c r="F115" s="39">
        <v>2.776935636048858E-3</v>
      </c>
    </row>
    <row r="116" spans="1:6" ht="15" customHeight="1">
      <c r="A116" s="41">
        <v>26696</v>
      </c>
      <c r="B116" s="39">
        <v>5.198507051847173E-3</v>
      </c>
      <c r="C116" s="39">
        <v>2.7250447121477798E-3</v>
      </c>
      <c r="D116" s="39">
        <v>2.726957530206357E-3</v>
      </c>
      <c r="E116" s="39">
        <v>2.5312937576805988E-3</v>
      </c>
      <c r="F116" s="39">
        <v>3.238118583755654E-3</v>
      </c>
    </row>
    <row r="117" spans="1:6" ht="15" customHeight="1">
      <c r="A117" s="41">
        <v>26724</v>
      </c>
      <c r="B117" s="39">
        <v>8.0808396660459157E-3</v>
      </c>
      <c r="C117" s="39">
        <v>3.1555584690373222E-3</v>
      </c>
      <c r="D117" s="39">
        <v>4.7954364811812348E-3</v>
      </c>
      <c r="E117" s="39">
        <v>1.919194531540262E-3</v>
      </c>
      <c r="F117" s="39">
        <v>2.6966307327177278E-3</v>
      </c>
    </row>
    <row r="118" spans="1:6" ht="15" customHeight="1">
      <c r="A118" s="41">
        <v>26755</v>
      </c>
      <c r="B118" s="39">
        <v>9.2619328656451654E-3</v>
      </c>
      <c r="C118" s="39">
        <v>3.1283826787898861E-3</v>
      </c>
      <c r="D118" s="39">
        <v>3.4223909087858361E-3</v>
      </c>
      <c r="E118" s="39">
        <v>1.522592387551599E-3</v>
      </c>
      <c r="F118" s="39">
        <v>2.1205544319604979E-3</v>
      </c>
    </row>
    <row r="119" spans="1:6" ht="15" customHeight="1">
      <c r="A119" s="41">
        <v>26785</v>
      </c>
      <c r="B119" s="39">
        <v>8.5087969437270608E-3</v>
      </c>
      <c r="C119" s="39">
        <v>3.4130111358815531E-3</v>
      </c>
      <c r="D119" s="39">
        <v>4.0006238609917692E-3</v>
      </c>
      <c r="E119" s="39">
        <v>2.3237512596839009E-3</v>
      </c>
      <c r="F119" s="39">
        <v>1.0946591155612999E-3</v>
      </c>
    </row>
    <row r="120" spans="1:6" ht="15" customHeight="1">
      <c r="A120" s="41">
        <v>26816</v>
      </c>
      <c r="B120" s="39">
        <v>1.3423001601734191E-2</v>
      </c>
      <c r="C120" s="39">
        <v>6.0159528262481218E-3</v>
      </c>
      <c r="D120" s="39">
        <v>4.5545110390793897E-3</v>
      </c>
      <c r="E120" s="39">
        <v>2.2450453440403069E-3</v>
      </c>
      <c r="F120" s="39">
        <v>1.674976024827706E-3</v>
      </c>
    </row>
    <row r="121" spans="1:6" ht="15" customHeight="1">
      <c r="A121" s="41">
        <v>26846</v>
      </c>
      <c r="B121" s="39">
        <v>8.6859605263565499E-3</v>
      </c>
      <c r="C121" s="39">
        <v>4.6221192187207846E-3</v>
      </c>
      <c r="D121" s="39">
        <v>4.5037915737438164E-3</v>
      </c>
      <c r="E121" s="39">
        <v>1.7423332805302689E-3</v>
      </c>
      <c r="F121" s="39">
        <v>2.6236088225760961E-3</v>
      </c>
    </row>
    <row r="122" spans="1:6" ht="15" customHeight="1">
      <c r="A122" s="41">
        <v>26877</v>
      </c>
      <c r="B122" s="39">
        <v>9.0750739831359419E-3</v>
      </c>
      <c r="C122" s="39">
        <v>3.2373466019265892E-3</v>
      </c>
      <c r="D122" s="39">
        <v>5.6012839818965097E-3</v>
      </c>
      <c r="E122" s="39">
        <v>2.0948329510163881E-3</v>
      </c>
      <c r="F122" s="39">
        <v>1.5177642545236749E-3</v>
      </c>
    </row>
    <row r="123" spans="1:6" ht="15" customHeight="1">
      <c r="A123" s="41">
        <v>26908</v>
      </c>
      <c r="B123" s="39">
        <v>6.6229096145812121E-3</v>
      </c>
      <c r="C123" s="39">
        <v>2.7671690540919539E-3</v>
      </c>
      <c r="D123" s="39">
        <v>3.0440842805506641E-3</v>
      </c>
      <c r="E123" s="39">
        <v>2.3252558213074162E-3</v>
      </c>
      <c r="F123" s="39">
        <v>2.2940456036334902E-3</v>
      </c>
    </row>
    <row r="124" spans="1:6" ht="15" customHeight="1">
      <c r="A124" s="41">
        <v>26938</v>
      </c>
      <c r="B124" s="39">
        <v>7.2786015901712964E-3</v>
      </c>
      <c r="C124" s="39">
        <v>3.360810190471979E-3</v>
      </c>
      <c r="D124" s="39">
        <v>4.4715653143685419E-3</v>
      </c>
      <c r="E124" s="39">
        <v>2.2491837043863761E-3</v>
      </c>
      <c r="F124" s="39">
        <v>3.002687671060985E-3</v>
      </c>
    </row>
    <row r="125" spans="1:6" ht="15" customHeight="1">
      <c r="A125" s="41">
        <v>26969</v>
      </c>
      <c r="B125" s="39">
        <v>7.7659910137460823E-3</v>
      </c>
      <c r="C125" s="39">
        <v>1.9436168871603131E-3</v>
      </c>
      <c r="D125" s="39">
        <v>2.8082365452363942E-3</v>
      </c>
      <c r="E125" s="39">
        <v>1.473913903471573E-3</v>
      </c>
      <c r="F125" s="39">
        <v>2.0377038891431381E-3</v>
      </c>
    </row>
    <row r="126" spans="1:6" ht="15" customHeight="1">
      <c r="A126" s="41">
        <v>26999</v>
      </c>
      <c r="B126" s="39">
        <v>1.6931502274228599E-2</v>
      </c>
      <c r="C126" s="39">
        <v>6.6205854704157047E-3</v>
      </c>
      <c r="D126" s="39">
        <v>6.1855331626640853E-3</v>
      </c>
      <c r="E126" s="39">
        <v>3.7745004127972782E-3</v>
      </c>
      <c r="F126" s="39">
        <v>2.2848518047010628E-3</v>
      </c>
    </row>
    <row r="127" spans="1:6" ht="15" customHeight="1">
      <c r="A127" s="41">
        <v>27030</v>
      </c>
      <c r="B127" s="39">
        <v>1.3343995345488011E-2</v>
      </c>
      <c r="C127" s="39">
        <v>5.4519838653517014E-3</v>
      </c>
      <c r="D127" s="39">
        <v>4.0185118170149451E-3</v>
      </c>
      <c r="E127" s="39">
        <v>4.4439017119232444E-3</v>
      </c>
      <c r="F127" s="39">
        <v>3.5222054287973609E-3</v>
      </c>
    </row>
    <row r="128" spans="1:6" ht="15" customHeight="1">
      <c r="A128" s="41">
        <v>27061</v>
      </c>
      <c r="B128" s="39">
        <v>7.3735801197415702E-3</v>
      </c>
      <c r="C128" s="39">
        <v>5.3962290725481782E-3</v>
      </c>
      <c r="D128" s="39">
        <v>1.5682174208243029E-3</v>
      </c>
      <c r="E128" s="39">
        <v>1.628259632003981E-3</v>
      </c>
      <c r="F128" s="39">
        <v>1.622948012292414E-3</v>
      </c>
    </row>
    <row r="129" spans="1:6" ht="15" customHeight="1">
      <c r="A129" s="41">
        <v>27089</v>
      </c>
      <c r="B129" s="39">
        <v>7.3129561872857414E-3</v>
      </c>
      <c r="C129" s="39">
        <v>3.3167661281953728E-3</v>
      </c>
      <c r="D129" s="39">
        <v>3.6495437593909181E-3</v>
      </c>
      <c r="E129" s="39">
        <v>2.3512912130611479E-3</v>
      </c>
      <c r="F129" s="39">
        <v>2.6726921158993291E-3</v>
      </c>
    </row>
    <row r="130" spans="1:6" ht="15" customHeight="1">
      <c r="A130" s="41">
        <v>27120</v>
      </c>
      <c r="B130" s="39">
        <v>8.522049746572613E-3</v>
      </c>
      <c r="C130" s="39">
        <v>2.9623466881181361E-3</v>
      </c>
      <c r="D130" s="39">
        <v>3.6817001007799421E-3</v>
      </c>
      <c r="E130" s="39">
        <v>2.3791645745447078E-3</v>
      </c>
      <c r="F130" s="39">
        <v>4.7673212955483199E-3</v>
      </c>
    </row>
    <row r="131" spans="1:6" ht="15" customHeight="1">
      <c r="A131" s="41">
        <v>27150</v>
      </c>
      <c r="B131" s="39">
        <v>8.4341992097219445E-3</v>
      </c>
      <c r="C131" s="39">
        <v>2.2355086258353438E-3</v>
      </c>
      <c r="D131" s="39">
        <v>2.226682133349886E-3</v>
      </c>
      <c r="E131" s="39">
        <v>3.1249420185595011E-3</v>
      </c>
      <c r="F131" s="39">
        <v>2.7528058783127481E-3</v>
      </c>
    </row>
    <row r="132" spans="1:6" ht="15" customHeight="1">
      <c r="A132" s="41">
        <v>27181</v>
      </c>
      <c r="B132" s="39">
        <v>9.0519112947250683E-3</v>
      </c>
      <c r="C132" s="39">
        <v>4.4222139557842464E-3</v>
      </c>
      <c r="D132" s="39">
        <v>2.8978978954390801E-3</v>
      </c>
      <c r="E132" s="39">
        <v>2.8731012047683311E-3</v>
      </c>
      <c r="F132" s="39">
        <v>3.3805864125379241E-3</v>
      </c>
    </row>
    <row r="133" spans="1:6" ht="15" customHeight="1">
      <c r="A133" s="41">
        <v>27211</v>
      </c>
      <c r="B133" s="39">
        <v>9.8999593918683623E-3</v>
      </c>
      <c r="C133" s="39">
        <v>3.4189157003704901E-3</v>
      </c>
      <c r="D133" s="39">
        <v>3.7305905153501538E-3</v>
      </c>
      <c r="E133" s="39">
        <v>1.9183039090298749E-3</v>
      </c>
      <c r="F133" s="39">
        <v>2.9837215496105588E-3</v>
      </c>
    </row>
    <row r="134" spans="1:6" ht="15" customHeight="1">
      <c r="A134" s="41">
        <v>27242</v>
      </c>
      <c r="B134" s="39">
        <v>1.283919202978692E-2</v>
      </c>
      <c r="C134" s="39">
        <v>5.5144162147461378E-3</v>
      </c>
      <c r="D134" s="39">
        <v>4.4234986434354079E-3</v>
      </c>
      <c r="E134" s="39">
        <v>3.5656732392240409E-3</v>
      </c>
      <c r="F134" s="39">
        <v>4.4756112752733857E-3</v>
      </c>
    </row>
    <row r="135" spans="1:6" ht="15" customHeight="1">
      <c r="A135" s="41">
        <v>27273</v>
      </c>
      <c r="B135" s="39">
        <v>1.441959399425688E-2</v>
      </c>
      <c r="C135" s="39">
        <v>6.9382245114899353E-3</v>
      </c>
      <c r="D135" s="39">
        <v>5.9533415249969149E-3</v>
      </c>
      <c r="E135" s="39">
        <v>3.6512512227155061E-3</v>
      </c>
      <c r="F135" s="39">
        <v>5.7877813871590276E-3</v>
      </c>
    </row>
    <row r="136" spans="1:6" ht="15" customHeight="1">
      <c r="A136" s="41">
        <v>27303</v>
      </c>
      <c r="B136" s="39">
        <v>1.8410013406254949E-2</v>
      </c>
      <c r="C136" s="39">
        <v>8.3359508803127619E-3</v>
      </c>
      <c r="D136" s="39">
        <v>5.7597477138729026E-3</v>
      </c>
      <c r="E136" s="39">
        <v>3.476397087539071E-3</v>
      </c>
      <c r="F136" s="39">
        <v>4.6846149629008E-3</v>
      </c>
    </row>
    <row r="137" spans="1:6" ht="15" customHeight="1">
      <c r="A137" s="41">
        <v>27334</v>
      </c>
      <c r="B137" s="39">
        <v>1.9784849871990601E-2</v>
      </c>
      <c r="C137" s="39">
        <v>1.021738130507749E-2</v>
      </c>
      <c r="D137" s="39">
        <v>5.665272002756191E-3</v>
      </c>
      <c r="E137" s="39">
        <v>3.785274980970896E-3</v>
      </c>
      <c r="F137" s="39">
        <v>3.2935954537078498E-3</v>
      </c>
    </row>
    <row r="138" spans="1:6" ht="15" customHeight="1">
      <c r="A138" s="41">
        <v>27364</v>
      </c>
      <c r="B138" s="39">
        <v>1.2902994809477609E-2</v>
      </c>
      <c r="C138" s="39">
        <v>4.950798351409178E-3</v>
      </c>
      <c r="D138" s="39">
        <v>4.778248787346338E-3</v>
      </c>
      <c r="E138" s="39">
        <v>2.9113087556161812E-3</v>
      </c>
      <c r="F138" s="39">
        <v>3.266329468746291E-3</v>
      </c>
    </row>
    <row r="139" spans="1:6" ht="15" customHeight="1">
      <c r="A139" s="41">
        <v>27395</v>
      </c>
      <c r="B139" s="39">
        <v>1.123302581286015E-2</v>
      </c>
      <c r="C139" s="39">
        <v>6.8107000205677344E-3</v>
      </c>
      <c r="D139" s="39">
        <v>2.9363228776756001E-3</v>
      </c>
      <c r="E139" s="39">
        <v>2.3301430736473489E-3</v>
      </c>
      <c r="F139" s="39">
        <v>3.353475077521267E-3</v>
      </c>
    </row>
    <row r="140" spans="1:6" ht="15" customHeight="1">
      <c r="A140" s="41">
        <v>27426</v>
      </c>
      <c r="B140" s="39">
        <v>1.278785875533035E-2</v>
      </c>
      <c r="C140" s="39">
        <v>5.4277735801819323E-3</v>
      </c>
      <c r="D140" s="39">
        <v>2.9608640837849478E-3</v>
      </c>
      <c r="E140" s="39">
        <v>3.4120301177919211E-3</v>
      </c>
      <c r="F140" s="39">
        <v>3.8835144111095559E-3</v>
      </c>
    </row>
    <row r="141" spans="1:6" ht="15" customHeight="1">
      <c r="A141" s="41">
        <v>27454</v>
      </c>
      <c r="B141" s="39">
        <v>9.9826771925044955E-3</v>
      </c>
      <c r="C141" s="39">
        <v>3.5340836767613088E-3</v>
      </c>
      <c r="D141" s="39">
        <v>3.8401287960967158E-3</v>
      </c>
      <c r="E141" s="39">
        <v>1.421110935412003E-3</v>
      </c>
      <c r="F141" s="39">
        <v>3.3827782618231282E-3</v>
      </c>
    </row>
    <row r="142" spans="1:6" ht="15" customHeight="1">
      <c r="A142" s="41">
        <v>27485</v>
      </c>
      <c r="B142" s="39">
        <v>1.032088004610562E-2</v>
      </c>
      <c r="C142" s="39">
        <v>4.1026406917334286E-3</v>
      </c>
      <c r="D142" s="39">
        <v>2.7419538343277758E-3</v>
      </c>
      <c r="E142" s="39">
        <v>2.2886345416606099E-3</v>
      </c>
      <c r="F142" s="39">
        <v>2.862284845721332E-3</v>
      </c>
    </row>
    <row r="143" spans="1:6" ht="15" customHeight="1">
      <c r="A143" s="41">
        <v>27515</v>
      </c>
      <c r="B143" s="39">
        <v>9.3532107777955439E-3</v>
      </c>
      <c r="C143" s="39">
        <v>4.755978782174145E-3</v>
      </c>
      <c r="D143" s="39">
        <v>3.0082405036284949E-3</v>
      </c>
      <c r="E143" s="39">
        <v>3.3059046246961521E-3</v>
      </c>
      <c r="F143" s="39">
        <v>2.7075285035448328E-3</v>
      </c>
    </row>
    <row r="144" spans="1:6" ht="15" customHeight="1">
      <c r="A144" s="41">
        <v>27546</v>
      </c>
      <c r="B144" s="39">
        <v>8.4173336019277532E-3</v>
      </c>
      <c r="C144" s="39">
        <v>3.0526588289384571E-3</v>
      </c>
      <c r="D144" s="39">
        <v>1.6299236998205281E-3</v>
      </c>
      <c r="E144" s="39">
        <v>2.8681707315189719E-3</v>
      </c>
      <c r="F144" s="39">
        <v>3.0634653126595168E-3</v>
      </c>
    </row>
    <row r="145" spans="1:6" ht="15" customHeight="1">
      <c r="A145" s="41">
        <v>27576</v>
      </c>
      <c r="B145" s="39">
        <v>7.4361013772942146E-3</v>
      </c>
      <c r="C145" s="39">
        <v>3.0047913217875091E-3</v>
      </c>
      <c r="D145" s="39">
        <v>1.8809650181466049E-3</v>
      </c>
      <c r="E145" s="39">
        <v>9.9209247296687592E-4</v>
      </c>
      <c r="F145" s="39">
        <v>1.8456062688724929E-3</v>
      </c>
    </row>
    <row r="146" spans="1:6" ht="15" customHeight="1">
      <c r="A146" s="41">
        <v>27607</v>
      </c>
      <c r="B146" s="39">
        <v>7.6558348373887688E-3</v>
      </c>
      <c r="C146" s="39">
        <v>4.1062065360280139E-3</v>
      </c>
      <c r="D146" s="39">
        <v>3.2044167470610188E-3</v>
      </c>
      <c r="E146" s="39">
        <v>1.4215297567034559E-3</v>
      </c>
      <c r="F146" s="39">
        <v>1.6574145381376951E-3</v>
      </c>
    </row>
    <row r="147" spans="1:6" ht="15" customHeight="1">
      <c r="A147" s="41">
        <v>27638</v>
      </c>
      <c r="B147" s="39">
        <v>1.211903150478604E-2</v>
      </c>
      <c r="C147" s="39">
        <v>4.2588010346857044E-3</v>
      </c>
      <c r="D147" s="39">
        <v>2.842472324270789E-3</v>
      </c>
      <c r="E147" s="39">
        <v>2.376514503962179E-3</v>
      </c>
      <c r="F147" s="39">
        <v>1.530270352480071E-3</v>
      </c>
    </row>
    <row r="148" spans="1:6" ht="15" customHeight="1">
      <c r="A148" s="41">
        <v>27668</v>
      </c>
      <c r="B148" s="39">
        <v>1.119892238731561E-2</v>
      </c>
      <c r="C148" s="39">
        <v>3.5477241991584288E-3</v>
      </c>
      <c r="D148" s="39">
        <v>2.6352254912800888E-3</v>
      </c>
      <c r="E148" s="39">
        <v>2.1086577211159099E-3</v>
      </c>
      <c r="F148" s="39">
        <v>2.1693277209008949E-3</v>
      </c>
    </row>
    <row r="149" spans="1:6" ht="15" customHeight="1">
      <c r="A149" s="41">
        <v>27699</v>
      </c>
      <c r="B149" s="39">
        <v>6.8619802522196273E-3</v>
      </c>
      <c r="C149" s="39">
        <v>3.424390776288499E-3</v>
      </c>
      <c r="D149" s="39">
        <v>2.3366111207223069E-3</v>
      </c>
      <c r="E149" s="39">
        <v>1.4841625044306991E-3</v>
      </c>
      <c r="F149" s="39">
        <v>1.8069687511107441E-3</v>
      </c>
    </row>
    <row r="150" spans="1:6" ht="15" customHeight="1">
      <c r="A150" s="41">
        <v>27729</v>
      </c>
      <c r="B150" s="39">
        <v>5.6109498737475904E-3</v>
      </c>
      <c r="C150" s="39">
        <v>2.5699198704009921E-3</v>
      </c>
      <c r="D150" s="39">
        <v>1.9496736453672009E-3</v>
      </c>
      <c r="E150" s="39">
        <v>1.4802996872355649E-3</v>
      </c>
      <c r="F150" s="39">
        <v>1.8546460022184331E-3</v>
      </c>
    </row>
    <row r="151" spans="1:6" ht="15" customHeight="1">
      <c r="A151" s="41">
        <v>27760</v>
      </c>
      <c r="B151" s="39">
        <v>6.7011603294957426E-3</v>
      </c>
      <c r="C151" s="39">
        <v>4.3119113705012251E-3</v>
      </c>
      <c r="D151" s="39">
        <v>2.7629193756716331E-3</v>
      </c>
      <c r="E151" s="39">
        <v>1.941337252835787E-3</v>
      </c>
      <c r="F151" s="39">
        <v>2.8670350700618721E-3</v>
      </c>
    </row>
    <row r="152" spans="1:6" ht="15" customHeight="1">
      <c r="A152" s="41">
        <v>27791</v>
      </c>
      <c r="B152" s="39">
        <v>8.6161451057276267E-3</v>
      </c>
      <c r="C152" s="39">
        <v>3.2596196366644729E-3</v>
      </c>
      <c r="D152" s="39">
        <v>3.1259231934511111E-3</v>
      </c>
      <c r="E152" s="39">
        <v>1.4625002247149221E-3</v>
      </c>
      <c r="F152" s="39">
        <v>2.0133436098325342E-3</v>
      </c>
    </row>
    <row r="153" spans="1:6" ht="15" customHeight="1">
      <c r="A153" s="41">
        <v>27820</v>
      </c>
      <c r="B153" s="39">
        <v>7.887277850300271E-3</v>
      </c>
      <c r="C153" s="39">
        <v>3.8369816166474221E-3</v>
      </c>
      <c r="D153" s="39">
        <v>5.4138425028367751E-3</v>
      </c>
      <c r="E153" s="39">
        <v>2.3026673395944151E-3</v>
      </c>
      <c r="F153" s="39">
        <v>2.7985299047569301E-3</v>
      </c>
    </row>
    <row r="154" spans="1:6" ht="15" customHeight="1">
      <c r="A154" s="41">
        <v>27851</v>
      </c>
      <c r="B154" s="39">
        <v>6.8452684141645619E-3</v>
      </c>
      <c r="C154" s="39">
        <v>2.9687650291036261E-3</v>
      </c>
      <c r="D154" s="39">
        <v>1.664437282590212E-3</v>
      </c>
      <c r="E154" s="39">
        <v>1.7256252228665381E-3</v>
      </c>
      <c r="F154" s="39">
        <v>2.4999948316287561E-3</v>
      </c>
    </row>
    <row r="155" spans="1:6" ht="15" customHeight="1">
      <c r="A155" s="41">
        <v>27881</v>
      </c>
      <c r="B155" s="39">
        <v>5.2716938636326698E-3</v>
      </c>
      <c r="C155" s="39">
        <v>2.8008817534783E-3</v>
      </c>
      <c r="D155" s="39">
        <v>2.4598029784338839E-3</v>
      </c>
      <c r="E155" s="39">
        <v>1.4479698128959989E-3</v>
      </c>
      <c r="F155" s="39">
        <v>1.40019635955994E-3</v>
      </c>
    </row>
    <row r="156" spans="1:6" ht="15" customHeight="1">
      <c r="A156" s="41">
        <v>27912</v>
      </c>
      <c r="B156" s="39">
        <v>6.4341607706424678E-3</v>
      </c>
      <c r="C156" s="39">
        <v>2.538392824497325E-3</v>
      </c>
      <c r="D156" s="39">
        <v>3.3102432308967241E-3</v>
      </c>
      <c r="E156" s="39">
        <v>2.001961034416533E-3</v>
      </c>
      <c r="F156" s="39">
        <v>2.1828651693552611E-3</v>
      </c>
    </row>
    <row r="157" spans="1:6" ht="15" customHeight="1">
      <c r="A157" s="41">
        <v>27942</v>
      </c>
      <c r="B157" s="39">
        <v>5.9633726000640434E-3</v>
      </c>
      <c r="C157" s="39">
        <v>2.1904772905891618E-3</v>
      </c>
      <c r="D157" s="39">
        <v>1.937157803014007E-3</v>
      </c>
      <c r="E157" s="39">
        <v>1.7915601672530541E-3</v>
      </c>
      <c r="F157" s="39">
        <v>1.9815660693164121E-3</v>
      </c>
    </row>
    <row r="158" spans="1:6" ht="15" customHeight="1">
      <c r="A158" s="41">
        <v>27973</v>
      </c>
      <c r="B158" s="39">
        <v>3.4563588334531759E-3</v>
      </c>
      <c r="C158" s="39">
        <v>1.8320317691406761E-3</v>
      </c>
      <c r="D158" s="39">
        <v>2.2613004492666412E-3</v>
      </c>
      <c r="E158" s="39">
        <v>1.6186030032739481E-3</v>
      </c>
      <c r="F158" s="39">
        <v>9.5403901912006486E-4</v>
      </c>
    </row>
    <row r="159" spans="1:6" ht="15" customHeight="1">
      <c r="A159" s="41">
        <v>28004</v>
      </c>
      <c r="B159" s="39">
        <v>6.0058818115656916E-3</v>
      </c>
      <c r="C159" s="39">
        <v>2.7112102368525462E-3</v>
      </c>
      <c r="D159" s="39">
        <v>1.118763320905171E-3</v>
      </c>
      <c r="E159" s="39">
        <v>6.9327785735759883E-4</v>
      </c>
      <c r="F159" s="39">
        <v>1.537203075616456E-3</v>
      </c>
    </row>
    <row r="160" spans="1:6" ht="15" customHeight="1">
      <c r="A160" s="41">
        <v>28034</v>
      </c>
      <c r="B160" s="39">
        <v>5.6895231494131582E-3</v>
      </c>
      <c r="C160" s="39">
        <v>2.2635031054906662E-3</v>
      </c>
      <c r="D160" s="39">
        <v>1.7399533166812271E-3</v>
      </c>
      <c r="E160" s="39">
        <v>1.4421184998528759E-3</v>
      </c>
      <c r="F160" s="39">
        <v>2.017670363702847E-3</v>
      </c>
    </row>
    <row r="161" spans="1:6" ht="15" customHeight="1">
      <c r="A161" s="41">
        <v>28065</v>
      </c>
      <c r="B161" s="39">
        <v>7.1427700903047174E-3</v>
      </c>
      <c r="C161" s="39">
        <v>3.3685226457410571E-3</v>
      </c>
      <c r="D161" s="39">
        <v>1.8715556195476281E-3</v>
      </c>
      <c r="E161" s="39">
        <v>1.5749638287601731E-3</v>
      </c>
      <c r="F161" s="39">
        <v>1.492913495216964E-3</v>
      </c>
    </row>
    <row r="162" spans="1:6" ht="15" customHeight="1">
      <c r="A162" s="41">
        <v>28095</v>
      </c>
      <c r="B162" s="39">
        <v>5.6211152837008088E-3</v>
      </c>
      <c r="C162" s="39">
        <v>2.7320485287601151E-3</v>
      </c>
      <c r="D162" s="39">
        <v>2.7177672138165442E-3</v>
      </c>
      <c r="E162" s="39">
        <v>7.9644786404396738E-4</v>
      </c>
      <c r="F162" s="39">
        <v>1.44000039596629E-3</v>
      </c>
    </row>
    <row r="163" spans="1:6" ht="15" customHeight="1">
      <c r="A163" s="41">
        <v>28126</v>
      </c>
      <c r="B163" s="39">
        <v>4.9096662127382637E-3</v>
      </c>
      <c r="C163" s="39">
        <v>3.2049643638805492E-3</v>
      </c>
      <c r="D163" s="39">
        <v>2.4876154323245671E-3</v>
      </c>
      <c r="E163" s="39">
        <v>1.67918834019239E-3</v>
      </c>
      <c r="F163" s="39">
        <v>1.0760130547738461E-3</v>
      </c>
    </row>
    <row r="164" spans="1:6" ht="15" customHeight="1">
      <c r="A164" s="41">
        <v>28157</v>
      </c>
      <c r="B164" s="39">
        <v>4.0094551236438056E-3</v>
      </c>
      <c r="C164" s="39">
        <v>4.258600120000457E-3</v>
      </c>
      <c r="D164" s="39">
        <v>2.77812639671225E-3</v>
      </c>
      <c r="E164" s="39">
        <v>1.903694963381402E-3</v>
      </c>
      <c r="F164" s="39">
        <v>2.3526250166114289E-3</v>
      </c>
    </row>
    <row r="165" spans="1:6" ht="15" customHeight="1">
      <c r="A165" s="41">
        <v>28185</v>
      </c>
      <c r="B165" s="39">
        <v>3.8516082659704591E-3</v>
      </c>
      <c r="C165" s="39">
        <v>2.304621047643062E-3</v>
      </c>
      <c r="D165" s="39">
        <v>1.1307265678309371E-3</v>
      </c>
      <c r="E165" s="39">
        <v>1.5222254051251969E-3</v>
      </c>
      <c r="F165" s="39">
        <v>1.3251599898748911E-3</v>
      </c>
    </row>
    <row r="166" spans="1:6" ht="15" customHeight="1">
      <c r="A166" s="41">
        <v>28216</v>
      </c>
      <c r="B166" s="39">
        <v>4.8564980842975584E-3</v>
      </c>
      <c r="C166" s="39">
        <v>2.9027500434518449E-3</v>
      </c>
      <c r="D166" s="39">
        <v>1.6111822878407359E-3</v>
      </c>
      <c r="E166" s="39">
        <v>1.2548962509621811E-3</v>
      </c>
      <c r="F166" s="39">
        <v>1.288084230028489E-3</v>
      </c>
    </row>
    <row r="167" spans="1:6" ht="15" customHeight="1">
      <c r="A167" s="41">
        <v>28246</v>
      </c>
      <c r="B167" s="39">
        <v>6.5141171471184501E-3</v>
      </c>
      <c r="C167" s="39">
        <v>2.0299394760858792E-3</v>
      </c>
      <c r="D167" s="39">
        <v>2.0053195251414232E-3</v>
      </c>
      <c r="E167" s="39">
        <v>1.5865484234119081E-3</v>
      </c>
      <c r="F167" s="39">
        <v>1.5922305514782379E-3</v>
      </c>
    </row>
    <row r="168" spans="1:6" ht="15" customHeight="1">
      <c r="A168" s="41">
        <v>28277</v>
      </c>
      <c r="B168" s="39">
        <v>5.3647758155993108E-3</v>
      </c>
      <c r="C168" s="39">
        <v>2.475205374795827E-3</v>
      </c>
      <c r="D168" s="39">
        <v>9.6786800196741504E-4</v>
      </c>
      <c r="E168" s="39">
        <v>2.0361666307835442E-3</v>
      </c>
      <c r="F168" s="39">
        <v>1.498082262518529E-3</v>
      </c>
    </row>
    <row r="169" spans="1:6" ht="15" customHeight="1">
      <c r="A169" s="41">
        <v>28307</v>
      </c>
      <c r="B169" s="39">
        <v>3.7885665370048908E-3</v>
      </c>
      <c r="C169" s="39">
        <v>2.9004621227016599E-3</v>
      </c>
      <c r="D169" s="39">
        <v>9.8756207946498992E-4</v>
      </c>
      <c r="E169" s="39">
        <v>1.020042209796269E-3</v>
      </c>
      <c r="F169" s="39">
        <v>1.2085937770165589E-3</v>
      </c>
    </row>
    <row r="170" spans="1:6" ht="15" customHeight="1">
      <c r="A170" s="41">
        <v>28338</v>
      </c>
      <c r="B170" s="39">
        <v>6.1842919899406301E-3</v>
      </c>
      <c r="C170" s="39">
        <v>1.924019957558054E-3</v>
      </c>
      <c r="D170" s="39">
        <v>1.193183703714151E-3</v>
      </c>
      <c r="E170" s="39">
        <v>1.5743701708896009E-3</v>
      </c>
      <c r="F170" s="39">
        <v>1.9665105467221288E-3</v>
      </c>
    </row>
    <row r="171" spans="1:6" ht="15" customHeight="1">
      <c r="A171" s="41">
        <v>28369</v>
      </c>
      <c r="B171" s="39">
        <v>4.2950908520329248E-3</v>
      </c>
      <c r="C171" s="39">
        <v>2.427930874599314E-3</v>
      </c>
      <c r="D171" s="39">
        <v>3.1977576758434241E-3</v>
      </c>
      <c r="E171" s="39">
        <v>2.0192490353786708E-3</v>
      </c>
      <c r="F171" s="39">
        <v>1.923892476173764E-3</v>
      </c>
    </row>
    <row r="172" spans="1:6" ht="15" customHeight="1">
      <c r="A172" s="41">
        <v>28399</v>
      </c>
      <c r="B172" s="39">
        <v>4.2698263719233671E-3</v>
      </c>
      <c r="C172" s="39">
        <v>1.5238755489413089E-3</v>
      </c>
      <c r="D172" s="39">
        <v>1.7775577840758389E-3</v>
      </c>
      <c r="E172" s="39">
        <v>1.9693336534980939E-3</v>
      </c>
      <c r="F172" s="39">
        <v>7.5284986773844847E-4</v>
      </c>
    </row>
    <row r="173" spans="1:6" ht="15" customHeight="1">
      <c r="A173" s="41">
        <v>28430</v>
      </c>
      <c r="B173" s="39">
        <v>6.0395780494492922E-3</v>
      </c>
      <c r="C173" s="39">
        <v>3.0314804411196859E-3</v>
      </c>
      <c r="D173" s="39">
        <v>1.8739401133690489E-3</v>
      </c>
      <c r="E173" s="39">
        <v>1.202638230533358E-3</v>
      </c>
      <c r="F173" s="39">
        <v>1.8748576264830429E-3</v>
      </c>
    </row>
    <row r="174" spans="1:6" ht="15" customHeight="1">
      <c r="A174" s="41">
        <v>28460</v>
      </c>
      <c r="B174" s="39">
        <v>7.794084432769203E-3</v>
      </c>
      <c r="C174" s="39">
        <v>2.891261002707824E-3</v>
      </c>
      <c r="D174" s="39">
        <v>2.0417202874636969E-3</v>
      </c>
      <c r="E174" s="39">
        <v>1.35189804294373E-3</v>
      </c>
      <c r="F174" s="39">
        <v>1.168904389509223E-3</v>
      </c>
    </row>
    <row r="175" spans="1:6" ht="15" customHeight="1">
      <c r="A175" s="41">
        <v>28491</v>
      </c>
      <c r="B175" s="39">
        <v>4.386489234545589E-3</v>
      </c>
      <c r="C175" s="39">
        <v>2.0541085623449109E-3</v>
      </c>
      <c r="D175" s="39">
        <v>2.3435003244226E-3</v>
      </c>
      <c r="E175" s="39">
        <v>1.305125010228225E-3</v>
      </c>
      <c r="F175" s="39">
        <v>1.2042315354634681E-3</v>
      </c>
    </row>
    <row r="176" spans="1:6" ht="15" customHeight="1">
      <c r="A176" s="41">
        <v>28522</v>
      </c>
      <c r="B176" s="39">
        <v>4.1815521529274891E-3</v>
      </c>
      <c r="C176" s="39">
        <v>2.9617007188350382E-3</v>
      </c>
      <c r="D176" s="39">
        <v>3.1055240724269938E-3</v>
      </c>
      <c r="E176" s="39">
        <v>1.9640697952013082E-3</v>
      </c>
      <c r="F176" s="39">
        <v>9.809262715384313E-4</v>
      </c>
    </row>
    <row r="177" spans="1:6" ht="15" customHeight="1">
      <c r="A177" s="41">
        <v>28550</v>
      </c>
      <c r="B177" s="39">
        <v>5.1675758922404089E-3</v>
      </c>
      <c r="C177" s="39">
        <v>2.406593118571769E-3</v>
      </c>
      <c r="D177" s="39">
        <v>1.586219044393268E-3</v>
      </c>
      <c r="E177" s="39">
        <v>7.1967424941869382E-4</v>
      </c>
      <c r="F177" s="39">
        <v>1.450272525629968E-3</v>
      </c>
    </row>
    <row r="178" spans="1:6" ht="15" customHeight="1">
      <c r="A178" s="41">
        <v>28581</v>
      </c>
      <c r="B178" s="39">
        <v>4.9223493123193166E-3</v>
      </c>
      <c r="C178" s="39">
        <v>3.698081351207329E-3</v>
      </c>
      <c r="D178" s="39">
        <v>2.2378173601346669E-3</v>
      </c>
      <c r="E178" s="39">
        <v>1.165201257314597E-3</v>
      </c>
      <c r="F178" s="39">
        <v>1.9103349312645139E-3</v>
      </c>
    </row>
    <row r="179" spans="1:6" ht="15" customHeight="1">
      <c r="A179" s="41">
        <v>28611</v>
      </c>
      <c r="B179" s="39">
        <v>8.275998910651684E-3</v>
      </c>
      <c r="C179" s="39">
        <v>3.52376439122186E-3</v>
      </c>
      <c r="D179" s="39">
        <v>3.5592890815879632E-3</v>
      </c>
      <c r="E179" s="39">
        <v>3.003640550036147E-3</v>
      </c>
      <c r="F179" s="39">
        <v>1.981570882996993E-3</v>
      </c>
    </row>
    <row r="180" spans="1:6" ht="15" customHeight="1">
      <c r="A180" s="41">
        <v>28642</v>
      </c>
      <c r="B180" s="39">
        <v>6.0309819331436729E-3</v>
      </c>
      <c r="C180" s="39">
        <v>3.0012859347536389E-3</v>
      </c>
      <c r="D180" s="39">
        <v>2.6912944397185462E-3</v>
      </c>
      <c r="E180" s="39">
        <v>1.4120407083940501E-3</v>
      </c>
      <c r="F180" s="39">
        <v>1.389534109610691E-3</v>
      </c>
    </row>
    <row r="181" spans="1:6" ht="15" customHeight="1">
      <c r="A181" s="41">
        <v>28672</v>
      </c>
      <c r="B181" s="39">
        <v>5.3876114517061903E-3</v>
      </c>
      <c r="C181" s="39">
        <v>3.702428318274254E-3</v>
      </c>
      <c r="D181" s="39">
        <v>1.9611532529466018E-3</v>
      </c>
      <c r="E181" s="39">
        <v>1.7339454318772861E-3</v>
      </c>
      <c r="F181" s="39">
        <v>1.7363237527044119E-3</v>
      </c>
    </row>
    <row r="182" spans="1:6" ht="15" customHeight="1">
      <c r="A182" s="41">
        <v>28703</v>
      </c>
      <c r="B182" s="39">
        <v>5.9920487007638886E-3</v>
      </c>
      <c r="C182" s="39">
        <v>2.52819864579778E-3</v>
      </c>
      <c r="D182" s="39">
        <v>2.1493417702632199E-3</v>
      </c>
      <c r="E182" s="39">
        <v>1.76855043534357E-3</v>
      </c>
      <c r="F182" s="39">
        <v>1.3386627049220591E-3</v>
      </c>
    </row>
    <row r="183" spans="1:6" ht="15" customHeight="1">
      <c r="A183" s="41">
        <v>28734</v>
      </c>
      <c r="B183" s="39">
        <v>3.843866844341876E-3</v>
      </c>
      <c r="C183" s="39">
        <v>3.1490450481690951E-3</v>
      </c>
      <c r="D183" s="39">
        <v>2.007237991263771E-3</v>
      </c>
      <c r="E183" s="39">
        <v>2.1855029550178159E-3</v>
      </c>
      <c r="F183" s="39">
        <v>1.841197473138939E-3</v>
      </c>
    </row>
    <row r="184" spans="1:6" ht="15" customHeight="1">
      <c r="A184" s="41">
        <v>28764</v>
      </c>
      <c r="B184" s="39">
        <v>6.8521737278999196E-3</v>
      </c>
      <c r="C184" s="39">
        <v>3.1254849885241969E-3</v>
      </c>
      <c r="D184" s="39">
        <v>1.4923654330820169E-3</v>
      </c>
      <c r="E184" s="39">
        <v>1.2892252383797289E-3</v>
      </c>
      <c r="F184" s="39">
        <v>1.4491967890133291E-3</v>
      </c>
    </row>
    <row r="185" spans="1:6" ht="15" customHeight="1">
      <c r="A185" s="41">
        <v>28795</v>
      </c>
      <c r="B185" s="39">
        <v>1.446937572267541E-2</v>
      </c>
      <c r="C185" s="39">
        <v>1.8486524594947401E-2</v>
      </c>
      <c r="D185" s="39">
        <v>5.8349844664812717E-3</v>
      </c>
      <c r="E185" s="39">
        <v>2.5967409218819052E-3</v>
      </c>
      <c r="F185" s="39">
        <v>3.1253098541672718E-3</v>
      </c>
    </row>
    <row r="186" spans="1:6" ht="15" customHeight="1">
      <c r="A186" s="41">
        <v>28825</v>
      </c>
      <c r="B186" s="39">
        <v>7.885966812207032E-3</v>
      </c>
      <c r="C186" s="39">
        <v>3.2061097993120341E-3</v>
      </c>
      <c r="D186" s="39">
        <v>2.8849096769773082E-3</v>
      </c>
      <c r="E186" s="39">
        <v>2.3225330932290229E-3</v>
      </c>
      <c r="F186" s="39">
        <v>1.2388368416412789E-3</v>
      </c>
    </row>
    <row r="187" spans="1:6" ht="15" customHeight="1">
      <c r="A187" s="41">
        <v>28856</v>
      </c>
      <c r="B187" s="39">
        <v>8.7444209558450066E-3</v>
      </c>
      <c r="C187" s="39">
        <v>3.8083079014493561E-3</v>
      </c>
      <c r="D187" s="39">
        <v>3.373228293903489E-3</v>
      </c>
      <c r="E187" s="39">
        <v>3.5014476084517751E-3</v>
      </c>
      <c r="F187" s="39">
        <v>1.85573421677937E-3</v>
      </c>
    </row>
    <row r="188" spans="1:6" ht="15" customHeight="1">
      <c r="A188" s="41">
        <v>28887</v>
      </c>
      <c r="B188" s="39">
        <v>6.210116888747807E-3</v>
      </c>
      <c r="C188" s="39">
        <v>3.216984114874249E-3</v>
      </c>
      <c r="D188" s="39">
        <v>2.2046626024819771E-3</v>
      </c>
      <c r="E188" s="39">
        <v>2.3443639601276808E-3</v>
      </c>
      <c r="F188" s="39">
        <v>1.253649805865429E-3</v>
      </c>
    </row>
    <row r="189" spans="1:6" ht="15" customHeight="1">
      <c r="A189" s="41">
        <v>28915</v>
      </c>
      <c r="B189" s="39">
        <v>6.4184035621462909E-3</v>
      </c>
      <c r="C189" s="39">
        <v>2.599588023239847E-3</v>
      </c>
      <c r="D189" s="39">
        <v>2.1260301593966388E-3</v>
      </c>
      <c r="E189" s="39">
        <v>1.4135192310568249E-3</v>
      </c>
      <c r="F189" s="39">
        <v>6.5446149118021072E-4</v>
      </c>
    </row>
    <row r="190" spans="1:6" ht="15" customHeight="1">
      <c r="A190" s="41">
        <v>28946</v>
      </c>
      <c r="B190" s="39">
        <v>5.4048332993465254E-3</v>
      </c>
      <c r="C190" s="39">
        <v>5.2796010122114793E-3</v>
      </c>
      <c r="D190" s="39">
        <v>2.266425265756497E-3</v>
      </c>
      <c r="E190" s="39">
        <v>1.5188718793639081E-3</v>
      </c>
      <c r="F190" s="39">
        <v>1.3127837459744869E-3</v>
      </c>
    </row>
    <row r="191" spans="1:6" ht="15" customHeight="1">
      <c r="A191" s="41">
        <v>28976</v>
      </c>
      <c r="B191" s="39">
        <v>3.386097226922308E-3</v>
      </c>
      <c r="C191" s="39">
        <v>2.1875190764093261E-3</v>
      </c>
      <c r="D191" s="39">
        <v>1.3978772166344301E-3</v>
      </c>
      <c r="E191" s="39">
        <v>1.639215447843974E-3</v>
      </c>
      <c r="F191" s="39">
        <v>1.433803209826393E-3</v>
      </c>
    </row>
    <row r="192" spans="1:6" ht="15" customHeight="1">
      <c r="A192" s="41">
        <v>29007</v>
      </c>
      <c r="B192" s="39">
        <v>6.5180686130011873E-3</v>
      </c>
      <c r="C192" s="39">
        <v>2.5364565821787729E-3</v>
      </c>
      <c r="D192" s="39">
        <v>1.4108485566530339E-3</v>
      </c>
      <c r="E192" s="39">
        <v>1.5517135689044051E-3</v>
      </c>
      <c r="F192" s="39">
        <v>1.4008071036931951E-3</v>
      </c>
    </row>
    <row r="193" spans="1:6" ht="15" customHeight="1">
      <c r="A193" s="41">
        <v>29037</v>
      </c>
      <c r="B193" s="39">
        <v>4.0470045544357984E-3</v>
      </c>
      <c r="C193" s="39">
        <v>1.948155250122582E-3</v>
      </c>
      <c r="D193" s="39">
        <v>1.566317033160784E-3</v>
      </c>
      <c r="E193" s="39">
        <v>2.3382420000553229E-3</v>
      </c>
      <c r="F193" s="39">
        <v>2.561960191189479E-3</v>
      </c>
    </row>
    <row r="194" spans="1:6" ht="15" customHeight="1">
      <c r="A194" s="41">
        <v>29068</v>
      </c>
      <c r="B194" s="39">
        <v>4.6374063765730602E-3</v>
      </c>
      <c r="C194" s="39">
        <v>2.796874778437047E-3</v>
      </c>
      <c r="D194" s="39">
        <v>1.2717998829505971E-3</v>
      </c>
      <c r="E194" s="39">
        <v>2.6712545703298169E-3</v>
      </c>
      <c r="F194" s="39">
        <v>1.874111292921676E-3</v>
      </c>
    </row>
    <row r="195" spans="1:6" ht="15" customHeight="1">
      <c r="A195" s="41">
        <v>29099</v>
      </c>
      <c r="B195" s="39">
        <v>3.0276794323301649E-3</v>
      </c>
      <c r="C195" s="39">
        <v>2.2615823554970652E-3</v>
      </c>
      <c r="D195" s="39">
        <v>1.426639695711172E-3</v>
      </c>
      <c r="E195" s="39">
        <v>1.6360835830830471E-3</v>
      </c>
      <c r="F195" s="39">
        <v>1.1326686278420549E-3</v>
      </c>
    </row>
    <row r="196" spans="1:6" ht="15" customHeight="1">
      <c r="A196" s="41">
        <v>29129</v>
      </c>
      <c r="B196" s="39">
        <v>5.7487335533239134E-3</v>
      </c>
      <c r="C196" s="39">
        <v>3.8622495640415252E-3</v>
      </c>
      <c r="D196" s="39">
        <v>2.0898034333665231E-3</v>
      </c>
      <c r="E196" s="39">
        <v>3.2524334010857621E-3</v>
      </c>
      <c r="F196" s="39">
        <v>2.2769513916774549E-3</v>
      </c>
    </row>
    <row r="197" spans="1:6" ht="15" customHeight="1">
      <c r="A197" s="41">
        <v>29160</v>
      </c>
      <c r="B197" s="39">
        <v>1.05706440625688E-2</v>
      </c>
      <c r="C197" s="39">
        <v>7.0592833598971576E-3</v>
      </c>
      <c r="D197" s="39">
        <v>2.9304049984474898E-3</v>
      </c>
      <c r="E197" s="39">
        <v>2.9110457378269351E-3</v>
      </c>
      <c r="F197" s="39">
        <v>2.2812161509083522E-3</v>
      </c>
    </row>
    <row r="198" spans="1:6" ht="15" customHeight="1">
      <c r="A198" s="41">
        <v>29190</v>
      </c>
      <c r="B198" s="39">
        <v>8.3690076389191931E-3</v>
      </c>
      <c r="C198" s="39">
        <v>4.1728695477305407E-3</v>
      </c>
      <c r="D198" s="39">
        <v>2.882481018154838E-3</v>
      </c>
      <c r="E198" s="39">
        <v>1.9794724428596009E-3</v>
      </c>
      <c r="F198" s="39">
        <v>2.3036382615102598E-3</v>
      </c>
    </row>
    <row r="199" spans="1:6" ht="15" customHeight="1">
      <c r="A199" s="41">
        <v>29221</v>
      </c>
      <c r="B199" s="39">
        <v>3.4392924478798652E-3</v>
      </c>
      <c r="C199" s="39">
        <v>3.128508160552301E-3</v>
      </c>
      <c r="D199" s="39">
        <v>1.812953619404311E-3</v>
      </c>
      <c r="E199" s="39">
        <v>2.0715527599804661E-3</v>
      </c>
      <c r="F199" s="39">
        <v>1.452019384196654E-3</v>
      </c>
    </row>
    <row r="200" spans="1:6" ht="15" customHeight="1">
      <c r="A200" s="41">
        <v>29252</v>
      </c>
      <c r="B200" s="39">
        <v>7.1963345947207488E-3</v>
      </c>
      <c r="C200" s="39">
        <v>3.4364720696440231E-3</v>
      </c>
      <c r="D200" s="39">
        <v>1.666010350457043E-3</v>
      </c>
      <c r="E200" s="39">
        <v>2.013783189655379E-3</v>
      </c>
      <c r="F200" s="39">
        <v>2.601520569006254E-3</v>
      </c>
    </row>
    <row r="201" spans="1:6" ht="15" customHeight="1">
      <c r="A201" s="41">
        <v>29281</v>
      </c>
      <c r="B201" s="39">
        <v>9.7910118644347153E-3</v>
      </c>
      <c r="C201" s="39">
        <v>5.0854550622055298E-3</v>
      </c>
      <c r="D201" s="39">
        <v>1.9391336920956529E-3</v>
      </c>
      <c r="E201" s="39">
        <v>2.8641793609619991E-3</v>
      </c>
      <c r="F201" s="39">
        <v>2.092127861850221E-3</v>
      </c>
    </row>
    <row r="202" spans="1:6" ht="15" customHeight="1">
      <c r="A202" s="41">
        <v>29312</v>
      </c>
      <c r="B202" s="39">
        <v>1.7852926701841049E-2</v>
      </c>
      <c r="C202" s="39">
        <v>1.767157581834752E-2</v>
      </c>
      <c r="D202" s="39">
        <v>5.2165239782241109E-3</v>
      </c>
      <c r="E202" s="39">
        <v>6.9366195960791103E-3</v>
      </c>
      <c r="F202" s="39">
        <v>4.0910404014531492E-3</v>
      </c>
    </row>
    <row r="203" spans="1:6" ht="15" customHeight="1">
      <c r="A203" s="41">
        <v>29342</v>
      </c>
      <c r="B203" s="39">
        <v>1.143238833257694E-2</v>
      </c>
      <c r="C203" s="39">
        <v>4.3551271067626407E-3</v>
      </c>
      <c r="D203" s="39">
        <v>3.9816512535265063E-3</v>
      </c>
      <c r="E203" s="39">
        <v>3.164116331851661E-3</v>
      </c>
      <c r="F203" s="39">
        <v>2.6905471216808132E-3</v>
      </c>
    </row>
    <row r="204" spans="1:6" ht="15" customHeight="1">
      <c r="A204" s="41">
        <v>29373</v>
      </c>
      <c r="B204" s="39">
        <v>8.8142910093628266E-3</v>
      </c>
      <c r="C204" s="39">
        <v>4.396643257352886E-3</v>
      </c>
      <c r="D204" s="39">
        <v>1.594738671291265E-3</v>
      </c>
      <c r="E204" s="39">
        <v>2.4168352944977161E-3</v>
      </c>
      <c r="F204" s="39">
        <v>2.3358216360961121E-3</v>
      </c>
    </row>
    <row r="205" spans="1:6" ht="15" customHeight="1">
      <c r="A205" s="41">
        <v>29403</v>
      </c>
      <c r="B205" s="39">
        <v>7.3844093240757651E-3</v>
      </c>
      <c r="C205" s="39">
        <v>3.8055559510487692E-3</v>
      </c>
      <c r="D205" s="39">
        <v>1.306089725939253E-3</v>
      </c>
      <c r="E205" s="39">
        <v>2.4279857969937849E-3</v>
      </c>
      <c r="F205" s="39">
        <v>1.691248177613841E-3</v>
      </c>
    </row>
    <row r="206" spans="1:6" ht="15" customHeight="1">
      <c r="A206" s="41">
        <v>29434</v>
      </c>
      <c r="B206" s="39">
        <v>5.5378270534613182E-3</v>
      </c>
      <c r="C206" s="39">
        <v>3.8871121424586151E-3</v>
      </c>
      <c r="D206" s="39">
        <v>3.6833235159037178E-3</v>
      </c>
      <c r="E206" s="39">
        <v>2.3581177982191261E-3</v>
      </c>
      <c r="F206" s="39">
        <v>2.251472017884401E-3</v>
      </c>
    </row>
    <row r="207" spans="1:6" ht="15" customHeight="1">
      <c r="A207" s="41">
        <v>29465</v>
      </c>
      <c r="B207" s="39">
        <v>9.3356641254241819E-3</v>
      </c>
      <c r="C207" s="39">
        <v>2.5952820580782878E-3</v>
      </c>
      <c r="D207" s="39">
        <v>4.7660846550727871E-3</v>
      </c>
      <c r="E207" s="39">
        <v>2.3249999793283128E-3</v>
      </c>
      <c r="F207" s="39">
        <v>2.246831793257585E-3</v>
      </c>
    </row>
    <row r="208" spans="1:6" ht="15" customHeight="1">
      <c r="A208" s="41">
        <v>29495</v>
      </c>
      <c r="B208" s="39">
        <v>1.4508789800496739E-2</v>
      </c>
      <c r="C208" s="39">
        <v>4.2252484020834482E-3</v>
      </c>
      <c r="D208" s="39">
        <v>7.5196419221393853E-3</v>
      </c>
      <c r="E208" s="39">
        <v>3.2954537724059268E-3</v>
      </c>
      <c r="F208" s="39">
        <v>4.5999267403059813E-3</v>
      </c>
    </row>
    <row r="209" spans="1:6" ht="15" customHeight="1">
      <c r="A209" s="41">
        <v>29526</v>
      </c>
      <c r="B209" s="39">
        <v>9.311247736238466E-3</v>
      </c>
      <c r="C209" s="39">
        <v>4.2521732332167954E-3</v>
      </c>
      <c r="D209" s="39">
        <v>3.8859369555734311E-3</v>
      </c>
      <c r="E209" s="39">
        <v>2.711725262326983E-3</v>
      </c>
      <c r="F209" s="39">
        <v>2.7770433321389061E-3</v>
      </c>
    </row>
    <row r="210" spans="1:6" ht="15" customHeight="1">
      <c r="A210" s="41">
        <v>29556</v>
      </c>
      <c r="B210" s="39">
        <v>8.5765646181899333E-3</v>
      </c>
      <c r="C210" s="39">
        <v>4.5948286608376654E-3</v>
      </c>
      <c r="D210" s="39">
        <v>5.2570772134899659E-3</v>
      </c>
      <c r="E210" s="39">
        <v>2.3758245390381049E-3</v>
      </c>
      <c r="F210" s="39">
        <v>4.0461886437215041E-3</v>
      </c>
    </row>
    <row r="211" spans="1:6" ht="15" customHeight="1">
      <c r="A211" s="41">
        <v>29587</v>
      </c>
      <c r="B211" s="39">
        <v>7.1201437344655828E-3</v>
      </c>
      <c r="C211" s="39">
        <v>4.2063528022273288E-3</v>
      </c>
      <c r="D211" s="39">
        <v>5.5502946257700633E-3</v>
      </c>
      <c r="E211" s="39">
        <v>4.0199019528288403E-3</v>
      </c>
      <c r="F211" s="39">
        <v>2.6544780332608928E-3</v>
      </c>
    </row>
    <row r="212" spans="1:6" ht="15" customHeight="1">
      <c r="A212" s="41">
        <v>29618</v>
      </c>
      <c r="B212" s="39">
        <v>6.413058850896651E-3</v>
      </c>
      <c r="C212" s="39">
        <v>4.6480793145292883E-3</v>
      </c>
      <c r="D212" s="39">
        <v>9.91985604262134E-3</v>
      </c>
      <c r="E212" s="39">
        <v>4.9170582077497308E-3</v>
      </c>
      <c r="F212" s="39">
        <v>7.085963094118102E-3</v>
      </c>
    </row>
    <row r="213" spans="1:6" ht="15" customHeight="1">
      <c r="A213" s="41">
        <v>29646</v>
      </c>
      <c r="B213" s="39">
        <v>7.4588782867828747E-3</v>
      </c>
      <c r="C213" s="39">
        <v>3.4728472438433759E-3</v>
      </c>
      <c r="D213" s="39">
        <v>4.0311190679691699E-3</v>
      </c>
      <c r="E213" s="39">
        <v>2.153328694802204E-3</v>
      </c>
      <c r="F213" s="39">
        <v>2.3269858648197902E-3</v>
      </c>
    </row>
    <row r="214" spans="1:6" ht="15" customHeight="1">
      <c r="A214" s="41">
        <v>29677</v>
      </c>
      <c r="B214" s="39">
        <v>9.0685834917403774E-3</v>
      </c>
      <c r="C214" s="39">
        <v>4.8739087230552551E-3</v>
      </c>
      <c r="D214" s="39">
        <v>4.4841362136513697E-3</v>
      </c>
      <c r="E214" s="39">
        <v>3.805471695739453E-3</v>
      </c>
      <c r="F214" s="39">
        <v>2.5966097142547931E-3</v>
      </c>
    </row>
    <row r="215" spans="1:6" ht="15" customHeight="1">
      <c r="A215" s="41">
        <v>29707</v>
      </c>
      <c r="B215" s="39">
        <v>6.5716924321374158E-3</v>
      </c>
      <c r="C215" s="39">
        <v>2.9699842171690689E-3</v>
      </c>
      <c r="D215" s="39">
        <v>3.820690639218255E-3</v>
      </c>
      <c r="E215" s="39">
        <v>2.0234068711383912E-3</v>
      </c>
      <c r="F215" s="39">
        <v>2.2927821618196282E-3</v>
      </c>
    </row>
    <row r="216" spans="1:6" ht="15" customHeight="1">
      <c r="A216" s="41">
        <v>29738</v>
      </c>
      <c r="B216" s="39">
        <v>4.5376025611357984E-3</v>
      </c>
      <c r="C216" s="39">
        <v>6.1725265286797486E-3</v>
      </c>
      <c r="D216" s="39">
        <v>2.7559608432873549E-3</v>
      </c>
      <c r="E216" s="39">
        <v>2.915766933673685E-3</v>
      </c>
      <c r="F216" s="39">
        <v>2.4915169166990032E-3</v>
      </c>
    </row>
    <row r="217" spans="1:6" ht="15" customHeight="1">
      <c r="A217" s="41">
        <v>29768</v>
      </c>
      <c r="B217" s="39">
        <v>6.2273694462986386E-3</v>
      </c>
      <c r="C217" s="39">
        <v>3.7423778338019839E-3</v>
      </c>
      <c r="D217" s="39">
        <v>2.6901922267298681E-3</v>
      </c>
      <c r="E217" s="39">
        <v>1.9998136826521891E-3</v>
      </c>
      <c r="F217" s="39">
        <v>1.9445732831985931E-3</v>
      </c>
    </row>
    <row r="218" spans="1:6" ht="15" customHeight="1">
      <c r="A218" s="41">
        <v>29799</v>
      </c>
      <c r="B218" s="39">
        <v>6.4368829886168929E-3</v>
      </c>
      <c r="C218" s="39">
        <v>2.747408730792131E-3</v>
      </c>
      <c r="D218" s="39">
        <v>2.972176371553629E-3</v>
      </c>
      <c r="E218" s="39">
        <v>2.0127989421896359E-3</v>
      </c>
      <c r="F218" s="39">
        <v>2.328545067813559E-3</v>
      </c>
    </row>
    <row r="219" spans="1:6" ht="15" customHeight="1">
      <c r="A219" s="41">
        <v>29830</v>
      </c>
      <c r="B219" s="39">
        <v>1.1140927588221361E-2</v>
      </c>
      <c r="C219" s="39">
        <v>3.9740093978948071E-3</v>
      </c>
      <c r="D219" s="39">
        <v>7.8214097537585986E-3</v>
      </c>
      <c r="E219" s="39">
        <v>2.070227073760689E-3</v>
      </c>
      <c r="F219" s="39">
        <v>4.4945092410956572E-3</v>
      </c>
    </row>
    <row r="220" spans="1:6" ht="15" customHeight="1">
      <c r="A220" s="41">
        <v>29860</v>
      </c>
      <c r="B220" s="39">
        <v>1.201389390783955E-2</v>
      </c>
      <c r="C220" s="39">
        <v>1.2078580204410929E-2</v>
      </c>
      <c r="D220" s="39">
        <v>8.1487391245898943E-3</v>
      </c>
      <c r="E220" s="39">
        <v>3.434263343020532E-3</v>
      </c>
      <c r="F220" s="39">
        <v>5.6274260545797266E-3</v>
      </c>
    </row>
    <row r="221" spans="1:6" ht="15" customHeight="1">
      <c r="A221" s="41">
        <v>29891</v>
      </c>
      <c r="B221" s="39">
        <v>8.7472741122147975E-3</v>
      </c>
      <c r="C221" s="39">
        <v>4.6160214163190631E-3</v>
      </c>
      <c r="D221" s="39">
        <v>2.6677787711738908E-3</v>
      </c>
      <c r="E221" s="39">
        <v>2.1585691102662501E-3</v>
      </c>
      <c r="F221" s="39">
        <v>2.185866889367965E-3</v>
      </c>
    </row>
    <row r="222" spans="1:6" ht="15" customHeight="1">
      <c r="A222" s="41">
        <v>29921</v>
      </c>
      <c r="B222" s="39">
        <v>7.0669950027386153E-3</v>
      </c>
      <c r="C222" s="39">
        <v>4.1776012761372923E-3</v>
      </c>
      <c r="D222" s="39">
        <v>5.3263783907530164E-3</v>
      </c>
      <c r="E222" s="39">
        <v>2.9680783179497042E-3</v>
      </c>
      <c r="F222" s="39">
        <v>3.8062832914627959E-3</v>
      </c>
    </row>
    <row r="223" spans="1:6" ht="15" customHeight="1">
      <c r="A223" s="41">
        <v>29952</v>
      </c>
      <c r="B223" s="39">
        <v>4.5936073342653346E-3</v>
      </c>
      <c r="C223" s="39">
        <v>2.0500056809594561E-3</v>
      </c>
      <c r="D223" s="39">
        <v>3.310449645310889E-3</v>
      </c>
      <c r="E223" s="39">
        <v>1.6554583923586361E-3</v>
      </c>
      <c r="F223" s="39">
        <v>1.778596267816366E-3</v>
      </c>
    </row>
    <row r="224" spans="1:6" ht="15" customHeight="1">
      <c r="A224" s="41">
        <v>29983</v>
      </c>
      <c r="B224" s="39">
        <v>1.066729772032686E-2</v>
      </c>
      <c r="C224" s="39">
        <v>4.8372837560708426E-3</v>
      </c>
      <c r="D224" s="39">
        <v>7.4932289111708586E-3</v>
      </c>
      <c r="E224" s="39">
        <v>2.7674184781083951E-3</v>
      </c>
      <c r="F224" s="39">
        <v>4.6201804404929804E-3</v>
      </c>
    </row>
    <row r="225" spans="1:6" ht="15" customHeight="1">
      <c r="A225" s="41">
        <v>30011</v>
      </c>
      <c r="B225" s="39">
        <v>6.5832496628878941E-3</v>
      </c>
      <c r="C225" s="39">
        <v>4.0931814676933931E-3</v>
      </c>
      <c r="D225" s="39">
        <v>6.9586825670904838E-3</v>
      </c>
      <c r="E225" s="39">
        <v>2.976867000609648E-3</v>
      </c>
      <c r="F225" s="39">
        <v>3.4426596651589989E-3</v>
      </c>
    </row>
    <row r="226" spans="1:6" ht="15" customHeight="1">
      <c r="A226" s="41">
        <v>30042</v>
      </c>
      <c r="B226" s="39">
        <v>6.6270329598055984E-3</v>
      </c>
      <c r="C226" s="39">
        <v>4.1853176663174257E-3</v>
      </c>
      <c r="D226" s="39">
        <v>6.1363160643971787E-3</v>
      </c>
      <c r="E226" s="39">
        <v>1.749360621600099E-3</v>
      </c>
      <c r="F226" s="39">
        <v>2.9015802288688869E-3</v>
      </c>
    </row>
    <row r="227" spans="1:6" ht="15" customHeight="1">
      <c r="A227" s="41">
        <v>30072</v>
      </c>
      <c r="B227" s="39">
        <v>6.0362755704538038E-3</v>
      </c>
      <c r="C227" s="39">
        <v>3.176245104811347E-3</v>
      </c>
      <c r="D227" s="39">
        <v>3.3666422777126979E-3</v>
      </c>
      <c r="E227" s="39">
        <v>2.1986163149505899E-3</v>
      </c>
      <c r="F227" s="39">
        <v>3.5081708835057392E-3</v>
      </c>
    </row>
    <row r="228" spans="1:6" ht="15" customHeight="1">
      <c r="A228" s="41">
        <v>30103</v>
      </c>
      <c r="B228" s="39">
        <v>6.4804696656208458E-3</v>
      </c>
      <c r="C228" s="39">
        <v>3.547647574851146E-3</v>
      </c>
      <c r="D228" s="39">
        <v>3.038814143788704E-3</v>
      </c>
      <c r="E228" s="39">
        <v>1.4822783430150171E-3</v>
      </c>
      <c r="F228" s="39">
        <v>2.4199417792065969E-3</v>
      </c>
    </row>
    <row r="229" spans="1:6" ht="15" customHeight="1">
      <c r="A229" s="41">
        <v>30133</v>
      </c>
      <c r="B229" s="39">
        <v>7.7524683621883299E-3</v>
      </c>
      <c r="C229" s="39">
        <v>4.1626693167197016E-3</v>
      </c>
      <c r="D229" s="39">
        <v>5.836168333007161E-3</v>
      </c>
      <c r="E229" s="39">
        <v>2.7186470943358701E-3</v>
      </c>
      <c r="F229" s="39">
        <v>3.7097895825331552E-3</v>
      </c>
    </row>
    <row r="230" spans="1:6" ht="15" customHeight="1">
      <c r="A230" s="41">
        <v>30164</v>
      </c>
      <c r="B230" s="39">
        <v>5.7832744741749681E-3</v>
      </c>
      <c r="C230" s="39">
        <v>3.5671246160767548E-3</v>
      </c>
      <c r="D230" s="39">
        <v>2.7890358437429241E-3</v>
      </c>
      <c r="E230" s="39">
        <v>2.5423541205451092E-3</v>
      </c>
      <c r="F230" s="39">
        <v>1.9967639559451498E-3</v>
      </c>
    </row>
    <row r="231" spans="1:6" ht="15" customHeight="1">
      <c r="A231" s="41">
        <v>30195</v>
      </c>
      <c r="B231" s="39">
        <v>1.686157021705811E-2</v>
      </c>
      <c r="C231" s="39">
        <v>8.7810960529639964E-3</v>
      </c>
      <c r="D231" s="39">
        <v>4.669955072101657E-3</v>
      </c>
      <c r="E231" s="39">
        <v>2.9907583499078272E-3</v>
      </c>
      <c r="F231" s="39">
        <v>4.7648130771484063E-3</v>
      </c>
    </row>
    <row r="232" spans="1:6" ht="15" customHeight="1">
      <c r="A232" s="41">
        <v>30225</v>
      </c>
      <c r="B232" s="39">
        <v>8.8145054535327932E-3</v>
      </c>
      <c r="C232" s="39">
        <v>4.6116303772324608E-3</v>
      </c>
      <c r="D232" s="39">
        <v>4.4240379867669221E-3</v>
      </c>
      <c r="E232" s="39">
        <v>1.5934319393878221E-3</v>
      </c>
      <c r="F232" s="39">
        <v>2.1101430073297901E-3</v>
      </c>
    </row>
    <row r="233" spans="1:6" ht="15" customHeight="1">
      <c r="A233" s="41">
        <v>30256</v>
      </c>
      <c r="B233" s="39">
        <v>1.562208215746819E-2</v>
      </c>
      <c r="C233" s="39">
        <v>9.442064070475039E-3</v>
      </c>
      <c r="D233" s="39">
        <v>4.6662682245698483E-3</v>
      </c>
      <c r="E233" s="39">
        <v>2.9822694500932219E-3</v>
      </c>
      <c r="F233" s="39">
        <v>3.2474430932801081E-3</v>
      </c>
    </row>
    <row r="234" spans="1:6" ht="15" customHeight="1">
      <c r="A234" s="41">
        <v>30286</v>
      </c>
      <c r="B234" s="39">
        <v>1.3629232949997541E-2</v>
      </c>
      <c r="C234" s="39">
        <v>7.4427558215772486E-3</v>
      </c>
      <c r="D234" s="39">
        <v>5.9229141425734657E-3</v>
      </c>
      <c r="E234" s="39">
        <v>2.9699562861517908E-3</v>
      </c>
      <c r="F234" s="39">
        <v>3.3863892202799302E-3</v>
      </c>
    </row>
    <row r="235" spans="1:6" ht="15" customHeight="1">
      <c r="A235" s="41">
        <v>30317</v>
      </c>
      <c r="B235" s="39">
        <v>9.5185153567228249E-3</v>
      </c>
      <c r="C235" s="39">
        <v>5.0752085225639117E-3</v>
      </c>
      <c r="D235" s="39">
        <v>5.4929126170224747E-3</v>
      </c>
      <c r="E235" s="39">
        <v>2.3922607104830398E-3</v>
      </c>
      <c r="F235" s="39">
        <v>2.149057212989248E-3</v>
      </c>
    </row>
    <row r="236" spans="1:6" ht="15" customHeight="1">
      <c r="A236" s="41">
        <v>30348</v>
      </c>
      <c r="B236" s="39">
        <v>1.145789695962922E-2</v>
      </c>
      <c r="C236" s="39">
        <v>4.3026883394187776E-3</v>
      </c>
      <c r="D236" s="39">
        <v>3.7734123836746501E-3</v>
      </c>
      <c r="E236" s="39">
        <v>2.4786800737898709E-3</v>
      </c>
      <c r="F236" s="39">
        <v>2.0817377484588519E-3</v>
      </c>
    </row>
    <row r="237" spans="1:6" ht="15" customHeight="1">
      <c r="A237" s="41">
        <v>30376</v>
      </c>
      <c r="B237" s="39">
        <v>8.5136792738836134E-3</v>
      </c>
      <c r="C237" s="39">
        <v>4.537109909837308E-3</v>
      </c>
      <c r="D237" s="39">
        <v>4.2889917082575774E-3</v>
      </c>
      <c r="E237" s="39">
        <v>2.533345368837705E-3</v>
      </c>
      <c r="F237" s="39">
        <v>2.8681692098426591E-3</v>
      </c>
    </row>
    <row r="238" spans="1:6" ht="15" customHeight="1">
      <c r="A238" s="41">
        <v>30407</v>
      </c>
      <c r="B238" s="39">
        <v>5.5558218022957887E-3</v>
      </c>
      <c r="C238" s="39">
        <v>3.4822205191265571E-3</v>
      </c>
      <c r="D238" s="39">
        <v>1.9763358257253892E-3</v>
      </c>
      <c r="E238" s="39">
        <v>3.2588833902528589E-3</v>
      </c>
      <c r="F238" s="39">
        <v>2.837494390255396E-3</v>
      </c>
    </row>
    <row r="239" spans="1:6" ht="15" customHeight="1">
      <c r="A239" s="41">
        <v>30437</v>
      </c>
      <c r="B239" s="39">
        <v>8.2561466036666555E-3</v>
      </c>
      <c r="C239" s="39">
        <v>3.4498678450705519E-3</v>
      </c>
      <c r="D239" s="39">
        <v>1.6423416726283929E-3</v>
      </c>
      <c r="E239" s="39">
        <v>1.2864930899251839E-3</v>
      </c>
      <c r="F239" s="39">
        <v>2.0358940853959112E-3</v>
      </c>
    </row>
    <row r="240" spans="1:6" ht="15" customHeight="1">
      <c r="A240" s="41">
        <v>30468</v>
      </c>
      <c r="B240" s="39">
        <v>6.6847469173230076E-3</v>
      </c>
      <c r="C240" s="39">
        <v>4.5299902336565778E-3</v>
      </c>
      <c r="D240" s="39">
        <v>1.941897993764115E-3</v>
      </c>
      <c r="E240" s="39">
        <v>1.464956175157833E-3</v>
      </c>
      <c r="F240" s="39">
        <v>1.282896500413347E-3</v>
      </c>
    </row>
    <row r="241" spans="1:6" ht="15" customHeight="1">
      <c r="A241" s="41">
        <v>30498</v>
      </c>
      <c r="B241" s="39">
        <v>8.6057585028318593E-3</v>
      </c>
      <c r="C241" s="39">
        <v>2.6427092363220722E-3</v>
      </c>
      <c r="D241" s="39">
        <v>2.672541339338069E-3</v>
      </c>
      <c r="E241" s="39">
        <v>2.9304888997701301E-3</v>
      </c>
      <c r="F241" s="39">
        <v>2.1663295385852539E-3</v>
      </c>
    </row>
    <row r="242" spans="1:6" ht="15" customHeight="1">
      <c r="A242" s="41">
        <v>30529</v>
      </c>
      <c r="B242" s="39">
        <v>1.1267756712130801E-2</v>
      </c>
      <c r="C242" s="39">
        <v>4.4177367755858284E-3</v>
      </c>
      <c r="D242" s="39">
        <v>5.7104335964456472E-3</v>
      </c>
      <c r="E242" s="39">
        <v>1.6637278243804979E-3</v>
      </c>
      <c r="F242" s="39">
        <v>1.090354663834764E-3</v>
      </c>
    </row>
    <row r="243" spans="1:6" ht="15" customHeight="1">
      <c r="A243" s="41">
        <v>30560</v>
      </c>
      <c r="B243" s="39">
        <v>7.0184099084112453E-3</v>
      </c>
      <c r="C243" s="39">
        <v>3.6414485618364999E-3</v>
      </c>
      <c r="D243" s="39">
        <v>4.8283551552462962E-3</v>
      </c>
      <c r="E243" s="39">
        <v>1.6750162046786209E-3</v>
      </c>
      <c r="F243" s="39">
        <v>1.7169309780224839E-3</v>
      </c>
    </row>
    <row r="244" spans="1:6" ht="15" customHeight="1">
      <c r="A244" s="41">
        <v>30590</v>
      </c>
      <c r="B244" s="39">
        <v>6.3033605764886086E-3</v>
      </c>
      <c r="C244" s="39">
        <v>2.712819192766698E-3</v>
      </c>
      <c r="D244" s="39">
        <v>2.6147975771326111E-3</v>
      </c>
      <c r="E244" s="39">
        <v>2.0485357126038442E-3</v>
      </c>
      <c r="F244" s="39">
        <v>1.3795114098328241E-3</v>
      </c>
    </row>
    <row r="245" spans="1:6" ht="15" customHeight="1">
      <c r="A245" s="41">
        <v>30621</v>
      </c>
      <c r="B245" s="39">
        <v>6.7661071538813863E-3</v>
      </c>
      <c r="C245" s="39">
        <v>3.7281534600750342E-3</v>
      </c>
      <c r="D245" s="39">
        <v>5.4404917692244788E-3</v>
      </c>
      <c r="E245" s="39">
        <v>1.4350220728715541E-3</v>
      </c>
      <c r="F245" s="39">
        <v>2.8278976538706441E-3</v>
      </c>
    </row>
    <row r="246" spans="1:6" ht="15" customHeight="1">
      <c r="A246" s="41">
        <v>30651</v>
      </c>
      <c r="B246" s="39">
        <v>5.0216005807339186E-3</v>
      </c>
      <c r="C246" s="39">
        <v>3.8749539285434448E-3</v>
      </c>
      <c r="D246" s="39">
        <v>3.0452207365777471E-3</v>
      </c>
      <c r="E246" s="39">
        <v>1.717043730177438E-3</v>
      </c>
      <c r="F246" s="39">
        <v>2.5866047457041908E-3</v>
      </c>
    </row>
    <row r="247" spans="1:6" ht="15" customHeight="1">
      <c r="A247" s="41">
        <v>30682</v>
      </c>
      <c r="B247" s="39">
        <v>4.2912478023468112E-3</v>
      </c>
      <c r="C247" s="39">
        <v>4.0283863126167998E-3</v>
      </c>
      <c r="D247" s="39">
        <v>2.9174731700077638E-3</v>
      </c>
      <c r="E247" s="39">
        <v>2.147021826553696E-3</v>
      </c>
      <c r="F247" s="39">
        <v>1.9723327775494478E-3</v>
      </c>
    </row>
    <row r="248" spans="1:6" ht="15" customHeight="1">
      <c r="A248" s="41">
        <v>30713</v>
      </c>
      <c r="B248" s="39">
        <v>5.0152800629407537E-3</v>
      </c>
      <c r="C248" s="39">
        <v>5.505219473916266E-3</v>
      </c>
      <c r="D248" s="39">
        <v>3.3563615295122938E-3</v>
      </c>
      <c r="E248" s="39">
        <v>2.090011828879558E-3</v>
      </c>
      <c r="F248" s="39">
        <v>8.5831907531030505E-4</v>
      </c>
    </row>
    <row r="249" spans="1:6" ht="15" customHeight="1">
      <c r="A249" s="41">
        <v>30742</v>
      </c>
      <c r="B249" s="39">
        <v>9.6811285773949658E-3</v>
      </c>
      <c r="C249" s="39">
        <v>5.1394483545706728E-3</v>
      </c>
      <c r="D249" s="39">
        <v>5.4788563623869944E-3</v>
      </c>
      <c r="E249" s="39">
        <v>1.882155961363165E-3</v>
      </c>
      <c r="F249" s="39">
        <v>2.108678534071963E-3</v>
      </c>
    </row>
    <row r="250" spans="1:6" ht="15" customHeight="1">
      <c r="A250" s="41">
        <v>30773</v>
      </c>
      <c r="B250" s="39">
        <v>6.3579267320710191E-3</v>
      </c>
      <c r="C250" s="39">
        <v>4.7861242009019228E-3</v>
      </c>
      <c r="D250" s="39">
        <v>3.5515507436376949E-3</v>
      </c>
      <c r="E250" s="39">
        <v>2.0385341684525668E-3</v>
      </c>
      <c r="F250" s="39">
        <v>1.1029020084919179E-3</v>
      </c>
    </row>
    <row r="251" spans="1:6" ht="15" customHeight="1">
      <c r="A251" s="41">
        <v>30803</v>
      </c>
      <c r="B251" s="39">
        <v>5.2755431167095194E-3</v>
      </c>
      <c r="C251" s="39">
        <v>4.6231629295839871E-3</v>
      </c>
      <c r="D251" s="39">
        <v>1.9617053797664871E-3</v>
      </c>
      <c r="E251" s="39">
        <v>2.232236647993865E-3</v>
      </c>
      <c r="F251" s="39">
        <v>2.3674357309815481E-3</v>
      </c>
    </row>
    <row r="252" spans="1:6" ht="15" customHeight="1">
      <c r="A252" s="41">
        <v>30834</v>
      </c>
      <c r="B252" s="39">
        <v>6.3959239712166344E-3</v>
      </c>
      <c r="C252" s="39">
        <v>2.4022708659632492E-3</v>
      </c>
      <c r="D252" s="39">
        <v>7.4700080643295124E-3</v>
      </c>
      <c r="E252" s="39">
        <v>2.022905608754053E-3</v>
      </c>
      <c r="F252" s="39">
        <v>2.3059651167286269E-3</v>
      </c>
    </row>
    <row r="253" spans="1:6" ht="15" customHeight="1">
      <c r="A253" s="41">
        <v>30864</v>
      </c>
      <c r="B253" s="39">
        <v>5.9753889855651936E-3</v>
      </c>
      <c r="C253" s="39">
        <v>5.5049353923810164E-3</v>
      </c>
      <c r="D253" s="39">
        <v>3.3205774733648E-3</v>
      </c>
      <c r="E253" s="39">
        <v>1.727332499864545E-3</v>
      </c>
      <c r="F253" s="39">
        <v>2.3356271905654001E-3</v>
      </c>
    </row>
    <row r="254" spans="1:6" ht="15" customHeight="1">
      <c r="A254" s="41">
        <v>30895</v>
      </c>
      <c r="B254" s="39">
        <v>6.0305570486007569E-3</v>
      </c>
      <c r="C254" s="39">
        <v>4.2690890887771681E-3</v>
      </c>
      <c r="D254" s="39">
        <v>9.067375122767703E-3</v>
      </c>
      <c r="E254" s="39">
        <v>2.227067179896393E-3</v>
      </c>
      <c r="F254" s="39">
        <v>7.2235865682869268E-3</v>
      </c>
    </row>
    <row r="255" spans="1:6" ht="15" customHeight="1">
      <c r="A255" s="41">
        <v>30926</v>
      </c>
      <c r="B255" s="39">
        <v>3.5219244440272911E-3</v>
      </c>
      <c r="C255" s="39">
        <v>3.2016236394979808E-3</v>
      </c>
      <c r="D255" s="39">
        <v>1.889677029390188E-3</v>
      </c>
      <c r="E255" s="39">
        <v>1.172453477803013E-3</v>
      </c>
      <c r="F255" s="39">
        <v>1.9984220801067191E-3</v>
      </c>
    </row>
    <row r="256" spans="1:6" ht="15" customHeight="1">
      <c r="A256" s="41">
        <v>30956</v>
      </c>
      <c r="B256" s="39">
        <v>4.573284981419623E-3</v>
      </c>
      <c r="C256" s="39">
        <v>4.6202967203430147E-3</v>
      </c>
      <c r="D256" s="39">
        <v>3.8689915653180012E-3</v>
      </c>
      <c r="E256" s="39">
        <v>1.9379008346218441E-3</v>
      </c>
      <c r="F256" s="39">
        <v>2.3039530030810919E-3</v>
      </c>
    </row>
    <row r="257" spans="1:6" ht="15" customHeight="1">
      <c r="A257" s="41">
        <v>30987</v>
      </c>
      <c r="B257" s="39">
        <v>6.3833741319352074E-3</v>
      </c>
      <c r="C257" s="39">
        <v>5.0487626496083099E-3</v>
      </c>
      <c r="D257" s="39">
        <v>3.023977120745743E-3</v>
      </c>
      <c r="E257" s="39">
        <v>1.452688599173819E-3</v>
      </c>
      <c r="F257" s="39">
        <v>2.6965844763453721E-3</v>
      </c>
    </row>
    <row r="258" spans="1:6" ht="15" customHeight="1">
      <c r="A258" s="41">
        <v>31017</v>
      </c>
      <c r="B258" s="39">
        <v>6.1278305582966744E-3</v>
      </c>
      <c r="C258" s="39">
        <v>3.8298184814481891E-3</v>
      </c>
      <c r="D258" s="39">
        <v>3.4643190695269012E-3</v>
      </c>
      <c r="E258" s="39">
        <v>1.2921126777616901E-3</v>
      </c>
      <c r="F258" s="39">
        <v>2.6924917900096341E-3</v>
      </c>
    </row>
    <row r="259" spans="1:6" ht="15" customHeight="1">
      <c r="A259" s="41">
        <v>31048</v>
      </c>
      <c r="B259" s="39">
        <v>7.1611493423214987E-3</v>
      </c>
      <c r="C259" s="39">
        <v>2.896910272194156E-3</v>
      </c>
      <c r="D259" s="39">
        <v>3.8390186186678102E-3</v>
      </c>
      <c r="E259" s="39">
        <v>2.1197727384438272E-3</v>
      </c>
      <c r="F259" s="39">
        <v>2.8095408929471278E-3</v>
      </c>
    </row>
    <row r="260" spans="1:6" ht="15" customHeight="1">
      <c r="A260" s="41">
        <v>31079</v>
      </c>
      <c r="B260" s="39">
        <v>7.5726977487706399E-3</v>
      </c>
      <c r="C260" s="39">
        <v>4.2623046421459403E-3</v>
      </c>
      <c r="D260" s="39">
        <v>4.5902148679556288E-3</v>
      </c>
      <c r="E260" s="39">
        <v>1.7347168391588881E-3</v>
      </c>
      <c r="F260" s="39">
        <v>3.5443229424395369E-3</v>
      </c>
    </row>
    <row r="261" spans="1:6" ht="15" customHeight="1">
      <c r="A261" s="41">
        <v>31107</v>
      </c>
      <c r="B261" s="39">
        <v>4.7008169548578924E-3</v>
      </c>
      <c r="C261" s="39">
        <v>3.9508809909010343E-3</v>
      </c>
      <c r="D261" s="39">
        <v>2.6240282445687468E-3</v>
      </c>
      <c r="E261" s="39">
        <v>2.49321418934717E-3</v>
      </c>
      <c r="F261" s="39">
        <v>2.618834588058764E-3</v>
      </c>
    </row>
    <row r="262" spans="1:6" ht="15" customHeight="1">
      <c r="A262" s="41">
        <v>31138</v>
      </c>
      <c r="B262" s="39">
        <v>4.519692137677972E-3</v>
      </c>
      <c r="C262" s="39">
        <v>3.208799660207476E-3</v>
      </c>
      <c r="D262" s="39">
        <v>4.0858915095192162E-3</v>
      </c>
      <c r="E262" s="39">
        <v>1.943204366350061E-3</v>
      </c>
      <c r="F262" s="39">
        <v>2.632012857193619E-3</v>
      </c>
    </row>
    <row r="263" spans="1:6" ht="15" customHeight="1">
      <c r="A263" s="41">
        <v>31168</v>
      </c>
      <c r="B263" s="39">
        <v>4.5451803143449288E-3</v>
      </c>
      <c r="C263" s="39">
        <v>2.7764312273155368E-3</v>
      </c>
      <c r="D263" s="39">
        <v>3.153327108665149E-3</v>
      </c>
      <c r="E263" s="39">
        <v>1.3867602418561459E-3</v>
      </c>
      <c r="F263" s="39">
        <v>2.3050218308622332E-3</v>
      </c>
    </row>
    <row r="264" spans="1:6" ht="15" customHeight="1">
      <c r="A264" s="41">
        <v>31199</v>
      </c>
      <c r="B264" s="39">
        <v>6.5514698971817888E-3</v>
      </c>
      <c r="C264" s="39">
        <v>3.6245093315461158E-3</v>
      </c>
      <c r="D264" s="39">
        <v>2.1673322409670182E-3</v>
      </c>
      <c r="E264" s="39">
        <v>1.6557504257732299E-3</v>
      </c>
      <c r="F264" s="39">
        <v>3.0763788233980349E-3</v>
      </c>
    </row>
    <row r="265" spans="1:6" ht="15" customHeight="1">
      <c r="A265" s="41">
        <v>31229</v>
      </c>
      <c r="B265" s="39">
        <v>5.1723941104455393E-3</v>
      </c>
      <c r="C265" s="39">
        <v>3.449628028220967E-3</v>
      </c>
      <c r="D265" s="39">
        <v>2.815088778624404E-3</v>
      </c>
      <c r="E265" s="39">
        <v>1.0879443156562819E-3</v>
      </c>
      <c r="F265" s="39">
        <v>3.224122331901468E-3</v>
      </c>
    </row>
    <row r="266" spans="1:6" ht="15" customHeight="1">
      <c r="A266" s="41">
        <v>31260</v>
      </c>
      <c r="B266" s="39">
        <v>6.2706948427736263E-3</v>
      </c>
      <c r="C266" s="39">
        <v>3.153680993082364E-3</v>
      </c>
      <c r="D266" s="39">
        <v>4.4011553408356083E-3</v>
      </c>
      <c r="E266" s="39">
        <v>1.268147072742461E-3</v>
      </c>
      <c r="F266" s="39">
        <v>3.0634899860734312E-3</v>
      </c>
    </row>
    <row r="267" spans="1:6" ht="15" customHeight="1">
      <c r="A267" s="41">
        <v>31291</v>
      </c>
      <c r="B267" s="39">
        <v>3.2088129827420229E-3</v>
      </c>
      <c r="C267" s="39">
        <v>2.5851374507624841E-3</v>
      </c>
      <c r="D267" s="39">
        <v>2.0314110894715329E-3</v>
      </c>
      <c r="E267" s="39">
        <v>7.4737970564563074E-4</v>
      </c>
      <c r="F267" s="39">
        <v>1.8733078865362631E-3</v>
      </c>
    </row>
    <row r="268" spans="1:6" ht="15" customHeight="1">
      <c r="A268" s="41">
        <v>31321</v>
      </c>
      <c r="B268" s="39">
        <v>6.9138296670517071E-3</v>
      </c>
      <c r="C268" s="39">
        <v>5.2811077864945329E-3</v>
      </c>
      <c r="D268" s="39">
        <v>3.0315218363777129E-3</v>
      </c>
      <c r="E268" s="39">
        <v>1.074045716043308E-3</v>
      </c>
      <c r="F268" s="39">
        <v>2.930579125421477E-3</v>
      </c>
    </row>
    <row r="269" spans="1:6" ht="15" customHeight="1">
      <c r="A269" s="41">
        <v>31352</v>
      </c>
      <c r="B269" s="39">
        <v>3.9713970930681667E-3</v>
      </c>
      <c r="C269" s="39">
        <v>2.5399934815945181E-3</v>
      </c>
      <c r="D269" s="39">
        <v>2.255700098240001E-3</v>
      </c>
      <c r="E269" s="39">
        <v>1.493892958818902E-3</v>
      </c>
      <c r="F269" s="39">
        <v>2.1400270684145961E-3</v>
      </c>
    </row>
    <row r="270" spans="1:6" ht="15" customHeight="1">
      <c r="A270" s="41">
        <v>31382</v>
      </c>
      <c r="B270" s="39">
        <v>6.0093755457969666E-3</v>
      </c>
      <c r="C270" s="39">
        <v>3.8495836400638962E-3</v>
      </c>
      <c r="D270" s="39">
        <v>2.3821907988091002E-3</v>
      </c>
      <c r="E270" s="39">
        <v>1.263583626824239E-3</v>
      </c>
      <c r="F270" s="39">
        <v>2.1131978600411401E-3</v>
      </c>
    </row>
    <row r="271" spans="1:6" ht="15" customHeight="1">
      <c r="A271" s="41">
        <v>31413</v>
      </c>
      <c r="B271" s="39">
        <v>5.9250001109802646E-3</v>
      </c>
      <c r="C271" s="39">
        <v>3.0839486976447349E-3</v>
      </c>
      <c r="D271" s="39">
        <v>3.3283434667940579E-3</v>
      </c>
      <c r="E271" s="39">
        <v>3.1523935771548832E-3</v>
      </c>
      <c r="F271" s="39">
        <v>2.1857958104354131E-3</v>
      </c>
    </row>
    <row r="272" spans="1:6" ht="15" customHeight="1">
      <c r="A272" s="41">
        <v>31444</v>
      </c>
      <c r="B272" s="39">
        <v>8.287077004100701E-3</v>
      </c>
      <c r="C272" s="39">
        <v>4.9821470535619033E-3</v>
      </c>
      <c r="D272" s="39">
        <v>1.6542604326599179E-3</v>
      </c>
      <c r="E272" s="39">
        <v>2.0481133863545901E-3</v>
      </c>
      <c r="F272" s="39">
        <v>2.5028734300949051E-3</v>
      </c>
    </row>
    <row r="273" spans="1:6" ht="15" customHeight="1">
      <c r="A273" s="41">
        <v>31472</v>
      </c>
      <c r="B273" s="39">
        <v>5.5373028878392934E-3</v>
      </c>
      <c r="C273" s="39">
        <v>3.91779250905149E-3</v>
      </c>
      <c r="D273" s="39">
        <v>1.9483418823273489E-3</v>
      </c>
      <c r="E273" s="39">
        <v>1.1004733671686889E-3</v>
      </c>
      <c r="F273" s="39">
        <v>2.631413866222696E-3</v>
      </c>
    </row>
    <row r="274" spans="1:6" ht="15" customHeight="1">
      <c r="A274" s="41">
        <v>31503</v>
      </c>
      <c r="B274" s="39">
        <v>6.8127063978897819E-3</v>
      </c>
      <c r="C274" s="39">
        <v>6.1624528940992292E-3</v>
      </c>
      <c r="D274" s="39">
        <v>2.7598015314736152E-3</v>
      </c>
      <c r="E274" s="39">
        <v>2.3892983674868519E-3</v>
      </c>
      <c r="F274" s="39">
        <v>4.9613015088079172E-3</v>
      </c>
    </row>
    <row r="275" spans="1:6" ht="15" customHeight="1">
      <c r="A275" s="41">
        <v>31533</v>
      </c>
      <c r="B275" s="39">
        <v>9.1745366386604636E-3</v>
      </c>
      <c r="C275" s="39">
        <v>3.8630003189614858E-3</v>
      </c>
      <c r="D275" s="39">
        <v>3.4249266608485699E-3</v>
      </c>
      <c r="E275" s="39">
        <v>1.827190359786177E-3</v>
      </c>
      <c r="F275" s="39">
        <v>2.2174842012702002E-3</v>
      </c>
    </row>
    <row r="276" spans="1:6" ht="15" customHeight="1">
      <c r="A276" s="41">
        <v>31564</v>
      </c>
      <c r="B276" s="39">
        <v>7.9007942220931261E-3</v>
      </c>
      <c r="C276" s="39">
        <v>4.2011402421441354E-3</v>
      </c>
      <c r="D276" s="39">
        <v>2.6900960697225211E-3</v>
      </c>
      <c r="E276" s="39">
        <v>1.678122074599609E-3</v>
      </c>
      <c r="F276" s="39">
        <v>1.5909228265068021E-3</v>
      </c>
    </row>
    <row r="277" spans="1:6" ht="15" customHeight="1">
      <c r="A277" s="41">
        <v>31594</v>
      </c>
      <c r="B277" s="39">
        <v>5.780839492916399E-3</v>
      </c>
      <c r="C277" s="39">
        <v>5.2263010488389607E-3</v>
      </c>
      <c r="D277" s="39">
        <v>2.4016333344577408E-3</v>
      </c>
      <c r="E277" s="39">
        <v>1.837098445805687E-3</v>
      </c>
      <c r="F277" s="39">
        <v>1.834441851654732E-3</v>
      </c>
    </row>
    <row r="278" spans="1:6" ht="15" customHeight="1">
      <c r="A278" s="41">
        <v>31625</v>
      </c>
      <c r="B278" s="39">
        <v>7.3114530883282864E-3</v>
      </c>
      <c r="C278" s="39">
        <v>4.4157158151843538E-3</v>
      </c>
      <c r="D278" s="39">
        <v>3.0537488256004541E-3</v>
      </c>
      <c r="E278" s="39">
        <v>2.1788099668770232E-3</v>
      </c>
      <c r="F278" s="39">
        <v>2.4725664711002918E-3</v>
      </c>
    </row>
    <row r="279" spans="1:6" ht="15" customHeight="1">
      <c r="A279" s="41">
        <v>31656</v>
      </c>
      <c r="B279" s="39">
        <v>6.9239894994461149E-3</v>
      </c>
      <c r="C279" s="39">
        <v>4.7065455453745427E-3</v>
      </c>
      <c r="D279" s="39">
        <v>2.7603737173988309E-3</v>
      </c>
      <c r="E279" s="39">
        <v>2.6171780419327992E-3</v>
      </c>
      <c r="F279" s="39">
        <v>3.0954592105693459E-3</v>
      </c>
    </row>
    <row r="280" spans="1:6" ht="15" customHeight="1">
      <c r="A280" s="41">
        <v>31686</v>
      </c>
      <c r="B280" s="39">
        <v>1.2957896382007981E-2</v>
      </c>
      <c r="C280" s="39">
        <v>3.3850410726435549E-3</v>
      </c>
      <c r="D280" s="39">
        <v>2.815078915828266E-3</v>
      </c>
      <c r="E280" s="39">
        <v>2.0432295126750349E-3</v>
      </c>
      <c r="F280" s="39">
        <v>2.0185038206147112E-3</v>
      </c>
    </row>
    <row r="281" spans="1:6" ht="15" customHeight="1">
      <c r="A281" s="41">
        <v>31717</v>
      </c>
      <c r="B281" s="39">
        <v>5.9331222273004353E-3</v>
      </c>
      <c r="C281" s="39">
        <v>3.316467022400293E-3</v>
      </c>
      <c r="D281" s="39">
        <v>2.0610633282150161E-3</v>
      </c>
      <c r="E281" s="39">
        <v>2.4339486288093609E-3</v>
      </c>
      <c r="F281" s="39">
        <v>6.7867319141603462E-3</v>
      </c>
    </row>
    <row r="282" spans="1:6" ht="15" customHeight="1">
      <c r="A282" s="41">
        <v>31747</v>
      </c>
      <c r="B282" s="39">
        <v>6.8024307662814731E-3</v>
      </c>
      <c r="C282" s="39">
        <v>4.2686124550206104E-3</v>
      </c>
      <c r="D282" s="39">
        <v>2.8917362428922829E-3</v>
      </c>
      <c r="E282" s="39">
        <v>1.5624888625098529E-3</v>
      </c>
      <c r="F282" s="39">
        <v>2.1377975275160429E-3</v>
      </c>
    </row>
    <row r="283" spans="1:6" ht="15" customHeight="1">
      <c r="A283" s="41">
        <v>31778</v>
      </c>
      <c r="B283" s="39">
        <v>5.7091830281752534E-3</v>
      </c>
      <c r="C283" s="39">
        <v>4.0086263158160031E-3</v>
      </c>
      <c r="D283" s="39">
        <v>1.9183559167060119E-3</v>
      </c>
      <c r="E283" s="39">
        <v>1.748748354513987E-3</v>
      </c>
      <c r="F283" s="39">
        <v>1.824190224185491E-3</v>
      </c>
    </row>
    <row r="284" spans="1:6" ht="15" customHeight="1">
      <c r="A284" s="41">
        <v>31809</v>
      </c>
      <c r="B284" s="39">
        <v>8.317156105472772E-3</v>
      </c>
      <c r="C284" s="39">
        <v>5.4346232220213219E-3</v>
      </c>
      <c r="D284" s="39">
        <v>4.1952822354305473E-3</v>
      </c>
      <c r="E284" s="39">
        <v>1.370053949955002E-3</v>
      </c>
      <c r="F284" s="39">
        <v>2.4461363508356889E-3</v>
      </c>
    </row>
    <row r="285" spans="1:6" ht="15" customHeight="1">
      <c r="A285" s="41">
        <v>31837</v>
      </c>
      <c r="B285" s="39">
        <v>7.0478151548531544E-3</v>
      </c>
      <c r="C285" s="39">
        <v>3.5302314385321281E-3</v>
      </c>
      <c r="D285" s="39">
        <v>3.9744001590009464E-3</v>
      </c>
      <c r="E285" s="39">
        <v>1.960001683779921E-3</v>
      </c>
      <c r="F285" s="39">
        <v>2.779113804866379E-3</v>
      </c>
    </row>
    <row r="286" spans="1:6" ht="15" customHeight="1">
      <c r="A286" s="41">
        <v>31868</v>
      </c>
      <c r="B286" s="39">
        <v>7.7856798041948568E-3</v>
      </c>
      <c r="C286" s="39">
        <v>5.2284876621523551E-3</v>
      </c>
      <c r="D286" s="39">
        <v>2.999046034578639E-3</v>
      </c>
      <c r="E286" s="39">
        <v>1.565687383291586E-3</v>
      </c>
      <c r="F286" s="39">
        <v>3.0814129824923882E-3</v>
      </c>
    </row>
    <row r="287" spans="1:6" ht="15" customHeight="1">
      <c r="A287" s="41">
        <v>31898</v>
      </c>
      <c r="B287" s="39">
        <v>1.2381514632585029E-2</v>
      </c>
      <c r="C287" s="39">
        <v>7.8140253710505241E-3</v>
      </c>
      <c r="D287" s="39">
        <v>1.836795908034438E-3</v>
      </c>
      <c r="E287" s="39">
        <v>2.1508300146500341E-3</v>
      </c>
      <c r="F287" s="39">
        <v>2.2071842672191258E-3</v>
      </c>
    </row>
    <row r="288" spans="1:6" ht="15" customHeight="1">
      <c r="A288" s="41">
        <v>31929</v>
      </c>
      <c r="B288" s="39">
        <v>1.06365070993017E-2</v>
      </c>
      <c r="C288" s="39">
        <v>7.1643507406175698E-3</v>
      </c>
      <c r="D288" s="39">
        <v>3.144864535520949E-3</v>
      </c>
      <c r="E288" s="39">
        <v>1.5628227087874529E-3</v>
      </c>
      <c r="F288" s="39">
        <v>3.317978784056486E-3</v>
      </c>
    </row>
    <row r="289" spans="1:6" ht="15" customHeight="1">
      <c r="A289" s="41">
        <v>31959</v>
      </c>
      <c r="B289" s="39">
        <v>5.1831300307554522E-3</v>
      </c>
      <c r="C289" s="39">
        <v>4.4795809482898533E-3</v>
      </c>
      <c r="D289" s="39">
        <v>2.636211941895348E-3</v>
      </c>
      <c r="E289" s="39">
        <v>1.919499757220756E-3</v>
      </c>
      <c r="F289" s="39">
        <v>2.2755212313994911E-3</v>
      </c>
    </row>
    <row r="290" spans="1:6" ht="15" customHeight="1">
      <c r="A290" s="41">
        <v>31990</v>
      </c>
      <c r="B290" s="39">
        <v>5.5818595417920598E-3</v>
      </c>
      <c r="C290" s="39">
        <v>2.812855747010286E-3</v>
      </c>
      <c r="D290" s="39">
        <v>1.780903401275271E-3</v>
      </c>
      <c r="E290" s="39">
        <v>9.9894820022520549E-4</v>
      </c>
      <c r="F290" s="39">
        <v>2.0715471469386249E-3</v>
      </c>
    </row>
    <row r="291" spans="1:6" ht="15" customHeight="1">
      <c r="A291" s="41">
        <v>32021</v>
      </c>
      <c r="B291" s="39">
        <v>8.2014304668489961E-3</v>
      </c>
      <c r="C291" s="39">
        <v>4.36483026634963E-3</v>
      </c>
      <c r="D291" s="39">
        <v>1.8484234144938679E-3</v>
      </c>
      <c r="E291" s="39">
        <v>1.961925722289769E-3</v>
      </c>
      <c r="F291" s="39">
        <v>2.1462097992654269E-3</v>
      </c>
    </row>
    <row r="292" spans="1:6" ht="15" customHeight="1">
      <c r="A292" s="41">
        <v>32051</v>
      </c>
      <c r="B292" s="39">
        <v>9.0934922206021441E-3</v>
      </c>
      <c r="C292" s="39">
        <v>7.129394259821193E-3</v>
      </c>
      <c r="D292" s="39">
        <v>3.2791992464919059E-3</v>
      </c>
      <c r="E292" s="39">
        <v>1.7502472525562759E-3</v>
      </c>
      <c r="F292" s="39">
        <v>3.4346616793198819E-3</v>
      </c>
    </row>
    <row r="293" spans="1:6" ht="15" customHeight="1">
      <c r="A293" s="41">
        <v>32082</v>
      </c>
      <c r="B293" s="39">
        <v>4.3144383721654633E-2</v>
      </c>
      <c r="C293" s="39">
        <v>3.1807439695326283E-2</v>
      </c>
      <c r="D293" s="39">
        <v>1.6125889691619291E-2</v>
      </c>
      <c r="E293" s="39">
        <v>9.329396211039908E-3</v>
      </c>
      <c r="F293" s="39">
        <v>9.2430756027149213E-3</v>
      </c>
    </row>
    <row r="294" spans="1:6" ht="15" customHeight="1">
      <c r="A294" s="41">
        <v>32112</v>
      </c>
      <c r="B294" s="39">
        <v>1.6607566703264461E-2</v>
      </c>
      <c r="C294" s="39">
        <v>8.0127140698788221E-3</v>
      </c>
      <c r="D294" s="39">
        <v>4.4825749290154831E-3</v>
      </c>
      <c r="E294" s="39">
        <v>2.4412446045629661E-3</v>
      </c>
      <c r="F294" s="39">
        <v>2.9093804942535461E-3</v>
      </c>
    </row>
    <row r="295" spans="1:6" ht="15" customHeight="1">
      <c r="A295" s="41">
        <v>32143</v>
      </c>
      <c r="B295" s="39">
        <v>1.290948607680719E-2</v>
      </c>
      <c r="C295" s="39">
        <v>6.7722603017570876E-3</v>
      </c>
      <c r="D295" s="39">
        <v>5.3642055856573294E-3</v>
      </c>
      <c r="E295" s="39">
        <v>2.4142333830660038E-3</v>
      </c>
      <c r="F295" s="39">
        <v>3.5499487882954192E-3</v>
      </c>
    </row>
    <row r="296" spans="1:6" ht="15" customHeight="1">
      <c r="A296" s="41">
        <v>32174</v>
      </c>
      <c r="B296" s="39">
        <v>1.1856592357061151E-2</v>
      </c>
      <c r="C296" s="39">
        <v>7.5270314516631114E-3</v>
      </c>
      <c r="D296" s="39">
        <v>3.8770172737048361E-3</v>
      </c>
      <c r="E296" s="39">
        <v>2.2213341177296682E-3</v>
      </c>
      <c r="F296" s="39">
        <v>2.6331923097174061E-3</v>
      </c>
    </row>
    <row r="297" spans="1:6" ht="15" customHeight="1">
      <c r="A297" s="41">
        <v>32203</v>
      </c>
      <c r="B297" s="39">
        <v>9.1990023447067523E-3</v>
      </c>
      <c r="C297" s="39">
        <v>6.4182718482720816E-3</v>
      </c>
      <c r="D297" s="39">
        <v>2.849380335430429E-3</v>
      </c>
      <c r="E297" s="39">
        <v>1.4208804644800391E-3</v>
      </c>
      <c r="F297" s="39">
        <v>1.98583303689752E-3</v>
      </c>
    </row>
    <row r="298" spans="1:6" ht="15" customHeight="1">
      <c r="A298" s="41">
        <v>32234</v>
      </c>
      <c r="B298" s="39">
        <v>8.6484397643723718E-3</v>
      </c>
      <c r="C298" s="39">
        <v>5.6509576663008329E-3</v>
      </c>
      <c r="D298" s="39">
        <v>2.900064245192019E-3</v>
      </c>
      <c r="E298" s="39">
        <v>1.659733663510873E-3</v>
      </c>
      <c r="F298" s="39">
        <v>2.6895534839545608E-3</v>
      </c>
    </row>
    <row r="299" spans="1:6" ht="15" customHeight="1">
      <c r="A299" s="41">
        <v>32264</v>
      </c>
      <c r="B299" s="39">
        <v>1.1108103482783779E-2</v>
      </c>
      <c r="C299" s="39">
        <v>6.8583599442258317E-3</v>
      </c>
      <c r="D299" s="39">
        <v>1.7540288406898831E-3</v>
      </c>
      <c r="E299" s="39">
        <v>1.1830816975396329E-3</v>
      </c>
      <c r="F299" s="39">
        <v>1.9521329467473919E-3</v>
      </c>
    </row>
    <row r="300" spans="1:6" ht="15" customHeight="1">
      <c r="A300" s="41">
        <v>32295</v>
      </c>
      <c r="B300" s="39">
        <v>1.086586570461256E-2</v>
      </c>
      <c r="C300" s="39">
        <v>7.2508974070944051E-3</v>
      </c>
      <c r="D300" s="39">
        <v>2.1487867926567078E-3</v>
      </c>
      <c r="E300" s="39">
        <v>1.2399877694770889E-3</v>
      </c>
      <c r="F300" s="39">
        <v>1.3409218244831141E-3</v>
      </c>
    </row>
    <row r="301" spans="1:6" ht="15" customHeight="1">
      <c r="A301" s="41">
        <v>32325</v>
      </c>
      <c r="B301" s="39">
        <v>8.0046219910819161E-3</v>
      </c>
      <c r="C301" s="39">
        <v>5.9437268637174108E-3</v>
      </c>
      <c r="D301" s="39">
        <v>2.0681481385466691E-3</v>
      </c>
      <c r="E301" s="39">
        <v>1.9131825592032931E-3</v>
      </c>
      <c r="F301" s="39">
        <v>2.798038201867466E-3</v>
      </c>
    </row>
    <row r="302" spans="1:6" ht="15" customHeight="1">
      <c r="A302" s="41">
        <v>32356</v>
      </c>
      <c r="B302" s="39">
        <v>1.3052163812413999E-2</v>
      </c>
      <c r="C302" s="39">
        <v>1.093679299242036E-2</v>
      </c>
      <c r="D302" s="39">
        <v>2.542366101752274E-3</v>
      </c>
      <c r="E302" s="39">
        <v>1.060731197345623E-3</v>
      </c>
      <c r="F302" s="39">
        <v>1.2306735116840071E-3</v>
      </c>
    </row>
    <row r="303" spans="1:6" ht="15" customHeight="1">
      <c r="A303" s="41">
        <v>32387</v>
      </c>
      <c r="B303" s="39">
        <v>7.0933335831186491E-3</v>
      </c>
      <c r="C303" s="39">
        <v>3.9755363131488714E-3</v>
      </c>
      <c r="D303" s="39">
        <v>2.7509242344963018E-3</v>
      </c>
      <c r="E303" s="39">
        <v>1.5216190341456541E-3</v>
      </c>
      <c r="F303" s="39">
        <v>2.1378127834444979E-3</v>
      </c>
    </row>
    <row r="304" spans="1:6" ht="15" customHeight="1">
      <c r="A304" s="41">
        <v>32417</v>
      </c>
      <c r="B304" s="39">
        <v>3.5901347721380649E-3</v>
      </c>
      <c r="C304" s="39">
        <v>3.0896769119071782E-3</v>
      </c>
      <c r="D304" s="39">
        <v>2.2935801684885139E-3</v>
      </c>
      <c r="E304" s="39">
        <v>1.4356319689007419E-3</v>
      </c>
      <c r="F304" s="39">
        <v>1.4064473064696039E-3</v>
      </c>
    </row>
    <row r="305" spans="1:6" ht="15" customHeight="1">
      <c r="A305" s="41">
        <v>32448</v>
      </c>
      <c r="B305" s="39">
        <v>7.3330067410288767E-3</v>
      </c>
      <c r="C305" s="39">
        <v>5.6807527263242792E-3</v>
      </c>
      <c r="D305" s="39">
        <v>3.0037722370067472E-3</v>
      </c>
      <c r="E305" s="39">
        <v>2.5369149704431572E-3</v>
      </c>
      <c r="F305" s="39">
        <v>1.785742706466487E-3</v>
      </c>
    </row>
    <row r="306" spans="1:6" ht="15" customHeight="1">
      <c r="A306" s="41">
        <v>32478</v>
      </c>
      <c r="B306" s="39">
        <v>7.4030259619383238E-3</v>
      </c>
      <c r="C306" s="39">
        <v>4.2876276857934529E-3</v>
      </c>
      <c r="D306" s="39">
        <v>3.0090103819551631E-3</v>
      </c>
      <c r="E306" s="39">
        <v>1.4219572543589219E-3</v>
      </c>
      <c r="F306" s="39">
        <v>2.283909230538156E-3</v>
      </c>
    </row>
    <row r="307" spans="1:6" ht="15" customHeight="1">
      <c r="A307" s="41">
        <v>32509</v>
      </c>
      <c r="B307" s="39">
        <v>3.697197988981181E-3</v>
      </c>
      <c r="C307" s="39">
        <v>4.9175123810998086E-3</v>
      </c>
      <c r="D307" s="39">
        <v>1.941714156086227E-3</v>
      </c>
      <c r="E307" s="39">
        <v>1.5126570004246819E-3</v>
      </c>
      <c r="F307" s="39">
        <v>1.030658519980913E-3</v>
      </c>
    </row>
    <row r="308" spans="1:6" ht="15" customHeight="1">
      <c r="A308" s="41">
        <v>32540</v>
      </c>
      <c r="B308" s="39">
        <v>6.8909218024854049E-3</v>
      </c>
      <c r="C308" s="39">
        <v>3.2383804409139832E-3</v>
      </c>
      <c r="D308" s="39">
        <v>2.1384813681014849E-3</v>
      </c>
      <c r="E308" s="39">
        <v>2.3440017587272252E-3</v>
      </c>
      <c r="F308" s="39">
        <v>2.05186168078921E-3</v>
      </c>
    </row>
    <row r="309" spans="1:6" ht="15" customHeight="1">
      <c r="A309" s="41">
        <v>32568</v>
      </c>
      <c r="B309" s="39">
        <v>7.7229904920538082E-3</v>
      </c>
      <c r="C309" s="39">
        <v>3.967119947647829E-3</v>
      </c>
      <c r="D309" s="39">
        <v>1.230754441585522E-3</v>
      </c>
      <c r="E309" s="39">
        <v>1.1402940719379151E-3</v>
      </c>
      <c r="F309" s="39">
        <v>2.1000191316650121E-3</v>
      </c>
    </row>
    <row r="310" spans="1:6" ht="15" customHeight="1">
      <c r="A310" s="41">
        <v>32599</v>
      </c>
      <c r="B310" s="39">
        <v>8.32799794603248E-3</v>
      </c>
      <c r="C310" s="39">
        <v>2.7725432053246029E-3</v>
      </c>
      <c r="D310" s="39">
        <v>1.4059399949862489E-3</v>
      </c>
      <c r="E310" s="39">
        <v>1.1137239312557371E-3</v>
      </c>
      <c r="F310" s="39">
        <v>1.786381187839833E-3</v>
      </c>
    </row>
    <row r="311" spans="1:6" ht="15" customHeight="1">
      <c r="A311" s="41">
        <v>32629</v>
      </c>
      <c r="B311" s="39">
        <v>5.7356315517739717E-3</v>
      </c>
      <c r="C311" s="39">
        <v>2.892205177154382E-3</v>
      </c>
      <c r="D311" s="39">
        <v>1.4247255337500569E-3</v>
      </c>
      <c r="E311" s="39">
        <v>1.5323704416499639E-3</v>
      </c>
      <c r="F311" s="39">
        <v>1.921305834476135E-3</v>
      </c>
    </row>
    <row r="312" spans="1:6" ht="15" customHeight="1">
      <c r="A312" s="41">
        <v>32660</v>
      </c>
      <c r="B312" s="39">
        <v>6.2572911470083767E-3</v>
      </c>
      <c r="C312" s="39">
        <v>4.4173707660166836E-3</v>
      </c>
      <c r="D312" s="39">
        <v>2.1279890689288382E-3</v>
      </c>
      <c r="E312" s="39">
        <v>9.9496526890002161E-4</v>
      </c>
      <c r="F312" s="39">
        <v>1.5747412609147359E-3</v>
      </c>
    </row>
    <row r="313" spans="1:6" ht="15" customHeight="1">
      <c r="A313" s="41">
        <v>32690</v>
      </c>
      <c r="B313" s="39">
        <v>8.0166726584429502E-3</v>
      </c>
      <c r="C313" s="39">
        <v>3.33779013678694E-3</v>
      </c>
      <c r="D313" s="39">
        <v>3.2676926216013858E-3</v>
      </c>
      <c r="E313" s="39">
        <v>1.404608137259926E-3</v>
      </c>
      <c r="F313" s="39">
        <v>2.313163393043373E-3</v>
      </c>
    </row>
    <row r="314" spans="1:6" ht="15" customHeight="1">
      <c r="A314" s="41">
        <v>32721</v>
      </c>
      <c r="B314" s="39">
        <v>6.7875936607785401E-3</v>
      </c>
      <c r="C314" s="39">
        <v>4.5433894684785399E-3</v>
      </c>
      <c r="D314" s="39">
        <v>3.0814102381955719E-3</v>
      </c>
      <c r="E314" s="39">
        <v>1.974628872625209E-3</v>
      </c>
      <c r="F314" s="39">
        <v>1.2684440646114339E-3</v>
      </c>
    </row>
    <row r="315" spans="1:6" ht="15" customHeight="1">
      <c r="A315" s="41">
        <v>32752</v>
      </c>
      <c r="B315" s="39">
        <v>6.8648613450831434E-3</v>
      </c>
      <c r="C315" s="39">
        <v>4.1529947742477659E-3</v>
      </c>
      <c r="D315" s="39">
        <v>1.9797898443866188E-3</v>
      </c>
      <c r="E315" s="39">
        <v>1.473553449519737E-3</v>
      </c>
      <c r="F315" s="39">
        <v>1.0557444319126081E-3</v>
      </c>
    </row>
    <row r="316" spans="1:6" ht="15" customHeight="1">
      <c r="A316" s="41">
        <v>32782</v>
      </c>
      <c r="B316" s="39">
        <v>4.3658782295947851E-3</v>
      </c>
      <c r="C316" s="39">
        <v>3.4305171557442861E-3</v>
      </c>
      <c r="D316" s="39">
        <v>1.4135739041459621E-3</v>
      </c>
      <c r="E316" s="39">
        <v>1.622745941371042E-3</v>
      </c>
      <c r="F316" s="39">
        <v>2.0877815338929111E-3</v>
      </c>
    </row>
    <row r="317" spans="1:6" ht="15" customHeight="1">
      <c r="A317" s="41">
        <v>32813</v>
      </c>
      <c r="B317" s="39">
        <v>1.42661824502792E-2</v>
      </c>
      <c r="C317" s="39">
        <v>8.8638751426936835E-3</v>
      </c>
      <c r="D317" s="39">
        <v>3.1976194135130542E-3</v>
      </c>
      <c r="E317" s="39">
        <v>1.856610728698234E-3</v>
      </c>
      <c r="F317" s="39">
        <v>1.8586356295128409E-3</v>
      </c>
    </row>
    <row r="318" spans="1:6" ht="15" customHeight="1">
      <c r="A318" s="41">
        <v>32843</v>
      </c>
      <c r="B318" s="39">
        <v>4.2245637392135183E-3</v>
      </c>
      <c r="C318" s="39">
        <v>2.6942359792867451E-3</v>
      </c>
      <c r="D318" s="39">
        <v>1.8188926176973829E-3</v>
      </c>
      <c r="E318" s="39">
        <v>2.0553628976969409E-3</v>
      </c>
      <c r="F318" s="39">
        <v>1.402223431855465E-3</v>
      </c>
    </row>
    <row r="319" spans="1:6" ht="15" customHeight="1">
      <c r="A319" s="41">
        <v>32874</v>
      </c>
      <c r="B319" s="39">
        <v>6.0681944799338052E-3</v>
      </c>
      <c r="C319" s="39">
        <v>2.244906613463887E-3</v>
      </c>
      <c r="D319" s="39">
        <v>2.410095554011356E-3</v>
      </c>
      <c r="E319" s="39">
        <v>1.755795848018138E-3</v>
      </c>
      <c r="F319" s="39">
        <v>2.714989321200349E-3</v>
      </c>
    </row>
    <row r="320" spans="1:6" ht="15" customHeight="1">
      <c r="A320" s="41">
        <v>32905</v>
      </c>
      <c r="B320" s="39">
        <v>1.02972745309692E-2</v>
      </c>
      <c r="C320" s="39">
        <v>7.7340278405213514E-3</v>
      </c>
      <c r="D320" s="39">
        <v>3.5098045494196752E-3</v>
      </c>
      <c r="E320" s="39">
        <v>2.5384899516148452E-3</v>
      </c>
      <c r="F320" s="39">
        <v>1.9427442771554511E-3</v>
      </c>
    </row>
    <row r="321" spans="1:6" ht="15" customHeight="1">
      <c r="A321" s="41">
        <v>32933</v>
      </c>
      <c r="B321" s="39">
        <v>6.9017638466268788E-3</v>
      </c>
      <c r="C321" s="39">
        <v>5.690914224768669E-3</v>
      </c>
      <c r="D321" s="39">
        <v>2.3613821655494639E-3</v>
      </c>
      <c r="E321" s="39">
        <v>1.800366107656372E-3</v>
      </c>
      <c r="F321" s="39">
        <v>1.8216932727427471E-3</v>
      </c>
    </row>
    <row r="322" spans="1:6" ht="15" customHeight="1">
      <c r="A322" s="41">
        <v>32964</v>
      </c>
      <c r="B322" s="39">
        <v>5.4115615113077649E-3</v>
      </c>
      <c r="C322" s="39">
        <v>3.586480030030848E-3</v>
      </c>
      <c r="D322" s="39">
        <v>3.506517194273921E-3</v>
      </c>
      <c r="E322" s="39">
        <v>2.595187676215042E-3</v>
      </c>
      <c r="F322" s="39">
        <v>1.825824867256272E-3</v>
      </c>
    </row>
    <row r="323" spans="1:6" ht="15" customHeight="1">
      <c r="A323" s="41">
        <v>32994</v>
      </c>
      <c r="B323" s="39">
        <v>6.4196257725318371E-3</v>
      </c>
      <c r="C323" s="39">
        <v>2.976417533019189E-3</v>
      </c>
      <c r="D323" s="39">
        <v>3.0478499125818998E-3</v>
      </c>
      <c r="E323" s="39">
        <v>1.7328156476753771E-3</v>
      </c>
      <c r="F323" s="39">
        <v>2.101316771071414E-3</v>
      </c>
    </row>
    <row r="324" spans="1:6" ht="15" customHeight="1">
      <c r="A324" s="41">
        <v>33025</v>
      </c>
      <c r="B324" s="39">
        <v>6.8848521013979893E-3</v>
      </c>
      <c r="C324" s="39">
        <v>4.4843368697530103E-3</v>
      </c>
      <c r="D324" s="39">
        <v>1.957179150795687E-3</v>
      </c>
      <c r="E324" s="39">
        <v>1.8322981166418199E-3</v>
      </c>
      <c r="F324" s="39">
        <v>1.7508150805919699E-3</v>
      </c>
    </row>
    <row r="325" spans="1:6" ht="15" customHeight="1">
      <c r="A325" s="41">
        <v>33055</v>
      </c>
      <c r="B325" s="39">
        <v>6.9723212037418481E-3</v>
      </c>
      <c r="C325" s="39">
        <v>4.6540982061158403E-3</v>
      </c>
      <c r="D325" s="39">
        <v>3.3555549983962092E-3</v>
      </c>
      <c r="E325" s="39">
        <v>1.826099640303699E-3</v>
      </c>
      <c r="F325" s="39">
        <v>1.433604447210591E-3</v>
      </c>
    </row>
    <row r="326" spans="1:6" ht="15" customHeight="1">
      <c r="A326" s="41">
        <v>33086</v>
      </c>
      <c r="B326" s="39">
        <v>7.2124272734876904E-3</v>
      </c>
      <c r="C326" s="39">
        <v>5.0869111695038436E-3</v>
      </c>
      <c r="D326" s="39">
        <v>3.5443602532138309E-3</v>
      </c>
      <c r="E326" s="39">
        <v>2.1854319341169529E-3</v>
      </c>
      <c r="F326" s="39">
        <v>5.9491739758332071E-3</v>
      </c>
    </row>
    <row r="327" spans="1:6" ht="15" customHeight="1">
      <c r="A327" s="41">
        <v>33117</v>
      </c>
      <c r="B327" s="39">
        <v>1.62520093388656E-2</v>
      </c>
      <c r="C327" s="39">
        <v>6.1988093479314619E-3</v>
      </c>
      <c r="D327" s="39">
        <v>4.1836202605112236E-3</v>
      </c>
      <c r="E327" s="39">
        <v>5.1325649465093163E-3</v>
      </c>
      <c r="F327" s="39">
        <v>7.0563499088732917E-3</v>
      </c>
    </row>
    <row r="328" spans="1:6" ht="15" customHeight="1">
      <c r="A328" s="41">
        <v>33147</v>
      </c>
      <c r="B328" s="39">
        <v>1.186324030447353E-2</v>
      </c>
      <c r="C328" s="39">
        <v>5.8446937272404863E-3</v>
      </c>
      <c r="D328" s="39">
        <v>9.7877604963465172E-3</v>
      </c>
      <c r="E328" s="39">
        <v>3.5733883570213351E-3</v>
      </c>
      <c r="F328" s="39">
        <v>5.4707733970041179E-3</v>
      </c>
    </row>
    <row r="329" spans="1:6" ht="15" customHeight="1">
      <c r="A329" s="41">
        <v>33178</v>
      </c>
      <c r="B329" s="39">
        <v>1.016225727869987E-2</v>
      </c>
      <c r="C329" s="39">
        <v>6.7827022428462768E-3</v>
      </c>
      <c r="D329" s="39">
        <v>4.0597249759322168E-3</v>
      </c>
      <c r="E329" s="39">
        <v>2.8539654459365151E-3</v>
      </c>
      <c r="F329" s="39">
        <v>4.0590871627203557E-3</v>
      </c>
    </row>
    <row r="330" spans="1:6" ht="15" customHeight="1">
      <c r="A330" s="41">
        <v>33208</v>
      </c>
      <c r="B330" s="39">
        <v>1.020839111177109E-2</v>
      </c>
      <c r="C330" s="39">
        <v>5.4330618575695201E-3</v>
      </c>
      <c r="D330" s="39">
        <v>3.5061434261809111E-3</v>
      </c>
      <c r="E330" s="39">
        <v>1.8827392750282591E-3</v>
      </c>
      <c r="F330" s="39">
        <v>3.3010850762196738E-3</v>
      </c>
    </row>
    <row r="331" spans="1:6" ht="15" customHeight="1">
      <c r="A331" s="41">
        <v>33239</v>
      </c>
      <c r="B331" s="39">
        <v>4.5186298481319272E-3</v>
      </c>
      <c r="C331" s="39">
        <v>3.9963813305561721E-3</v>
      </c>
      <c r="D331" s="39">
        <v>5.9612849949514431E-3</v>
      </c>
      <c r="E331" s="39">
        <v>1.5419400411333759E-3</v>
      </c>
      <c r="F331" s="39">
        <v>2.3128874075719241E-3</v>
      </c>
    </row>
    <row r="332" spans="1:6" ht="15" customHeight="1">
      <c r="A332" s="41">
        <v>33270</v>
      </c>
      <c r="B332" s="39">
        <v>1.138369451928216E-2</v>
      </c>
      <c r="C332" s="39">
        <v>6.4532892818881518E-3</v>
      </c>
      <c r="D332" s="39">
        <v>4.5074826628715122E-3</v>
      </c>
      <c r="E332" s="39">
        <v>3.7846429327037909E-3</v>
      </c>
      <c r="F332" s="39">
        <v>3.9488086878914294E-3</v>
      </c>
    </row>
    <row r="333" spans="1:6" ht="15" customHeight="1">
      <c r="A333" s="41">
        <v>33298</v>
      </c>
      <c r="B333" s="39">
        <v>8.1915527578469496E-3</v>
      </c>
      <c r="C333" s="39">
        <v>5.0198343424732467E-3</v>
      </c>
      <c r="D333" s="39">
        <v>4.0804297400511584E-3</v>
      </c>
      <c r="E333" s="39">
        <v>2.7014903656666662E-3</v>
      </c>
      <c r="F333" s="39">
        <v>3.3167963051595121E-3</v>
      </c>
    </row>
    <row r="334" spans="1:6" ht="15" customHeight="1">
      <c r="A334" s="41">
        <v>33329</v>
      </c>
      <c r="B334" s="39">
        <v>7.2694258108069584E-3</v>
      </c>
      <c r="C334" s="39">
        <v>4.7409671384760748E-3</v>
      </c>
      <c r="D334" s="39">
        <v>3.066846605588802E-3</v>
      </c>
      <c r="E334" s="39">
        <v>3.1936384753056941E-3</v>
      </c>
      <c r="F334" s="39">
        <v>4.2298330014496326E-3</v>
      </c>
    </row>
    <row r="335" spans="1:6" ht="15" customHeight="1">
      <c r="A335" s="41">
        <v>33359</v>
      </c>
      <c r="B335" s="39">
        <v>7.2727568364021377E-3</v>
      </c>
      <c r="C335" s="39">
        <v>4.7913479175815321E-3</v>
      </c>
      <c r="D335" s="39">
        <v>3.412082832166896E-3</v>
      </c>
      <c r="E335" s="39">
        <v>1.9151762888947911E-3</v>
      </c>
      <c r="F335" s="39">
        <v>1.602528481127646E-3</v>
      </c>
    </row>
    <row r="336" spans="1:6" ht="15" customHeight="1">
      <c r="A336" s="41">
        <v>33390</v>
      </c>
      <c r="B336" s="39">
        <v>7.6860574296648346E-3</v>
      </c>
      <c r="C336" s="39">
        <v>3.1608904388545252E-3</v>
      </c>
      <c r="D336" s="39">
        <v>3.0801321124767581E-3</v>
      </c>
      <c r="E336" s="39">
        <v>2.1153696684011671E-3</v>
      </c>
      <c r="F336" s="39">
        <v>2.300415088150899E-3</v>
      </c>
    </row>
    <row r="337" spans="1:6" ht="15" customHeight="1">
      <c r="A337" s="41">
        <v>33420</v>
      </c>
      <c r="B337" s="39">
        <v>7.795193917465788E-3</v>
      </c>
      <c r="C337" s="39">
        <v>3.8453257234779331E-3</v>
      </c>
      <c r="D337" s="39">
        <v>1.792795492085864E-3</v>
      </c>
      <c r="E337" s="39">
        <v>1.1067929109052431E-3</v>
      </c>
      <c r="F337" s="39">
        <v>1.8417854919728709E-3</v>
      </c>
    </row>
    <row r="338" spans="1:6" ht="15" customHeight="1">
      <c r="A338" s="41">
        <v>33451</v>
      </c>
      <c r="B338" s="39">
        <v>5.2566366393176521E-3</v>
      </c>
      <c r="C338" s="39">
        <v>3.0752786746179191E-3</v>
      </c>
      <c r="D338" s="39">
        <v>3.6229184793669339E-3</v>
      </c>
      <c r="E338" s="39">
        <v>1.198640844729448E-3</v>
      </c>
      <c r="F338" s="39">
        <v>2.258623945652342E-3</v>
      </c>
    </row>
    <row r="339" spans="1:6" ht="15" customHeight="1">
      <c r="A339" s="41">
        <v>33482</v>
      </c>
      <c r="B339" s="39">
        <v>5.2668410675186733E-3</v>
      </c>
      <c r="C339" s="39">
        <v>2.9587438298653698E-3</v>
      </c>
      <c r="D339" s="39">
        <v>2.46490947979896E-3</v>
      </c>
      <c r="E339" s="39">
        <v>1.8077443491369991E-3</v>
      </c>
      <c r="F339" s="39">
        <v>2.3923060995722761E-3</v>
      </c>
    </row>
    <row r="340" spans="1:6" ht="15" customHeight="1">
      <c r="A340" s="41">
        <v>33512</v>
      </c>
      <c r="B340" s="39">
        <v>3.6912268191153512E-3</v>
      </c>
      <c r="C340" s="39">
        <v>2.438466341634804E-3</v>
      </c>
      <c r="D340" s="39">
        <v>2.1548231498150759E-3</v>
      </c>
      <c r="E340" s="39">
        <v>1.6010062687102299E-3</v>
      </c>
      <c r="F340" s="39">
        <v>1.7856052925830849E-3</v>
      </c>
    </row>
    <row r="341" spans="1:6" ht="15" customHeight="1">
      <c r="A341" s="41">
        <v>33543</v>
      </c>
      <c r="B341" s="39">
        <v>6.6794034584369468E-3</v>
      </c>
      <c r="C341" s="39">
        <v>4.4382464403123854E-3</v>
      </c>
      <c r="D341" s="39">
        <v>3.030087265322722E-3</v>
      </c>
      <c r="E341" s="39">
        <v>2.109605741700645E-3</v>
      </c>
      <c r="F341" s="39">
        <v>1.672165897237116E-3</v>
      </c>
    </row>
    <row r="342" spans="1:6" ht="15" customHeight="1">
      <c r="A342" s="41">
        <v>33573</v>
      </c>
      <c r="B342" s="39">
        <v>1.0506215953766799E-2</v>
      </c>
      <c r="C342" s="39">
        <v>4.8081844740250641E-3</v>
      </c>
      <c r="D342" s="39">
        <v>3.7963559794441651E-3</v>
      </c>
      <c r="E342" s="39">
        <v>2.5261472580823579E-3</v>
      </c>
      <c r="F342" s="39">
        <v>2.7566517217262679E-3</v>
      </c>
    </row>
    <row r="343" spans="1:6" ht="15" customHeight="1">
      <c r="A343" s="41">
        <v>33604</v>
      </c>
      <c r="B343" s="39">
        <v>1.1928128786004759E-2</v>
      </c>
      <c r="C343" s="39">
        <v>5.5746004494650891E-3</v>
      </c>
      <c r="D343" s="39">
        <v>4.17372513139637E-3</v>
      </c>
      <c r="E343" s="39">
        <v>2.8621036066018321E-3</v>
      </c>
      <c r="F343" s="39">
        <v>2.3124115378394101E-3</v>
      </c>
    </row>
    <row r="344" spans="1:6" ht="15" customHeight="1">
      <c r="A344" s="41">
        <v>33635</v>
      </c>
      <c r="B344" s="39">
        <v>7.0196153064774466E-3</v>
      </c>
      <c r="C344" s="39">
        <v>6.1086231473509306E-3</v>
      </c>
      <c r="D344" s="39">
        <v>5.8636172598017684E-3</v>
      </c>
      <c r="E344" s="39">
        <v>2.2746219879428188E-3</v>
      </c>
      <c r="F344" s="39">
        <v>3.1267552651921562E-3</v>
      </c>
    </row>
    <row r="345" spans="1:6" ht="15" customHeight="1">
      <c r="A345" s="41">
        <v>33664</v>
      </c>
      <c r="B345" s="39">
        <v>6.9569089067038599E-3</v>
      </c>
      <c r="C345" s="39">
        <v>4.3223169377793018E-3</v>
      </c>
      <c r="D345" s="39">
        <v>4.339947557353549E-3</v>
      </c>
      <c r="E345" s="39">
        <v>2.220532277486721E-3</v>
      </c>
      <c r="F345" s="39">
        <v>3.9451966159382299E-3</v>
      </c>
    </row>
    <row r="346" spans="1:6" ht="15" customHeight="1">
      <c r="A346" s="41">
        <v>33695</v>
      </c>
      <c r="B346" s="39">
        <v>4.6933226974961977E-3</v>
      </c>
      <c r="C346" s="39">
        <v>2.6014048270710361E-3</v>
      </c>
      <c r="D346" s="39">
        <v>2.748831376820267E-3</v>
      </c>
      <c r="E346" s="39">
        <v>1.6565203309124169E-3</v>
      </c>
      <c r="F346" s="39">
        <v>2.0922496153525641E-3</v>
      </c>
    </row>
    <row r="347" spans="1:6" ht="15" customHeight="1">
      <c r="A347" s="41">
        <v>33725</v>
      </c>
      <c r="B347" s="39">
        <v>8.3124859838247245E-3</v>
      </c>
      <c r="C347" s="39">
        <v>4.6850839998128406E-3</v>
      </c>
      <c r="D347" s="39">
        <v>5.8137156440771958E-3</v>
      </c>
      <c r="E347" s="39">
        <v>1.238148322986278E-3</v>
      </c>
      <c r="F347" s="39">
        <v>2.855891029311745E-3</v>
      </c>
    </row>
    <row r="348" spans="1:6" ht="15" customHeight="1">
      <c r="A348" s="41">
        <v>33756</v>
      </c>
      <c r="B348" s="39">
        <v>5.133241611312336E-3</v>
      </c>
      <c r="C348" s="39">
        <v>5.8660491443093552E-3</v>
      </c>
      <c r="D348" s="39">
        <v>2.4789629875127581E-3</v>
      </c>
      <c r="E348" s="39">
        <v>2.1151081215942682E-3</v>
      </c>
      <c r="F348" s="39">
        <v>2.302408668919897E-3</v>
      </c>
    </row>
    <row r="349" spans="1:6" ht="15" customHeight="1">
      <c r="A349" s="41">
        <v>33786</v>
      </c>
      <c r="B349" s="39">
        <v>6.4701725850802583E-3</v>
      </c>
      <c r="C349" s="39">
        <v>4.2026298280207104E-3</v>
      </c>
      <c r="D349" s="39">
        <v>2.852377678685525E-3</v>
      </c>
      <c r="E349" s="39">
        <v>1.535687522778923E-3</v>
      </c>
      <c r="F349" s="39">
        <v>2.2909494965031489E-3</v>
      </c>
    </row>
    <row r="350" spans="1:6" ht="15" customHeight="1">
      <c r="A350" s="41">
        <v>33817</v>
      </c>
      <c r="B350" s="39">
        <v>5.7228729548974124E-3</v>
      </c>
      <c r="C350" s="39">
        <v>2.7407120314911801E-3</v>
      </c>
      <c r="D350" s="39">
        <v>2.3401067681043438E-3</v>
      </c>
      <c r="E350" s="39">
        <v>1.8749468797985721E-3</v>
      </c>
      <c r="F350" s="39">
        <v>1.4044857004664409E-3</v>
      </c>
    </row>
    <row r="351" spans="1:6" ht="15" customHeight="1">
      <c r="A351" s="41">
        <v>33848</v>
      </c>
      <c r="B351" s="39">
        <v>3.635340418354675E-3</v>
      </c>
      <c r="C351" s="39">
        <v>2.3925719531609781E-3</v>
      </c>
      <c r="D351" s="39">
        <v>1.4477451781523629E-3</v>
      </c>
      <c r="E351" s="39">
        <v>1.794997551791824E-3</v>
      </c>
      <c r="F351" s="39">
        <v>1.173617737669346E-3</v>
      </c>
    </row>
    <row r="352" spans="1:6" ht="15" customHeight="1">
      <c r="A352" s="41">
        <v>33878</v>
      </c>
      <c r="B352" s="39">
        <v>6.2763468773625736E-3</v>
      </c>
      <c r="C352" s="39">
        <v>3.5317571964200772E-3</v>
      </c>
      <c r="D352" s="39">
        <v>3.9923412932726934E-3</v>
      </c>
      <c r="E352" s="39">
        <v>1.754770355061873E-3</v>
      </c>
      <c r="F352" s="39">
        <v>2.8280754611898782E-3</v>
      </c>
    </row>
    <row r="353" spans="1:6" ht="15" customHeight="1">
      <c r="A353" s="41">
        <v>33909</v>
      </c>
      <c r="B353" s="39">
        <v>4.0094177238735847E-3</v>
      </c>
      <c r="C353" s="39">
        <v>3.7470929456642028E-3</v>
      </c>
      <c r="D353" s="39">
        <v>3.4497253758577098E-3</v>
      </c>
      <c r="E353" s="39">
        <v>1.948754563811056E-3</v>
      </c>
      <c r="F353" s="39">
        <v>2.2470539446281059E-3</v>
      </c>
    </row>
    <row r="354" spans="1:6" ht="15" customHeight="1">
      <c r="A354" s="41">
        <v>33939</v>
      </c>
      <c r="B354" s="39">
        <v>4.4957690588829317E-3</v>
      </c>
      <c r="C354" s="39">
        <v>1.6315782349607009E-3</v>
      </c>
      <c r="D354" s="39">
        <v>4.1423324600823068E-3</v>
      </c>
      <c r="E354" s="39">
        <v>1.905678285264569E-3</v>
      </c>
      <c r="F354" s="39">
        <v>2.6393623321267871E-3</v>
      </c>
    </row>
    <row r="355" spans="1:6" ht="15" customHeight="1">
      <c r="A355" s="41">
        <v>33970</v>
      </c>
      <c r="B355" s="39">
        <v>2.6837586252245892E-3</v>
      </c>
      <c r="C355" s="39">
        <v>1.301181213087496E-2</v>
      </c>
      <c r="D355" s="39">
        <v>1.857505672153228E-3</v>
      </c>
      <c r="E355" s="39">
        <v>2.1051856812801771E-3</v>
      </c>
      <c r="F355" s="39">
        <v>1.361416944215911E-3</v>
      </c>
    </row>
    <row r="356" spans="1:6" ht="15" customHeight="1">
      <c r="A356" s="41">
        <v>34001</v>
      </c>
      <c r="B356" s="39">
        <v>4.0537391973085833E-3</v>
      </c>
      <c r="C356" s="39">
        <v>3.227899326789534E-3</v>
      </c>
      <c r="D356" s="39">
        <v>2.758948245276646E-3</v>
      </c>
      <c r="E356" s="39">
        <v>2.128588960399224E-3</v>
      </c>
      <c r="F356" s="39">
        <v>2.54596635605104E-3</v>
      </c>
    </row>
    <row r="357" spans="1:6" ht="15" customHeight="1">
      <c r="A357" s="41">
        <v>34029</v>
      </c>
      <c r="B357" s="39">
        <v>8.7569309621102522E-3</v>
      </c>
      <c r="C357" s="39">
        <v>5.9741549082220954E-3</v>
      </c>
      <c r="D357" s="39">
        <v>6.3489293919825112E-3</v>
      </c>
      <c r="E357" s="39">
        <v>2.7698780386578971E-3</v>
      </c>
      <c r="F357" s="39">
        <v>4.2698543698059706E-3</v>
      </c>
    </row>
    <row r="358" spans="1:6" ht="15" customHeight="1">
      <c r="A358" s="41">
        <v>34060</v>
      </c>
      <c r="B358" s="39">
        <v>4.0902444924249704E-3</v>
      </c>
      <c r="C358" s="39">
        <v>3.9912098106634304E-3</v>
      </c>
      <c r="D358" s="39">
        <v>3.485655586988433E-3</v>
      </c>
      <c r="E358" s="39">
        <v>2.1693478524273768E-3</v>
      </c>
      <c r="F358" s="39">
        <v>1.946155034130546E-3</v>
      </c>
    </row>
    <row r="359" spans="1:6" ht="15" customHeight="1">
      <c r="A359" s="41">
        <v>34090</v>
      </c>
      <c r="B359" s="39">
        <v>5.2826386180117261E-3</v>
      </c>
      <c r="C359" s="39">
        <v>4.7267533000628923E-3</v>
      </c>
      <c r="D359" s="39">
        <v>4.1915521613459959E-3</v>
      </c>
      <c r="E359" s="39">
        <v>3.0112382838656348E-3</v>
      </c>
      <c r="F359" s="39">
        <v>4.1212843326333447E-3</v>
      </c>
    </row>
    <row r="360" spans="1:6" ht="15" customHeight="1">
      <c r="A360" s="41">
        <v>34121</v>
      </c>
      <c r="B360" s="39">
        <v>6.6182717499873867E-3</v>
      </c>
      <c r="C360" s="39">
        <v>4.0929877963472297E-3</v>
      </c>
      <c r="D360" s="39">
        <v>4.4653336403595581E-3</v>
      </c>
      <c r="E360" s="39">
        <v>2.7070548118354192E-3</v>
      </c>
      <c r="F360" s="39">
        <v>3.3885503443145072E-3</v>
      </c>
    </row>
    <row r="361" spans="1:6" ht="15" customHeight="1">
      <c r="A361" s="41">
        <v>34151</v>
      </c>
      <c r="B361" s="39">
        <v>4.8879174109252134E-3</v>
      </c>
      <c r="C361" s="39">
        <v>3.834434266355781E-3</v>
      </c>
      <c r="D361" s="39">
        <v>2.9341593214430319E-3</v>
      </c>
      <c r="E361" s="39">
        <v>2.271273211527682E-3</v>
      </c>
      <c r="F361" s="39">
        <v>1.85408545283033E-3</v>
      </c>
    </row>
    <row r="362" spans="1:6" ht="15" customHeight="1">
      <c r="A362" s="41">
        <v>34182</v>
      </c>
      <c r="B362" s="39">
        <v>3.9174330609945632E-3</v>
      </c>
      <c r="C362" s="39">
        <v>3.620280408728005E-3</v>
      </c>
      <c r="D362" s="39">
        <v>3.839793650158197E-3</v>
      </c>
      <c r="E362" s="39">
        <v>1.883365270900754E-3</v>
      </c>
      <c r="F362" s="39">
        <v>1.765839057683867E-3</v>
      </c>
    </row>
    <row r="363" spans="1:6" ht="15" customHeight="1">
      <c r="A363" s="41">
        <v>34213</v>
      </c>
      <c r="B363" s="39">
        <v>3.6792511903486619E-3</v>
      </c>
      <c r="C363" s="39">
        <v>2.0258552495956011E-3</v>
      </c>
      <c r="D363" s="39">
        <v>2.8885087049536321E-3</v>
      </c>
      <c r="E363" s="39">
        <v>2.0676433730257328E-3</v>
      </c>
      <c r="F363" s="39">
        <v>2.444153128360617E-3</v>
      </c>
    </row>
    <row r="364" spans="1:6" ht="15" customHeight="1">
      <c r="A364" s="41">
        <v>34243</v>
      </c>
      <c r="B364" s="39">
        <v>4.8862751320851022E-3</v>
      </c>
      <c r="C364" s="39">
        <v>3.9781655763269017E-3</v>
      </c>
      <c r="D364" s="39">
        <v>3.389513240121616E-3</v>
      </c>
      <c r="E364" s="39">
        <v>9.6178043254183793E-4</v>
      </c>
      <c r="F364" s="39">
        <v>3.358566917703009E-3</v>
      </c>
    </row>
    <row r="365" spans="1:6" ht="15" customHeight="1">
      <c r="A365" s="41">
        <v>34274</v>
      </c>
      <c r="B365" s="39">
        <v>3.5521842570118891E-3</v>
      </c>
      <c r="C365" s="39">
        <v>3.7768280654220032E-3</v>
      </c>
      <c r="D365" s="39">
        <v>1.5827699280904579E-3</v>
      </c>
      <c r="E365" s="39">
        <v>2.1783300726085498E-3</v>
      </c>
      <c r="F365" s="39">
        <v>1.927896546987625E-3</v>
      </c>
    </row>
    <row r="366" spans="1:6" ht="15" customHeight="1">
      <c r="A366" s="41">
        <v>34304</v>
      </c>
      <c r="B366" s="39">
        <v>5.2913437801058779E-3</v>
      </c>
      <c r="C366" s="39">
        <v>3.719574397040318E-3</v>
      </c>
      <c r="D366" s="39">
        <v>2.739719984864347E-3</v>
      </c>
      <c r="E366" s="39">
        <v>2.3435682702298952E-3</v>
      </c>
      <c r="F366" s="39">
        <v>3.4854966513101172E-3</v>
      </c>
    </row>
    <row r="367" spans="1:6" ht="15" customHeight="1">
      <c r="A367" s="41">
        <v>34335</v>
      </c>
      <c r="B367" s="39">
        <v>3.143541053862023E-3</v>
      </c>
      <c r="C367" s="39">
        <v>1.1553564996746519E-2</v>
      </c>
      <c r="D367" s="39">
        <v>1.6766871250449001E-3</v>
      </c>
      <c r="E367" s="39">
        <v>1.7871528150926301E-3</v>
      </c>
      <c r="F367" s="39">
        <v>1.466333068169212E-3</v>
      </c>
    </row>
    <row r="368" spans="1:6" ht="15" customHeight="1">
      <c r="A368" s="41">
        <v>34366</v>
      </c>
      <c r="B368" s="39">
        <v>5.1987774117257376E-3</v>
      </c>
      <c r="C368" s="39">
        <v>2.8059944586247051E-3</v>
      </c>
      <c r="D368" s="39">
        <v>1.813996429532224E-3</v>
      </c>
      <c r="E368" s="39">
        <v>1.728937062936695E-3</v>
      </c>
      <c r="F368" s="39">
        <v>1.6494698258079971E-3</v>
      </c>
    </row>
    <row r="369" spans="1:6" ht="15" customHeight="1">
      <c r="A369" s="41">
        <v>34394</v>
      </c>
      <c r="B369" s="39">
        <v>5.5808149237879428E-3</v>
      </c>
      <c r="C369" s="39">
        <v>3.938461173587423E-3</v>
      </c>
      <c r="D369" s="39">
        <v>1.9524737111247031E-3</v>
      </c>
      <c r="E369" s="39">
        <v>1.475705609306115E-3</v>
      </c>
      <c r="F369" s="39">
        <v>1.71965422305497E-3</v>
      </c>
    </row>
    <row r="370" spans="1:6" ht="15" customHeight="1">
      <c r="A370" s="41">
        <v>34425</v>
      </c>
      <c r="B370" s="39">
        <v>1.091123385288471E-2</v>
      </c>
      <c r="C370" s="39">
        <v>5.3809283364963188E-3</v>
      </c>
      <c r="D370" s="39">
        <v>3.587578074225958E-3</v>
      </c>
      <c r="E370" s="39">
        <v>2.064755707703664E-3</v>
      </c>
      <c r="F370" s="39">
        <v>1.817292774596108E-3</v>
      </c>
    </row>
    <row r="371" spans="1:6" ht="15" customHeight="1">
      <c r="A371" s="41">
        <v>34455</v>
      </c>
      <c r="B371" s="39">
        <v>7.1718379887423739E-3</v>
      </c>
      <c r="C371" s="39">
        <v>6.2053124711760809E-3</v>
      </c>
      <c r="D371" s="39">
        <v>4.3316683200930002E-3</v>
      </c>
      <c r="E371" s="39">
        <v>2.4662236903603492E-3</v>
      </c>
      <c r="F371" s="39">
        <v>3.2661370151392099E-3</v>
      </c>
    </row>
    <row r="372" spans="1:6" ht="15" customHeight="1">
      <c r="A372" s="41">
        <v>34486</v>
      </c>
      <c r="B372" s="39">
        <v>4.2600926244965977E-3</v>
      </c>
      <c r="C372" s="39">
        <v>1.685210239073842E-3</v>
      </c>
      <c r="D372" s="39">
        <v>2.0557673146681132E-3</v>
      </c>
      <c r="E372" s="39">
        <v>1.8761470582407561E-3</v>
      </c>
      <c r="F372" s="39">
        <v>2.0492510466969161E-3</v>
      </c>
    </row>
    <row r="373" spans="1:6" ht="15" customHeight="1">
      <c r="A373" s="41">
        <v>34516</v>
      </c>
      <c r="B373" s="39">
        <v>5.3122484817005539E-3</v>
      </c>
      <c r="C373" s="39">
        <v>3.666743412539749E-3</v>
      </c>
      <c r="D373" s="39">
        <v>2.5207286639215812E-3</v>
      </c>
      <c r="E373" s="39">
        <v>2.1043066311777409E-3</v>
      </c>
      <c r="F373" s="39">
        <v>2.882288755439057E-3</v>
      </c>
    </row>
    <row r="374" spans="1:6" ht="15" customHeight="1">
      <c r="A374" s="41">
        <v>34547</v>
      </c>
      <c r="B374" s="39">
        <v>4.427964277964009E-3</v>
      </c>
      <c r="C374" s="39">
        <v>1.898922915733989E-3</v>
      </c>
      <c r="D374" s="39">
        <v>2.0668167146548409E-3</v>
      </c>
      <c r="E374" s="39">
        <v>1.4125389974339491E-3</v>
      </c>
      <c r="F374" s="39">
        <v>3.0772375106407029E-3</v>
      </c>
    </row>
    <row r="375" spans="1:6" ht="15" customHeight="1">
      <c r="A375" s="41">
        <v>34578</v>
      </c>
      <c r="B375" s="39">
        <v>4.7088857150424821E-3</v>
      </c>
      <c r="C375" s="39">
        <v>3.402945817620821E-3</v>
      </c>
      <c r="D375" s="39">
        <v>2.6696551568225241E-3</v>
      </c>
      <c r="E375" s="39">
        <v>1.6372966464164331E-3</v>
      </c>
      <c r="F375" s="39">
        <v>2.4185993992789402E-3</v>
      </c>
    </row>
    <row r="376" spans="1:6" ht="15" customHeight="1">
      <c r="A376" s="41">
        <v>34608</v>
      </c>
      <c r="B376" s="39">
        <v>5.7202993298735953E-3</v>
      </c>
      <c r="C376" s="39">
        <v>3.4340346904070951E-3</v>
      </c>
      <c r="D376" s="39">
        <v>2.3811023800644612E-3</v>
      </c>
      <c r="E376" s="39">
        <v>1.6609933001980059E-3</v>
      </c>
      <c r="F376" s="39">
        <v>1.4661095941052289E-3</v>
      </c>
    </row>
    <row r="377" spans="1:6" ht="15" customHeight="1">
      <c r="A377" s="41">
        <v>34639</v>
      </c>
      <c r="B377" s="39">
        <v>6.4047823051076947E-3</v>
      </c>
      <c r="C377" s="39">
        <v>3.5511000235617439E-3</v>
      </c>
      <c r="D377" s="39">
        <v>2.0001011836059631E-3</v>
      </c>
      <c r="E377" s="39">
        <v>1.399738370670717E-3</v>
      </c>
      <c r="F377" s="39">
        <v>2.0473787218481328E-3</v>
      </c>
    </row>
    <row r="378" spans="1:6" ht="15" customHeight="1">
      <c r="A378" s="41">
        <v>34669</v>
      </c>
      <c r="B378" s="39">
        <v>5.9917499733305318E-3</v>
      </c>
      <c r="C378" s="39">
        <v>3.396737144013839E-3</v>
      </c>
      <c r="D378" s="39">
        <v>3.874017418594446E-3</v>
      </c>
      <c r="E378" s="39">
        <v>1.229870219126963E-3</v>
      </c>
      <c r="F378" s="39">
        <v>2.130134412105219E-3</v>
      </c>
    </row>
    <row r="379" spans="1:6" ht="15" customHeight="1">
      <c r="A379" s="41">
        <v>34700</v>
      </c>
      <c r="B379" s="39">
        <v>3.5003074700254472E-3</v>
      </c>
      <c r="C379" s="39">
        <v>6.0592480934825964E-3</v>
      </c>
      <c r="D379" s="39">
        <v>2.8856493441070871E-3</v>
      </c>
      <c r="E379" s="39">
        <v>1.602889051602851E-3</v>
      </c>
      <c r="F379" s="39">
        <v>3.2040567181688701E-3</v>
      </c>
    </row>
    <row r="380" spans="1:6" ht="15" customHeight="1">
      <c r="A380" s="41">
        <v>34731</v>
      </c>
      <c r="B380" s="39">
        <v>3.7063791030363539E-3</v>
      </c>
      <c r="C380" s="39">
        <v>2.9229236457069098E-3</v>
      </c>
      <c r="D380" s="39">
        <v>1.8073885478953151E-3</v>
      </c>
      <c r="E380" s="39">
        <v>1.8854846838961361E-3</v>
      </c>
      <c r="F380" s="39">
        <v>2.0488153053011961E-3</v>
      </c>
    </row>
    <row r="381" spans="1:6" ht="15" customHeight="1">
      <c r="A381" s="41">
        <v>34759</v>
      </c>
      <c r="B381" s="39">
        <v>5.9536280777552804E-3</v>
      </c>
      <c r="C381" s="39">
        <v>2.275280618704334E-3</v>
      </c>
      <c r="D381" s="39">
        <v>2.248002975186745E-3</v>
      </c>
      <c r="E381" s="39">
        <v>1.775843576309447E-3</v>
      </c>
      <c r="F381" s="39">
        <v>2.001263537985866E-3</v>
      </c>
    </row>
    <row r="382" spans="1:6" ht="15" customHeight="1">
      <c r="A382" s="41">
        <v>34790</v>
      </c>
      <c r="B382" s="39">
        <v>4.2154683008452888E-3</v>
      </c>
      <c r="C382" s="39">
        <v>2.8982879534108961E-3</v>
      </c>
      <c r="D382" s="39">
        <v>2.350880472207439E-3</v>
      </c>
      <c r="E382" s="39">
        <v>1.8459062835077969E-3</v>
      </c>
      <c r="F382" s="39">
        <v>1.781694450906057E-3</v>
      </c>
    </row>
    <row r="383" spans="1:6" ht="15" customHeight="1">
      <c r="A383" s="41">
        <v>34820</v>
      </c>
      <c r="B383" s="39">
        <v>2.7728390287782819E-3</v>
      </c>
      <c r="C383" s="39">
        <v>2.5310469756809921E-3</v>
      </c>
      <c r="D383" s="39">
        <v>1.9093079775350989E-3</v>
      </c>
      <c r="E383" s="39">
        <v>9.7339930235354325E-4</v>
      </c>
      <c r="F383" s="39">
        <v>2.4349072261014401E-3</v>
      </c>
    </row>
    <row r="384" spans="1:6" ht="15" customHeight="1">
      <c r="A384" s="41">
        <v>34851</v>
      </c>
      <c r="B384" s="39">
        <v>6.9583876874151421E-3</v>
      </c>
      <c r="C384" s="39">
        <v>4.8265579957169581E-3</v>
      </c>
      <c r="D384" s="39">
        <v>3.400997426447918E-3</v>
      </c>
      <c r="E384" s="39">
        <v>2.4385315295647912E-3</v>
      </c>
      <c r="F384" s="39">
        <v>2.1415677766785822E-3</v>
      </c>
    </row>
    <row r="385" spans="1:6" ht="15" customHeight="1">
      <c r="A385" s="41">
        <v>34881</v>
      </c>
      <c r="B385" s="39">
        <v>5.6799391429685903E-3</v>
      </c>
      <c r="C385" s="39">
        <v>5.9978133953723888E-3</v>
      </c>
      <c r="D385" s="39">
        <v>2.9406446033465941E-3</v>
      </c>
      <c r="E385" s="39">
        <v>1.1378782730428561E-3</v>
      </c>
      <c r="F385" s="39">
        <v>3.1570577047745001E-3</v>
      </c>
    </row>
    <row r="386" spans="1:6" ht="15" customHeight="1">
      <c r="A386" s="41">
        <v>34912</v>
      </c>
      <c r="B386" s="39">
        <v>6.6791546066815571E-3</v>
      </c>
      <c r="C386" s="39">
        <v>3.2271396630326652E-3</v>
      </c>
      <c r="D386" s="39">
        <v>2.4485076203955951E-3</v>
      </c>
      <c r="E386" s="39">
        <v>1.82828243575245E-3</v>
      </c>
      <c r="F386" s="39">
        <v>3.9708198377936968E-3</v>
      </c>
    </row>
    <row r="387" spans="1:6" ht="15" customHeight="1">
      <c r="A387" s="41">
        <v>34943</v>
      </c>
      <c r="B387" s="39">
        <v>2.8752055467380932E-3</v>
      </c>
      <c r="C387" s="39">
        <v>3.9908390002593016E-3</v>
      </c>
      <c r="D387" s="39">
        <v>3.9546691909969544E-3</v>
      </c>
      <c r="E387" s="39">
        <v>2.0731991819784188E-3</v>
      </c>
      <c r="F387" s="39">
        <v>2.7488959603418558E-3</v>
      </c>
    </row>
    <row r="388" spans="1:6" ht="15" customHeight="1">
      <c r="A388" s="41">
        <v>34973</v>
      </c>
      <c r="B388" s="39">
        <v>4.1395869324650902E-3</v>
      </c>
      <c r="C388" s="39">
        <v>4.6376402653068192E-3</v>
      </c>
      <c r="D388" s="39">
        <v>3.9456215301026543E-3</v>
      </c>
      <c r="E388" s="39">
        <v>2.0021591722388619E-3</v>
      </c>
      <c r="F388" s="39">
        <v>3.6984722708288211E-3</v>
      </c>
    </row>
    <row r="389" spans="1:6" ht="15" customHeight="1">
      <c r="A389" s="41">
        <v>35004</v>
      </c>
      <c r="B389" s="39">
        <v>5.3968017488666541E-3</v>
      </c>
      <c r="C389" s="39">
        <v>3.4111611647808919E-3</v>
      </c>
      <c r="D389" s="39">
        <v>3.8793209397485449E-3</v>
      </c>
      <c r="E389" s="39">
        <v>2.1881546618559488E-3</v>
      </c>
      <c r="F389" s="39">
        <v>3.137949440906966E-3</v>
      </c>
    </row>
    <row r="390" spans="1:6" ht="15" customHeight="1">
      <c r="A390" s="41">
        <v>35034</v>
      </c>
      <c r="B390" s="39">
        <v>4.1048871536289271E-3</v>
      </c>
      <c r="C390" s="39">
        <v>3.8862950138506061E-3</v>
      </c>
      <c r="D390" s="39">
        <v>3.1981315842635819E-3</v>
      </c>
      <c r="E390" s="39">
        <v>2.5127785042113838E-3</v>
      </c>
      <c r="F390" s="39">
        <v>3.6343392496248849E-3</v>
      </c>
    </row>
    <row r="391" spans="1:6" ht="15" customHeight="1">
      <c r="A391" s="41">
        <v>35065</v>
      </c>
      <c r="B391" s="39">
        <v>6.2139370050139451E-3</v>
      </c>
      <c r="C391" s="39">
        <v>5.2344102636715699E-3</v>
      </c>
      <c r="D391" s="39">
        <v>3.3668394805045549E-3</v>
      </c>
      <c r="E391" s="39">
        <v>2.9265064443887668E-3</v>
      </c>
      <c r="F391" s="39">
        <v>1.951913884421592E-3</v>
      </c>
    </row>
    <row r="392" spans="1:6" ht="15" customHeight="1">
      <c r="A392" s="41">
        <v>35096</v>
      </c>
      <c r="B392" s="39">
        <v>7.6127231623607109E-3</v>
      </c>
      <c r="C392" s="39">
        <v>4.3586344465656136E-3</v>
      </c>
      <c r="D392" s="39">
        <v>3.8940573143971141E-3</v>
      </c>
      <c r="E392" s="39">
        <v>2.0630835380184322E-3</v>
      </c>
      <c r="F392" s="39">
        <v>2.4556592368726341E-3</v>
      </c>
    </row>
    <row r="393" spans="1:6" ht="15" customHeight="1">
      <c r="A393" s="41">
        <v>35125</v>
      </c>
      <c r="B393" s="39">
        <v>6.279721891335471E-3</v>
      </c>
      <c r="C393" s="39">
        <v>5.757661266906502E-3</v>
      </c>
      <c r="D393" s="39">
        <v>2.896890215724016E-3</v>
      </c>
      <c r="E393" s="39">
        <v>8.1181769023941732E-4</v>
      </c>
      <c r="F393" s="39">
        <v>2.345685473342761E-3</v>
      </c>
    </row>
    <row r="394" spans="1:6" ht="15" customHeight="1">
      <c r="A394" s="41">
        <v>35156</v>
      </c>
      <c r="B394" s="39">
        <v>4.24495093668153E-3</v>
      </c>
      <c r="C394" s="39">
        <v>4.9367751602150817E-3</v>
      </c>
      <c r="D394" s="39">
        <v>3.7997541053773889E-3</v>
      </c>
      <c r="E394" s="39">
        <v>2.5227101761653571E-3</v>
      </c>
      <c r="F394" s="39">
        <v>2.0369323737528889E-3</v>
      </c>
    </row>
    <row r="395" spans="1:6" ht="15" customHeight="1">
      <c r="A395" s="41">
        <v>35186</v>
      </c>
      <c r="B395" s="39">
        <v>3.8162116387322731E-3</v>
      </c>
      <c r="C395" s="39">
        <v>3.2373422047450189E-3</v>
      </c>
      <c r="D395" s="39">
        <v>3.4426063234362682E-3</v>
      </c>
      <c r="E395" s="39">
        <v>1.5520942081865079E-3</v>
      </c>
      <c r="F395" s="39">
        <v>2.422131720060458E-3</v>
      </c>
    </row>
    <row r="396" spans="1:6" ht="15" customHeight="1">
      <c r="A396" s="41">
        <v>35217</v>
      </c>
      <c r="B396" s="39">
        <v>5.1957939866400758E-3</v>
      </c>
      <c r="C396" s="39">
        <v>3.3329966062950931E-3</v>
      </c>
      <c r="D396" s="39">
        <v>3.472692556225971E-3</v>
      </c>
      <c r="E396" s="39">
        <v>1.9155964226014611E-3</v>
      </c>
      <c r="F396" s="39">
        <v>3.2197556258784228E-3</v>
      </c>
    </row>
    <row r="397" spans="1:6" ht="15" customHeight="1">
      <c r="A397" s="41">
        <v>35247</v>
      </c>
      <c r="B397" s="39">
        <v>5.4283865944571739E-3</v>
      </c>
      <c r="C397" s="39">
        <v>6.0218882944785444E-3</v>
      </c>
      <c r="D397" s="39">
        <v>4.0990639708365639E-3</v>
      </c>
      <c r="E397" s="39">
        <v>2.923895064650153E-3</v>
      </c>
      <c r="F397" s="39">
        <v>2.0966724668193908E-3</v>
      </c>
    </row>
    <row r="398" spans="1:6" ht="15" customHeight="1">
      <c r="A398" s="41">
        <v>35278</v>
      </c>
      <c r="B398" s="39">
        <v>1.146871727931837E-2</v>
      </c>
      <c r="C398" s="39">
        <v>7.3502630223002937E-3</v>
      </c>
      <c r="D398" s="39">
        <v>7.4434492844991469E-3</v>
      </c>
      <c r="E398" s="39">
        <v>3.559724942020487E-3</v>
      </c>
      <c r="F398" s="39">
        <v>7.4595196588237642E-3</v>
      </c>
    </row>
    <row r="399" spans="1:6" ht="15" customHeight="1">
      <c r="A399" s="41">
        <v>35309</v>
      </c>
      <c r="B399" s="39">
        <v>6.4660066764520531E-3</v>
      </c>
      <c r="C399" s="39">
        <v>5.5732910632147322E-3</v>
      </c>
      <c r="D399" s="39">
        <v>2.668199248975774E-3</v>
      </c>
      <c r="E399" s="39">
        <v>1.528844799069818E-3</v>
      </c>
      <c r="F399" s="39">
        <v>2.1137953260492899E-3</v>
      </c>
    </row>
    <row r="400" spans="1:6" ht="15" customHeight="1">
      <c r="A400" s="41">
        <v>35339</v>
      </c>
      <c r="B400" s="39">
        <v>1.8430304509288191E-3</v>
      </c>
      <c r="C400" s="39">
        <v>2.1015831069340339E-3</v>
      </c>
      <c r="D400" s="39">
        <v>2.801719736184444E-3</v>
      </c>
      <c r="E400" s="39">
        <v>1.7046474176494819E-3</v>
      </c>
      <c r="F400" s="39">
        <v>3.3669270279034968E-3</v>
      </c>
    </row>
    <row r="401" spans="1:6" ht="15" customHeight="1">
      <c r="A401" s="41">
        <v>35370</v>
      </c>
      <c r="B401" s="39">
        <v>4.0078011228893507E-3</v>
      </c>
      <c r="C401" s="39">
        <v>4.0699726091929962E-3</v>
      </c>
      <c r="D401" s="39">
        <v>4.051749245636122E-3</v>
      </c>
      <c r="E401" s="39">
        <v>1.594383555058757E-3</v>
      </c>
      <c r="F401" s="39">
        <v>3.6816150542741581E-3</v>
      </c>
    </row>
    <row r="402" spans="1:6" ht="15" customHeight="1">
      <c r="A402" s="41">
        <v>35400</v>
      </c>
      <c r="B402" s="39">
        <v>4.3241712460721652E-3</v>
      </c>
      <c r="C402" s="39">
        <v>3.5198079733769639E-3</v>
      </c>
      <c r="D402" s="39">
        <v>2.9672863510733479E-3</v>
      </c>
      <c r="E402" s="39">
        <v>1.4225040523595321E-3</v>
      </c>
      <c r="F402" s="39">
        <v>2.871335774995373E-3</v>
      </c>
    </row>
    <row r="403" spans="1:6" ht="15" customHeight="1">
      <c r="A403" s="41">
        <v>35431</v>
      </c>
      <c r="B403" s="39">
        <v>7.8823843022550882E-3</v>
      </c>
      <c r="C403" s="39">
        <v>7.1732479685926017E-3</v>
      </c>
      <c r="D403" s="39">
        <v>3.7043874447152451E-3</v>
      </c>
      <c r="E403" s="39">
        <v>2.4141439913818322E-3</v>
      </c>
      <c r="F403" s="39">
        <v>3.7518786296673059E-3</v>
      </c>
    </row>
    <row r="404" spans="1:6" ht="15" customHeight="1">
      <c r="A404" s="41">
        <v>35462</v>
      </c>
      <c r="B404" s="39">
        <v>6.686483832309827E-3</v>
      </c>
      <c r="C404" s="39">
        <v>5.146834529994415E-3</v>
      </c>
      <c r="D404" s="39">
        <v>2.6953889864274939E-3</v>
      </c>
      <c r="E404" s="39">
        <v>2.5446038731694251E-3</v>
      </c>
      <c r="F404" s="39">
        <v>3.0584599420475618E-3</v>
      </c>
    </row>
    <row r="405" spans="1:6" ht="15" customHeight="1">
      <c r="A405" s="41">
        <v>35490</v>
      </c>
      <c r="B405" s="39">
        <v>8.0197276458376949E-3</v>
      </c>
      <c r="C405" s="39">
        <v>5.005374702884556E-3</v>
      </c>
      <c r="D405" s="39">
        <v>4.0653124896956752E-3</v>
      </c>
      <c r="E405" s="39">
        <v>2.2734679673052801E-3</v>
      </c>
      <c r="F405" s="39">
        <v>4.1830954773187023E-3</v>
      </c>
    </row>
    <row r="406" spans="1:6" ht="15" customHeight="1">
      <c r="A406" s="41">
        <v>35521</v>
      </c>
      <c r="B406" s="39">
        <v>1.536609261111071E-2</v>
      </c>
      <c r="C406" s="39">
        <v>7.2290618551397942E-3</v>
      </c>
      <c r="D406" s="39">
        <v>5.7895736652047239E-3</v>
      </c>
      <c r="E406" s="39">
        <v>2.4458867535573649E-3</v>
      </c>
      <c r="F406" s="39">
        <v>4.794733762691402E-3</v>
      </c>
    </row>
    <row r="407" spans="1:6" ht="15" customHeight="1">
      <c r="A407" s="41">
        <v>35551</v>
      </c>
      <c r="B407" s="39">
        <v>1.167391960296215E-2</v>
      </c>
      <c r="C407" s="39">
        <v>8.3768887463523244E-3</v>
      </c>
      <c r="D407" s="39">
        <v>3.006196815132959E-3</v>
      </c>
      <c r="E407" s="39">
        <v>3.7218630563924759E-3</v>
      </c>
      <c r="F407" s="39">
        <v>4.7464367461184176E-3</v>
      </c>
    </row>
    <row r="408" spans="1:6" ht="15" customHeight="1">
      <c r="A408" s="41">
        <v>35582</v>
      </c>
      <c r="B408" s="39">
        <v>5.3960535249434191E-3</v>
      </c>
      <c r="C408" s="39">
        <v>4.6262958103947269E-3</v>
      </c>
      <c r="D408" s="39">
        <v>5.1227827879828693E-3</v>
      </c>
      <c r="E408" s="39">
        <v>3.089389486833888E-3</v>
      </c>
      <c r="F408" s="39">
        <v>3.4507424545358371E-3</v>
      </c>
    </row>
    <row r="409" spans="1:6" ht="15" customHeight="1">
      <c r="A409" s="41">
        <v>35612</v>
      </c>
      <c r="B409" s="39">
        <v>7.47038649340785E-3</v>
      </c>
      <c r="C409" s="39">
        <v>7.5267852260835384E-3</v>
      </c>
      <c r="D409" s="39">
        <v>3.10835820496983E-3</v>
      </c>
      <c r="E409" s="39">
        <v>2.1474323306260351E-3</v>
      </c>
      <c r="F409" s="39">
        <v>2.076496446616778E-3</v>
      </c>
    </row>
    <row r="410" spans="1:6" ht="15" customHeight="1">
      <c r="A410" s="41">
        <v>35643</v>
      </c>
      <c r="B410" s="39">
        <v>8.2958887729908861E-3</v>
      </c>
      <c r="C410" s="39">
        <v>4.4234871622576572E-3</v>
      </c>
      <c r="D410" s="39">
        <v>3.4045662112480498E-3</v>
      </c>
      <c r="E410" s="39">
        <v>1.633681707502113E-3</v>
      </c>
      <c r="F410" s="39">
        <v>3.0832283233199862E-3</v>
      </c>
    </row>
    <row r="411" spans="1:6" ht="15" customHeight="1">
      <c r="A411" s="41">
        <v>35674</v>
      </c>
      <c r="B411" s="39">
        <v>9.240574290729853E-3</v>
      </c>
      <c r="C411" s="39">
        <v>7.2919873084041674E-3</v>
      </c>
      <c r="D411" s="39">
        <v>3.6201838696807102E-3</v>
      </c>
      <c r="E411" s="39">
        <v>2.113504459693335E-3</v>
      </c>
      <c r="F411" s="39">
        <v>2.7248178623778029E-3</v>
      </c>
    </row>
    <row r="412" spans="1:6" ht="15" customHeight="1">
      <c r="A412" s="41">
        <v>35704</v>
      </c>
      <c r="B412" s="39">
        <v>6.2560562097062318E-3</v>
      </c>
      <c r="C412" s="39">
        <v>5.9817143318901421E-3</v>
      </c>
      <c r="D412" s="39">
        <v>3.1762557025103761E-3</v>
      </c>
      <c r="E412" s="39">
        <v>2.6289128872426112E-3</v>
      </c>
      <c r="F412" s="39">
        <v>2.4295015536975428E-3</v>
      </c>
    </row>
    <row r="413" spans="1:6" ht="15" customHeight="1">
      <c r="A413" s="41">
        <v>35735</v>
      </c>
      <c r="B413" s="39">
        <v>2.3781964977988661E-2</v>
      </c>
      <c r="C413" s="39">
        <v>7.489139231023869E-3</v>
      </c>
      <c r="D413" s="39">
        <v>5.3559836303663007E-3</v>
      </c>
      <c r="E413" s="39">
        <v>3.377821824707515E-3</v>
      </c>
      <c r="F413" s="39">
        <v>3.0039606146751419E-3</v>
      </c>
    </row>
    <row r="414" spans="1:6" ht="15" customHeight="1">
      <c r="A414" s="41">
        <v>35765</v>
      </c>
      <c r="B414" s="39">
        <v>9.2037086308203852E-3</v>
      </c>
      <c r="C414" s="39">
        <v>4.5832234302201199E-3</v>
      </c>
      <c r="D414" s="39">
        <v>5.0006348741594916E-3</v>
      </c>
      <c r="E414" s="39">
        <v>2.9086933276443018E-3</v>
      </c>
      <c r="F414" s="39">
        <v>3.6578145414854482E-3</v>
      </c>
    </row>
    <row r="415" spans="1:6" ht="15" customHeight="1">
      <c r="A415" s="41">
        <v>35796</v>
      </c>
      <c r="B415" s="39">
        <v>9.0093582326730461E-3</v>
      </c>
      <c r="C415" s="39">
        <v>6.0002216473285554E-3</v>
      </c>
      <c r="D415" s="39">
        <v>5.3087715009681536E-3</v>
      </c>
      <c r="E415" s="39">
        <v>2.4993269888419689E-3</v>
      </c>
      <c r="F415" s="39">
        <v>4.3139264366655007E-3</v>
      </c>
    </row>
    <row r="416" spans="1:6" ht="15" customHeight="1">
      <c r="A416" s="41">
        <v>35827</v>
      </c>
      <c r="B416" s="39">
        <v>1.0777814626439321E-2</v>
      </c>
      <c r="C416" s="39">
        <v>4.9537745325247649E-3</v>
      </c>
      <c r="D416" s="39">
        <v>4.6209547130003203E-3</v>
      </c>
      <c r="E416" s="39">
        <v>3.1014469688018641E-3</v>
      </c>
      <c r="F416" s="39">
        <v>2.3763171633278649E-3</v>
      </c>
    </row>
    <row r="417" spans="1:6" ht="15" customHeight="1">
      <c r="A417" s="41">
        <v>35855</v>
      </c>
      <c r="B417" s="39">
        <v>5.49457245603661E-3</v>
      </c>
      <c r="C417" s="39">
        <v>2.745486488099034E-3</v>
      </c>
      <c r="D417" s="39">
        <v>2.705991828838046E-3</v>
      </c>
      <c r="E417" s="39">
        <v>1.3079146181290569E-3</v>
      </c>
      <c r="F417" s="39">
        <v>2.375980977793981E-3</v>
      </c>
    </row>
    <row r="418" spans="1:6" ht="15" customHeight="1">
      <c r="A418" s="41">
        <v>35886</v>
      </c>
      <c r="B418" s="39">
        <v>6.9885397172607961E-3</v>
      </c>
      <c r="C418" s="39">
        <v>3.0219621373089641E-3</v>
      </c>
      <c r="D418" s="39">
        <v>1.9287781074791949E-3</v>
      </c>
      <c r="E418" s="39">
        <v>1.765160935588002E-3</v>
      </c>
      <c r="F418" s="39">
        <v>2.745027951344597E-3</v>
      </c>
    </row>
    <row r="419" spans="1:6" ht="15" customHeight="1">
      <c r="A419" s="41">
        <v>35916</v>
      </c>
      <c r="B419" s="39">
        <v>1.0212631400129979E-2</v>
      </c>
      <c r="C419" s="39">
        <v>3.5774718645182669E-3</v>
      </c>
      <c r="D419" s="39">
        <v>3.4751288431439029E-3</v>
      </c>
      <c r="E419" s="39">
        <v>2.8732171546225062E-3</v>
      </c>
      <c r="F419" s="39">
        <v>3.4679887154056878E-3</v>
      </c>
    </row>
    <row r="420" spans="1:6" ht="15" customHeight="1">
      <c r="A420" s="41">
        <v>35947</v>
      </c>
      <c r="B420" s="39">
        <v>6.4388684303044738E-3</v>
      </c>
      <c r="C420" s="39">
        <v>5.7719560205821436E-3</v>
      </c>
      <c r="D420" s="39">
        <v>5.1818983871566617E-3</v>
      </c>
      <c r="E420" s="39">
        <v>2.788453565010967E-3</v>
      </c>
      <c r="F420" s="39">
        <v>3.3145477925422611E-3</v>
      </c>
    </row>
    <row r="421" spans="1:6" ht="15" customHeight="1">
      <c r="A421" s="41">
        <v>35977</v>
      </c>
      <c r="B421" s="39">
        <v>9.1795077091582303E-3</v>
      </c>
      <c r="C421" s="39">
        <v>3.9843279796739194E-3</v>
      </c>
      <c r="D421" s="39">
        <v>4.5033252222957416E-3</v>
      </c>
      <c r="E421" s="39">
        <v>2.0501083106236259E-3</v>
      </c>
      <c r="F421" s="39">
        <v>4.2622651675705168E-3</v>
      </c>
    </row>
    <row r="422" spans="1:6" ht="15" customHeight="1">
      <c r="A422" s="41">
        <v>36008</v>
      </c>
      <c r="B422" s="39">
        <v>1.105432485491277E-2</v>
      </c>
      <c r="C422" s="39">
        <v>6.6882722271358634E-3</v>
      </c>
      <c r="D422" s="39">
        <v>4.2659521281002899E-3</v>
      </c>
      <c r="E422" s="39">
        <v>2.250403884320734E-3</v>
      </c>
      <c r="F422" s="39">
        <v>4.7993351986835193E-3</v>
      </c>
    </row>
    <row r="423" spans="1:6" ht="15" customHeight="1">
      <c r="A423" s="41">
        <v>36039</v>
      </c>
      <c r="B423" s="39">
        <v>5.6763552050806049E-2</v>
      </c>
      <c r="C423" s="39">
        <v>8.6536823839887689E-3</v>
      </c>
      <c r="D423" s="39">
        <v>2.3802403285249109E-2</v>
      </c>
      <c r="E423" s="39">
        <v>5.1390398311613201E-3</v>
      </c>
      <c r="F423" s="39">
        <v>1.809659336604915E-2</v>
      </c>
    </row>
    <row r="424" spans="1:6" ht="15" customHeight="1">
      <c r="A424" s="41">
        <v>36069</v>
      </c>
      <c r="B424" s="39">
        <v>1.6139529024106539E-2</v>
      </c>
      <c r="C424" s="39">
        <v>1.131745742426629E-2</v>
      </c>
      <c r="D424" s="39">
        <v>4.2087868459630652E-3</v>
      </c>
      <c r="E424" s="39">
        <v>2.069401651934357E-3</v>
      </c>
      <c r="F424" s="39">
        <v>4.9090574646224721E-3</v>
      </c>
    </row>
    <row r="425" spans="1:6" ht="15" customHeight="1">
      <c r="A425" s="41">
        <v>36100</v>
      </c>
      <c r="B425" s="39">
        <v>1.092144536177592E-2</v>
      </c>
      <c r="C425" s="39">
        <v>9.3011153245714431E-3</v>
      </c>
      <c r="D425" s="39">
        <v>5.349273618346178E-3</v>
      </c>
      <c r="E425" s="39">
        <v>4.814718772889897E-3</v>
      </c>
      <c r="F425" s="39">
        <v>4.4556211409555067E-3</v>
      </c>
    </row>
    <row r="426" spans="1:6" ht="15" customHeight="1">
      <c r="A426" s="41">
        <v>36130</v>
      </c>
      <c r="B426" s="39">
        <v>1.071088477761147E-2</v>
      </c>
      <c r="C426" s="39">
        <v>7.3966524941408681E-3</v>
      </c>
      <c r="D426" s="39">
        <v>5.332067665664084E-3</v>
      </c>
      <c r="E426" s="39">
        <v>7.2821171053310254E-3</v>
      </c>
      <c r="F426" s="39">
        <v>5.3916774046652823E-3</v>
      </c>
    </row>
    <row r="427" spans="1:6" ht="15" customHeight="1">
      <c r="A427" s="41">
        <v>36161</v>
      </c>
      <c r="B427" s="39">
        <v>9.9828668714919255E-3</v>
      </c>
      <c r="C427" s="39">
        <v>7.3270506702696903E-3</v>
      </c>
      <c r="D427" s="39">
        <v>5.3767931670709269E-3</v>
      </c>
      <c r="E427" s="39">
        <v>4.1955126629140988E-3</v>
      </c>
      <c r="F427" s="39">
        <v>4.8574838046752901E-3</v>
      </c>
    </row>
    <row r="428" spans="1:6" ht="15" customHeight="1">
      <c r="A428" s="41">
        <v>36192</v>
      </c>
      <c r="B428" s="39">
        <v>1.2442025942357869E-2</v>
      </c>
      <c r="C428" s="39">
        <v>6.6201002675010936E-3</v>
      </c>
      <c r="D428" s="39">
        <v>6.1169261574194481E-3</v>
      </c>
      <c r="E428" s="39">
        <v>5.1229639660694158E-3</v>
      </c>
      <c r="F428" s="39">
        <v>6.5172916569984658E-3</v>
      </c>
    </row>
    <row r="429" spans="1:6" ht="15" customHeight="1">
      <c r="A429" s="41">
        <v>36220</v>
      </c>
      <c r="B429" s="39">
        <v>1.3411065993967059E-2</v>
      </c>
      <c r="C429" s="39">
        <v>7.1801223382913929E-3</v>
      </c>
      <c r="D429" s="39">
        <v>7.0891515970604767E-3</v>
      </c>
      <c r="E429" s="39">
        <v>3.8059105252369351E-3</v>
      </c>
      <c r="F429" s="39">
        <v>7.2747206117025421E-3</v>
      </c>
    </row>
    <row r="430" spans="1:6" ht="15" customHeight="1">
      <c r="A430" s="41">
        <v>36251</v>
      </c>
      <c r="B430" s="39">
        <v>1.262775875039957E-2</v>
      </c>
      <c r="C430" s="39">
        <v>6.0734812017294078E-3</v>
      </c>
      <c r="D430" s="39">
        <v>7.6627448362419992E-3</v>
      </c>
      <c r="E430" s="39">
        <v>4.7529634335878729E-3</v>
      </c>
      <c r="F430" s="39">
        <v>4.7408273819697757E-3</v>
      </c>
    </row>
    <row r="431" spans="1:6" ht="15" customHeight="1">
      <c r="A431" s="41">
        <v>36281</v>
      </c>
      <c r="B431" s="39">
        <v>1.0746113683381211E-2</v>
      </c>
      <c r="C431" s="39">
        <v>7.6067132843303086E-3</v>
      </c>
      <c r="D431" s="39">
        <v>1.118581467912755E-2</v>
      </c>
      <c r="E431" s="39">
        <v>9.391607634378114E-3</v>
      </c>
      <c r="F431" s="39">
        <v>6.8018465378555434E-3</v>
      </c>
    </row>
    <row r="432" spans="1:6" ht="15" customHeight="1">
      <c r="A432" s="41">
        <v>36312</v>
      </c>
      <c r="B432" s="39">
        <v>1.2892653859338569E-2</v>
      </c>
      <c r="C432" s="39">
        <v>7.6997224417636066E-3</v>
      </c>
      <c r="D432" s="39">
        <v>5.8214250199483527E-3</v>
      </c>
      <c r="E432" s="39">
        <v>3.3653054110220179E-3</v>
      </c>
      <c r="F432" s="39">
        <v>5.8389683197723266E-3</v>
      </c>
    </row>
    <row r="433" spans="1:6" ht="15" customHeight="1">
      <c r="A433" s="41">
        <v>36342</v>
      </c>
      <c r="B433" s="39">
        <v>1.065369874888482E-2</v>
      </c>
      <c r="C433" s="39">
        <v>5.5230973483329157E-3</v>
      </c>
      <c r="D433" s="39">
        <v>7.0087057619574742E-3</v>
      </c>
      <c r="E433" s="39">
        <v>4.580717955379795E-3</v>
      </c>
      <c r="F433" s="39">
        <v>7.262499410879651E-3</v>
      </c>
    </row>
    <row r="434" spans="1:6" ht="15" customHeight="1">
      <c r="A434" s="41">
        <v>36373</v>
      </c>
      <c r="B434" s="39">
        <v>1.0512904549896311E-2</v>
      </c>
      <c r="C434" s="39">
        <v>9.2959487203255267E-3</v>
      </c>
      <c r="D434" s="39">
        <v>5.9344353524862893E-3</v>
      </c>
      <c r="E434" s="39">
        <v>3.9521756873140699E-3</v>
      </c>
      <c r="F434" s="39">
        <v>4.7061803620358812E-3</v>
      </c>
    </row>
    <row r="435" spans="1:6" ht="15" customHeight="1">
      <c r="A435" s="41">
        <v>36404</v>
      </c>
      <c r="B435" s="39">
        <v>1.122114625054889E-2</v>
      </c>
      <c r="C435" s="39">
        <v>6.9701231538795237E-3</v>
      </c>
      <c r="D435" s="39">
        <v>6.5898481440463388E-3</v>
      </c>
      <c r="E435" s="39">
        <v>5.5942022224882981E-3</v>
      </c>
      <c r="F435" s="39">
        <v>4.3452763641014767E-3</v>
      </c>
    </row>
    <row r="436" spans="1:6" ht="15" customHeight="1">
      <c r="A436" s="41">
        <v>36434</v>
      </c>
      <c r="B436" s="39">
        <v>9.8364991524772533E-3</v>
      </c>
      <c r="C436" s="39">
        <v>6.0810923852012188E-3</v>
      </c>
      <c r="D436" s="39">
        <v>6.5426822516376658E-3</v>
      </c>
      <c r="E436" s="39">
        <v>3.7693682821411901E-3</v>
      </c>
      <c r="F436" s="39">
        <v>3.9071288866025476E-3</v>
      </c>
    </row>
    <row r="437" spans="1:6" ht="15" customHeight="1">
      <c r="A437" s="41">
        <v>36465</v>
      </c>
      <c r="B437" s="39">
        <v>1.6236500898418792E-2</v>
      </c>
      <c r="C437" s="39">
        <v>1.082608650350732E-2</v>
      </c>
      <c r="D437" s="39">
        <v>6.1515672429946471E-3</v>
      </c>
      <c r="E437" s="39">
        <v>3.798255933604569E-3</v>
      </c>
      <c r="F437" s="39">
        <v>4.8904226826535068E-3</v>
      </c>
    </row>
    <row r="438" spans="1:6" ht="15" customHeight="1">
      <c r="A438" s="41">
        <v>36495</v>
      </c>
      <c r="B438" s="39">
        <v>9.2299209712290928E-3</v>
      </c>
      <c r="C438" s="39">
        <v>5.486749115818145E-3</v>
      </c>
      <c r="D438" s="39">
        <v>8.1505522132464692E-3</v>
      </c>
      <c r="E438" s="39">
        <v>4.613634903491759E-3</v>
      </c>
      <c r="F438" s="39">
        <v>5.5147332636595256E-3</v>
      </c>
    </row>
    <row r="439" spans="1:6" ht="15" customHeight="1">
      <c r="A439" s="41">
        <v>36526</v>
      </c>
      <c r="B439" s="39">
        <v>6.3439281523949868E-3</v>
      </c>
      <c r="C439" s="39">
        <v>6.6625451342467558E-3</v>
      </c>
      <c r="D439" s="39">
        <v>4.4365342206211869E-3</v>
      </c>
      <c r="E439" s="39">
        <v>5.7918521545690686E-3</v>
      </c>
      <c r="F439" s="39">
        <v>4.3009835661654821E-3</v>
      </c>
    </row>
    <row r="440" spans="1:6" ht="15" customHeight="1">
      <c r="A440" s="41">
        <v>36557</v>
      </c>
      <c r="B440" s="39">
        <v>1.421568845876007E-2</v>
      </c>
      <c r="C440" s="39">
        <v>1.407367782537803E-2</v>
      </c>
      <c r="D440" s="39">
        <v>7.8316278681167771E-3</v>
      </c>
      <c r="E440" s="39">
        <v>9.9849359559298356E-3</v>
      </c>
      <c r="F440" s="39">
        <v>5.7307041275983118E-3</v>
      </c>
    </row>
    <row r="441" spans="1:6" ht="15" customHeight="1">
      <c r="A441" s="41">
        <v>36586</v>
      </c>
      <c r="B441" s="39">
        <v>1.182109951281564E-2</v>
      </c>
      <c r="C441" s="39">
        <v>1.2205699943850909E-2</v>
      </c>
      <c r="D441" s="39">
        <v>6.6691041786097584E-3</v>
      </c>
      <c r="E441" s="39">
        <v>1.1509807889039721E-2</v>
      </c>
      <c r="F441" s="39">
        <v>6.5318268932999914E-3</v>
      </c>
    </row>
    <row r="442" spans="1:6" ht="15" customHeight="1">
      <c r="A442" s="41">
        <v>36617</v>
      </c>
      <c r="B442" s="39">
        <v>1.682743739229935E-2</v>
      </c>
      <c r="C442" s="39">
        <v>1.396274405188945E-2</v>
      </c>
      <c r="D442" s="39">
        <v>1.1445836883662901E-2</v>
      </c>
      <c r="E442" s="39">
        <v>1.7378939919987329E-2</v>
      </c>
      <c r="F442" s="39">
        <v>6.8971042217861444E-3</v>
      </c>
    </row>
    <row r="443" spans="1:6" ht="15" customHeight="1">
      <c r="A443" s="41">
        <v>36647</v>
      </c>
      <c r="B443" s="39">
        <v>2.2700890032765021E-2</v>
      </c>
      <c r="C443" s="39">
        <v>1.7170457713374349E-2</v>
      </c>
      <c r="D443" s="39">
        <v>9.5090790812059327E-3</v>
      </c>
      <c r="E443" s="39">
        <v>1.649345836833294E-2</v>
      </c>
      <c r="F443" s="39">
        <v>1.115830760008955E-2</v>
      </c>
    </row>
    <row r="444" spans="1:6" ht="15" customHeight="1">
      <c r="A444" s="41">
        <v>36678</v>
      </c>
      <c r="B444" s="39">
        <v>1.8108622683137812E-2</v>
      </c>
      <c r="C444" s="39">
        <v>6.9102401890508867E-3</v>
      </c>
      <c r="D444" s="39">
        <v>9.596435374664293E-3</v>
      </c>
      <c r="E444" s="39">
        <v>1.0426358079830981E-2</v>
      </c>
      <c r="F444" s="39">
        <v>7.7822445793217024E-3</v>
      </c>
    </row>
    <row r="445" spans="1:6" ht="15" customHeight="1">
      <c r="A445" s="41">
        <v>36708</v>
      </c>
      <c r="B445" s="39">
        <v>1.0479797257245091E-2</v>
      </c>
      <c r="C445" s="39">
        <v>7.5254247468278801E-3</v>
      </c>
      <c r="D445" s="39">
        <v>8.6843484525477473E-3</v>
      </c>
      <c r="E445" s="39">
        <v>7.3895741853578917E-3</v>
      </c>
      <c r="F445" s="39">
        <v>1.4484105042113371E-2</v>
      </c>
    </row>
    <row r="446" spans="1:6" ht="15" customHeight="1">
      <c r="A446" s="41">
        <v>36739</v>
      </c>
      <c r="B446" s="39">
        <v>1.281985225612145E-2</v>
      </c>
      <c r="C446" s="39">
        <v>5.7879056090586996E-3</v>
      </c>
      <c r="D446" s="39">
        <v>8.9287376975337104E-3</v>
      </c>
      <c r="E446" s="39">
        <v>1.349263081786994E-2</v>
      </c>
      <c r="F446" s="39">
        <v>1.0832595396178641E-2</v>
      </c>
    </row>
    <row r="447" spans="1:6" ht="15" customHeight="1">
      <c r="A447" s="41">
        <v>36770</v>
      </c>
      <c r="B447" s="39">
        <v>5.9905614259774548E-3</v>
      </c>
      <c r="C447" s="39">
        <v>3.9937016062249796E-3</v>
      </c>
      <c r="D447" s="39">
        <v>4.4864873793914462E-3</v>
      </c>
      <c r="E447" s="39">
        <v>5.1276319651802921E-3</v>
      </c>
      <c r="F447" s="39">
        <v>2.2959347705478828E-3</v>
      </c>
    </row>
    <row r="448" spans="1:6" ht="15" customHeight="1">
      <c r="A448" s="41">
        <v>36800</v>
      </c>
      <c r="B448" s="39">
        <v>1.1264320644796551E-2</v>
      </c>
      <c r="C448" s="39">
        <v>5.4202288298911506E-3</v>
      </c>
      <c r="D448" s="39">
        <v>9.3570944558629323E-3</v>
      </c>
      <c r="E448" s="39">
        <v>8.1248799981480588E-3</v>
      </c>
      <c r="F448" s="39">
        <v>9.3005222229683316E-3</v>
      </c>
    </row>
    <row r="449" spans="1:6" ht="15" customHeight="1">
      <c r="A449" s="41">
        <v>36831</v>
      </c>
      <c r="B449" s="39">
        <v>1.8491917449078629E-2</v>
      </c>
      <c r="C449" s="39">
        <v>5.4724824762160786E-3</v>
      </c>
      <c r="D449" s="39">
        <v>1.404217361372697E-2</v>
      </c>
      <c r="E449" s="39">
        <v>1.6055189962708289E-2</v>
      </c>
      <c r="F449" s="39">
        <v>1.402953673688935E-2</v>
      </c>
    </row>
    <row r="450" spans="1:6" ht="15" customHeight="1">
      <c r="A450" s="41">
        <v>36861</v>
      </c>
      <c r="B450" s="39">
        <v>1.660741617404617E-2</v>
      </c>
      <c r="C450" s="39">
        <v>5.7193057769758344E-3</v>
      </c>
      <c r="D450" s="39">
        <v>1.6662766610204511E-2</v>
      </c>
      <c r="E450" s="39">
        <v>1.781472882340563E-2</v>
      </c>
      <c r="F450" s="39">
        <v>1.113169884848195E-2</v>
      </c>
    </row>
    <row r="451" spans="1:6" ht="15" customHeight="1">
      <c r="A451" s="41">
        <v>36892</v>
      </c>
      <c r="B451" s="39">
        <v>1.8917918413804191E-2</v>
      </c>
      <c r="C451" s="39">
        <v>3.431960646318578E-3</v>
      </c>
      <c r="D451" s="39">
        <v>1.4543789966049211E-2</v>
      </c>
      <c r="E451" s="39">
        <v>1.6543580148836001E-2</v>
      </c>
      <c r="F451" s="39">
        <v>1.3394010037283161E-2</v>
      </c>
    </row>
    <row r="452" spans="1:6" ht="15" customHeight="1">
      <c r="A452" s="41">
        <v>36923</v>
      </c>
      <c r="B452" s="39">
        <v>8.7257591324077181E-3</v>
      </c>
      <c r="C452" s="39">
        <v>4.9972509639585137E-3</v>
      </c>
      <c r="D452" s="39">
        <v>5.8470514587985398E-3</v>
      </c>
      <c r="E452" s="39">
        <v>8.8515621397667922E-3</v>
      </c>
      <c r="F452" s="39">
        <v>6.3192726624079617E-3</v>
      </c>
    </row>
    <row r="453" spans="1:6" ht="15" customHeight="1">
      <c r="A453" s="41">
        <v>36951</v>
      </c>
      <c r="B453" s="39">
        <v>1.3697955584059059E-2</v>
      </c>
      <c r="C453" s="39">
        <v>4.9264486599929509E-3</v>
      </c>
      <c r="D453" s="39">
        <v>1.097054608550933E-2</v>
      </c>
      <c r="E453" s="39">
        <v>8.117300673295906E-3</v>
      </c>
      <c r="F453" s="39">
        <v>9.5499208781181719E-3</v>
      </c>
    </row>
    <row r="454" spans="1:6" ht="15" customHeight="1">
      <c r="A454" s="41">
        <v>36982</v>
      </c>
      <c r="B454" s="39">
        <v>1.6223086546884171E-2</v>
      </c>
      <c r="C454" s="39">
        <v>6.9081762246416076E-3</v>
      </c>
      <c r="D454" s="39">
        <v>1.0220479834862619E-2</v>
      </c>
      <c r="E454" s="39">
        <v>5.5179780294296338E-3</v>
      </c>
      <c r="F454" s="39">
        <v>1.0549827209407401E-2</v>
      </c>
    </row>
    <row r="455" spans="1:6" ht="15" customHeight="1">
      <c r="A455" s="41">
        <v>37012</v>
      </c>
      <c r="B455" s="39">
        <v>1.383324030110702E-2</v>
      </c>
      <c r="C455" s="39">
        <v>7.3238566640062668E-3</v>
      </c>
      <c r="D455" s="39">
        <v>8.7186249223742615E-3</v>
      </c>
      <c r="E455" s="39">
        <v>7.024994013025824E-3</v>
      </c>
      <c r="F455" s="39">
        <v>1.263762471191608E-2</v>
      </c>
    </row>
    <row r="456" spans="1:6" ht="15" customHeight="1">
      <c r="A456" s="41">
        <v>37043</v>
      </c>
      <c r="B456" s="39">
        <v>1.124925008529698E-2</v>
      </c>
      <c r="C456" s="39">
        <v>5.3479353262589563E-3</v>
      </c>
      <c r="D456" s="39">
        <v>8.7624370643430826E-3</v>
      </c>
      <c r="E456" s="39">
        <v>7.6601972834773472E-3</v>
      </c>
      <c r="F456" s="39">
        <v>6.2295384676419457E-3</v>
      </c>
    </row>
    <row r="457" spans="1:6" ht="15" customHeight="1">
      <c r="A457" s="41">
        <v>37073</v>
      </c>
      <c r="B457" s="39">
        <v>8.9832286554487883E-3</v>
      </c>
      <c r="C457" s="39">
        <v>1.5970248962526471E-2</v>
      </c>
      <c r="D457" s="39">
        <v>5.810554212624607E-3</v>
      </c>
      <c r="E457" s="39">
        <v>7.2750577859109072E-3</v>
      </c>
      <c r="F457" s="39">
        <v>5.1708965211702713E-3</v>
      </c>
    </row>
    <row r="458" spans="1:6" ht="15" customHeight="1">
      <c r="A458" s="41">
        <v>37104</v>
      </c>
      <c r="B458" s="39">
        <v>1.018705291975975E-2</v>
      </c>
      <c r="C458" s="39">
        <v>4.4996218801919199E-3</v>
      </c>
      <c r="D458" s="39">
        <v>1.999215809683597E-3</v>
      </c>
      <c r="E458" s="39">
        <v>7.6180332410496227E-3</v>
      </c>
      <c r="F458" s="39">
        <v>5.1737901708774547E-3</v>
      </c>
    </row>
    <row r="459" spans="1:6" ht="15" customHeight="1">
      <c r="A459" s="41">
        <v>37135</v>
      </c>
      <c r="B459" s="39">
        <v>1.084897023466325E-2</v>
      </c>
      <c r="C459" s="39">
        <v>4.3663214725119526E-3</v>
      </c>
      <c r="D459" s="39">
        <v>4.9657008835565118E-3</v>
      </c>
      <c r="E459" s="39">
        <v>5.6394182607420922E-3</v>
      </c>
      <c r="F459" s="39">
        <v>7.7736070448807641E-3</v>
      </c>
    </row>
    <row r="460" spans="1:6" ht="15" customHeight="1">
      <c r="A460" s="41">
        <v>37165</v>
      </c>
      <c r="B460" s="39">
        <v>2.2558354630427529E-2</v>
      </c>
      <c r="C460" s="39">
        <v>7.084022015720926E-3</v>
      </c>
      <c r="D460" s="39">
        <v>5.3659864255035192E-3</v>
      </c>
      <c r="E460" s="39">
        <v>6.7523317009332172E-3</v>
      </c>
      <c r="F460" s="39">
        <v>6.5918241488819897E-3</v>
      </c>
    </row>
    <row r="461" spans="1:6" ht="15" customHeight="1">
      <c r="A461" s="41">
        <v>37196</v>
      </c>
      <c r="B461" s="39">
        <v>1.247302049882789E-2</v>
      </c>
      <c r="C461" s="39">
        <v>4.9599778313551973E-3</v>
      </c>
      <c r="D461" s="39">
        <v>5.5114510302210814E-3</v>
      </c>
      <c r="E461" s="39">
        <v>5.8971805696271893E-3</v>
      </c>
      <c r="F461" s="39">
        <v>6.0207339717382683E-3</v>
      </c>
    </row>
    <row r="462" spans="1:6" ht="15" customHeight="1">
      <c r="A462" s="41">
        <v>37226</v>
      </c>
      <c r="B462" s="39">
        <v>9.1524898498405848E-3</v>
      </c>
      <c r="C462" s="39">
        <v>3.9354138015179453E-3</v>
      </c>
      <c r="D462" s="39">
        <v>3.9119958964337811E-3</v>
      </c>
      <c r="E462" s="39">
        <v>4.539218277265878E-3</v>
      </c>
      <c r="F462" s="39">
        <v>6.42208420479695E-3</v>
      </c>
    </row>
    <row r="463" spans="1:6" ht="15" customHeight="1">
      <c r="A463" s="41">
        <v>37257</v>
      </c>
      <c r="B463" s="39">
        <v>6.6686179176439009E-3</v>
      </c>
      <c r="C463" s="39">
        <v>4.7105881637586186E-3</v>
      </c>
      <c r="D463" s="39">
        <v>5.1780646767643924E-3</v>
      </c>
      <c r="E463" s="39">
        <v>5.551821718798409E-3</v>
      </c>
      <c r="F463" s="39">
        <v>4.5567355179874794E-3</v>
      </c>
    </row>
    <row r="464" spans="1:6" ht="15" customHeight="1">
      <c r="A464" s="41">
        <v>37288</v>
      </c>
      <c r="B464" s="39">
        <v>1.1618405100894701E-2</v>
      </c>
      <c r="C464" s="39">
        <v>5.0058654631150931E-3</v>
      </c>
      <c r="D464" s="39">
        <v>4.2750958795274453E-3</v>
      </c>
      <c r="E464" s="39">
        <v>5.6946296070826546E-3</v>
      </c>
      <c r="F464" s="39">
        <v>4.5731531719385484E-3</v>
      </c>
    </row>
    <row r="465" spans="1:6" ht="15" customHeight="1">
      <c r="A465" s="41">
        <v>37316</v>
      </c>
      <c r="B465" s="39">
        <v>1.118529698732974E-2</v>
      </c>
      <c r="C465" s="39">
        <v>5.4065724620693074E-3</v>
      </c>
      <c r="D465" s="39">
        <v>4.2136063973484969E-3</v>
      </c>
      <c r="E465" s="39">
        <v>5.9492918240778682E-3</v>
      </c>
      <c r="F465" s="39">
        <v>5.9500597570460931E-3</v>
      </c>
    </row>
    <row r="466" spans="1:6" ht="15" customHeight="1">
      <c r="A466" s="41">
        <v>37347</v>
      </c>
      <c r="B466" s="39">
        <v>7.2401789773248511E-3</v>
      </c>
      <c r="C466" s="39">
        <v>4.835366420517212E-3</v>
      </c>
      <c r="D466" s="39">
        <v>3.355403504483555E-3</v>
      </c>
      <c r="E466" s="39">
        <v>6.5209115988447402E-3</v>
      </c>
      <c r="F466" s="39">
        <v>4.5836258929782027E-3</v>
      </c>
    </row>
    <row r="467" spans="1:6" ht="15" customHeight="1">
      <c r="A467" s="41">
        <v>37377</v>
      </c>
      <c r="B467" s="39">
        <v>1.0616627973382789E-2</v>
      </c>
      <c r="C467" s="39">
        <v>5.1923003616805626E-3</v>
      </c>
      <c r="D467" s="39">
        <v>4.6625815149606946E-3</v>
      </c>
      <c r="E467" s="39">
        <v>6.4196007102654768E-3</v>
      </c>
      <c r="F467" s="39">
        <v>4.6345739033802329E-3</v>
      </c>
    </row>
    <row r="468" spans="1:6" ht="15" customHeight="1">
      <c r="A468" s="41">
        <v>37408</v>
      </c>
      <c r="B468" s="39">
        <v>1.178450569410228E-2</v>
      </c>
      <c r="C468" s="39">
        <v>3.5515598620874979E-3</v>
      </c>
      <c r="D468" s="39">
        <v>2.639519801543074E-3</v>
      </c>
      <c r="E468" s="39">
        <v>4.1947557218027778E-3</v>
      </c>
      <c r="F468" s="39">
        <v>5.0171991075250799E-3</v>
      </c>
    </row>
    <row r="469" spans="1:6" ht="15" customHeight="1">
      <c r="A469" s="41">
        <v>37438</v>
      </c>
      <c r="B469" s="39">
        <v>1.28091410051114E-2</v>
      </c>
      <c r="C469" s="39">
        <v>6.0341221497249194E-3</v>
      </c>
      <c r="D469" s="39">
        <v>9.7604963550186503E-3</v>
      </c>
      <c r="E469" s="39">
        <v>7.1259096712642054E-3</v>
      </c>
      <c r="F469" s="39">
        <v>5.1736984293379914E-3</v>
      </c>
    </row>
    <row r="470" spans="1:6" ht="15" customHeight="1">
      <c r="A470" s="41">
        <v>37469</v>
      </c>
      <c r="B470" s="39">
        <v>2.8430834409710271E-2</v>
      </c>
      <c r="C470" s="39">
        <v>1.2498353982736229E-2</v>
      </c>
      <c r="D470" s="39">
        <v>6.2305669629017912E-3</v>
      </c>
      <c r="E470" s="39">
        <v>1.335271627059244E-2</v>
      </c>
      <c r="F470" s="39">
        <v>3.366654183813897E-3</v>
      </c>
    </row>
    <row r="471" spans="1:6" ht="15" customHeight="1">
      <c r="A471" s="41">
        <v>37500</v>
      </c>
      <c r="B471" s="39">
        <v>1.3464585552445609E-2</v>
      </c>
      <c r="C471" s="39">
        <v>6.0843373058396899E-3</v>
      </c>
      <c r="D471" s="39">
        <v>5.0624454773427812E-3</v>
      </c>
      <c r="E471" s="39">
        <v>7.6141569987946307E-3</v>
      </c>
      <c r="F471" s="39">
        <v>2.8190956380778421E-3</v>
      </c>
    </row>
    <row r="472" spans="1:6" ht="15" customHeight="1">
      <c r="A472" s="41">
        <v>37530</v>
      </c>
      <c r="B472" s="39">
        <v>1.7265392532350869E-2</v>
      </c>
      <c r="C472" s="39">
        <v>6.3910723712964036E-3</v>
      </c>
      <c r="D472" s="39">
        <v>5.2312248503557793E-3</v>
      </c>
      <c r="E472" s="39">
        <v>6.9528711500423997E-3</v>
      </c>
      <c r="F472" s="39">
        <v>3.3327614680612101E-3</v>
      </c>
    </row>
    <row r="473" spans="1:6" ht="15" customHeight="1">
      <c r="A473" s="41">
        <v>37561</v>
      </c>
      <c r="B473" s="39">
        <v>7.9996643394037621E-3</v>
      </c>
      <c r="C473" s="39">
        <v>5.4504292662714542E-3</v>
      </c>
      <c r="D473" s="39">
        <v>4.2051114459426267E-3</v>
      </c>
      <c r="E473" s="39">
        <v>7.695902533857631E-3</v>
      </c>
      <c r="F473" s="39">
        <v>4.1946098890409166E-3</v>
      </c>
    </row>
    <row r="474" spans="1:6" ht="15" customHeight="1">
      <c r="A474" s="41">
        <v>37591</v>
      </c>
      <c r="B474" s="39">
        <v>1.5861160951981191E-2</v>
      </c>
      <c r="C474" s="39">
        <v>5.1151958777685752E-3</v>
      </c>
      <c r="D474" s="39">
        <v>4.1795201922938032E-3</v>
      </c>
      <c r="E474" s="39">
        <v>8.344677916056949E-3</v>
      </c>
      <c r="F474" s="39">
        <v>4.3361167346645923E-3</v>
      </c>
    </row>
    <row r="475" spans="1:6" ht="15" customHeight="1">
      <c r="A475" s="41">
        <v>37622</v>
      </c>
      <c r="B475" s="39">
        <v>9.4899057897502911E-3</v>
      </c>
      <c r="C475" s="39">
        <v>4.4221112418163641E-3</v>
      </c>
      <c r="D475" s="39">
        <v>3.2934946412348318E-3</v>
      </c>
      <c r="E475" s="39">
        <v>5.4617371549848118E-3</v>
      </c>
      <c r="F475" s="39">
        <v>2.5051616047454968E-3</v>
      </c>
    </row>
    <row r="476" spans="1:6" ht="15" customHeight="1">
      <c r="A476" s="41">
        <v>37653</v>
      </c>
      <c r="B476" s="39">
        <v>1.410466781299562E-2</v>
      </c>
      <c r="C476" s="39">
        <v>3.4772306656823842E-3</v>
      </c>
      <c r="D476" s="39">
        <v>4.3971638425572097E-3</v>
      </c>
      <c r="E476" s="39">
        <v>6.7475584340088149E-3</v>
      </c>
      <c r="F476" s="39">
        <v>2.2349940885539959E-3</v>
      </c>
    </row>
    <row r="477" spans="1:6" ht="15" customHeight="1">
      <c r="A477" s="41">
        <v>37681</v>
      </c>
      <c r="B477" s="39">
        <v>1.2004099163835441E-2</v>
      </c>
      <c r="C477" s="39">
        <v>4.4437874090839788E-3</v>
      </c>
      <c r="D477" s="39">
        <v>2.651940046192409E-3</v>
      </c>
      <c r="E477" s="39">
        <v>3.8790670659051619E-3</v>
      </c>
      <c r="F477" s="39">
        <v>2.2575991163364148E-3</v>
      </c>
    </row>
    <row r="478" spans="1:6" ht="15" customHeight="1">
      <c r="A478" s="41">
        <v>37712</v>
      </c>
      <c r="B478" s="39">
        <v>1.6806605473036171E-2</v>
      </c>
      <c r="C478" s="39">
        <v>6.6302559851139538E-3</v>
      </c>
      <c r="D478" s="39">
        <v>3.725704394762303E-3</v>
      </c>
      <c r="E478" s="39">
        <v>5.8167237671728879E-3</v>
      </c>
      <c r="F478" s="39">
        <v>2.5100290938093639E-3</v>
      </c>
    </row>
    <row r="479" spans="1:6" ht="15" customHeight="1">
      <c r="A479" s="41">
        <v>37742</v>
      </c>
      <c r="B479" s="39">
        <v>1.1207615065614809E-2</v>
      </c>
      <c r="C479" s="39">
        <v>4.6176028823543434E-3</v>
      </c>
      <c r="D479" s="39">
        <v>1.9892706709996729E-3</v>
      </c>
      <c r="E479" s="39">
        <v>3.9569649481219901E-3</v>
      </c>
      <c r="F479" s="39">
        <v>2.557252190259175E-3</v>
      </c>
    </row>
    <row r="480" spans="1:6" ht="15" customHeight="1">
      <c r="A480" s="41">
        <v>37773</v>
      </c>
      <c r="B480" s="39">
        <v>1.0159406905763609E-2</v>
      </c>
      <c r="C480" s="39">
        <v>5.7144978081133157E-3</v>
      </c>
      <c r="D480" s="39">
        <v>4.9147690937543309E-3</v>
      </c>
      <c r="E480" s="39">
        <v>5.3624970823436579E-3</v>
      </c>
      <c r="F480" s="39">
        <v>2.4958573239370441E-3</v>
      </c>
    </row>
    <row r="481" spans="1:6" ht="15" customHeight="1">
      <c r="A481" s="41">
        <v>37803</v>
      </c>
      <c r="B481" s="39">
        <v>9.9588705371875773E-3</v>
      </c>
      <c r="C481" s="39">
        <v>4.8791031022943666E-3</v>
      </c>
      <c r="D481" s="39">
        <v>2.9862016483063309E-3</v>
      </c>
      <c r="E481" s="39">
        <v>5.2212672531753096E-3</v>
      </c>
      <c r="F481" s="39">
        <v>1.9774968319020568E-3</v>
      </c>
    </row>
    <row r="482" spans="1:6" ht="15" customHeight="1">
      <c r="A482" s="41">
        <v>37834</v>
      </c>
      <c r="B482" s="39">
        <v>7.9241128358581332E-3</v>
      </c>
      <c r="C482" s="39">
        <v>5.1617457292392832E-3</v>
      </c>
      <c r="D482" s="39">
        <v>4.4729982513249259E-3</v>
      </c>
      <c r="E482" s="39">
        <v>5.6761852044172837E-3</v>
      </c>
      <c r="F482" s="39">
        <v>5.2062386079291707E-3</v>
      </c>
    </row>
    <row r="483" spans="1:6" ht="15" customHeight="1">
      <c r="A483" s="41">
        <v>37865</v>
      </c>
      <c r="B483" s="39">
        <v>5.2188075210397146E-3</v>
      </c>
      <c r="C483" s="39">
        <v>5.5500394624848114E-3</v>
      </c>
      <c r="D483" s="39">
        <v>2.7818049857270171E-3</v>
      </c>
      <c r="E483" s="39">
        <v>4.5094484647065546E-3</v>
      </c>
      <c r="F483" s="39">
        <v>4.0542808492246441E-3</v>
      </c>
    </row>
    <row r="484" spans="1:6" ht="15" customHeight="1">
      <c r="A484" s="41">
        <v>37895</v>
      </c>
      <c r="B484" s="39">
        <v>1.025811070485174E-2</v>
      </c>
      <c r="C484" s="39">
        <v>5.1296313817915254E-3</v>
      </c>
      <c r="D484" s="39">
        <v>1.4864329538603019E-3</v>
      </c>
      <c r="E484" s="39">
        <v>6.3986266588867144E-3</v>
      </c>
      <c r="F484" s="39">
        <v>3.7982049592433752E-3</v>
      </c>
    </row>
    <row r="485" spans="1:6" ht="15" customHeight="1">
      <c r="A485" s="41">
        <v>37926</v>
      </c>
      <c r="B485" s="39">
        <v>6.9826494633575013E-3</v>
      </c>
      <c r="C485" s="39">
        <v>5.7582359606070501E-3</v>
      </c>
      <c r="D485" s="39">
        <v>2.2802929895215361E-3</v>
      </c>
      <c r="E485" s="39">
        <v>4.5449122815571482E-3</v>
      </c>
      <c r="F485" s="39">
        <v>3.233904536229714E-3</v>
      </c>
    </row>
    <row r="486" spans="1:6" ht="15" customHeight="1">
      <c r="A486" s="41">
        <v>37956</v>
      </c>
      <c r="B486" s="39">
        <v>7.8761613164406233E-3</v>
      </c>
      <c r="C486" s="39">
        <v>3.9546133999360427E-3</v>
      </c>
      <c r="D486" s="39">
        <v>2.8948928827347421E-3</v>
      </c>
      <c r="E486" s="39">
        <v>5.0210411416965134E-3</v>
      </c>
      <c r="F486" s="39">
        <v>3.005772228862536E-3</v>
      </c>
    </row>
    <row r="487" spans="1:6" ht="15" customHeight="1">
      <c r="A487" s="41">
        <v>37987</v>
      </c>
      <c r="B487" s="39">
        <v>6.5558318115294988E-3</v>
      </c>
      <c r="C487" s="39">
        <v>6.4505684324169497E-3</v>
      </c>
      <c r="D487" s="39">
        <v>1.5945369095920049E-3</v>
      </c>
      <c r="E487" s="39">
        <v>2.7802079360621668E-3</v>
      </c>
      <c r="F487" s="39">
        <v>2.531227871385626E-3</v>
      </c>
    </row>
    <row r="488" spans="1:6" ht="15" customHeight="1">
      <c r="A488" s="41">
        <v>38018</v>
      </c>
      <c r="B488" s="39">
        <v>6.734610445362243E-3</v>
      </c>
      <c r="C488" s="39">
        <v>6.2920647403639351E-3</v>
      </c>
      <c r="D488" s="39">
        <v>4.2433235178903654E-3</v>
      </c>
      <c r="E488" s="39">
        <v>6.4523206617569384E-3</v>
      </c>
      <c r="F488" s="39">
        <v>4.9241011632983672E-3</v>
      </c>
    </row>
    <row r="489" spans="1:6" ht="15" customHeight="1">
      <c r="A489" s="41">
        <v>38047</v>
      </c>
      <c r="B489" s="39">
        <v>4.747150995024354E-3</v>
      </c>
      <c r="C489" s="39">
        <v>5.4391605914874937E-3</v>
      </c>
      <c r="D489" s="39">
        <v>2.9046303299234502E-3</v>
      </c>
      <c r="E489" s="39">
        <v>4.5838480648318853E-3</v>
      </c>
      <c r="F489" s="39">
        <v>3.3940959363189158E-3</v>
      </c>
    </row>
    <row r="490" spans="1:6" ht="15" customHeight="1">
      <c r="A490" s="41">
        <v>38078</v>
      </c>
      <c r="B490" s="39">
        <v>9.8779628774168706E-3</v>
      </c>
      <c r="C490" s="39">
        <v>4.5526200363278256E-3</v>
      </c>
      <c r="D490" s="39">
        <v>2.3637991235792152E-3</v>
      </c>
      <c r="E490" s="39">
        <v>5.7327713001158178E-3</v>
      </c>
      <c r="F490" s="39">
        <v>4.625652435244508E-3</v>
      </c>
    </row>
    <row r="491" spans="1:6" ht="15" customHeight="1">
      <c r="A491" s="41">
        <v>38108</v>
      </c>
      <c r="B491" s="39">
        <v>8.6145715863343818E-3</v>
      </c>
      <c r="C491" s="39">
        <v>4.9961402289234423E-3</v>
      </c>
      <c r="D491" s="39">
        <v>3.1106065156193772E-3</v>
      </c>
      <c r="E491" s="39">
        <v>8.0791987712161301E-3</v>
      </c>
      <c r="F491" s="39">
        <v>5.9623218577945771E-3</v>
      </c>
    </row>
    <row r="492" spans="1:6" ht="15" customHeight="1">
      <c r="A492" s="41">
        <v>38139</v>
      </c>
      <c r="B492" s="39">
        <v>7.6141279386202632E-3</v>
      </c>
      <c r="C492" s="39">
        <v>3.5809155181433009E-3</v>
      </c>
      <c r="D492" s="39">
        <v>2.4029041757851061E-3</v>
      </c>
      <c r="E492" s="39">
        <v>4.4995329477342614E-3</v>
      </c>
      <c r="F492" s="39">
        <v>2.7752427812153509E-3</v>
      </c>
    </row>
    <row r="493" spans="1:6" ht="15" customHeight="1">
      <c r="A493" s="41">
        <v>38169</v>
      </c>
      <c r="B493" s="39">
        <v>4.5004971536876702E-3</v>
      </c>
      <c r="C493" s="39">
        <v>4.9286391282389042E-3</v>
      </c>
      <c r="D493" s="39">
        <v>2.553607674003634E-3</v>
      </c>
      <c r="E493" s="39">
        <v>4.3691397089289288E-3</v>
      </c>
      <c r="F493" s="39">
        <v>3.3127821435145529E-3</v>
      </c>
    </row>
    <row r="494" spans="1:6" ht="15" customHeight="1">
      <c r="A494" s="41">
        <v>38200</v>
      </c>
      <c r="B494" s="39">
        <v>6.6181560473675171E-3</v>
      </c>
      <c r="C494" s="39">
        <v>6.478517784445189E-3</v>
      </c>
      <c r="D494" s="39">
        <v>4.7058606908166652E-3</v>
      </c>
      <c r="E494" s="39">
        <v>5.6598492455645581E-3</v>
      </c>
      <c r="F494" s="39">
        <v>2.252005298186875E-3</v>
      </c>
    </row>
    <row r="495" spans="1:6" ht="15" customHeight="1">
      <c r="A495" s="41">
        <v>38231</v>
      </c>
      <c r="B495" s="39">
        <v>6.6180470157675142E-3</v>
      </c>
      <c r="C495" s="39">
        <v>4.0014211271648887E-3</v>
      </c>
      <c r="D495" s="39">
        <v>3.2843008438703581E-3</v>
      </c>
      <c r="E495" s="39">
        <v>4.1762105323808873E-3</v>
      </c>
      <c r="F495" s="39">
        <v>1.6290033979537871E-3</v>
      </c>
    </row>
    <row r="496" spans="1:6" ht="15" customHeight="1">
      <c r="A496" s="41">
        <v>38261</v>
      </c>
      <c r="B496" s="39">
        <v>5.8883876031273373E-3</v>
      </c>
      <c r="C496" s="39">
        <v>4.6274799585667359E-3</v>
      </c>
      <c r="D496" s="39">
        <v>4.0110151794314321E-3</v>
      </c>
      <c r="E496" s="39">
        <v>4.2396696831726388E-3</v>
      </c>
      <c r="F496" s="39">
        <v>2.7301234976691109E-3</v>
      </c>
    </row>
    <row r="497" spans="1:6" ht="15" customHeight="1">
      <c r="A497" s="41">
        <v>38292</v>
      </c>
      <c r="B497" s="39">
        <v>7.39561783360563E-3</v>
      </c>
      <c r="C497" s="39">
        <v>4.1316982900981162E-3</v>
      </c>
      <c r="D497" s="39">
        <v>5.4688398488425619E-3</v>
      </c>
      <c r="E497" s="39">
        <v>4.1043059450165658E-3</v>
      </c>
      <c r="F497" s="39">
        <v>2.1534270167074261E-3</v>
      </c>
    </row>
    <row r="498" spans="1:6" ht="15" customHeight="1">
      <c r="A498" s="41">
        <v>38322</v>
      </c>
      <c r="B498" s="39">
        <v>4.8329017442222373E-3</v>
      </c>
      <c r="C498" s="39">
        <v>3.8664095978976189E-3</v>
      </c>
      <c r="D498" s="39">
        <v>3.18339827773586E-3</v>
      </c>
      <c r="E498" s="39">
        <v>2.7829703577859199E-3</v>
      </c>
      <c r="F498" s="39">
        <v>1.7598186447427681E-3</v>
      </c>
    </row>
    <row r="499" spans="1:6" ht="15" customHeight="1">
      <c r="A499" s="41">
        <v>38353</v>
      </c>
      <c r="B499" s="39">
        <v>3.9729267389936943E-3</v>
      </c>
      <c r="C499" s="39">
        <v>4.3565282704872447E-3</v>
      </c>
      <c r="D499" s="39">
        <v>1.6776641748965271E-3</v>
      </c>
      <c r="E499" s="39">
        <v>1.511081133164967E-3</v>
      </c>
      <c r="F499" s="39">
        <v>1.5572491003942211E-3</v>
      </c>
    </row>
    <row r="500" spans="1:6" ht="15" customHeight="1">
      <c r="A500" s="41">
        <v>38384</v>
      </c>
      <c r="B500" s="39">
        <v>8.4261169412865253E-3</v>
      </c>
      <c r="C500" s="39">
        <v>4.8376759044497447E-3</v>
      </c>
      <c r="D500" s="39">
        <v>2.853555859371578E-3</v>
      </c>
      <c r="E500" s="39">
        <v>2.6195200773023392E-3</v>
      </c>
      <c r="F500" s="39">
        <v>1.373101209203335E-3</v>
      </c>
    </row>
    <row r="501" spans="1:6" ht="15" customHeight="1">
      <c r="A501" s="41">
        <v>38412</v>
      </c>
      <c r="B501" s="39">
        <v>7.5303115014928703E-3</v>
      </c>
      <c r="C501" s="39">
        <v>3.828881777604036E-3</v>
      </c>
      <c r="D501" s="39">
        <v>2.3242555700119282E-3</v>
      </c>
      <c r="E501" s="39">
        <v>2.2612854266412532E-3</v>
      </c>
      <c r="F501" s="39">
        <v>1.6935474900093481E-3</v>
      </c>
    </row>
    <row r="502" spans="1:6" ht="15" customHeight="1">
      <c r="A502" s="41">
        <v>38443</v>
      </c>
      <c r="B502" s="39">
        <v>6.5620481977965977E-3</v>
      </c>
      <c r="C502" s="39">
        <v>5.1071994683851022E-3</v>
      </c>
      <c r="D502" s="39">
        <v>3.1962598668858369E-3</v>
      </c>
      <c r="E502" s="39">
        <v>1.771607643287935E-3</v>
      </c>
      <c r="F502" s="39">
        <v>1.565412597836888E-3</v>
      </c>
    </row>
    <row r="503" spans="1:6" ht="15" customHeight="1">
      <c r="A503" s="41">
        <v>38473</v>
      </c>
      <c r="B503" s="39">
        <v>1.027883039857066E-2</v>
      </c>
      <c r="C503" s="39">
        <v>5.5566208970295556E-3</v>
      </c>
      <c r="D503" s="39">
        <v>2.4713458804101101E-3</v>
      </c>
      <c r="E503" s="39">
        <v>2.9493938962433992E-3</v>
      </c>
      <c r="F503" s="39">
        <v>1.713890272986577E-3</v>
      </c>
    </row>
    <row r="504" spans="1:6" ht="15" customHeight="1">
      <c r="A504" s="41">
        <v>38504</v>
      </c>
      <c r="B504" s="39">
        <v>5.7599581492355058E-3</v>
      </c>
      <c r="C504" s="39">
        <v>4.3074485091253722E-3</v>
      </c>
      <c r="D504" s="39">
        <v>2.9781970032400542E-3</v>
      </c>
      <c r="E504" s="39">
        <v>2.14080795022742E-3</v>
      </c>
      <c r="F504" s="39">
        <v>1.3925805047057291E-3</v>
      </c>
    </row>
    <row r="505" spans="1:6" ht="15" customHeight="1">
      <c r="A505" s="41">
        <v>38534</v>
      </c>
      <c r="B505" s="39">
        <v>4.9210104090756934E-3</v>
      </c>
      <c r="C505" s="39">
        <v>4.3875851419220577E-3</v>
      </c>
      <c r="D505" s="39">
        <v>2.9735410660684382E-3</v>
      </c>
      <c r="E505" s="39">
        <v>2.146679357685356E-3</v>
      </c>
      <c r="F505" s="39">
        <v>1.6398004846052471E-3</v>
      </c>
    </row>
    <row r="506" spans="1:6" ht="15" customHeight="1">
      <c r="A506" s="41">
        <v>38565</v>
      </c>
      <c r="B506" s="39">
        <v>5.3817059069865992E-3</v>
      </c>
      <c r="C506" s="39">
        <v>5.7208552118107941E-3</v>
      </c>
      <c r="D506" s="39">
        <v>2.3384476269964799E-3</v>
      </c>
      <c r="E506" s="39">
        <v>2.5882476858699668E-3</v>
      </c>
      <c r="F506" s="39">
        <v>1.569067650840076E-3</v>
      </c>
    </row>
    <row r="507" spans="1:6" ht="15" customHeight="1">
      <c r="A507" s="41">
        <v>38596</v>
      </c>
      <c r="B507" s="39">
        <v>5.7065028924636269E-3</v>
      </c>
      <c r="C507" s="39">
        <v>4.101179054217456E-3</v>
      </c>
      <c r="D507" s="39">
        <v>1.7018753614199259E-3</v>
      </c>
      <c r="E507" s="39">
        <v>2.6731994820543038E-3</v>
      </c>
      <c r="F507" s="39">
        <v>1.657964698091168E-3</v>
      </c>
    </row>
    <row r="508" spans="1:6" ht="15" customHeight="1">
      <c r="A508" s="41">
        <v>38626</v>
      </c>
      <c r="B508" s="39">
        <v>5.6755361394963989E-3</v>
      </c>
      <c r="C508" s="39">
        <v>3.635469066600954E-3</v>
      </c>
      <c r="D508" s="39">
        <v>1.9110789883012859E-3</v>
      </c>
      <c r="E508" s="39">
        <v>3.7183161901528771E-3</v>
      </c>
      <c r="F508" s="39">
        <v>1.5018323025554939E-3</v>
      </c>
    </row>
    <row r="509" spans="1:6" ht="15" customHeight="1">
      <c r="A509" s="41">
        <v>38657</v>
      </c>
      <c r="B509" s="39">
        <v>1.0756946791255681E-2</v>
      </c>
      <c r="C509" s="39">
        <v>4.9156935042517979E-3</v>
      </c>
      <c r="D509" s="39">
        <v>2.619777434673952E-3</v>
      </c>
      <c r="E509" s="39">
        <v>3.8457765198987889E-3</v>
      </c>
      <c r="F509" s="39">
        <v>1.9815523569577148E-3</v>
      </c>
    </row>
    <row r="510" spans="1:6" ht="15" customHeight="1">
      <c r="A510" s="41">
        <v>38687</v>
      </c>
      <c r="B510" s="39">
        <v>5.233093023233909E-3</v>
      </c>
      <c r="C510" s="39">
        <v>5.1682410705718241E-3</v>
      </c>
      <c r="D510" s="39">
        <v>1.9580279237731389E-3</v>
      </c>
      <c r="E510" s="39">
        <v>2.1467429867392672E-3</v>
      </c>
      <c r="F510" s="39">
        <v>1.2583153725042209E-3</v>
      </c>
    </row>
    <row r="511" spans="1:6" ht="15" customHeight="1">
      <c r="A511" s="41">
        <v>38718</v>
      </c>
      <c r="B511" s="39">
        <v>4.2043343786980804E-3</v>
      </c>
      <c r="C511" s="39">
        <v>3.7147008139506001E-3</v>
      </c>
      <c r="D511" s="39">
        <v>1.970707538763787E-3</v>
      </c>
      <c r="E511" s="39">
        <v>2.0592222353861211E-3</v>
      </c>
      <c r="F511" s="39">
        <v>1.0624139088301599E-3</v>
      </c>
    </row>
    <row r="512" spans="1:6" ht="15" customHeight="1">
      <c r="A512" s="41">
        <v>38749</v>
      </c>
      <c r="B512" s="39">
        <v>6.3600817050874104E-3</v>
      </c>
      <c r="C512" s="39">
        <v>5.5975545952569126E-3</v>
      </c>
      <c r="D512" s="39">
        <v>1.7808594201766739E-3</v>
      </c>
      <c r="E512" s="39">
        <v>1.68640282177539E-3</v>
      </c>
      <c r="F512" s="39">
        <v>1.922230145162666E-3</v>
      </c>
    </row>
    <row r="513" spans="1:6" ht="15" customHeight="1">
      <c r="A513" s="41">
        <v>38777</v>
      </c>
      <c r="B513" s="39">
        <v>5.9900905149561836E-3</v>
      </c>
      <c r="C513" s="39">
        <v>2.2962812344794531E-3</v>
      </c>
      <c r="D513" s="39">
        <v>2.4408248901447828E-3</v>
      </c>
      <c r="E513" s="39">
        <v>2.3924069857706311E-3</v>
      </c>
      <c r="F513" s="39">
        <v>2.0259443662249211E-3</v>
      </c>
    </row>
    <row r="514" spans="1:6" ht="15" customHeight="1">
      <c r="A514" s="41">
        <v>38808</v>
      </c>
      <c r="B514" s="39">
        <v>4.5617285316350243E-3</v>
      </c>
      <c r="C514" s="39">
        <v>4.3965171439615041E-3</v>
      </c>
      <c r="D514" s="39">
        <v>1.43441842638416E-3</v>
      </c>
      <c r="E514" s="39">
        <v>2.214734906939271E-3</v>
      </c>
      <c r="F514" s="39">
        <v>1.3581133683124209E-3</v>
      </c>
    </row>
    <row r="515" spans="1:6" ht="15" customHeight="1">
      <c r="A515" s="41">
        <v>38838</v>
      </c>
      <c r="B515" s="39">
        <v>5.6021880911303291E-3</v>
      </c>
      <c r="C515" s="39">
        <v>4.9316368061307287E-3</v>
      </c>
      <c r="D515" s="39">
        <v>1.8997541254648729E-3</v>
      </c>
      <c r="E515" s="39">
        <v>3.5437202121621331E-3</v>
      </c>
      <c r="F515" s="39">
        <v>2.248833621228036E-3</v>
      </c>
    </row>
    <row r="516" spans="1:6" ht="15" customHeight="1">
      <c r="A516" s="41">
        <v>38869</v>
      </c>
      <c r="B516" s="39">
        <v>9.4589974491785054E-3</v>
      </c>
      <c r="C516" s="39">
        <v>4.8633381695729833E-3</v>
      </c>
      <c r="D516" s="39">
        <v>2.1179599440513341E-3</v>
      </c>
      <c r="E516" s="39">
        <v>1.7669180354279381E-3</v>
      </c>
      <c r="F516" s="39">
        <v>1.885104589505191E-3</v>
      </c>
    </row>
    <row r="517" spans="1:6" ht="15" customHeight="1">
      <c r="A517" s="41">
        <v>38899</v>
      </c>
      <c r="B517" s="39">
        <v>1.053027859406039E-2</v>
      </c>
      <c r="C517" s="39">
        <v>7.2558214400875566E-3</v>
      </c>
      <c r="D517" s="39">
        <v>1.972796859277752E-3</v>
      </c>
      <c r="E517" s="39">
        <v>2.2967771129886109E-3</v>
      </c>
      <c r="F517" s="39">
        <v>1.7240211393659941E-3</v>
      </c>
    </row>
    <row r="518" spans="1:6" ht="15" customHeight="1">
      <c r="A518" s="41">
        <v>38930</v>
      </c>
      <c r="B518" s="39">
        <v>1.0154930375672271E-2</v>
      </c>
      <c r="C518" s="39">
        <v>5.563617798161018E-3</v>
      </c>
      <c r="D518" s="39">
        <v>3.4040328514686261E-3</v>
      </c>
      <c r="E518" s="39">
        <v>2.517055158413608E-3</v>
      </c>
      <c r="F518" s="39">
        <v>2.1163781719590628E-3</v>
      </c>
    </row>
    <row r="519" spans="1:6" ht="15" customHeight="1">
      <c r="A519" s="41">
        <v>38961</v>
      </c>
      <c r="B519" s="39">
        <v>4.9339597231989234E-3</v>
      </c>
      <c r="C519" s="39">
        <v>4.7900383456164989E-3</v>
      </c>
      <c r="D519" s="39">
        <v>2.6275925704399099E-3</v>
      </c>
      <c r="E519" s="39">
        <v>2.5734312211769298E-3</v>
      </c>
      <c r="F519" s="39">
        <v>2.4050530248711172E-3</v>
      </c>
    </row>
    <row r="520" spans="1:6" ht="15" customHeight="1">
      <c r="A520" s="41">
        <v>38991</v>
      </c>
      <c r="B520" s="39">
        <v>4.7137414232790139E-3</v>
      </c>
      <c r="C520" s="39">
        <v>4.2561642767882258E-3</v>
      </c>
      <c r="D520" s="39">
        <v>1.861858995689978E-3</v>
      </c>
      <c r="E520" s="39">
        <v>2.5799544084160438E-3</v>
      </c>
      <c r="F520" s="39">
        <v>1.3379120911584841E-3</v>
      </c>
    </row>
    <row r="521" spans="1:6" ht="15" customHeight="1">
      <c r="A521" s="41">
        <v>39022</v>
      </c>
      <c r="B521" s="39">
        <v>4.1831782425802337E-3</v>
      </c>
      <c r="C521" s="39">
        <v>4.0544321237834524E-3</v>
      </c>
      <c r="D521" s="39">
        <v>2.0707727667484588E-3</v>
      </c>
      <c r="E521" s="39">
        <v>2.351254884767986E-3</v>
      </c>
      <c r="F521" s="39">
        <v>2.499203353661464E-3</v>
      </c>
    </row>
    <row r="522" spans="1:6" ht="15" customHeight="1">
      <c r="A522" s="41">
        <v>39052</v>
      </c>
      <c r="B522" s="39">
        <v>5.6870265999351202E-3</v>
      </c>
      <c r="C522" s="39">
        <v>3.8142716158747372E-3</v>
      </c>
      <c r="D522" s="39">
        <v>1.9579093153911948E-3</v>
      </c>
      <c r="E522" s="39">
        <v>2.276787520250212E-3</v>
      </c>
      <c r="F522" s="39">
        <v>2.1485056161734562E-3</v>
      </c>
    </row>
    <row r="523" spans="1:6" ht="15" customHeight="1">
      <c r="A523" s="41">
        <v>39083</v>
      </c>
      <c r="B523" s="39">
        <v>4.1622951163670062E-3</v>
      </c>
      <c r="C523" s="39">
        <v>3.8753312724854822E-3</v>
      </c>
      <c r="D523" s="39">
        <v>2.5710863477114549E-3</v>
      </c>
      <c r="E523" s="39">
        <v>1.4961531621555399E-3</v>
      </c>
      <c r="F523" s="39">
        <v>1.50191512829106E-3</v>
      </c>
    </row>
    <row r="524" spans="1:6" ht="15" customHeight="1">
      <c r="A524" s="41">
        <v>39114</v>
      </c>
      <c r="B524" s="39">
        <v>5.7509989053158841E-3</v>
      </c>
      <c r="C524" s="39">
        <v>4.4598574953919881E-3</v>
      </c>
      <c r="D524" s="39">
        <v>1.7441487862332791E-3</v>
      </c>
      <c r="E524" s="39">
        <v>2.0836002114450478E-3</v>
      </c>
      <c r="F524" s="39">
        <v>2.151710032845781E-3</v>
      </c>
    </row>
    <row r="525" spans="1:6" ht="15" customHeight="1">
      <c r="A525" s="41">
        <v>39142</v>
      </c>
      <c r="B525" s="39">
        <v>1.079798187734834E-2</v>
      </c>
      <c r="C525" s="39">
        <v>3.3841259037797602E-3</v>
      </c>
      <c r="D525" s="39">
        <v>2.1053005632817052E-3</v>
      </c>
      <c r="E525" s="39">
        <v>1.1775489679688811E-3</v>
      </c>
      <c r="F525" s="39">
        <v>1.5079142813567059E-3</v>
      </c>
    </row>
    <row r="526" spans="1:6" ht="15" customHeight="1">
      <c r="A526" s="41">
        <v>39173</v>
      </c>
      <c r="B526" s="39">
        <v>6.5734376550169336E-3</v>
      </c>
      <c r="C526" s="39">
        <v>1.6815381671817519E-3</v>
      </c>
      <c r="D526" s="39">
        <v>1.5863976566823619E-3</v>
      </c>
      <c r="E526" s="39">
        <v>2.331705023597135E-3</v>
      </c>
      <c r="F526" s="39">
        <v>1.7492841010380989E-3</v>
      </c>
    </row>
    <row r="527" spans="1:6" ht="15" customHeight="1">
      <c r="A527" s="41">
        <v>39203</v>
      </c>
      <c r="B527" s="39">
        <v>5.3704419104707319E-3</v>
      </c>
      <c r="C527" s="39">
        <v>8.6764156971688901E-3</v>
      </c>
      <c r="D527" s="39">
        <v>2.5515627116195231E-3</v>
      </c>
      <c r="E527" s="39">
        <v>2.3202965299830179E-3</v>
      </c>
      <c r="F527" s="39">
        <v>2.0341124215194971E-3</v>
      </c>
    </row>
    <row r="528" spans="1:6" ht="15" customHeight="1">
      <c r="A528" s="41">
        <v>39234</v>
      </c>
      <c r="B528" s="39">
        <v>5.8883684412447341E-3</v>
      </c>
      <c r="C528" s="39">
        <v>4.6172226000000764E-3</v>
      </c>
      <c r="D528" s="39">
        <v>1.9009903889990419E-3</v>
      </c>
      <c r="E528" s="39">
        <v>1.1864626351609569E-3</v>
      </c>
      <c r="F528" s="39">
        <v>2.2271412491455429E-3</v>
      </c>
    </row>
    <row r="529" spans="1:6" ht="15" customHeight="1">
      <c r="A529" s="41">
        <v>39264</v>
      </c>
      <c r="B529" s="39">
        <v>8.2847777222948872E-3</v>
      </c>
      <c r="C529" s="39">
        <v>3.0740640101030422E-3</v>
      </c>
      <c r="D529" s="39">
        <v>1.195621903933738E-3</v>
      </c>
      <c r="E529" s="39">
        <v>1.1074211990863109E-3</v>
      </c>
      <c r="F529" s="39">
        <v>1.682424213791928E-3</v>
      </c>
    </row>
    <row r="530" spans="1:6" ht="15" customHeight="1">
      <c r="A530" s="41">
        <v>39295</v>
      </c>
      <c r="B530" s="39">
        <v>1.2426867729751941E-2</v>
      </c>
      <c r="C530" s="39">
        <v>3.7131956727247161E-3</v>
      </c>
      <c r="D530" s="39">
        <v>2.3997161797358669E-3</v>
      </c>
      <c r="E530" s="39">
        <v>1.6625559374816761E-3</v>
      </c>
      <c r="F530" s="39">
        <v>1.9714190637442762E-3</v>
      </c>
    </row>
    <row r="531" spans="1:6" ht="15" customHeight="1">
      <c r="A531" s="41">
        <v>39326</v>
      </c>
      <c r="B531" s="39">
        <v>1.349182405674065E-2</v>
      </c>
      <c r="C531" s="39">
        <v>2.6885082245927511E-3</v>
      </c>
      <c r="D531" s="39">
        <v>3.898631986220463E-3</v>
      </c>
      <c r="E531" s="39">
        <v>2.1956255693660809E-3</v>
      </c>
      <c r="F531" s="39">
        <v>9.8970224279303445E-4</v>
      </c>
    </row>
    <row r="532" spans="1:6" ht="15" customHeight="1">
      <c r="A532" s="41">
        <v>39356</v>
      </c>
      <c r="B532" s="39">
        <v>9.7559246082134614E-3</v>
      </c>
      <c r="C532" s="39">
        <v>4.2671821509310528E-3</v>
      </c>
      <c r="D532" s="39">
        <v>2.6691889151519688E-3</v>
      </c>
      <c r="E532" s="39">
        <v>1.6694136585105109E-3</v>
      </c>
      <c r="F532" s="39">
        <v>1.6893738705563821E-3</v>
      </c>
    </row>
    <row r="533" spans="1:6" ht="15" customHeight="1">
      <c r="A533" s="41">
        <v>39387</v>
      </c>
      <c r="B533" s="39">
        <v>8.5442372337230961E-3</v>
      </c>
      <c r="C533" s="39">
        <v>3.1712140890972902E-3</v>
      </c>
      <c r="D533" s="39">
        <v>3.3993944098469138E-3</v>
      </c>
      <c r="E533" s="39">
        <v>3.484687553336236E-3</v>
      </c>
      <c r="F533" s="39">
        <v>2.6498451421650289E-3</v>
      </c>
    </row>
    <row r="534" spans="1:6" ht="15" customHeight="1">
      <c r="A534" s="41">
        <v>39417</v>
      </c>
      <c r="B534" s="39">
        <v>1.5657874793250891E-2</v>
      </c>
      <c r="C534" s="39">
        <v>4.2416453063389486E-3</v>
      </c>
      <c r="D534" s="39">
        <v>7.4721463115192668E-3</v>
      </c>
      <c r="E534" s="39">
        <v>2.5784206964199969E-3</v>
      </c>
      <c r="F534" s="39">
        <v>3.03824335668073E-3</v>
      </c>
    </row>
    <row r="535" spans="1:6" ht="15" customHeight="1">
      <c r="A535" s="41">
        <v>39448</v>
      </c>
      <c r="B535" s="39">
        <v>9.7497192740667801E-3</v>
      </c>
      <c r="C535" s="39">
        <v>5.9026372573967763E-3</v>
      </c>
      <c r="D535" s="39">
        <v>2.4966407792247859E-3</v>
      </c>
      <c r="E535" s="39">
        <v>2.4760006736217689E-3</v>
      </c>
      <c r="F535" s="39">
        <v>1.856005423672342E-3</v>
      </c>
    </row>
    <row r="536" spans="1:6" ht="15" customHeight="1">
      <c r="A536" s="41">
        <v>39479</v>
      </c>
      <c r="B536" s="39">
        <v>1.477510492267463E-2</v>
      </c>
      <c r="C536" s="39">
        <v>6.1332397193373817E-3</v>
      </c>
      <c r="D536" s="39">
        <v>6.724440658182315E-3</v>
      </c>
      <c r="E536" s="39">
        <v>3.9141971619288734E-3</v>
      </c>
      <c r="F536" s="39">
        <v>4.0425655479735699E-3</v>
      </c>
    </row>
    <row r="537" spans="1:6" ht="15" customHeight="1">
      <c r="A537" s="41">
        <v>39508</v>
      </c>
      <c r="B537" s="39">
        <v>1.1767593582880299E-2</v>
      </c>
      <c r="C537" s="39">
        <v>4.0867052083497788E-3</v>
      </c>
      <c r="D537" s="39">
        <v>3.2562632416998998E-3</v>
      </c>
      <c r="E537" s="39">
        <v>4.0966815254379098E-3</v>
      </c>
      <c r="F537" s="39">
        <v>2.5446264013872272E-3</v>
      </c>
    </row>
    <row r="538" spans="1:6" ht="15" customHeight="1">
      <c r="A538" s="41">
        <v>39539</v>
      </c>
      <c r="B538" s="39">
        <v>1.727853161321562E-2</v>
      </c>
      <c r="C538" s="39">
        <v>5.6297753083444767E-3</v>
      </c>
      <c r="D538" s="39">
        <v>4.6121877437960736E-3</v>
      </c>
      <c r="E538" s="39">
        <v>3.7847539274213039E-3</v>
      </c>
      <c r="F538" s="39">
        <v>4.870890503431485E-3</v>
      </c>
    </row>
    <row r="539" spans="1:6" ht="15" customHeight="1">
      <c r="A539" s="41">
        <v>39569</v>
      </c>
      <c r="B539" s="39">
        <v>6.6613573471340009E-3</v>
      </c>
      <c r="C539" s="39">
        <v>4.9605731068081936E-3</v>
      </c>
      <c r="D539" s="39">
        <v>5.1900404670932989E-3</v>
      </c>
      <c r="E539" s="39">
        <v>3.4894603121667371E-3</v>
      </c>
      <c r="F539" s="39">
        <v>2.4610962592325689E-3</v>
      </c>
    </row>
    <row r="540" spans="1:6" ht="15" customHeight="1">
      <c r="A540" s="41">
        <v>39600</v>
      </c>
      <c r="B540" s="39">
        <v>7.2547251108369074E-3</v>
      </c>
      <c r="C540" s="39">
        <v>3.9440546369324926E-3</v>
      </c>
      <c r="D540" s="39">
        <v>1.7564530861873401E-3</v>
      </c>
      <c r="E540" s="39">
        <v>3.1792695088597961E-3</v>
      </c>
      <c r="F540" s="39">
        <v>2.7424597034926669E-3</v>
      </c>
    </row>
    <row r="541" spans="1:6" ht="15" customHeight="1">
      <c r="A541" s="41">
        <v>39630</v>
      </c>
      <c r="B541" s="39">
        <v>1.24775037682628E-2</v>
      </c>
      <c r="C541" s="39">
        <v>6.178325641595997E-3</v>
      </c>
      <c r="D541" s="39">
        <v>3.122062305129797E-3</v>
      </c>
      <c r="E541" s="39">
        <v>5.2168219573295316E-3</v>
      </c>
      <c r="F541" s="39">
        <v>2.457616337389148E-3</v>
      </c>
    </row>
    <row r="542" spans="1:6" ht="15" customHeight="1">
      <c r="A542" s="41">
        <v>39661</v>
      </c>
      <c r="B542" s="39">
        <v>1.405606050076335E-2</v>
      </c>
      <c r="C542" s="39">
        <v>7.7195316761116536E-3</v>
      </c>
      <c r="D542" s="39">
        <v>2.1206603783808269E-2</v>
      </c>
      <c r="E542" s="39">
        <v>7.0220729303027427E-3</v>
      </c>
      <c r="F542" s="39">
        <v>3.0982484308181729E-3</v>
      </c>
    </row>
    <row r="543" spans="1:6" ht="15" customHeight="1">
      <c r="A543" s="41">
        <v>39692</v>
      </c>
      <c r="B543" s="39">
        <v>1.1033103693570131E-2</v>
      </c>
      <c r="C543" s="39">
        <v>4.6652172347801026E-3</v>
      </c>
      <c r="D543" s="39">
        <v>1.1315149604651509E-2</v>
      </c>
      <c r="E543" s="39">
        <v>4.3968410797617574E-3</v>
      </c>
      <c r="F543" s="39">
        <v>2.5299004971397719E-3</v>
      </c>
    </row>
    <row r="544" spans="1:6" ht="15" customHeight="1">
      <c r="A544" s="41">
        <v>39722</v>
      </c>
      <c r="B544" s="39">
        <v>3.9276460710064291E-2</v>
      </c>
      <c r="C544" s="39">
        <v>2.112256362932247E-2</v>
      </c>
      <c r="D544" s="39">
        <v>2.8581130621516349E-2</v>
      </c>
      <c r="E544" s="39">
        <v>6.6000076470410316E-3</v>
      </c>
      <c r="F544" s="39">
        <v>6.2832034272665661E-3</v>
      </c>
    </row>
    <row r="545" spans="1:6" ht="15" customHeight="1">
      <c r="A545" s="41">
        <v>39753</v>
      </c>
      <c r="B545" s="39">
        <v>4.9449701502459788E-2</v>
      </c>
      <c r="C545" s="39">
        <v>2.1827445591467671E-2</v>
      </c>
      <c r="D545" s="39">
        <v>1.644151898284817E-2</v>
      </c>
      <c r="E545" s="39">
        <v>8.2795071159189534E-3</v>
      </c>
      <c r="F545" s="39">
        <v>5.1426459142097551E-3</v>
      </c>
    </row>
    <row r="546" spans="1:6" ht="15" customHeight="1">
      <c r="A546" s="41">
        <v>39783</v>
      </c>
      <c r="B546" s="39">
        <v>3.5214490629573637E-2</v>
      </c>
      <c r="C546" s="39">
        <v>1.230756594473143E-2</v>
      </c>
      <c r="D546" s="39">
        <v>2.0823477217858901E-2</v>
      </c>
      <c r="E546" s="39">
        <v>8.9632285006954436E-3</v>
      </c>
      <c r="F546" s="39">
        <v>5.2091744669424626E-3</v>
      </c>
    </row>
    <row r="547" spans="1:6" ht="15" customHeight="1">
      <c r="A547" s="41">
        <v>39814</v>
      </c>
      <c r="B547" s="39">
        <v>1.390600074845511E-2</v>
      </c>
      <c r="C547" s="39">
        <v>1.5870511737881631E-2</v>
      </c>
      <c r="D547" s="39">
        <v>7.1811410767792534E-3</v>
      </c>
      <c r="E547" s="39">
        <v>3.7639050834759849E-3</v>
      </c>
      <c r="F547" s="39">
        <v>2.000278247818143E-3</v>
      </c>
    </row>
    <row r="548" spans="1:6" ht="15" customHeight="1">
      <c r="A548" s="41">
        <v>39845</v>
      </c>
      <c r="B548" s="39">
        <v>2.440521123969272E-2</v>
      </c>
      <c r="C548" s="39">
        <v>6.2719552199714508E-3</v>
      </c>
      <c r="D548" s="39">
        <v>1.7923941902674882E-2</v>
      </c>
      <c r="E548" s="39">
        <v>4.6734389019597632E-3</v>
      </c>
      <c r="F548" s="39">
        <v>4.705165704803292E-3</v>
      </c>
    </row>
    <row r="549" spans="1:6" ht="15" customHeight="1">
      <c r="A549" s="41">
        <v>39873</v>
      </c>
      <c r="B549" s="39">
        <v>2.3082123343936341E-2</v>
      </c>
      <c r="C549" s="39">
        <v>7.4476033812950404E-3</v>
      </c>
      <c r="D549" s="39">
        <v>1.6912739163994842E-2</v>
      </c>
      <c r="E549" s="39">
        <v>4.8135253289743876E-3</v>
      </c>
      <c r="F549" s="39">
        <v>2.9580482425969252E-3</v>
      </c>
    </row>
    <row r="550" spans="1:6" ht="15" customHeight="1">
      <c r="A550" s="41">
        <v>39904</v>
      </c>
      <c r="B550" s="39">
        <v>3.0028973119423309E-2</v>
      </c>
      <c r="C550" s="39">
        <v>1.116324835970461E-2</v>
      </c>
      <c r="D550" s="39">
        <v>2.3362479809301239E-2</v>
      </c>
      <c r="E550" s="39">
        <v>7.0538045367789636E-3</v>
      </c>
      <c r="F550" s="39">
        <v>2.436130898576376E-3</v>
      </c>
    </row>
    <row r="551" spans="1:6" ht="15" customHeight="1">
      <c r="A551" s="41">
        <v>39934</v>
      </c>
      <c r="B551" s="39">
        <v>1.6980284398058959E-2</v>
      </c>
      <c r="C551" s="39">
        <v>1.043771288411933E-2</v>
      </c>
      <c r="D551" s="39">
        <v>1.9473301353963149E-2</v>
      </c>
      <c r="E551" s="39">
        <v>5.2020222554416129E-3</v>
      </c>
      <c r="F551" s="39">
        <v>2.1985179457794921E-3</v>
      </c>
    </row>
    <row r="552" spans="1:6" ht="15" customHeight="1">
      <c r="A552" s="41">
        <v>39965</v>
      </c>
      <c r="B552" s="39">
        <v>1.7392747982124739E-2</v>
      </c>
      <c r="C552" s="39">
        <v>8.8376744764573252E-3</v>
      </c>
      <c r="D552" s="39">
        <v>9.7826751692153633E-3</v>
      </c>
      <c r="E552" s="39">
        <v>2.0336127224861379E-3</v>
      </c>
      <c r="F552" s="39">
        <v>2.6967432788730841E-3</v>
      </c>
    </row>
    <row r="553" spans="1:6" ht="15" customHeight="1">
      <c r="A553" s="41">
        <v>39995</v>
      </c>
      <c r="B553" s="39">
        <v>1.213850896885431E-2</v>
      </c>
      <c r="C553" s="39">
        <v>5.8888902755342542E-3</v>
      </c>
      <c r="D553" s="39">
        <v>4.5440109854553148E-3</v>
      </c>
      <c r="E553" s="39">
        <v>3.1034543153227018E-3</v>
      </c>
      <c r="F553" s="39">
        <v>2.826507234931607E-3</v>
      </c>
    </row>
    <row r="554" spans="1:6" ht="15" customHeight="1">
      <c r="A554" s="41">
        <v>40026</v>
      </c>
      <c r="B554" s="39">
        <v>9.6900805382864504E-3</v>
      </c>
      <c r="C554" s="39">
        <v>3.6012662670122631E-3</v>
      </c>
      <c r="D554" s="39">
        <v>9.1681530169036435E-3</v>
      </c>
      <c r="E554" s="39">
        <v>5.0918407143424552E-3</v>
      </c>
      <c r="F554" s="39">
        <v>3.3277134602104799E-3</v>
      </c>
    </row>
    <row r="555" spans="1:6" ht="15" customHeight="1">
      <c r="A555" s="41">
        <v>40057</v>
      </c>
      <c r="B555" s="39">
        <v>1.0345567126815501E-2</v>
      </c>
      <c r="C555" s="39">
        <v>4.1463575026147882E-3</v>
      </c>
      <c r="D555" s="39">
        <v>6.3277474582742388E-3</v>
      </c>
      <c r="E555" s="39">
        <v>3.014782959768265E-3</v>
      </c>
      <c r="F555" s="39">
        <v>2.488146081496518E-3</v>
      </c>
    </row>
    <row r="556" spans="1:6" ht="15" customHeight="1">
      <c r="A556" s="41">
        <v>40087</v>
      </c>
      <c r="B556" s="39">
        <v>8.5407741350919716E-3</v>
      </c>
      <c r="C556" s="39">
        <v>4.2316944228822694E-3</v>
      </c>
      <c r="D556" s="39">
        <v>8.2527887218635087E-3</v>
      </c>
      <c r="E556" s="39">
        <v>3.2137596459348031E-3</v>
      </c>
      <c r="F556" s="39">
        <v>1.800531723872298E-3</v>
      </c>
    </row>
    <row r="557" spans="1:6" ht="15" customHeight="1">
      <c r="A557" s="41">
        <v>40118</v>
      </c>
      <c r="B557" s="39">
        <v>2.104462490780197E-2</v>
      </c>
      <c r="C557" s="39">
        <v>6.5430909684815906E-3</v>
      </c>
      <c r="D557" s="39">
        <v>1.481946706580683E-2</v>
      </c>
      <c r="E557" s="39">
        <v>5.5778515076320249E-3</v>
      </c>
      <c r="F557" s="39">
        <v>3.762143056063877E-3</v>
      </c>
    </row>
    <row r="558" spans="1:6" ht="15" customHeight="1">
      <c r="A558" s="41">
        <v>40148</v>
      </c>
      <c r="B558" s="39">
        <v>1.035859546486886E-2</v>
      </c>
      <c r="C558" s="39">
        <v>5.0047822036583881E-3</v>
      </c>
      <c r="D558" s="39">
        <v>5.1541226547619848E-3</v>
      </c>
      <c r="E558" s="39">
        <v>6.6924905150601566E-3</v>
      </c>
      <c r="F558" s="39">
        <v>1.801675154207638E-3</v>
      </c>
    </row>
    <row r="559" spans="1:6" ht="15" customHeight="1">
      <c r="A559" s="41">
        <v>40179</v>
      </c>
      <c r="B559" s="39">
        <v>5.7896204868455184E-3</v>
      </c>
      <c r="C559" s="39">
        <v>3.2540122089481129E-3</v>
      </c>
      <c r="D559" s="39">
        <v>3.734274980328519E-3</v>
      </c>
      <c r="E559" s="39">
        <v>3.295062073061651E-3</v>
      </c>
      <c r="F559" s="39">
        <v>2.8486857444475211E-3</v>
      </c>
    </row>
    <row r="560" spans="1:6" ht="15" customHeight="1">
      <c r="A560" s="41">
        <v>40210</v>
      </c>
      <c r="B560" s="39">
        <v>1.0329043403428041E-2</v>
      </c>
      <c r="C560" s="39">
        <v>3.267877141192119E-3</v>
      </c>
      <c r="D560" s="39">
        <v>4.9203382788386334E-3</v>
      </c>
      <c r="E560" s="39">
        <v>4.5144409718577416E-3</v>
      </c>
      <c r="F560" s="39">
        <v>2.1544521683681478E-3</v>
      </c>
    </row>
    <row r="561" spans="1:6" ht="15" customHeight="1">
      <c r="A561" s="41">
        <v>40238</v>
      </c>
      <c r="B561" s="39">
        <v>6.9205827230171711E-3</v>
      </c>
      <c r="C561" s="39">
        <v>4.1915723110176684E-3</v>
      </c>
      <c r="D561" s="39">
        <v>5.1836359788332278E-3</v>
      </c>
      <c r="E561" s="39">
        <v>3.413680179996732E-3</v>
      </c>
      <c r="F561" s="39">
        <v>3.8442494276536601E-4</v>
      </c>
    </row>
    <row r="562" spans="1:6" ht="15" customHeight="1">
      <c r="A562" s="41">
        <v>40269</v>
      </c>
      <c r="B562" s="39">
        <v>4.3953576089904431E-3</v>
      </c>
      <c r="C562" s="39">
        <v>5.0946224066045669E-3</v>
      </c>
      <c r="D562" s="39">
        <v>4.2647258487109978E-3</v>
      </c>
      <c r="E562" s="39">
        <v>2.3195761872454048E-3</v>
      </c>
      <c r="F562" s="39">
        <v>1.431558487283373E-3</v>
      </c>
    </row>
    <row r="563" spans="1:6" ht="15" customHeight="1">
      <c r="A563" s="41">
        <v>40299</v>
      </c>
      <c r="B563" s="39">
        <v>1.1153839038260499E-2</v>
      </c>
      <c r="C563" s="39">
        <v>6.1852662885335651E-3</v>
      </c>
      <c r="D563" s="39">
        <v>7.5736616990936751E-3</v>
      </c>
      <c r="E563" s="39">
        <v>5.3441640176909201E-3</v>
      </c>
      <c r="F563" s="39">
        <v>4.0673351762473614E-3</v>
      </c>
    </row>
    <row r="564" spans="1:6" ht="15" customHeight="1">
      <c r="A564" s="41">
        <v>40330</v>
      </c>
      <c r="B564" s="39">
        <v>2.071279610288957E-2</v>
      </c>
      <c r="C564" s="39">
        <v>6.3114336790188377E-3</v>
      </c>
      <c r="D564" s="39">
        <v>9.4516720093245719E-3</v>
      </c>
      <c r="E564" s="39">
        <v>4.750356537034317E-3</v>
      </c>
      <c r="F564" s="39">
        <v>2.6850211319849279E-3</v>
      </c>
    </row>
    <row r="565" spans="1:6" ht="15" customHeight="1">
      <c r="A565" s="41">
        <v>40360</v>
      </c>
      <c r="B565" s="39">
        <v>1.4118676615589741E-2</v>
      </c>
      <c r="C565" s="39">
        <v>5.1557378859229301E-3</v>
      </c>
      <c r="D565" s="39">
        <v>6.6618020995710143E-3</v>
      </c>
      <c r="E565" s="39">
        <v>4.2172722756113352E-3</v>
      </c>
      <c r="F565" s="39">
        <v>1.745090352766003E-3</v>
      </c>
    </row>
    <row r="566" spans="1:6" ht="15" customHeight="1">
      <c r="A566" s="41">
        <v>40391</v>
      </c>
      <c r="B566" s="39">
        <v>1.3362399246621821E-2</v>
      </c>
      <c r="C566" s="39">
        <v>7.5878476595660866E-3</v>
      </c>
      <c r="D566" s="39">
        <v>4.4572368836564404E-3</v>
      </c>
      <c r="E566" s="39">
        <v>4.6017578773372989E-3</v>
      </c>
      <c r="F566" s="39">
        <v>3.6415670509674552E-3</v>
      </c>
    </row>
    <row r="567" spans="1:6" ht="15" customHeight="1">
      <c r="A567" s="41">
        <v>40422</v>
      </c>
      <c r="B567" s="39">
        <v>1.1268342868573721E-2</v>
      </c>
      <c r="C567" s="39">
        <v>7.0023545164164891E-3</v>
      </c>
      <c r="D567" s="39">
        <v>3.7994965055729211E-3</v>
      </c>
      <c r="E567" s="39">
        <v>4.185573608026091E-3</v>
      </c>
      <c r="F567" s="39">
        <v>2.2370876910750271E-3</v>
      </c>
    </row>
    <row r="568" spans="1:6" ht="15" customHeight="1">
      <c r="A568" s="41">
        <v>40452</v>
      </c>
      <c r="B568" s="39">
        <v>8.4684870187938036E-3</v>
      </c>
      <c r="C568" s="39">
        <v>5.8641669306332619E-3</v>
      </c>
      <c r="D568" s="39">
        <v>4.4402251122699831E-3</v>
      </c>
      <c r="E568" s="39">
        <v>3.133584124649568E-3</v>
      </c>
      <c r="F568" s="39">
        <v>2.1048170112649791E-3</v>
      </c>
    </row>
    <row r="569" spans="1:6" ht="15" customHeight="1">
      <c r="A569" s="41">
        <v>40483</v>
      </c>
      <c r="B569" s="39">
        <v>3.9524030161530756E-3</v>
      </c>
      <c r="C569" s="39">
        <v>4.0914586363298509E-3</v>
      </c>
      <c r="D569" s="39">
        <v>2.8179363861436232E-3</v>
      </c>
      <c r="E569" s="39">
        <v>2.8992890427205118E-3</v>
      </c>
      <c r="F569" s="39">
        <v>2.2505985334294021E-3</v>
      </c>
    </row>
    <row r="570" spans="1:6" ht="15" customHeight="1">
      <c r="A570" s="41">
        <v>40513</v>
      </c>
      <c r="B570" s="39">
        <v>9.3419821525819544E-3</v>
      </c>
      <c r="C570" s="39">
        <v>3.3827768187579279E-3</v>
      </c>
      <c r="D570" s="39">
        <v>3.828863171138583E-3</v>
      </c>
      <c r="E570" s="39">
        <v>2.4597947293575079E-3</v>
      </c>
      <c r="F570" s="39">
        <v>1.8602511964166089E-3</v>
      </c>
    </row>
    <row r="571" spans="1:6" ht="15" customHeight="1">
      <c r="A571" s="41">
        <v>40544</v>
      </c>
      <c r="B571" s="39">
        <v>1.741306997872573E-3</v>
      </c>
      <c r="C571" s="39">
        <v>3.2821950361035831E-3</v>
      </c>
      <c r="D571" s="39">
        <v>3.7126210496510421E-3</v>
      </c>
      <c r="E571" s="39">
        <v>2.49621225605584E-3</v>
      </c>
      <c r="F571" s="39">
        <v>1.31025150984069E-3</v>
      </c>
    </row>
    <row r="572" spans="1:6" ht="15" customHeight="1">
      <c r="A572" s="41">
        <v>40575</v>
      </c>
      <c r="B572" s="39">
        <v>7.8882597202455905E-3</v>
      </c>
      <c r="C572" s="39">
        <v>6.5554557372465017E-3</v>
      </c>
      <c r="D572" s="39">
        <v>3.1765637005967211E-3</v>
      </c>
      <c r="E572" s="39">
        <v>3.5005394081883928E-3</v>
      </c>
      <c r="F572" s="39">
        <v>1.9334186912301739E-3</v>
      </c>
    </row>
    <row r="573" spans="1:6" ht="15" customHeight="1">
      <c r="A573" s="41">
        <v>40603</v>
      </c>
      <c r="B573" s="39">
        <v>7.7279553749576143E-3</v>
      </c>
      <c r="C573" s="39">
        <v>4.9276944519506529E-3</v>
      </c>
      <c r="D573" s="39">
        <v>2.74112244435286E-3</v>
      </c>
      <c r="E573" s="39">
        <v>3.86806753427359E-3</v>
      </c>
      <c r="F573" s="39">
        <v>2.8968846168348928E-3</v>
      </c>
    </row>
    <row r="574" spans="1:6" ht="15" customHeight="1">
      <c r="A574" s="41">
        <v>40634</v>
      </c>
      <c r="B574" s="39">
        <v>7.6382973376872042E-3</v>
      </c>
      <c r="C574" s="39">
        <v>4.8518974430210313E-3</v>
      </c>
      <c r="D574" s="39">
        <v>2.7664531306185909E-3</v>
      </c>
      <c r="E574" s="39">
        <v>2.5572732372079379E-3</v>
      </c>
      <c r="F574" s="39">
        <v>1.6416158874263741E-3</v>
      </c>
    </row>
    <row r="575" spans="1:6" ht="15" customHeight="1">
      <c r="A575" s="41">
        <v>40664</v>
      </c>
      <c r="B575" s="39">
        <v>6.9829503233333427E-3</v>
      </c>
      <c r="C575" s="39">
        <v>2.6177556867017461E-3</v>
      </c>
      <c r="D575" s="39">
        <v>2.5257990083969871E-3</v>
      </c>
      <c r="E575" s="39">
        <v>2.0718706005587021E-3</v>
      </c>
      <c r="F575" s="39">
        <v>2.4477492534555729E-3</v>
      </c>
    </row>
    <row r="576" spans="1:6" ht="15" customHeight="1">
      <c r="A576" s="41">
        <v>40695</v>
      </c>
      <c r="B576" s="39">
        <v>7.4278453537175966E-3</v>
      </c>
      <c r="C576" s="39">
        <v>5.184078156840387E-3</v>
      </c>
      <c r="D576" s="39">
        <v>2.3558717198006959E-3</v>
      </c>
      <c r="E576" s="39">
        <v>2.195361190505936E-3</v>
      </c>
      <c r="F576" s="39">
        <v>1.451638272257342E-3</v>
      </c>
    </row>
    <row r="577" spans="1:6" ht="15" customHeight="1">
      <c r="A577" s="41">
        <v>40725</v>
      </c>
      <c r="B577" s="39">
        <v>9.5877130093521799E-3</v>
      </c>
      <c r="C577" s="39">
        <v>4.6960991200850968E-3</v>
      </c>
      <c r="D577" s="39">
        <v>4.3940319300185011E-3</v>
      </c>
      <c r="E577" s="39">
        <v>1.966813753956079E-3</v>
      </c>
      <c r="F577" s="39">
        <v>2.3904326962992462E-3</v>
      </c>
    </row>
    <row r="578" spans="1:6" ht="15" customHeight="1">
      <c r="A578" s="41">
        <v>40756</v>
      </c>
      <c r="B578" s="39">
        <v>9.9839056890802282E-3</v>
      </c>
      <c r="C578" s="39">
        <v>4.2557583004793264E-3</v>
      </c>
      <c r="D578" s="39">
        <v>4.0188574285961462E-3</v>
      </c>
      <c r="E578" s="39">
        <v>3.460780604836634E-3</v>
      </c>
      <c r="F578" s="39">
        <v>3.5316516997587399E-3</v>
      </c>
    </row>
    <row r="579" spans="1:6" ht="15" customHeight="1">
      <c r="A579" s="41">
        <v>40787</v>
      </c>
      <c r="B579" s="39">
        <v>2.752237065109028E-2</v>
      </c>
      <c r="C579" s="39">
        <v>7.794134353526729E-3</v>
      </c>
      <c r="D579" s="39">
        <v>8.0384883053371756E-3</v>
      </c>
      <c r="E579" s="39">
        <v>6.3041719630140243E-3</v>
      </c>
      <c r="F579" s="39">
        <v>3.6797518492123521E-3</v>
      </c>
    </row>
    <row r="580" spans="1:6" ht="15" customHeight="1">
      <c r="A580" s="41">
        <v>40817</v>
      </c>
      <c r="B580" s="39">
        <v>1.873094319076973E-2</v>
      </c>
      <c r="C580" s="39">
        <v>7.579065100073318E-3</v>
      </c>
      <c r="D580" s="39">
        <v>9.3099282074437552E-3</v>
      </c>
      <c r="E580" s="39">
        <v>5.7045500497941246E-3</v>
      </c>
      <c r="F580" s="39">
        <v>3.1706803836331751E-3</v>
      </c>
    </row>
    <row r="581" spans="1:6" ht="15" customHeight="1">
      <c r="A581" s="41">
        <v>40848</v>
      </c>
      <c r="B581" s="39">
        <v>1.907594155381994E-2</v>
      </c>
      <c r="C581" s="39">
        <v>8.4333527450664268E-3</v>
      </c>
      <c r="D581" s="39">
        <v>7.8608793940755303E-3</v>
      </c>
      <c r="E581" s="39">
        <v>7.890501250932493E-3</v>
      </c>
      <c r="F581" s="39">
        <v>2.984448026601447E-3</v>
      </c>
    </row>
    <row r="582" spans="1:6" ht="15" customHeight="1">
      <c r="A582" s="41">
        <v>40878</v>
      </c>
      <c r="B582" s="39">
        <v>1.9426887117568629E-2</v>
      </c>
      <c r="C582" s="39">
        <v>9.3452393146087227E-3</v>
      </c>
      <c r="D582" s="39">
        <v>5.6853722251409052E-3</v>
      </c>
      <c r="E582" s="39">
        <v>4.7940564953619187E-3</v>
      </c>
      <c r="F582" s="39">
        <v>3.383397705371217E-3</v>
      </c>
    </row>
    <row r="583" spans="1:6" ht="15" customHeight="1">
      <c r="A583" s="41">
        <v>40909</v>
      </c>
      <c r="B583" s="39">
        <v>1.235709305792383E-2</v>
      </c>
      <c r="C583" s="39">
        <v>5.6449756984729912E-3</v>
      </c>
      <c r="D583" s="39">
        <v>5.6786051871997468E-3</v>
      </c>
      <c r="E583" s="39">
        <v>4.7337904299692033E-3</v>
      </c>
      <c r="F583" s="39">
        <v>3.5755846769153859E-3</v>
      </c>
    </row>
    <row r="584" spans="1:6" ht="15" customHeight="1">
      <c r="A584" s="41">
        <v>40940</v>
      </c>
      <c r="B584" s="39">
        <v>4.2948286419854766E-3</v>
      </c>
      <c r="C584" s="39">
        <v>4.1589237379479251E-3</v>
      </c>
      <c r="D584" s="39">
        <v>3.9871029369013856E-3</v>
      </c>
      <c r="E584" s="39">
        <v>4.0467317134328653E-3</v>
      </c>
      <c r="F584" s="39">
        <v>1.9024916672754049E-3</v>
      </c>
    </row>
    <row r="585" spans="1:6" ht="15" customHeight="1">
      <c r="A585" s="41">
        <v>40969</v>
      </c>
      <c r="B585" s="39">
        <v>4.2626639784245617E-3</v>
      </c>
      <c r="C585" s="39">
        <v>5.4982567050072817E-3</v>
      </c>
      <c r="D585" s="39">
        <v>3.6946883165340332E-3</v>
      </c>
      <c r="E585" s="39">
        <v>2.72175235143675E-3</v>
      </c>
      <c r="F585" s="39">
        <v>1.9394211662548211E-3</v>
      </c>
    </row>
    <row r="586" spans="1:6" ht="15" customHeight="1">
      <c r="A586" s="41">
        <v>41000</v>
      </c>
      <c r="B586" s="39">
        <v>6.2382117952263366E-3</v>
      </c>
      <c r="C586" s="39">
        <v>4.1119355443185127E-3</v>
      </c>
      <c r="D586" s="39">
        <v>3.7616580219048258E-3</v>
      </c>
      <c r="E586" s="39">
        <v>2.8454460392405628E-3</v>
      </c>
      <c r="F586" s="39">
        <v>1.8599131390183181E-3</v>
      </c>
    </row>
    <row r="587" spans="1:6" ht="15" customHeight="1">
      <c r="A587" s="41">
        <v>41030</v>
      </c>
      <c r="B587" s="39">
        <v>9.5940038840990824E-3</v>
      </c>
      <c r="C587" s="39">
        <v>4.190501373759821E-3</v>
      </c>
      <c r="D587" s="39">
        <v>3.660101371900456E-3</v>
      </c>
      <c r="E587" s="39">
        <v>3.5080223291466509E-3</v>
      </c>
      <c r="F587" s="39">
        <v>2.998580478014809E-3</v>
      </c>
    </row>
    <row r="588" spans="1:6" ht="15" customHeight="1">
      <c r="A588" s="41">
        <v>41061</v>
      </c>
      <c r="B588" s="39">
        <v>8.6408288771632428E-3</v>
      </c>
      <c r="C588" s="39">
        <v>3.2745024985045461E-3</v>
      </c>
      <c r="D588" s="39">
        <v>4.6292652870214444E-3</v>
      </c>
      <c r="E588" s="39">
        <v>3.0325539790028392E-3</v>
      </c>
      <c r="F588" s="39">
        <v>2.790508410623171E-3</v>
      </c>
    </row>
    <row r="589" spans="1:6" ht="15" customHeight="1">
      <c r="A589" s="41">
        <v>41091</v>
      </c>
      <c r="B589" s="39">
        <v>1.265019882368968E-2</v>
      </c>
      <c r="C589" s="39">
        <v>3.6776508306296048E-3</v>
      </c>
      <c r="D589" s="39">
        <v>3.4024676598448469E-3</v>
      </c>
      <c r="E589" s="39">
        <v>3.1426200425957161E-3</v>
      </c>
      <c r="F589" s="39">
        <v>3.4315544414798139E-3</v>
      </c>
    </row>
    <row r="590" spans="1:6" ht="15" customHeight="1">
      <c r="A590" s="41">
        <v>41122</v>
      </c>
      <c r="B590" s="39">
        <v>1.0142639361276301E-2</v>
      </c>
      <c r="C590" s="39">
        <v>4.0992277316749988E-3</v>
      </c>
      <c r="D590" s="39">
        <v>4.131170308873628E-3</v>
      </c>
      <c r="E590" s="39">
        <v>2.8880524721795961E-3</v>
      </c>
      <c r="F590" s="39">
        <v>2.992685166469204E-3</v>
      </c>
    </row>
    <row r="591" spans="1:6" ht="15" customHeight="1">
      <c r="A591" s="41">
        <v>41153</v>
      </c>
      <c r="B591" s="39">
        <v>6.3655581167403911E-3</v>
      </c>
      <c r="C591" s="39">
        <v>3.095073680607555E-3</v>
      </c>
      <c r="D591" s="39">
        <v>2.4869018235102449E-3</v>
      </c>
      <c r="E591" s="39">
        <v>1.195589925969101E-3</v>
      </c>
      <c r="F591" s="39">
        <v>2.303538075447707E-3</v>
      </c>
    </row>
    <row r="592" spans="1:6" ht="15" customHeight="1">
      <c r="A592" s="41">
        <v>41183</v>
      </c>
      <c r="B592" s="39">
        <v>6.2615794296247643E-3</v>
      </c>
      <c r="C592" s="39">
        <v>2.9074276269765199E-3</v>
      </c>
      <c r="D592" s="39">
        <v>2.974186680553095E-3</v>
      </c>
      <c r="E592" s="39">
        <v>1.725198191556432E-3</v>
      </c>
      <c r="F592" s="39">
        <v>2.4651517108350719E-3</v>
      </c>
    </row>
    <row r="593" spans="1:6" ht="15" customHeight="1">
      <c r="A593" s="41">
        <v>41214</v>
      </c>
      <c r="B593" s="39">
        <v>7.2643130139574078E-3</v>
      </c>
      <c r="C593" s="39">
        <v>4.1398856113912773E-3</v>
      </c>
      <c r="D593" s="39">
        <v>4.6828839113671611E-3</v>
      </c>
      <c r="E593" s="39">
        <v>2.833119049907989E-3</v>
      </c>
      <c r="F593" s="39">
        <v>2.7473759487089328E-3</v>
      </c>
    </row>
    <row r="594" spans="1:6" ht="15" customHeight="1">
      <c r="A594" s="41">
        <v>41244</v>
      </c>
      <c r="B594" s="39">
        <v>7.4203274968961631E-3</v>
      </c>
      <c r="C594" s="39">
        <v>3.3767825234486551E-3</v>
      </c>
      <c r="D594" s="39">
        <v>3.3322402122747891E-3</v>
      </c>
      <c r="E594" s="39">
        <v>1.917813798426374E-3</v>
      </c>
      <c r="F594" s="39">
        <v>1.913599579991576E-3</v>
      </c>
    </row>
    <row r="595" spans="1:6" ht="15" customHeight="1">
      <c r="A595" s="41">
        <v>41275</v>
      </c>
      <c r="B595" s="39">
        <v>1.323810852847896E-2</v>
      </c>
      <c r="C595" s="39">
        <v>3.4137222994475871E-3</v>
      </c>
      <c r="D595" s="39">
        <v>2.94287945269373E-3</v>
      </c>
      <c r="E595" s="39">
        <v>2.0273596273035978E-3</v>
      </c>
      <c r="F595" s="39">
        <v>2.2192101878514398E-3</v>
      </c>
    </row>
    <row r="596" spans="1:6" ht="15" customHeight="1">
      <c r="A596" s="41">
        <v>41306</v>
      </c>
      <c r="B596" s="39">
        <v>3.116244145326923E-3</v>
      </c>
      <c r="C596" s="39">
        <v>7.1494704968977389E-3</v>
      </c>
      <c r="D596" s="39">
        <v>2.2283591377634409E-3</v>
      </c>
      <c r="E596" s="39">
        <v>1.354798575998297E-3</v>
      </c>
      <c r="F596" s="39">
        <v>2.0418172600473192E-3</v>
      </c>
    </row>
    <row r="597" spans="1:6" ht="15" customHeight="1">
      <c r="A597" s="41">
        <v>41334</v>
      </c>
      <c r="B597" s="39">
        <v>5.6060387830438674E-3</v>
      </c>
      <c r="C597" s="39">
        <v>2.736428122327497E-3</v>
      </c>
      <c r="D597" s="39">
        <v>3.3653432736040511E-3</v>
      </c>
      <c r="E597" s="39">
        <v>2.7201859672721439E-3</v>
      </c>
      <c r="F597" s="39">
        <v>2.4306330304712711E-3</v>
      </c>
    </row>
    <row r="598" spans="1:6" ht="15" customHeight="1">
      <c r="A598" s="41">
        <v>41365</v>
      </c>
      <c r="B598" s="39">
        <v>5.0298864589871824E-3</v>
      </c>
      <c r="C598" s="39">
        <v>2.8177047943583268E-3</v>
      </c>
      <c r="D598" s="39">
        <v>2.375191505293629E-3</v>
      </c>
      <c r="E598" s="39">
        <v>1.5268486521994771E-3</v>
      </c>
      <c r="F598" s="39">
        <v>1.3530660783792709E-3</v>
      </c>
    </row>
    <row r="599" spans="1:6" ht="15" customHeight="1">
      <c r="A599" s="41">
        <v>41395</v>
      </c>
      <c r="B599" s="39">
        <v>8.8471265918320489E-3</v>
      </c>
      <c r="C599" s="39">
        <v>3.8283635399134161E-3</v>
      </c>
      <c r="D599" s="39">
        <v>2.6740064430927808E-3</v>
      </c>
      <c r="E599" s="39">
        <v>2.533135276192278E-3</v>
      </c>
      <c r="F599" s="39">
        <v>2.4176318697998848E-3</v>
      </c>
    </row>
    <row r="600" spans="1:6" ht="15" customHeight="1">
      <c r="A600" s="41">
        <v>41426</v>
      </c>
      <c r="B600" s="39">
        <v>6.7488408146834317E-3</v>
      </c>
      <c r="C600" s="39">
        <v>3.6323013049397259E-3</v>
      </c>
      <c r="D600" s="39">
        <v>3.148387154378277E-3</v>
      </c>
      <c r="E600" s="39">
        <v>2.500282838027253E-3</v>
      </c>
      <c r="F600" s="39">
        <v>2.094869458518099E-3</v>
      </c>
    </row>
    <row r="601" spans="1:6" ht="15" customHeight="1">
      <c r="A601" s="41">
        <v>41456</v>
      </c>
      <c r="B601" s="39">
        <v>1.0626617515145469E-2</v>
      </c>
      <c r="C601" s="39">
        <v>3.3032337347191532E-3</v>
      </c>
      <c r="D601" s="39">
        <v>4.1092179592192727E-3</v>
      </c>
      <c r="E601" s="39">
        <v>2.4148615021702619E-3</v>
      </c>
      <c r="F601" s="39">
        <v>2.352225461253177E-3</v>
      </c>
    </row>
    <row r="602" spans="1:6" ht="15" customHeight="1">
      <c r="A602" s="41">
        <v>41487</v>
      </c>
      <c r="B602" s="39">
        <v>2.9364400807466921E-3</v>
      </c>
      <c r="C602" s="39">
        <v>2.8591114819071289E-3</v>
      </c>
      <c r="D602" s="39">
        <v>3.902128154341487E-3</v>
      </c>
      <c r="E602" s="39">
        <v>3.183807246337711E-3</v>
      </c>
      <c r="F602" s="39">
        <v>1.942209607214038E-3</v>
      </c>
    </row>
    <row r="603" spans="1:6" ht="15" customHeight="1">
      <c r="A603" s="41">
        <v>41518</v>
      </c>
      <c r="B603" s="39">
        <v>6.9098236479568529E-3</v>
      </c>
      <c r="C603" s="39">
        <v>6.3498938693174337E-3</v>
      </c>
      <c r="D603" s="39">
        <v>3.3367020568341932E-3</v>
      </c>
      <c r="E603" s="39">
        <v>2.9741548768364469E-3</v>
      </c>
      <c r="F603" s="39">
        <v>1.9035250606500389E-3</v>
      </c>
    </row>
    <row r="604" spans="1:6" ht="15" customHeight="1">
      <c r="A604" s="41">
        <v>41548</v>
      </c>
      <c r="B604" s="39">
        <v>4.7100919044287173E-3</v>
      </c>
      <c r="C604" s="39">
        <v>3.5457845755832071E-3</v>
      </c>
      <c r="D604" s="39">
        <v>3.9903044045921333E-3</v>
      </c>
      <c r="E604" s="39">
        <v>2.3913572014151781E-3</v>
      </c>
      <c r="F604" s="39">
        <v>1.5012170435544129E-3</v>
      </c>
    </row>
    <row r="605" spans="1:6" ht="15" customHeight="1">
      <c r="A605" s="41">
        <v>41579</v>
      </c>
      <c r="B605" s="39">
        <v>5.1328527749217373E-3</v>
      </c>
      <c r="C605" s="39">
        <v>3.260276347564716E-3</v>
      </c>
      <c r="D605" s="39">
        <v>3.1369809382416781E-3</v>
      </c>
      <c r="E605" s="39">
        <v>3.4655594438742312E-3</v>
      </c>
      <c r="F605" s="39">
        <v>2.2323772617097509E-3</v>
      </c>
    </row>
    <row r="606" spans="1:6" ht="15" customHeight="1">
      <c r="A606" s="41">
        <v>41609</v>
      </c>
      <c r="B606" s="39">
        <v>5.5178769295884146E-3</v>
      </c>
      <c r="C606" s="39">
        <v>4.2568796571722236E-3</v>
      </c>
      <c r="D606" s="39">
        <v>2.8823084857570189E-3</v>
      </c>
      <c r="E606" s="39">
        <v>2.6204812762568521E-3</v>
      </c>
      <c r="F606" s="39">
        <v>1.865317904989173E-3</v>
      </c>
    </row>
    <row r="607" spans="1:6" ht="15" customHeight="1">
      <c r="A607" s="41">
        <v>41640</v>
      </c>
      <c r="B607" s="39">
        <v>6.0672893540389961E-3</v>
      </c>
      <c r="C607" s="39">
        <v>4.7004756391568637E-3</v>
      </c>
      <c r="D607" s="39">
        <v>2.0104277854297451E-3</v>
      </c>
      <c r="E607" s="39">
        <v>1.9891626584215912E-3</v>
      </c>
      <c r="F607" s="39">
        <v>2.0355056576115711E-3</v>
      </c>
    </row>
    <row r="608" spans="1:6" ht="15" customHeight="1">
      <c r="A608" s="41">
        <v>41671</v>
      </c>
      <c r="B608" s="39">
        <v>9.765369790868594E-3</v>
      </c>
      <c r="C608" s="39">
        <v>3.2552951916635041E-3</v>
      </c>
      <c r="D608" s="39">
        <v>3.597113943507666E-3</v>
      </c>
      <c r="E608" s="39">
        <v>4.9482856514013324E-3</v>
      </c>
      <c r="F608" s="39">
        <v>2.7697587569750618E-3</v>
      </c>
    </row>
    <row r="609" spans="1:6" ht="15" customHeight="1">
      <c r="A609" s="41">
        <v>41699</v>
      </c>
      <c r="B609" s="39">
        <v>3.489480512353624E-3</v>
      </c>
      <c r="C609" s="39">
        <v>4.5886845863457636E-3</v>
      </c>
      <c r="D609" s="39">
        <v>4.0942259246687781E-3</v>
      </c>
      <c r="E609" s="39">
        <v>2.4872039596622341E-3</v>
      </c>
      <c r="F609" s="39">
        <v>1.384203419968073E-3</v>
      </c>
    </row>
    <row r="610" spans="1:6" ht="15" customHeight="1">
      <c r="A610" s="41">
        <v>41730</v>
      </c>
      <c r="B610" s="39">
        <v>6.2908055787511286E-3</v>
      </c>
      <c r="C610" s="39">
        <v>5.8915870317947537E-3</v>
      </c>
      <c r="D610" s="39">
        <v>2.8657280041547318E-3</v>
      </c>
      <c r="E610" s="39">
        <v>4.050682608184821E-3</v>
      </c>
      <c r="F610" s="39">
        <v>2.6765761118288621E-3</v>
      </c>
    </row>
    <row r="611" spans="1:6" ht="15" customHeight="1">
      <c r="A611" s="41">
        <v>41760</v>
      </c>
      <c r="B611" s="39">
        <v>7.7149021392083454E-3</v>
      </c>
      <c r="C611" s="39">
        <v>4.8206415284812671E-3</v>
      </c>
      <c r="D611" s="39">
        <v>4.7786367945986726E-3</v>
      </c>
      <c r="E611" s="39">
        <v>4.0334961300508426E-3</v>
      </c>
      <c r="F611" s="39">
        <v>2.9484061166015381E-3</v>
      </c>
    </row>
    <row r="612" spans="1:6" ht="15" customHeight="1">
      <c r="A612" s="41">
        <v>41791</v>
      </c>
      <c r="B612" s="39">
        <v>5.8664787592601266E-3</v>
      </c>
      <c r="C612" s="39">
        <v>6.5160144685249303E-3</v>
      </c>
      <c r="D612" s="39">
        <v>2.260392614345858E-3</v>
      </c>
      <c r="E612" s="39">
        <v>2.827400828034655E-3</v>
      </c>
      <c r="F612" s="39">
        <v>1.653682833809698E-3</v>
      </c>
    </row>
    <row r="613" spans="1:6" ht="15" customHeight="1">
      <c r="A613" s="41">
        <v>41821</v>
      </c>
      <c r="B613" s="39">
        <v>4.0477032885104956E-3</v>
      </c>
      <c r="C613" s="39">
        <v>2.9714660877474559E-3</v>
      </c>
      <c r="D613" s="39">
        <v>2.3675328912786818E-3</v>
      </c>
      <c r="E613" s="39">
        <v>2.1166794374567581E-3</v>
      </c>
      <c r="F613" s="39">
        <v>1.433220685627581E-3</v>
      </c>
    </row>
    <row r="614" spans="1:6" ht="15" customHeight="1">
      <c r="A614" s="41">
        <v>41852</v>
      </c>
      <c r="B614" s="39">
        <v>7.923068225592236E-3</v>
      </c>
      <c r="C614" s="39">
        <v>3.8745383949131901E-3</v>
      </c>
      <c r="D614" s="39">
        <v>4.4706926696646589E-3</v>
      </c>
      <c r="E614" s="39">
        <v>3.4895138848972189E-3</v>
      </c>
      <c r="F614" s="39">
        <v>2.9217429547993032E-3</v>
      </c>
    </row>
    <row r="615" spans="1:6" ht="15" customHeight="1">
      <c r="A615" s="41">
        <v>41883</v>
      </c>
      <c r="B615" s="39">
        <v>3.5454637987660728E-3</v>
      </c>
      <c r="C615" s="39">
        <v>3.8786925600056582E-3</v>
      </c>
      <c r="D615" s="39">
        <v>2.099959491736185E-3</v>
      </c>
      <c r="E615" s="39">
        <v>2.1747926056824348E-3</v>
      </c>
      <c r="F615" s="39">
        <v>1.4029869331477201E-3</v>
      </c>
    </row>
    <row r="616" spans="1:6" ht="15" customHeight="1">
      <c r="A616" s="41">
        <v>41913</v>
      </c>
      <c r="B616" s="39">
        <v>8.3040361782063879E-3</v>
      </c>
      <c r="C616" s="39">
        <v>5.1681018492681467E-3</v>
      </c>
      <c r="D616" s="39">
        <v>3.6748181402091319E-3</v>
      </c>
      <c r="E616" s="39">
        <v>2.3792382219225152E-3</v>
      </c>
      <c r="F616" s="39">
        <v>2.780175072382179E-3</v>
      </c>
    </row>
    <row r="617" spans="1:6" ht="15" customHeight="1">
      <c r="A617" s="41">
        <v>41944</v>
      </c>
      <c r="B617" s="39">
        <v>1.149178870525666E-2</v>
      </c>
      <c r="C617" s="39">
        <v>7.5128074152265127E-3</v>
      </c>
      <c r="D617" s="39">
        <v>4.2029164753083336E-3</v>
      </c>
      <c r="E617" s="39">
        <v>3.144386022678817E-3</v>
      </c>
      <c r="F617" s="39">
        <v>2.1411399360674039E-3</v>
      </c>
    </row>
    <row r="618" spans="1:6" ht="15" customHeight="1">
      <c r="A618" s="41">
        <v>41974</v>
      </c>
      <c r="B618" s="39">
        <v>3.084326992385489E-3</v>
      </c>
      <c r="C618" s="39">
        <v>6.7563862573541879E-3</v>
      </c>
      <c r="D618" s="39">
        <v>8.229129279063661E-3</v>
      </c>
      <c r="E618" s="39">
        <v>3.0732179169355562E-3</v>
      </c>
      <c r="F618" s="39">
        <v>1.0210127059638019E-3</v>
      </c>
    </row>
    <row r="619" spans="1:6" ht="15" customHeight="1">
      <c r="A619" s="41">
        <v>42005</v>
      </c>
      <c r="B619" s="39">
        <v>9.4066443757669597E-3</v>
      </c>
      <c r="C619" s="39">
        <v>5.8035135762193454E-3</v>
      </c>
      <c r="D619" s="39">
        <v>4.4788736438299802E-3</v>
      </c>
      <c r="E619" s="39">
        <v>3.490864412705498E-3</v>
      </c>
      <c r="F619" s="39">
        <v>2.452768575932436E-3</v>
      </c>
    </row>
    <row r="620" spans="1:6" ht="15" customHeight="1">
      <c r="A620" s="41">
        <v>42036</v>
      </c>
      <c r="B620" s="39">
        <v>1.0594539019867601E-2</v>
      </c>
      <c r="C620" s="39">
        <v>5.968199435217582E-3</v>
      </c>
      <c r="D620" s="39">
        <v>4.6030819047692146E-3</v>
      </c>
      <c r="E620" s="39">
        <v>3.1371697943879222E-3</v>
      </c>
      <c r="F620" s="39">
        <v>3.4729032137996029E-3</v>
      </c>
    </row>
    <row r="621" spans="1:6" ht="15" customHeight="1">
      <c r="A621" s="41">
        <v>42064</v>
      </c>
      <c r="B621" s="39">
        <v>2.6074294967414458E-3</v>
      </c>
      <c r="C621" s="39">
        <v>2.676707590394465E-3</v>
      </c>
      <c r="D621" s="39">
        <v>4.3809117739564054E-3</v>
      </c>
      <c r="E621" s="39">
        <v>2.5860855286003711E-3</v>
      </c>
      <c r="F621" s="39">
        <v>2.6013096677182119E-3</v>
      </c>
    </row>
    <row r="622" spans="1:6" ht="15" customHeight="1">
      <c r="A622" s="41">
        <v>42095</v>
      </c>
      <c r="B622" s="39">
        <v>8.6421097923046839E-3</v>
      </c>
      <c r="C622" s="39">
        <v>5.0635581115284966E-3</v>
      </c>
      <c r="D622" s="39">
        <v>5.3721871225924176E-3</v>
      </c>
      <c r="E622" s="39">
        <v>2.3582162478255702E-3</v>
      </c>
      <c r="F622" s="39">
        <v>2.3450805369006262E-3</v>
      </c>
    </row>
    <row r="623" spans="1:6" ht="15" customHeight="1">
      <c r="A623" s="41">
        <v>42125</v>
      </c>
      <c r="B623" s="39">
        <v>6.1540132795980234E-3</v>
      </c>
      <c r="C623" s="39">
        <v>8.4973251386253959E-3</v>
      </c>
      <c r="D623" s="39">
        <v>6.3293701359313911E-3</v>
      </c>
      <c r="E623" s="39">
        <v>4.0878396156996547E-3</v>
      </c>
      <c r="F623" s="39">
        <v>2.7521483503018369E-3</v>
      </c>
    </row>
    <row r="624" spans="1:6" ht="15" customHeight="1">
      <c r="A624" s="41">
        <v>42156</v>
      </c>
      <c r="B624" s="39">
        <v>5.5341198107471687E-3</v>
      </c>
      <c r="C624" s="39">
        <v>2.5191957843096031E-3</v>
      </c>
      <c r="D624" s="39">
        <v>1.3980220281794319E-3</v>
      </c>
      <c r="E624" s="39">
        <v>1.642680723938341E-3</v>
      </c>
      <c r="F624" s="39">
        <v>1.7670234120601811E-3</v>
      </c>
    </row>
    <row r="625" spans="1:6" ht="15" customHeight="1">
      <c r="A625" s="41">
        <v>42186</v>
      </c>
      <c r="B625" s="39">
        <v>8.3327375446480435E-3</v>
      </c>
      <c r="C625" s="39">
        <v>2.70722480850697E-3</v>
      </c>
      <c r="D625" s="39">
        <v>3.3762064393878209E-3</v>
      </c>
      <c r="E625" s="39">
        <v>2.880080801133964E-3</v>
      </c>
      <c r="F625" s="39">
        <v>2.0306508821663028E-3</v>
      </c>
    </row>
    <row r="626" spans="1:6" ht="15" customHeight="1">
      <c r="A626" s="41">
        <v>42217</v>
      </c>
      <c r="B626" s="39">
        <v>7.4016932118620184E-3</v>
      </c>
      <c r="C626" s="39">
        <v>4.4265662644746599E-3</v>
      </c>
      <c r="D626" s="39">
        <v>4.7643410403605743E-3</v>
      </c>
      <c r="E626" s="39">
        <v>3.527351919671753E-3</v>
      </c>
      <c r="F626" s="39">
        <v>1.581983642484292E-3</v>
      </c>
    </row>
    <row r="627" spans="1:6" ht="15" customHeight="1">
      <c r="A627" s="41">
        <v>42248</v>
      </c>
      <c r="B627" s="39">
        <v>9.8412519095136333E-3</v>
      </c>
      <c r="C627" s="39">
        <v>8.1993634770068709E-3</v>
      </c>
      <c r="D627" s="39">
        <v>6.7321729245862849E-3</v>
      </c>
      <c r="E627" s="39">
        <v>2.455469290533491E-3</v>
      </c>
      <c r="F627" s="39">
        <v>3.9050922753442801E-3</v>
      </c>
    </row>
    <row r="628" spans="1:6" ht="15" customHeight="1">
      <c r="A628" s="41">
        <v>42278</v>
      </c>
      <c r="B628" s="39">
        <v>1.1938354635994689E-2</v>
      </c>
      <c r="C628" s="39">
        <v>6.1003705165838494E-3</v>
      </c>
      <c r="D628" s="39">
        <v>9.2826784956167203E-3</v>
      </c>
      <c r="E628" s="39">
        <v>5.8004977594311334E-3</v>
      </c>
      <c r="F628" s="39">
        <v>3.5961853588575869E-3</v>
      </c>
    </row>
    <row r="629" spans="1:6" ht="15" customHeight="1">
      <c r="A629" s="41">
        <v>42309</v>
      </c>
      <c r="B629" s="39">
        <v>7.789485413415986E-3</v>
      </c>
      <c r="C629" s="39">
        <v>5.55166648999265E-3</v>
      </c>
      <c r="D629" s="39">
        <v>6.0521507205574749E-3</v>
      </c>
      <c r="E629" s="39">
        <v>4.4174551067801427E-3</v>
      </c>
      <c r="F629" s="39">
        <v>3.5646983454587691E-3</v>
      </c>
    </row>
    <row r="630" spans="1:6" ht="15" customHeight="1">
      <c r="A630" s="41">
        <v>42339</v>
      </c>
      <c r="B630" s="39">
        <v>6.1590784584411411E-3</v>
      </c>
      <c r="C630" s="39">
        <v>4.7975410969656133E-3</v>
      </c>
      <c r="D630" s="39">
        <v>4.2315800246659546E-3</v>
      </c>
      <c r="E630" s="39">
        <v>1.9068886396654829E-3</v>
      </c>
      <c r="F630" s="39">
        <v>1.3807804743827599E-3</v>
      </c>
    </row>
    <row r="631" spans="1:6" ht="15" customHeight="1">
      <c r="A631" s="41">
        <v>42370</v>
      </c>
      <c r="B631" s="39">
        <v>9.9371222159544761E-3</v>
      </c>
      <c r="C631" s="39">
        <v>3.2064680992910169E-3</v>
      </c>
      <c r="D631" s="39">
        <v>4.3078922282852074E-3</v>
      </c>
      <c r="E631" s="39">
        <v>2.0265778053133181E-3</v>
      </c>
      <c r="F631" s="39">
        <v>2.6432254838495142E-3</v>
      </c>
    </row>
    <row r="632" spans="1:6" ht="15" customHeight="1">
      <c r="A632" s="41">
        <v>42401</v>
      </c>
      <c r="B632" s="39">
        <v>1.552644222564226E-2</v>
      </c>
      <c r="C632" s="39">
        <v>6.4759264603301931E-3</v>
      </c>
      <c r="D632" s="39">
        <v>6.2104569220604137E-3</v>
      </c>
      <c r="E632" s="39">
        <v>3.9419855824433473E-3</v>
      </c>
      <c r="F632" s="39">
        <v>5.470568672240406E-3</v>
      </c>
    </row>
    <row r="633" spans="1:6" ht="15" customHeight="1">
      <c r="A633" s="41">
        <v>42430</v>
      </c>
      <c r="B633" s="39">
        <v>1.1897268130358581E-2</v>
      </c>
      <c r="C633" s="39">
        <v>6.1933825617530493E-3</v>
      </c>
      <c r="D633" s="39">
        <v>4.7691025361799892E-3</v>
      </c>
      <c r="E633" s="39">
        <v>4.5666672029014317E-3</v>
      </c>
      <c r="F633" s="39">
        <v>3.676154374068001E-3</v>
      </c>
    </row>
    <row r="634" spans="1:6" ht="15" customHeight="1">
      <c r="A634" s="41">
        <v>42461</v>
      </c>
      <c r="B634" s="39">
        <v>4.8885633610328376E-3</v>
      </c>
      <c r="C634" s="39">
        <v>7.8507463745370459E-3</v>
      </c>
      <c r="D634" s="39">
        <v>5.2165054509275693E-3</v>
      </c>
      <c r="E634" s="39">
        <v>2.6700483427240331E-3</v>
      </c>
      <c r="F634" s="39">
        <v>2.2920406223126749E-3</v>
      </c>
    </row>
    <row r="635" spans="1:6" ht="15" customHeight="1">
      <c r="A635" s="41">
        <v>42491</v>
      </c>
      <c r="B635" s="39">
        <v>6.3513660193361514E-3</v>
      </c>
      <c r="C635" s="39">
        <v>4.8625859852512356E-3</v>
      </c>
      <c r="D635" s="39">
        <v>6.4636241716273576E-3</v>
      </c>
      <c r="E635" s="39">
        <v>3.0527389509327689E-3</v>
      </c>
      <c r="F635" s="39">
        <v>4.1802806490556666E-3</v>
      </c>
    </row>
    <row r="636" spans="1:6" ht="15" customHeight="1">
      <c r="A636" s="41">
        <v>42522</v>
      </c>
      <c r="B636" s="39">
        <v>7.1067031425498936E-3</v>
      </c>
      <c r="C636" s="39">
        <v>4.32228661021925E-3</v>
      </c>
      <c r="D636" s="39">
        <v>5.5450930695882406E-3</v>
      </c>
      <c r="E636" s="39">
        <v>4.1483295848483712E-3</v>
      </c>
      <c r="F636" s="39">
        <v>2.8099079482619238E-3</v>
      </c>
    </row>
    <row r="637" spans="1:6" ht="15" customHeight="1">
      <c r="A637" s="41">
        <v>42552</v>
      </c>
      <c r="B637" s="39">
        <v>1.5062713246841161E-2</v>
      </c>
      <c r="C637" s="39">
        <v>4.5448412737151764E-3</v>
      </c>
      <c r="D637" s="39">
        <v>5.5606761629245598E-3</v>
      </c>
      <c r="E637" s="39">
        <v>2.9667096024204921E-3</v>
      </c>
      <c r="F637" s="39">
        <v>3.1744595047850268E-3</v>
      </c>
    </row>
    <row r="638" spans="1:6" ht="15" customHeight="1">
      <c r="A638" s="41">
        <v>42583</v>
      </c>
      <c r="B638" s="39">
        <v>2.6945173577308679E-3</v>
      </c>
      <c r="C638" s="39">
        <v>3.9559313373089674E-3</v>
      </c>
      <c r="D638" s="39">
        <v>3.4465877950399372E-3</v>
      </c>
      <c r="E638" s="39">
        <v>3.2509969632059442E-3</v>
      </c>
      <c r="F638" s="39">
        <v>3.561615463165311E-3</v>
      </c>
    </row>
    <row r="639" spans="1:6" ht="15" customHeight="1">
      <c r="A639" s="41">
        <v>42614</v>
      </c>
      <c r="B639" s="39">
        <v>2.9785389100333791E-3</v>
      </c>
      <c r="C639" s="39">
        <v>3.325842392622712E-3</v>
      </c>
      <c r="D639" s="39">
        <v>2.686112485438891E-3</v>
      </c>
      <c r="E639" s="39">
        <v>2.3995372403113609E-3</v>
      </c>
      <c r="F639" s="39">
        <v>2.5521078302127632E-3</v>
      </c>
    </row>
    <row r="640" spans="1:6" ht="15" customHeight="1">
      <c r="A640" s="41">
        <v>42644</v>
      </c>
      <c r="B640" s="39">
        <v>9.0683633641859204E-3</v>
      </c>
      <c r="C640" s="39">
        <v>3.6712700605060129E-3</v>
      </c>
      <c r="D640" s="39">
        <v>4.828874919060271E-3</v>
      </c>
      <c r="E640" s="39">
        <v>3.9699641753953964E-3</v>
      </c>
      <c r="F640" s="39">
        <v>5.1553855842503974E-3</v>
      </c>
    </row>
    <row r="641" spans="1:6" ht="15" customHeight="1">
      <c r="A641" s="41">
        <v>42675</v>
      </c>
      <c r="B641" s="39">
        <v>3.4442806982924829E-3</v>
      </c>
      <c r="C641" s="39">
        <v>3.3208241761210891E-3</v>
      </c>
      <c r="D641" s="39">
        <v>4.2889415078630694E-3</v>
      </c>
      <c r="E641" s="39">
        <v>3.509744831623321E-3</v>
      </c>
      <c r="F641" s="39">
        <v>2.8673471535379589E-3</v>
      </c>
    </row>
    <row r="642" spans="1:6" ht="15" customHeight="1">
      <c r="A642" s="41">
        <v>42705</v>
      </c>
      <c r="B642" s="39">
        <v>4.2439638157078406E-3</v>
      </c>
      <c r="C642" s="39">
        <v>7.3596488879272602E-3</v>
      </c>
      <c r="D642" s="39">
        <v>8.9921203177016368E-3</v>
      </c>
      <c r="E642" s="39">
        <v>6.2773549001050978E-3</v>
      </c>
      <c r="F642" s="39">
        <v>6.7004367874478749E-3</v>
      </c>
    </row>
    <row r="643" spans="1:6" ht="15" customHeight="1">
      <c r="A643" s="41">
        <v>42736</v>
      </c>
      <c r="B643" s="39">
        <v>4.4758965396921521E-3</v>
      </c>
      <c r="C643" s="39">
        <v>3.9227443061433309E-3</v>
      </c>
      <c r="D643" s="39">
        <v>2.7082144482589469E-3</v>
      </c>
      <c r="E643" s="39">
        <v>2.0763913359283558E-3</v>
      </c>
      <c r="F643" s="39">
        <v>9.2159649340817413E-4</v>
      </c>
    </row>
    <row r="644" spans="1:6" ht="15" customHeight="1">
      <c r="A644" s="41">
        <v>42767</v>
      </c>
      <c r="B644" s="39">
        <v>4.1519541469505847E-3</v>
      </c>
      <c r="C644" s="39">
        <v>5.6341048644681932E-3</v>
      </c>
      <c r="D644" s="39">
        <v>5.4862111155247976E-3</v>
      </c>
      <c r="E644" s="39">
        <v>2.9833260876212749E-3</v>
      </c>
      <c r="F644" s="39">
        <v>2.5521929530416452E-3</v>
      </c>
    </row>
    <row r="645" spans="1:6" ht="15" customHeight="1">
      <c r="A645" s="41">
        <v>42795</v>
      </c>
      <c r="B645" s="39">
        <v>3.4552273087271922E-3</v>
      </c>
      <c r="C645" s="39">
        <v>1.242205022762163E-2</v>
      </c>
      <c r="D645" s="39">
        <v>4.1721490397538001E-3</v>
      </c>
      <c r="E645" s="39">
        <v>2.9695041676345659E-3</v>
      </c>
      <c r="F645" s="39">
        <v>2.1614216749866232E-3</v>
      </c>
    </row>
    <row r="646" spans="1:6" ht="15" customHeight="1">
      <c r="A646" s="41">
        <v>42826</v>
      </c>
      <c r="B646" s="39">
        <v>4.7891977554899504E-3</v>
      </c>
      <c r="C646" s="39">
        <v>5.4722681910479628E-3</v>
      </c>
      <c r="D646" s="39">
        <v>4.9888518755090584E-3</v>
      </c>
      <c r="E646" s="39">
        <v>2.495406528778118E-3</v>
      </c>
      <c r="F646" s="39">
        <v>2.2560154451188711E-3</v>
      </c>
    </row>
    <row r="647" spans="1:6" ht="15" customHeight="1">
      <c r="A647" s="41">
        <v>42856</v>
      </c>
      <c r="B647" s="39">
        <v>5.820851186447702E-3</v>
      </c>
      <c r="C647" s="39">
        <v>5.0314449042885481E-3</v>
      </c>
      <c r="D647" s="39">
        <v>5.0476418962670123E-3</v>
      </c>
      <c r="E647" s="39">
        <v>2.3589838102724809E-3</v>
      </c>
      <c r="F647" s="39">
        <v>3.672189940316031E-3</v>
      </c>
    </row>
    <row r="648" spans="1:6" ht="15" customHeight="1">
      <c r="A648" s="41">
        <v>42887</v>
      </c>
      <c r="B648" s="39">
        <v>5.7789836785610126E-3</v>
      </c>
      <c r="C648" s="39">
        <v>3.5717352967372541E-3</v>
      </c>
      <c r="D648" s="39">
        <v>4.7603920124974844E-3</v>
      </c>
      <c r="E648" s="39">
        <v>3.4890691082269348E-3</v>
      </c>
      <c r="F648" s="39">
        <v>3.4958773325736801E-3</v>
      </c>
    </row>
    <row r="649" spans="1:6" ht="15" customHeight="1">
      <c r="A649" s="41">
        <v>42917</v>
      </c>
      <c r="B649" s="39">
        <v>4.2230524731124682E-3</v>
      </c>
      <c r="C649" s="39">
        <v>3.833229936858341E-3</v>
      </c>
      <c r="D649" s="39">
        <v>8.8876910500509335E-3</v>
      </c>
      <c r="E649" s="39">
        <v>2.783519238605071E-3</v>
      </c>
      <c r="F649" s="39">
        <v>4.5386099431994212E-3</v>
      </c>
    </row>
    <row r="650" spans="1:6" ht="15" customHeight="1">
      <c r="A650" s="41">
        <v>42948</v>
      </c>
      <c r="B650" s="39">
        <v>2.0375066876234531E-3</v>
      </c>
      <c r="C650" s="39">
        <v>3.4162006570151331E-3</v>
      </c>
      <c r="D650" s="39">
        <v>4.9025081641064713E-3</v>
      </c>
      <c r="E650" s="39">
        <v>1.7523501794252021E-3</v>
      </c>
      <c r="F650" s="39">
        <v>2.641935261603254E-3</v>
      </c>
    </row>
    <row r="651" spans="1:6" ht="15" customHeight="1">
      <c r="A651" s="41">
        <v>42979</v>
      </c>
      <c r="B651" s="39">
        <v>6.2886659987129827E-3</v>
      </c>
      <c r="C651" s="39">
        <v>2.7160257396952178E-3</v>
      </c>
      <c r="D651" s="39">
        <v>4.1973966625103876E-3</v>
      </c>
      <c r="E651" s="39">
        <v>2.6744789335890061E-3</v>
      </c>
      <c r="F651" s="39">
        <v>1.875203821784036E-3</v>
      </c>
    </row>
    <row r="652" spans="1:6" ht="15" customHeight="1">
      <c r="A652" s="41">
        <v>43009</v>
      </c>
      <c r="B652" s="39">
        <v>2.9521447903988109E-3</v>
      </c>
      <c r="C652" s="39">
        <v>2.3879974366057249E-3</v>
      </c>
      <c r="D652" s="39">
        <v>2.8736291275580162E-3</v>
      </c>
      <c r="E652" s="39">
        <v>2.983577039894401E-3</v>
      </c>
      <c r="F652" s="39">
        <v>3.0047400212446602E-3</v>
      </c>
    </row>
    <row r="653" spans="1:6" ht="15" customHeight="1">
      <c r="A653" s="41">
        <v>43040</v>
      </c>
      <c r="B653" s="39">
        <v>3.853081361008964E-3</v>
      </c>
      <c r="C653" s="39">
        <v>5.1872784465963381E-3</v>
      </c>
      <c r="D653" s="39">
        <v>3.9712900215370583E-3</v>
      </c>
      <c r="E653" s="39">
        <v>2.5766359444739E-3</v>
      </c>
      <c r="F653" s="39">
        <v>4.0201824315701483E-3</v>
      </c>
    </row>
    <row r="654" spans="1:6" ht="15" customHeight="1">
      <c r="A654" s="41">
        <v>43070</v>
      </c>
      <c r="B654" s="39">
        <v>5.3762692742777016E-3</v>
      </c>
      <c r="C654" s="39">
        <v>4.4365975521676558E-3</v>
      </c>
      <c r="D654" s="39">
        <v>5.1634291112003317E-3</v>
      </c>
      <c r="E654" s="39">
        <v>4.1823078527421136E-3</v>
      </c>
      <c r="F654" s="39">
        <v>3.3100216658598341E-3</v>
      </c>
    </row>
    <row r="655" spans="1:6" ht="15" customHeight="1">
      <c r="A655" s="41">
        <v>43101</v>
      </c>
      <c r="B655" s="39">
        <v>4.8557373095783583E-3</v>
      </c>
      <c r="C655" s="39">
        <v>3.492406669895563E-3</v>
      </c>
      <c r="D655" s="39">
        <v>2.3382554032350062E-3</v>
      </c>
      <c r="E655" s="39">
        <v>2.2569203064369868E-3</v>
      </c>
      <c r="F655" s="39">
        <v>2.9305145188367231E-3</v>
      </c>
    </row>
    <row r="656" spans="1:6" ht="15" customHeight="1">
      <c r="A656" s="41">
        <v>43132</v>
      </c>
      <c r="B656" s="39">
        <v>6.0612369094284954E-3</v>
      </c>
      <c r="C656" s="39">
        <v>5.4135573683365256E-3</v>
      </c>
      <c r="D656" s="39">
        <v>2.4563256352501291E-3</v>
      </c>
      <c r="E656" s="39">
        <v>2.5065392599470421E-3</v>
      </c>
      <c r="F656" s="39">
        <v>2.7268262848062158E-3</v>
      </c>
    </row>
    <row r="657" spans="1:6" ht="15" customHeight="1">
      <c r="A657" s="41">
        <v>43160</v>
      </c>
      <c r="B657" s="39">
        <v>1.0252373638589741E-2</v>
      </c>
      <c r="C657" s="39">
        <v>4.4700917515837074E-3</v>
      </c>
      <c r="D657" s="39">
        <v>2.6909364569059212E-3</v>
      </c>
      <c r="E657" s="39">
        <v>1.9100588362549521E-3</v>
      </c>
      <c r="F657" s="39">
        <v>2.2207351655496618E-3</v>
      </c>
    </row>
    <row r="658" spans="1:6" ht="15" customHeight="1">
      <c r="A658" s="41">
        <v>43191</v>
      </c>
      <c r="B658" s="39">
        <v>1.25437974296095E-2</v>
      </c>
      <c r="C658" s="39">
        <v>3.2989535842335321E-3</v>
      </c>
      <c r="D658" s="39">
        <v>3.8407758684534609E-3</v>
      </c>
      <c r="E658" s="39">
        <v>4.8596246362176141E-3</v>
      </c>
      <c r="F658" s="39">
        <v>4.273990255859522E-3</v>
      </c>
    </row>
    <row r="659" spans="1:6" ht="15" customHeight="1">
      <c r="A659" s="41">
        <v>43221</v>
      </c>
      <c r="B659" s="39">
        <v>6.579001441703182E-3</v>
      </c>
      <c r="C659" s="39">
        <v>3.4075768928251739E-3</v>
      </c>
      <c r="D659" s="39">
        <v>6.0897139807420406E-3</v>
      </c>
      <c r="E659" s="39">
        <v>4.4005980546184516E-3</v>
      </c>
      <c r="F659" s="39">
        <v>2.632513558316397E-3</v>
      </c>
    </row>
    <row r="660" spans="1:6" ht="15" customHeight="1">
      <c r="A660" s="41">
        <v>43252</v>
      </c>
      <c r="B660" s="39">
        <v>6.3582875877272469E-3</v>
      </c>
      <c r="C660" s="39">
        <v>5.1217576740138051E-3</v>
      </c>
      <c r="D660" s="39">
        <v>5.8617355256493564E-3</v>
      </c>
      <c r="E660" s="39">
        <v>4.2223514265818368E-3</v>
      </c>
      <c r="F660" s="39">
        <v>2.8875341190715588E-3</v>
      </c>
    </row>
    <row r="661" spans="1:6" ht="15" customHeight="1">
      <c r="A661" s="41">
        <v>43282</v>
      </c>
      <c r="B661" s="39">
        <v>5.579546180129861E-3</v>
      </c>
      <c r="C661" s="39">
        <v>5.0501721677627068E-3</v>
      </c>
      <c r="D661" s="39">
        <v>4.6472477098961958E-3</v>
      </c>
      <c r="E661" s="39">
        <v>3.6034196385840299E-3</v>
      </c>
      <c r="F661" s="39">
        <v>3.9988583035245754E-3</v>
      </c>
    </row>
    <row r="662" spans="1:6" ht="15" customHeight="1">
      <c r="A662" s="41">
        <v>43313</v>
      </c>
      <c r="B662" s="39">
        <v>5.7589145210495104E-3</v>
      </c>
      <c r="C662" s="39">
        <v>7.0725078472047226E-3</v>
      </c>
      <c r="D662" s="39">
        <v>1.0471466116403439E-2</v>
      </c>
      <c r="E662" s="39">
        <v>2.776429868045811E-3</v>
      </c>
      <c r="F662" s="39">
        <v>3.07768096418681E-3</v>
      </c>
    </row>
    <row r="663" spans="1:6" ht="15" customHeight="1">
      <c r="A663" s="41">
        <v>43344</v>
      </c>
      <c r="B663" s="39">
        <v>4.1131865843715568E-3</v>
      </c>
      <c r="C663" s="39">
        <v>3.7682624497997019E-3</v>
      </c>
      <c r="D663" s="39">
        <v>3.705082339507173E-3</v>
      </c>
      <c r="E663" s="39">
        <v>2.4070718926923048E-3</v>
      </c>
      <c r="F663" s="39">
        <v>2.0619681856728291E-3</v>
      </c>
    </row>
    <row r="664" spans="1:6" ht="15" customHeight="1">
      <c r="A664" s="41">
        <v>43374</v>
      </c>
      <c r="B664" s="39">
        <v>3.794598697367541E-3</v>
      </c>
      <c r="C664" s="39">
        <v>3.430979109317086E-3</v>
      </c>
      <c r="D664" s="39">
        <v>6.1244427742848532E-3</v>
      </c>
      <c r="E664" s="39">
        <v>2.5551885987389199E-3</v>
      </c>
      <c r="F664" s="39">
        <v>3.1391093326089939E-3</v>
      </c>
    </row>
    <row r="665" spans="1:6" ht="15" customHeight="1">
      <c r="A665" s="41">
        <v>43405</v>
      </c>
      <c r="B665" s="39">
        <v>1.685391984037321E-2</v>
      </c>
      <c r="C665" s="39">
        <v>5.5925927359855611E-3</v>
      </c>
      <c r="D665" s="39">
        <v>9.2346643063446962E-3</v>
      </c>
      <c r="E665" s="39">
        <v>4.2094515153665666E-3</v>
      </c>
      <c r="F665" s="39">
        <v>7.193868712695989E-3</v>
      </c>
    </row>
    <row r="666" spans="1:6" ht="15" customHeight="1">
      <c r="A666" s="41">
        <v>43435</v>
      </c>
      <c r="B666" s="39">
        <v>1.236506551399102E-2</v>
      </c>
      <c r="C666" s="39">
        <v>5.116111121353099E-3</v>
      </c>
      <c r="D666" s="39">
        <v>7.2411536901783738E-3</v>
      </c>
      <c r="E666" s="39">
        <v>4.3171546635565978E-3</v>
      </c>
      <c r="F666" s="39">
        <v>5.6563472165584196E-3</v>
      </c>
    </row>
    <row r="667" spans="1:6" ht="15" customHeight="1">
      <c r="A667" s="41">
        <v>43466</v>
      </c>
      <c r="B667" s="39">
        <v>1.92935949393277E-2</v>
      </c>
      <c r="C667" s="39">
        <v>5.9214552913828579E-3</v>
      </c>
      <c r="D667" s="39">
        <v>6.9224126585764696E-3</v>
      </c>
      <c r="E667" s="39">
        <v>3.6807498585754782E-3</v>
      </c>
      <c r="F667" s="39">
        <v>4.4970223878464432E-3</v>
      </c>
    </row>
    <row r="668" spans="1:6" ht="15" customHeight="1">
      <c r="A668" s="41">
        <v>43497</v>
      </c>
      <c r="B668" s="39">
        <v>1.118390667092134E-2</v>
      </c>
      <c r="C668" s="39">
        <v>2.6236594623174538E-3</v>
      </c>
      <c r="D668" s="39">
        <v>9.0617695835033003E-3</v>
      </c>
      <c r="E668" s="39">
        <v>2.574421638123733E-3</v>
      </c>
      <c r="F668" s="39">
        <v>3.871774586855759E-3</v>
      </c>
    </row>
    <row r="669" spans="1:6" ht="15" customHeight="1">
      <c r="A669" s="41">
        <v>43525</v>
      </c>
      <c r="B669" s="39">
        <v>4.5256982057809633E-3</v>
      </c>
      <c r="C669" s="39">
        <v>3.544334115903948E-3</v>
      </c>
      <c r="D669" s="39">
        <v>5.5298960179154489E-3</v>
      </c>
      <c r="E669" s="39">
        <v>4.0242676681796243E-3</v>
      </c>
      <c r="F669" s="39">
        <v>2.536551162183241E-3</v>
      </c>
    </row>
    <row r="670" spans="1:6" ht="15" customHeight="1">
      <c r="A670" s="41">
        <v>43556</v>
      </c>
      <c r="B670" s="39">
        <v>8.5508775087198129E-3</v>
      </c>
      <c r="C670" s="39">
        <v>5.2909109449403779E-3</v>
      </c>
      <c r="D670" s="39">
        <v>7.3054905214415414E-3</v>
      </c>
      <c r="E670" s="39">
        <v>3.195895504595413E-3</v>
      </c>
      <c r="F670" s="39">
        <v>2.0250080354696832E-3</v>
      </c>
    </row>
    <row r="671" spans="1:6" ht="15" customHeight="1">
      <c r="A671" s="41">
        <v>43586</v>
      </c>
      <c r="B671" s="39">
        <v>3.485835293941563E-3</v>
      </c>
      <c r="C671" s="39">
        <v>5.2707903370014597E-3</v>
      </c>
      <c r="D671" s="39">
        <v>4.2169792407715729E-3</v>
      </c>
      <c r="E671" s="39">
        <v>4.6276116418543147E-3</v>
      </c>
      <c r="F671" s="39">
        <v>4.0343758037111469E-3</v>
      </c>
    </row>
    <row r="672" spans="1:6" ht="15" customHeight="1">
      <c r="A672" s="41">
        <v>43617</v>
      </c>
      <c r="B672" s="39">
        <v>9.9175772235374181E-3</v>
      </c>
      <c r="C672" s="39">
        <v>4.6438144484555492E-3</v>
      </c>
      <c r="D672" s="39">
        <v>5.0559597820937774E-3</v>
      </c>
      <c r="E672" s="39">
        <v>2.4105971629716479E-3</v>
      </c>
      <c r="F672" s="39">
        <v>2.9618579561166412E-3</v>
      </c>
    </row>
    <row r="673" spans="1:6" ht="15" customHeight="1">
      <c r="A673" s="41">
        <v>43647</v>
      </c>
      <c r="B673" s="39">
        <v>5.6149089324145094E-3</v>
      </c>
      <c r="C673" s="39">
        <v>6.4274559766223918E-3</v>
      </c>
      <c r="D673" s="39">
        <v>4.2082139767212921E-3</v>
      </c>
      <c r="E673" s="39">
        <v>3.706891573551693E-3</v>
      </c>
      <c r="F673" s="39">
        <v>2.539831762664401E-3</v>
      </c>
    </row>
    <row r="674" spans="1:6" ht="15" customHeight="1">
      <c r="A674" s="41">
        <v>43678</v>
      </c>
      <c r="B674" s="39">
        <v>5.8943182137847676E-3</v>
      </c>
      <c r="C674" s="39">
        <v>6.1839878909590871E-3</v>
      </c>
      <c r="D674" s="39">
        <v>5.8754020901873446E-3</v>
      </c>
      <c r="E674" s="39">
        <v>3.762836007519602E-3</v>
      </c>
      <c r="F674" s="39">
        <v>2.8419344789577159E-3</v>
      </c>
    </row>
    <row r="675" spans="1:6" ht="15" customHeight="1">
      <c r="A675" s="41">
        <v>43709</v>
      </c>
      <c r="B675" s="39">
        <v>1.2002876342931229E-2</v>
      </c>
      <c r="C675" s="39">
        <v>4.3973020529368004E-3</v>
      </c>
      <c r="D675" s="39">
        <v>4.0710548437078962E-3</v>
      </c>
      <c r="E675" s="39">
        <v>2.8643952309717201E-3</v>
      </c>
      <c r="F675" s="39">
        <v>1.741118077703707E-3</v>
      </c>
    </row>
    <row r="676" spans="1:6" ht="15" customHeight="1">
      <c r="A676" s="41">
        <v>43739</v>
      </c>
      <c r="B676" s="39">
        <v>5.6624795900033897E-3</v>
      </c>
      <c r="C676" s="39">
        <v>6.5099636873576254E-3</v>
      </c>
      <c r="D676" s="39">
        <v>5.6029200423292971E-3</v>
      </c>
      <c r="E676" s="39">
        <v>3.56814784345075E-3</v>
      </c>
      <c r="F676" s="39">
        <v>2.9378552341716782E-3</v>
      </c>
    </row>
    <row r="677" spans="1:6" ht="15" customHeight="1">
      <c r="A677" s="41">
        <v>43770</v>
      </c>
      <c r="B677" s="39">
        <v>3.362500406884504E-3</v>
      </c>
      <c r="C677" s="39">
        <v>4.2267293918598582E-3</v>
      </c>
      <c r="D677" s="39">
        <v>5.7397366813755641E-3</v>
      </c>
      <c r="E677" s="39">
        <v>2.6288225544548712E-3</v>
      </c>
      <c r="F677" s="39">
        <v>2.8000477571080572E-3</v>
      </c>
    </row>
    <row r="678" spans="1:6" ht="15" customHeight="1">
      <c r="A678" s="41">
        <v>43800</v>
      </c>
      <c r="B678" s="39">
        <v>3.8001610739879432E-3</v>
      </c>
      <c r="C678" s="39">
        <v>4.2026253194116557E-3</v>
      </c>
      <c r="D678" s="39">
        <v>4.4641120441482494E-3</v>
      </c>
      <c r="E678" s="39">
        <v>3.205050899540473E-3</v>
      </c>
      <c r="F678" s="39">
        <v>1.8681342813477531E-3</v>
      </c>
    </row>
    <row r="679" spans="1:6" ht="15" customHeight="1">
      <c r="A679" s="41">
        <v>43831</v>
      </c>
      <c r="B679" s="39">
        <v>3.535433629589961E-3</v>
      </c>
      <c r="C679" s="39">
        <v>3.4512188291975169E-3</v>
      </c>
      <c r="D679" s="39">
        <v>3.4437842531854601E-3</v>
      </c>
      <c r="E679" s="39">
        <v>2.0529814657730531E-3</v>
      </c>
      <c r="F679" s="39">
        <v>2.0050772454854558E-3</v>
      </c>
    </row>
    <row r="680" spans="1:6" ht="15" customHeight="1">
      <c r="A680" s="41">
        <v>43862</v>
      </c>
      <c r="B680" s="39">
        <v>8.5529480684958005E-3</v>
      </c>
      <c r="C680" s="39">
        <v>4.3181076526001413E-3</v>
      </c>
      <c r="D680" s="39">
        <v>5.0868372498095223E-3</v>
      </c>
      <c r="E680" s="39">
        <v>3.0967694416529708E-3</v>
      </c>
      <c r="F680" s="39">
        <v>6.7412928494364711E-3</v>
      </c>
    </row>
    <row r="681" spans="1:6" ht="15" customHeight="1">
      <c r="A681" s="41">
        <v>43891</v>
      </c>
      <c r="B681" s="39">
        <v>2.2636018105976909E-2</v>
      </c>
      <c r="C681" s="39">
        <v>4.5620795798456092E-3</v>
      </c>
      <c r="D681" s="39">
        <v>6.3059511077434797E-3</v>
      </c>
      <c r="E681" s="39">
        <v>3.409591405071279E-3</v>
      </c>
      <c r="F681" s="39">
        <v>3.0899361165897051E-3</v>
      </c>
    </row>
    <row r="682" spans="1:6" ht="15" customHeight="1">
      <c r="A682" s="41">
        <v>43922</v>
      </c>
      <c r="B682" s="39">
        <v>4.8508719381617993E-2</v>
      </c>
      <c r="C682" s="39">
        <v>1.767597661142772E-2</v>
      </c>
      <c r="D682" s="39">
        <v>2.0798989579230751E-2</v>
      </c>
      <c r="E682" s="39">
        <v>6.7693067310948124E-3</v>
      </c>
      <c r="F682" s="39">
        <v>5.9721948422028536E-3</v>
      </c>
    </row>
    <row r="683" spans="1:6" ht="15" customHeight="1">
      <c r="A683" s="41">
        <v>43952</v>
      </c>
      <c r="B683" s="39">
        <v>1.7435571592916359E-2</v>
      </c>
      <c r="C683" s="39">
        <v>1.5213789712014101E-2</v>
      </c>
      <c r="D683" s="39">
        <v>1.892395094491681E-2</v>
      </c>
      <c r="E683" s="39">
        <v>8.1645087941006247E-3</v>
      </c>
      <c r="F683" s="39">
        <v>4.1364416946915736E-3</v>
      </c>
    </row>
    <row r="684" spans="1:6" ht="15" customHeight="1">
      <c r="A684" s="41">
        <v>43983</v>
      </c>
      <c r="B684" s="39">
        <v>1.445924456187613E-2</v>
      </c>
      <c r="C684" s="39">
        <v>1.389394094858621E-2</v>
      </c>
      <c r="D684" s="39">
        <v>2.462246912666996E-2</v>
      </c>
      <c r="E684" s="39">
        <v>6.7855736393484358E-3</v>
      </c>
      <c r="F684" s="39">
        <v>3.7896267190845249E-3</v>
      </c>
    </row>
    <row r="685" spans="1:6" ht="15" customHeight="1">
      <c r="A685" s="41">
        <v>44013</v>
      </c>
      <c r="B685" s="39">
        <v>1.86244793185503E-2</v>
      </c>
      <c r="C685" s="39">
        <v>8.5200432077967379E-3</v>
      </c>
      <c r="D685" s="39">
        <v>1.4680387988256671E-2</v>
      </c>
      <c r="E685" s="39">
        <v>6.6507185301439356E-3</v>
      </c>
      <c r="F685" s="39">
        <v>3.4848077009295301E-3</v>
      </c>
    </row>
    <row r="686" spans="1:6" ht="15" customHeight="1">
      <c r="A686" s="41">
        <v>44044</v>
      </c>
      <c r="B686" s="39">
        <v>8.3954693859225535E-3</v>
      </c>
      <c r="C686" s="39">
        <v>1.052257915784355E-2</v>
      </c>
      <c r="D686" s="39">
        <v>1.6851015061340201E-2</v>
      </c>
      <c r="E686" s="39">
        <v>5.8263812666036223E-3</v>
      </c>
      <c r="F686" s="39">
        <v>4.4336189128625584E-3</v>
      </c>
    </row>
    <row r="687" spans="1:6" ht="15" customHeight="1">
      <c r="A687" s="41">
        <v>44075</v>
      </c>
      <c r="B687" s="39">
        <v>5.443587628648979E-3</v>
      </c>
      <c r="C687" s="39">
        <v>8.3656350587680249E-3</v>
      </c>
      <c r="D687" s="39">
        <v>1.418233253777077E-2</v>
      </c>
      <c r="E687" s="39">
        <v>6.3773801379824616E-3</v>
      </c>
      <c r="F687" s="39">
        <v>5.2591488285358501E-3</v>
      </c>
    </row>
    <row r="688" spans="1:6" ht="15" customHeight="1">
      <c r="A688" s="41">
        <v>44105</v>
      </c>
      <c r="B688" s="39">
        <v>1.1905301922404221E-2</v>
      </c>
      <c r="C688" s="39">
        <v>9.5406215057238751E-3</v>
      </c>
      <c r="D688" s="39">
        <v>1.0423550893936611E-2</v>
      </c>
      <c r="E688" s="39">
        <v>5.7908757741858266E-3</v>
      </c>
      <c r="F688" s="39">
        <v>4.2465806437823432E-3</v>
      </c>
    </row>
    <row r="689" spans="1:6" ht="15" customHeight="1">
      <c r="A689" s="41">
        <v>44136</v>
      </c>
      <c r="B689" s="39">
        <v>1.2951589971157879E-2</v>
      </c>
      <c r="C689" s="39">
        <v>4.1803222452882066E-3</v>
      </c>
      <c r="D689" s="39">
        <v>1.070171207296209E-2</v>
      </c>
      <c r="E689" s="39">
        <v>4.3020639176427301E-3</v>
      </c>
      <c r="F689" s="39">
        <v>3.8365512298104182E-3</v>
      </c>
    </row>
    <row r="690" spans="1:6" ht="15" customHeight="1">
      <c r="A690" s="41">
        <v>44166</v>
      </c>
      <c r="B690" s="39">
        <v>8.2460077001904435E-3</v>
      </c>
      <c r="C690" s="39">
        <v>8.9444643406244549E-3</v>
      </c>
      <c r="D690" s="39">
        <v>1.665599768446787E-2</v>
      </c>
      <c r="E690" s="39">
        <v>5.6369993248436747E-3</v>
      </c>
      <c r="F690" s="39">
        <v>4.1978658133044874E-3</v>
      </c>
    </row>
    <row r="691" spans="1:6" ht="15" customHeight="1">
      <c r="A691" s="41">
        <v>44197</v>
      </c>
      <c r="B691" s="39">
        <v>3.9235165202072039E-3</v>
      </c>
      <c r="C691" s="39">
        <v>8.2238480939214181E-3</v>
      </c>
      <c r="D691" s="39">
        <v>8.9407682363470097E-3</v>
      </c>
      <c r="E691" s="39">
        <v>7.1817680900176867E-3</v>
      </c>
      <c r="F691" s="39">
        <v>3.602945270544864E-3</v>
      </c>
    </row>
    <row r="692" spans="1:6" ht="15" customHeight="1">
      <c r="A692" s="41">
        <v>44228</v>
      </c>
      <c r="B692" s="39">
        <v>1.046857599385111E-2</v>
      </c>
      <c r="C692" s="39">
        <v>1.056704867278831E-2</v>
      </c>
      <c r="D692" s="39">
        <v>7.9105814635870679E-3</v>
      </c>
      <c r="E692" s="39">
        <v>7.0533360073218943E-3</v>
      </c>
      <c r="F692" s="39">
        <v>1.107068707779228E-2</v>
      </c>
    </row>
    <row r="693" spans="1:6" ht="15" customHeight="1">
      <c r="A693" s="41">
        <v>44256</v>
      </c>
      <c r="B693" s="39">
        <v>1.4233799393907339E-2</v>
      </c>
      <c r="C693" s="39">
        <v>5.3727405039229346E-3</v>
      </c>
      <c r="D693" s="39">
        <v>1.3482706539313759E-2</v>
      </c>
      <c r="E693" s="39">
        <v>8.10981339846234E-3</v>
      </c>
      <c r="F693" s="39">
        <v>4.5313391413525327E-3</v>
      </c>
    </row>
    <row r="694" spans="1:6" ht="15" customHeight="1">
      <c r="A694" s="41">
        <v>44287</v>
      </c>
      <c r="B694" s="39">
        <v>7.8990889832130269E-3</v>
      </c>
      <c r="C694" s="39">
        <v>1.6028174244622481E-2</v>
      </c>
      <c r="D694" s="39">
        <v>1.430032058363194E-2</v>
      </c>
      <c r="E694" s="39">
        <v>9.542182084465986E-3</v>
      </c>
      <c r="F694" s="39">
        <v>5.424368555825794E-3</v>
      </c>
    </row>
    <row r="695" spans="1:6" ht="15" customHeight="1">
      <c r="A695" s="41">
        <v>44317</v>
      </c>
      <c r="B695" s="39">
        <v>8.3183083981946473E-3</v>
      </c>
      <c r="C695" s="39">
        <v>8.1079249379212466E-3</v>
      </c>
      <c r="D695" s="39">
        <v>8.5716919336348962E-3</v>
      </c>
      <c r="E695" s="39">
        <v>6.8341446518728199E-3</v>
      </c>
      <c r="F695" s="39">
        <v>3.7319347347830362E-3</v>
      </c>
    </row>
    <row r="696" spans="1:6" ht="15" customHeight="1">
      <c r="A696" s="41">
        <v>44348</v>
      </c>
      <c r="B696" s="39">
        <v>7.1280338193324159E-3</v>
      </c>
      <c r="C696" s="39">
        <v>7.1762435039711336E-3</v>
      </c>
      <c r="D696" s="39">
        <v>7.84557943107775E-3</v>
      </c>
      <c r="E696" s="39">
        <v>4.4714939138266706E-3</v>
      </c>
      <c r="F696" s="39">
        <v>2.8369882756332219E-3</v>
      </c>
    </row>
    <row r="697" spans="1:6" ht="15" customHeight="1">
      <c r="A697" s="41">
        <v>44378</v>
      </c>
      <c r="B697" s="39">
        <v>4.5352377261312464E-3</v>
      </c>
      <c r="C697" s="39">
        <v>6.2923010053146794E-3</v>
      </c>
      <c r="D697" s="39">
        <v>1.237596541093299E-2</v>
      </c>
      <c r="E697" s="39">
        <v>4.7008626349368376E-3</v>
      </c>
      <c r="F697" s="39">
        <v>4.7110653527110014E-3</v>
      </c>
    </row>
    <row r="698" spans="1:6" ht="15" customHeight="1">
      <c r="A698" s="41">
        <v>44409</v>
      </c>
      <c r="B698" s="39">
        <v>7.1296562734897064E-3</v>
      </c>
      <c r="C698" s="39">
        <v>6.9114213076176016E-3</v>
      </c>
      <c r="D698" s="39">
        <v>8.5361742555310309E-3</v>
      </c>
      <c r="E698" s="39">
        <v>8.2066387319900871E-3</v>
      </c>
      <c r="F698" s="39">
        <v>5.6664134958438264E-3</v>
      </c>
    </row>
    <row r="699" spans="1:6" ht="15" customHeight="1">
      <c r="A699" s="41">
        <v>44440</v>
      </c>
      <c r="B699" s="39">
        <v>5.1862436917116221E-3</v>
      </c>
      <c r="C699" s="39">
        <v>7.7929467099322461E-3</v>
      </c>
      <c r="D699" s="39">
        <v>6.2997886041247656E-3</v>
      </c>
      <c r="E699" s="39">
        <v>8.5921865350027712E-3</v>
      </c>
      <c r="F699" s="39">
        <v>2.223793196072632E-3</v>
      </c>
    </row>
    <row r="700" spans="1:6" ht="15" customHeight="1">
      <c r="A700" s="41">
        <v>44470</v>
      </c>
      <c r="B700" s="39">
        <v>1.0302190474279081E-2</v>
      </c>
      <c r="C700" s="39">
        <v>6.3589388603184291E-3</v>
      </c>
      <c r="D700" s="39">
        <v>8.8369979786828267E-3</v>
      </c>
      <c r="E700" s="39">
        <v>9.8911528544948623E-3</v>
      </c>
      <c r="F700" s="39">
        <v>4.5180410664856629E-3</v>
      </c>
    </row>
    <row r="701" spans="1:6" ht="15" customHeight="1">
      <c r="A701" s="41">
        <v>44501</v>
      </c>
      <c r="B701" s="39">
        <v>6.084771003888852E-3</v>
      </c>
      <c r="C701" s="39">
        <v>5.6409872314299126E-3</v>
      </c>
      <c r="D701" s="39">
        <v>7.2709469043957123E-3</v>
      </c>
      <c r="E701" s="39">
        <v>4.760101093570797E-3</v>
      </c>
      <c r="F701" s="39">
        <v>4.4720207767808108E-3</v>
      </c>
    </row>
    <row r="702" spans="1:6" ht="15" customHeight="1">
      <c r="A702" s="41">
        <v>44531</v>
      </c>
      <c r="B702" s="39">
        <v>9.9751603768186373E-3</v>
      </c>
      <c r="C702" s="39">
        <v>6.2828782477580376E-3</v>
      </c>
      <c r="D702" s="39">
        <v>1.0904149220116019E-2</v>
      </c>
      <c r="E702" s="39">
        <v>5.5611789146772436E-3</v>
      </c>
      <c r="F702" s="39">
        <v>5.4378198560107683E-3</v>
      </c>
    </row>
    <row r="703" spans="1:6" ht="15" customHeight="1">
      <c r="A703" s="41">
        <v>44562</v>
      </c>
      <c r="B703" s="39">
        <v>3.6544594828572551E-3</v>
      </c>
      <c r="C703" s="39">
        <v>4.9967932994261534E-3</v>
      </c>
      <c r="D703" s="39">
        <v>7.2339448033982429E-3</v>
      </c>
      <c r="E703" s="39">
        <v>6.9202772970812449E-3</v>
      </c>
      <c r="F703" s="39">
        <v>3.3084337009349051E-3</v>
      </c>
    </row>
    <row r="704" spans="1:6" ht="15" customHeight="1">
      <c r="A704" s="41">
        <v>44593</v>
      </c>
      <c r="B704" s="39">
        <v>1.530998917177185E-2</v>
      </c>
      <c r="C704" s="39">
        <v>9.2752442267288807E-3</v>
      </c>
      <c r="D704" s="39">
        <v>1.5453440345370051E-2</v>
      </c>
      <c r="E704" s="39">
        <v>8.6605260072628049E-3</v>
      </c>
      <c r="F704" s="39">
        <v>8.3218780403237196E-3</v>
      </c>
    </row>
    <row r="705" spans="1:6" ht="15" customHeight="1">
      <c r="A705" s="41">
        <v>44621</v>
      </c>
      <c r="B705" s="39">
        <v>1.5131309412638469E-2</v>
      </c>
      <c r="C705" s="39">
        <v>3.9332962439062756E-3</v>
      </c>
      <c r="D705" s="39">
        <v>1.4529821055866581E-2</v>
      </c>
      <c r="E705" s="39">
        <v>8.4568170992877067E-3</v>
      </c>
      <c r="F705" s="39">
        <v>8.4684409000883362E-3</v>
      </c>
    </row>
    <row r="706" spans="1:6" ht="15" customHeight="1">
      <c r="A706" s="41">
        <v>44652</v>
      </c>
      <c r="B706" s="39">
        <v>1.280135463330412E-2</v>
      </c>
      <c r="C706" s="39">
        <v>6.1823236979072788E-3</v>
      </c>
      <c r="D706" s="39">
        <v>1.3929305792262779E-2</v>
      </c>
      <c r="E706" s="39">
        <v>6.1173842318336296E-3</v>
      </c>
      <c r="F706" s="39">
        <v>1.017777913177528E-2</v>
      </c>
    </row>
    <row r="707" spans="1:6" ht="15" customHeight="1">
      <c r="A707" s="41">
        <v>44682</v>
      </c>
      <c r="B707" s="39">
        <v>2.540015328575514E-2</v>
      </c>
      <c r="C707" s="39">
        <v>6.1345974923693192E-3</v>
      </c>
      <c r="D707" s="39">
        <v>1.177640388494007E-2</v>
      </c>
      <c r="E707" s="39">
        <v>6.3934327453962882E-3</v>
      </c>
      <c r="F707" s="39">
        <v>8.3599990099949371E-3</v>
      </c>
    </row>
    <row r="708" spans="1:6" ht="15" customHeight="1">
      <c r="A708" s="41">
        <v>44713</v>
      </c>
      <c r="B708" s="39">
        <v>1.9735506590099709E-2</v>
      </c>
      <c r="C708" s="39">
        <v>5.7744853321859092E-3</v>
      </c>
      <c r="D708" s="39">
        <v>1.111214876829337E-2</v>
      </c>
      <c r="E708" s="39">
        <v>1.228178094843644E-2</v>
      </c>
      <c r="F708" s="39">
        <v>6.0373351388792063E-3</v>
      </c>
    </row>
    <row r="709" spans="1:6" ht="15" customHeight="1">
      <c r="A709" s="41">
        <v>44743</v>
      </c>
      <c r="B709" s="39">
        <v>1.9647020050101442E-2</v>
      </c>
      <c r="C709" s="39">
        <v>5.2604547298387427E-3</v>
      </c>
      <c r="D709" s="39">
        <v>1.6903588707205031E-2</v>
      </c>
      <c r="E709" s="39">
        <v>7.8106601854435664E-3</v>
      </c>
      <c r="F709" s="39">
        <v>8.7545997339917997E-3</v>
      </c>
    </row>
    <row r="710" spans="1:6" ht="15" customHeight="1">
      <c r="A710" s="41">
        <v>44774</v>
      </c>
      <c r="B710" s="39">
        <v>1.532395350306498E-2</v>
      </c>
      <c r="C710" s="39">
        <v>5.6174074787807369E-3</v>
      </c>
      <c r="D710" s="39">
        <v>1.088964913926556E-2</v>
      </c>
      <c r="E710" s="39">
        <v>7.120105718349091E-3</v>
      </c>
      <c r="F710" s="39">
        <v>9.8596801539272642E-3</v>
      </c>
    </row>
    <row r="711" spans="1:6" ht="15" customHeight="1">
      <c r="A711" s="41">
        <v>44805</v>
      </c>
      <c r="B711" s="39">
        <v>1.4593796079859179E-2</v>
      </c>
      <c r="C711" s="39">
        <v>4.9836260900763792E-3</v>
      </c>
      <c r="D711" s="39">
        <v>7.4079509989867969E-3</v>
      </c>
      <c r="E711" s="39">
        <v>6.1939015902513052E-3</v>
      </c>
      <c r="F711" s="39">
        <v>6.1552299713259024E-3</v>
      </c>
    </row>
    <row r="712" spans="1:6" ht="15" customHeight="1">
      <c r="A712" s="41">
        <v>44835</v>
      </c>
      <c r="B712" s="39">
        <v>1.6055296340462589E-2</v>
      </c>
      <c r="C712" s="39">
        <v>5.1370858655195818E-3</v>
      </c>
      <c r="D712" s="39">
        <v>6.2723500603324286E-3</v>
      </c>
      <c r="E712" s="39">
        <v>7.3274619633059033E-3</v>
      </c>
      <c r="F712" s="39">
        <v>5.8471886191703197E-3</v>
      </c>
    </row>
    <row r="713" spans="1:6" ht="15" customHeight="1">
      <c r="A713" s="41">
        <v>44866</v>
      </c>
      <c r="B713" s="39">
        <v>1.4424677620098639E-2</v>
      </c>
      <c r="C713" s="39">
        <v>5.7444296950194922E-3</v>
      </c>
      <c r="D713" s="39">
        <v>9.2952120905338362E-3</v>
      </c>
      <c r="E713" s="39">
        <v>7.59085449848275E-3</v>
      </c>
      <c r="F713" s="39">
        <v>7.7113307942305743E-3</v>
      </c>
    </row>
    <row r="714" spans="1:6" ht="15" customHeight="1">
      <c r="A714" s="41">
        <v>44896</v>
      </c>
      <c r="B714" s="39">
        <v>1.80094609537692E-2</v>
      </c>
      <c r="C714" s="39">
        <v>3.8804243891193829E-3</v>
      </c>
      <c r="D714" s="39">
        <v>1.099174281672924E-2</v>
      </c>
      <c r="E714" s="39">
        <v>6.5912906547223966E-3</v>
      </c>
      <c r="F714" s="39">
        <v>9.5401654981051003E-3</v>
      </c>
    </row>
    <row r="715" spans="1:6" ht="15" customHeight="1">
      <c r="A715" s="41">
        <v>44927</v>
      </c>
      <c r="B715" s="39">
        <v>1.19725632634601E-2</v>
      </c>
      <c r="C715" s="39">
        <v>4.2069464732456489E-3</v>
      </c>
      <c r="D715" s="39">
        <v>7.9648515605753537E-3</v>
      </c>
      <c r="E715" s="39">
        <v>5.6023197277434416E-3</v>
      </c>
      <c r="F715" s="39">
        <v>6.5519705411267726E-3</v>
      </c>
    </row>
    <row r="716" spans="1:6" ht="15" customHeight="1">
      <c r="A716" s="41">
        <v>44958</v>
      </c>
      <c r="B716" s="39">
        <v>1.1084916565182909E-2</v>
      </c>
      <c r="C716" s="39">
        <v>4.9215078861543351E-3</v>
      </c>
      <c r="D716" s="39">
        <v>6.9673643334643718E-3</v>
      </c>
      <c r="E716" s="39">
        <v>3.83156723204026E-3</v>
      </c>
      <c r="F716" s="39">
        <v>6.9185750602108716E-3</v>
      </c>
    </row>
    <row r="717" spans="1:6" ht="15" customHeight="1">
      <c r="A717" s="41">
        <v>44986</v>
      </c>
      <c r="B717" s="39">
        <v>8.6187179835409949E-3</v>
      </c>
      <c r="C717" s="39">
        <v>4.8028311188100707E-3</v>
      </c>
      <c r="D717" s="39">
        <v>8.5565163745552411E-3</v>
      </c>
      <c r="E717" s="39">
        <v>5.3735649741448871E-3</v>
      </c>
      <c r="F717" s="39">
        <v>4.6311117242879224E-3</v>
      </c>
    </row>
    <row r="718" spans="1:6" ht="15" customHeight="1">
      <c r="A718" s="41">
        <v>45017</v>
      </c>
      <c r="B718" s="39">
        <v>1.181352791821879E-2</v>
      </c>
      <c r="C718" s="39">
        <v>5.2831119779156938E-3</v>
      </c>
      <c r="D718" s="39">
        <v>1.119697305748067E-2</v>
      </c>
      <c r="E718" s="39">
        <v>4.9177266360020209E-3</v>
      </c>
      <c r="F718" s="39">
        <v>5.9693463000333666E-3</v>
      </c>
    </row>
    <row r="719" spans="1:6" ht="15" customHeight="1">
      <c r="A719" s="41">
        <v>45047</v>
      </c>
      <c r="B719" s="39">
        <v>9.1264389914559648E-3</v>
      </c>
      <c r="C719" s="39">
        <v>4.2066007650671984E-3</v>
      </c>
      <c r="D719" s="39">
        <v>4.3964898856244314E-3</v>
      </c>
      <c r="E719" s="39">
        <v>5.2297536899794548E-3</v>
      </c>
      <c r="F719" s="39">
        <v>3.707311781735795E-3</v>
      </c>
    </row>
    <row r="720" spans="1:6" ht="15" customHeight="1">
      <c r="A720" s="41">
        <v>45078</v>
      </c>
      <c r="B720" s="39">
        <v>8.1079617411556962E-3</v>
      </c>
      <c r="C720" s="39">
        <v>5.7279352774428768E-3</v>
      </c>
      <c r="D720" s="39">
        <v>7.299201851802199E-3</v>
      </c>
      <c r="E720" s="39">
        <v>6.9090629958715377E-3</v>
      </c>
      <c r="F720" s="39">
        <v>6.2893293949589698E-3</v>
      </c>
    </row>
    <row r="721" spans="1:6" ht="15" customHeight="1">
      <c r="A721" s="41">
        <v>45108</v>
      </c>
      <c r="B721" s="39">
        <v>7.1012384169237119E-3</v>
      </c>
      <c r="C721" s="39">
        <v>6.7053433693024774E-3</v>
      </c>
      <c r="D721" s="39">
        <v>7.3006723756846052E-3</v>
      </c>
      <c r="E721" s="39">
        <v>4.2005587023992369E-3</v>
      </c>
      <c r="F721" s="39">
        <v>5.0328160029617158E-3</v>
      </c>
    </row>
    <row r="722" spans="1:6" ht="15" customHeight="1">
      <c r="A722" s="41">
        <v>45139</v>
      </c>
      <c r="B722" s="39">
        <v>5.9666657928042046E-3</v>
      </c>
      <c r="C722" s="39">
        <v>7.503983767050278E-3</v>
      </c>
      <c r="D722" s="39">
        <v>7.6582162428489491E-3</v>
      </c>
      <c r="E722" s="39">
        <v>5.9626911752897818E-3</v>
      </c>
      <c r="F722" s="39">
        <v>5.3063161424204419E-3</v>
      </c>
    </row>
    <row r="723" spans="1:6" ht="15" customHeight="1">
      <c r="A723" s="41">
        <v>45170</v>
      </c>
      <c r="B723" s="39">
        <v>7.8165476705344388E-3</v>
      </c>
      <c r="C723" s="39">
        <v>3.1461185856572539E-3</v>
      </c>
      <c r="D723" s="39">
        <v>5.4376850590930389E-3</v>
      </c>
      <c r="E723" s="39">
        <v>3.0551473651124731E-3</v>
      </c>
      <c r="F723" s="39">
        <v>3.1386427164927779E-3</v>
      </c>
    </row>
    <row r="724" spans="1:6" ht="15" customHeight="1">
      <c r="A724" s="41">
        <v>45200</v>
      </c>
      <c r="B724" s="39">
        <v>8.3794175452036081E-3</v>
      </c>
      <c r="C724" s="39">
        <v>3.3527933696651381E-3</v>
      </c>
      <c r="D724" s="39">
        <v>3.397577205295728E-3</v>
      </c>
      <c r="E724" s="39">
        <v>3.884716011251667E-3</v>
      </c>
      <c r="F724" s="39">
        <v>2.756253985492322E-3</v>
      </c>
    </row>
    <row r="725" spans="1:6" ht="15" customHeight="1">
      <c r="A725" s="41">
        <v>45231</v>
      </c>
      <c r="B725" s="39">
        <v>9.8068770003869651E-3</v>
      </c>
      <c r="C725" s="39">
        <v>6.3465989274423826E-3</v>
      </c>
      <c r="D725" s="39">
        <v>4.1946588303287003E-3</v>
      </c>
      <c r="E725" s="39">
        <v>6.5269037592763776E-3</v>
      </c>
      <c r="F725" s="39">
        <v>3.7105792676487229E-3</v>
      </c>
    </row>
    <row r="726" spans="1:6" ht="15" customHeight="1">
      <c r="A726" s="41">
        <v>45261</v>
      </c>
      <c r="B726" s="39">
        <v>3.2735001840375308E-3</v>
      </c>
      <c r="C726" s="39">
        <v>1.0787878668349229E-2</v>
      </c>
      <c r="D726" s="39">
        <v>3.7671493328449968E-3</v>
      </c>
      <c r="E726" s="39">
        <v>4.1491020052608074E-3</v>
      </c>
      <c r="F726" s="39">
        <v>2.340062346836134E-3</v>
      </c>
    </row>
    <row r="727" spans="1:6" ht="15" customHeight="1">
      <c r="A727" s="41">
        <v>45292</v>
      </c>
      <c r="B727" s="39">
        <v>6.9631483214961558E-3</v>
      </c>
      <c r="C727" s="39">
        <v>1.1419489514230269E-2</v>
      </c>
      <c r="D727" s="39">
        <v>5.1176698015301088E-3</v>
      </c>
      <c r="E727" s="39">
        <v>5.0868777040678787E-3</v>
      </c>
      <c r="F727" s="39">
        <v>1.3421647535159719E-3</v>
      </c>
    </row>
    <row r="728" spans="1:6" ht="15" customHeight="1">
      <c r="A728" s="41">
        <v>45323</v>
      </c>
      <c r="B728" s="39">
        <v>7.2588458256271811E-3</v>
      </c>
      <c r="C728" s="39">
        <v>7.7385700849590426E-3</v>
      </c>
      <c r="D728" s="39">
        <v>5.4688844852639812E-3</v>
      </c>
      <c r="E728" s="39">
        <v>5.0071652318300916E-3</v>
      </c>
      <c r="F728" s="39">
        <v>2.7739127025965399E-3</v>
      </c>
    </row>
    <row r="729" spans="1:6" ht="15" customHeight="1">
      <c r="A729" s="41">
        <v>45352</v>
      </c>
      <c r="B729" s="39">
        <v>8.0886225587722613E-3</v>
      </c>
      <c r="C729" s="39">
        <v>1.0675024944425539E-2</v>
      </c>
      <c r="D729" s="39">
        <v>6.2576621724690969E-3</v>
      </c>
      <c r="E729" s="39">
        <v>6.4928912361726819E-3</v>
      </c>
      <c r="F729" s="39">
        <v>5.3235663173667059E-3</v>
      </c>
    </row>
    <row r="730" spans="1:6" ht="15" customHeight="1">
      <c r="A730" s="41">
        <v>45383</v>
      </c>
      <c r="B730" s="39">
        <v>5.3020969009329403E-3</v>
      </c>
      <c r="C730" s="39">
        <v>8.3573941755107368E-3</v>
      </c>
      <c r="D730" s="39">
        <v>7.0004061171448492E-3</v>
      </c>
      <c r="E730" s="39">
        <v>3.3484221343863178E-3</v>
      </c>
      <c r="F730" s="39">
        <v>3.6264702730066231E-3</v>
      </c>
    </row>
    <row r="731" spans="1:6" ht="15" customHeight="1">
      <c r="A731" s="41">
        <v>45413</v>
      </c>
      <c r="B731" s="39">
        <v>9.514840329031847E-3</v>
      </c>
      <c r="C731" s="39">
        <v>4.5087095924630271E-3</v>
      </c>
      <c r="D731" s="39">
        <v>7.852272703690627E-3</v>
      </c>
      <c r="E731" s="39">
        <v>4.2822199022858106E-3</v>
      </c>
      <c r="F731" s="39">
        <v>5.1891560650535974E-3</v>
      </c>
    </row>
    <row r="732" spans="1:6" ht="15" customHeight="1">
      <c r="A732" s="41">
        <v>45444</v>
      </c>
      <c r="B732" s="39">
        <v>6.4482669707634811E-3</v>
      </c>
      <c r="C732" s="39">
        <v>5.5461547222165749E-3</v>
      </c>
      <c r="D732" s="39">
        <v>5.6671335633865366E-3</v>
      </c>
      <c r="E732" s="39">
        <v>5.0394746200073011E-3</v>
      </c>
      <c r="F732" s="39">
        <v>6.492039450719799E-3</v>
      </c>
    </row>
    <row r="733" spans="1:6" ht="15" customHeight="1">
      <c r="A733" s="41">
        <v>45474</v>
      </c>
      <c r="B733" s="39">
        <v>3.0989553346397378E-3</v>
      </c>
      <c r="C733" s="39">
        <v>7.2285505363600582E-3</v>
      </c>
      <c r="D733" s="39">
        <v>7.6534189843836722E-3</v>
      </c>
      <c r="E733" s="39">
        <v>5.7857642348501407E-3</v>
      </c>
      <c r="F733" s="39">
        <v>5.1986286598828561E-3</v>
      </c>
    </row>
    <row r="734" spans="1:6" ht="15" customHeight="1">
      <c r="A734" s="41">
        <v>45505</v>
      </c>
      <c r="B734" s="39">
        <v>1.0812234633625619E-2</v>
      </c>
      <c r="C734" s="39">
        <v>1.3433724894162811E-2</v>
      </c>
      <c r="D734" s="39">
        <v>1.080840820704115E-2</v>
      </c>
      <c r="E734" s="39">
        <v>5.0230072807845114E-3</v>
      </c>
      <c r="F734" s="39">
        <v>1.4591471040786711E-2</v>
      </c>
    </row>
    <row r="735" spans="1:6" ht="15" customHeight="1">
      <c r="A735" s="41">
        <v>45536</v>
      </c>
      <c r="B735" s="39">
        <v>6.8251045306851324E-3</v>
      </c>
      <c r="C735" s="39">
        <v>7.6484503693764663E-3</v>
      </c>
      <c r="D735" s="39">
        <v>6.785809998110146E-3</v>
      </c>
      <c r="E735" s="39">
        <v>3.859005771286483E-3</v>
      </c>
      <c r="F735" s="39">
        <v>5.3864965566453472E-3</v>
      </c>
    </row>
    <row r="736" spans="1:6" ht="15" customHeight="1">
      <c r="A736" s="41">
        <v>45566</v>
      </c>
      <c r="B736" s="39">
        <v>4.548773776808567E-3</v>
      </c>
      <c r="C736" s="39">
        <v>6.9326640824079007E-3</v>
      </c>
      <c r="D736" s="39">
        <v>4.8558878914781011E-3</v>
      </c>
      <c r="E736" s="39">
        <v>3.173251347326678E-3</v>
      </c>
      <c r="F736" s="39">
        <v>3.5484684133274972E-3</v>
      </c>
    </row>
    <row r="737" spans="1:6" ht="15" customHeight="1">
      <c r="A737" s="41">
        <v>45597</v>
      </c>
      <c r="B737" s="39">
        <v>6.8474728764868747E-3</v>
      </c>
      <c r="C737" s="39">
        <v>6.6344471577635816E-3</v>
      </c>
      <c r="D737" s="39">
        <v>7.5699450479023937E-3</v>
      </c>
      <c r="E737" s="39">
        <v>3.3901031836217608E-3</v>
      </c>
      <c r="F737" s="39">
        <v>2.5053743426705988E-3</v>
      </c>
    </row>
    <row r="738" spans="1:6" ht="15" customHeight="1">
      <c r="A738" s="41">
        <v>45627</v>
      </c>
      <c r="B738" s="39">
        <v>7.2742099827708693E-3</v>
      </c>
      <c r="C738" s="39">
        <v>8.263168066512748E-3</v>
      </c>
      <c r="D738" s="39">
        <v>1.166315374383599E-2</v>
      </c>
      <c r="E738" s="39">
        <v>5.1684781806505464E-3</v>
      </c>
      <c r="F738" s="39">
        <v>4.2262545682738824E-3</v>
      </c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460"/>
  <sheetViews>
    <sheetView workbookViewId="0">
      <selection activeCell="F37" sqref="F37"/>
    </sheetView>
  </sheetViews>
  <sheetFormatPr baseColWidth="10" defaultColWidth="8.83203125" defaultRowHeight="13"/>
  <cols>
    <col min="1" max="1" width="107.33203125" bestFit="1" customWidth="1"/>
    <col min="2" max="2" width="35.5" bestFit="1" customWidth="1"/>
    <col min="3" max="3" width="43.1640625" bestFit="1" customWidth="1"/>
    <col min="4" max="4" width="50.5" bestFit="1" customWidth="1"/>
    <col min="5" max="5" width="37.33203125" bestFit="1" customWidth="1"/>
    <col min="6" max="6" width="34.6640625" bestFit="1" customWidth="1"/>
  </cols>
  <sheetData>
    <row r="1" spans="1:7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7">
      <c r="A2" t="s">
        <v>1953</v>
      </c>
      <c r="B2" t="s">
        <v>7</v>
      </c>
      <c r="D2" t="s">
        <v>1954</v>
      </c>
    </row>
    <row r="3" spans="1:7">
      <c r="A3" t="s">
        <v>1955</v>
      </c>
      <c r="B3" t="s">
        <v>1956</v>
      </c>
      <c r="D3" t="s">
        <v>1957</v>
      </c>
      <c r="E3" t="s">
        <v>7</v>
      </c>
      <c r="F3" t="s">
        <v>7</v>
      </c>
      <c r="G3" t="s">
        <v>7</v>
      </c>
    </row>
    <row r="4" spans="1:7">
      <c r="A4" t="s">
        <v>1958</v>
      </c>
      <c r="B4" t="s">
        <v>1959</v>
      </c>
      <c r="D4" t="s">
        <v>1960</v>
      </c>
      <c r="E4" t="s">
        <v>1961</v>
      </c>
      <c r="F4" t="s">
        <v>1962</v>
      </c>
      <c r="G4" t="s">
        <v>1963</v>
      </c>
    </row>
    <row r="5" spans="1:7">
      <c r="A5" t="s">
        <v>1964</v>
      </c>
      <c r="B5" t="s">
        <v>1965</v>
      </c>
      <c r="D5" t="s">
        <v>1966</v>
      </c>
      <c r="E5" t="s">
        <v>1967</v>
      </c>
      <c r="F5" t="s">
        <v>1968</v>
      </c>
      <c r="G5" t="s">
        <v>1969</v>
      </c>
    </row>
    <row r="6" spans="1:7">
      <c r="A6" t="s">
        <v>1970</v>
      </c>
      <c r="B6" t="s">
        <v>1971</v>
      </c>
      <c r="D6" t="s">
        <v>1972</v>
      </c>
      <c r="E6" t="s">
        <v>1973</v>
      </c>
      <c r="F6" t="s">
        <v>1974</v>
      </c>
      <c r="G6" t="s">
        <v>1975</v>
      </c>
    </row>
    <row r="7" spans="1:7">
      <c r="A7" t="s">
        <v>1976</v>
      </c>
      <c r="B7" t="s">
        <v>1977</v>
      </c>
      <c r="D7" t="s">
        <v>1978</v>
      </c>
      <c r="E7" t="s">
        <v>1979</v>
      </c>
      <c r="F7" t="s">
        <v>1980</v>
      </c>
      <c r="G7" t="s">
        <v>1981</v>
      </c>
    </row>
    <row r="8" spans="1:7">
      <c r="A8" t="s">
        <v>1982</v>
      </c>
      <c r="B8" t="s">
        <v>1983</v>
      </c>
      <c r="D8" t="s">
        <v>1984</v>
      </c>
      <c r="E8" t="s">
        <v>1985</v>
      </c>
      <c r="F8" t="s">
        <v>1986</v>
      </c>
      <c r="G8" t="s">
        <v>1987</v>
      </c>
    </row>
    <row r="9" spans="1:7">
      <c r="A9" t="s">
        <v>1988</v>
      </c>
      <c r="B9" t="s">
        <v>1989</v>
      </c>
      <c r="D9" t="s">
        <v>1990</v>
      </c>
      <c r="E9" t="s">
        <v>1991</v>
      </c>
      <c r="F9" t="s">
        <v>1992</v>
      </c>
      <c r="G9" t="s">
        <v>1993</v>
      </c>
    </row>
    <row r="10" spans="1:7">
      <c r="A10" t="s">
        <v>1994</v>
      </c>
      <c r="B10" t="s">
        <v>1995</v>
      </c>
      <c r="D10" t="s">
        <v>1996</v>
      </c>
      <c r="E10" t="s">
        <v>1997</v>
      </c>
      <c r="F10" t="s">
        <v>1998</v>
      </c>
      <c r="G10" t="s">
        <v>1999</v>
      </c>
    </row>
    <row r="11" spans="1:7">
      <c r="A11" t="s">
        <v>2000</v>
      </c>
      <c r="B11" t="s">
        <v>2001</v>
      </c>
      <c r="D11" t="s">
        <v>2002</v>
      </c>
      <c r="E11" t="s">
        <v>2003</v>
      </c>
      <c r="F11" t="s">
        <v>2004</v>
      </c>
      <c r="G11" t="s">
        <v>2005</v>
      </c>
    </row>
    <row r="12" spans="1:7">
      <c r="A12" t="s">
        <v>2006</v>
      </c>
      <c r="B12" t="s">
        <v>2007</v>
      </c>
      <c r="D12" t="s">
        <v>2008</v>
      </c>
      <c r="E12" t="s">
        <v>2009</v>
      </c>
      <c r="F12" t="s">
        <v>2010</v>
      </c>
      <c r="G12" t="s">
        <v>2011</v>
      </c>
    </row>
    <row r="13" spans="1:7">
      <c r="A13" t="s">
        <v>2012</v>
      </c>
      <c r="B13" t="s">
        <v>2013</v>
      </c>
      <c r="D13" t="s">
        <v>2014</v>
      </c>
      <c r="E13" t="s">
        <v>2015</v>
      </c>
      <c r="F13" t="s">
        <v>2016</v>
      </c>
      <c r="G13" t="s">
        <v>2017</v>
      </c>
    </row>
    <row r="14" spans="1:7">
      <c r="A14" t="s">
        <v>2018</v>
      </c>
      <c r="B14" t="s">
        <v>2019</v>
      </c>
      <c r="D14" t="s">
        <v>2020</v>
      </c>
      <c r="E14" t="s">
        <v>2021</v>
      </c>
      <c r="F14" t="s">
        <v>2022</v>
      </c>
      <c r="G14" t="s">
        <v>2023</v>
      </c>
    </row>
    <row r="15" spans="1:7">
      <c r="A15" t="s">
        <v>2024</v>
      </c>
      <c r="B15" t="s">
        <v>2025</v>
      </c>
      <c r="D15" t="s">
        <v>2026</v>
      </c>
      <c r="E15" t="s">
        <v>2027</v>
      </c>
      <c r="F15" t="s">
        <v>2028</v>
      </c>
      <c r="G15" t="s">
        <v>2029</v>
      </c>
    </row>
    <row r="16" spans="1:7">
      <c r="A16" t="s">
        <v>2030</v>
      </c>
      <c r="B16" t="s">
        <v>2031</v>
      </c>
      <c r="D16" t="s">
        <v>2032</v>
      </c>
      <c r="E16" t="s">
        <v>2033</v>
      </c>
      <c r="F16" t="s">
        <v>2034</v>
      </c>
      <c r="G16" t="s">
        <v>2035</v>
      </c>
    </row>
    <row r="17" spans="1:7">
      <c r="A17" t="s">
        <v>2036</v>
      </c>
      <c r="B17" t="s">
        <v>2037</v>
      </c>
      <c r="D17" t="s">
        <v>2038</v>
      </c>
      <c r="E17" t="s">
        <v>2039</v>
      </c>
      <c r="F17" t="s">
        <v>2040</v>
      </c>
      <c r="G17" t="s">
        <v>2041</v>
      </c>
    </row>
    <row r="18" spans="1:7">
      <c r="A18" t="s">
        <v>2042</v>
      </c>
      <c r="B18" t="s">
        <v>2043</v>
      </c>
      <c r="D18" t="s">
        <v>2044</v>
      </c>
      <c r="E18" t="s">
        <v>2045</v>
      </c>
      <c r="F18" t="s">
        <v>2046</v>
      </c>
      <c r="G18" t="s">
        <v>2047</v>
      </c>
    </row>
    <row r="19" spans="1:7">
      <c r="A19" t="s">
        <v>2048</v>
      </c>
      <c r="B19" t="s">
        <v>2049</v>
      </c>
      <c r="D19" t="s">
        <v>2050</v>
      </c>
      <c r="E19" t="s">
        <v>2051</v>
      </c>
      <c r="F19" t="s">
        <v>2052</v>
      </c>
      <c r="G19" t="s">
        <v>2053</v>
      </c>
    </row>
    <row r="20" spans="1:7">
      <c r="A20" t="s">
        <v>2054</v>
      </c>
      <c r="B20" t="s">
        <v>2055</v>
      </c>
      <c r="D20" t="s">
        <v>2056</v>
      </c>
      <c r="E20" t="s">
        <v>2057</v>
      </c>
      <c r="F20" t="s">
        <v>2058</v>
      </c>
      <c r="G20" t="s">
        <v>2059</v>
      </c>
    </row>
    <row r="21" spans="1:7">
      <c r="A21" t="s">
        <v>2060</v>
      </c>
      <c r="B21" t="s">
        <v>2061</v>
      </c>
      <c r="D21" t="s">
        <v>2062</v>
      </c>
      <c r="E21" t="s">
        <v>2063</v>
      </c>
      <c r="F21" t="s">
        <v>2064</v>
      </c>
      <c r="G21" t="s">
        <v>2065</v>
      </c>
    </row>
    <row r="22" spans="1:7">
      <c r="A22" t="s">
        <v>2066</v>
      </c>
      <c r="B22" t="s">
        <v>2067</v>
      </c>
      <c r="D22" t="s">
        <v>2068</v>
      </c>
      <c r="E22" t="s">
        <v>2069</v>
      </c>
      <c r="F22" t="s">
        <v>2070</v>
      </c>
      <c r="G22" t="s">
        <v>2071</v>
      </c>
    </row>
    <row r="23" spans="1:7">
      <c r="A23" t="s">
        <v>2072</v>
      </c>
      <c r="B23" t="s">
        <v>2073</v>
      </c>
      <c r="D23" t="s">
        <v>2074</v>
      </c>
      <c r="E23" t="s">
        <v>2075</v>
      </c>
      <c r="F23" t="s">
        <v>2076</v>
      </c>
      <c r="G23" t="s">
        <v>2077</v>
      </c>
    </row>
    <row r="24" spans="1:7">
      <c r="A24" t="s">
        <v>2078</v>
      </c>
      <c r="B24" t="s">
        <v>2079</v>
      </c>
      <c r="D24" t="s">
        <v>2080</v>
      </c>
      <c r="E24" t="s">
        <v>2081</v>
      </c>
      <c r="F24" t="s">
        <v>2082</v>
      </c>
      <c r="G24" t="s">
        <v>2083</v>
      </c>
    </row>
    <row r="25" spans="1:7">
      <c r="A25" t="s">
        <v>2084</v>
      </c>
      <c r="B25" t="s">
        <v>2085</v>
      </c>
      <c r="D25" t="s">
        <v>2086</v>
      </c>
      <c r="E25" t="s">
        <v>2087</v>
      </c>
      <c r="F25" t="s">
        <v>2088</v>
      </c>
      <c r="G25" t="s">
        <v>2089</v>
      </c>
    </row>
    <row r="26" spans="1:7">
      <c r="A26" t="s">
        <v>2090</v>
      </c>
      <c r="B26" t="s">
        <v>2091</v>
      </c>
      <c r="D26" t="s">
        <v>2092</v>
      </c>
      <c r="E26" t="s">
        <v>2093</v>
      </c>
      <c r="F26" t="s">
        <v>2094</v>
      </c>
      <c r="G26" t="s">
        <v>2095</v>
      </c>
    </row>
    <row r="27" spans="1:7">
      <c r="A27" t="s">
        <v>2096</v>
      </c>
      <c r="B27" t="s">
        <v>2097</v>
      </c>
      <c r="D27" t="s">
        <v>2098</v>
      </c>
      <c r="E27" t="s">
        <v>2099</v>
      </c>
      <c r="F27" t="s">
        <v>2100</v>
      </c>
      <c r="G27" t="s">
        <v>2101</v>
      </c>
    </row>
    <row r="28" spans="1:7">
      <c r="A28" t="s">
        <v>2102</v>
      </c>
      <c r="B28" t="s">
        <v>2103</v>
      </c>
      <c r="D28" t="s">
        <v>2104</v>
      </c>
      <c r="E28" t="s">
        <v>2105</v>
      </c>
      <c r="F28" t="s">
        <v>2106</v>
      </c>
      <c r="G28" t="s">
        <v>2107</v>
      </c>
    </row>
    <row r="29" spans="1:7">
      <c r="A29" t="s">
        <v>2108</v>
      </c>
      <c r="B29" t="s">
        <v>2109</v>
      </c>
      <c r="D29" t="s">
        <v>2110</v>
      </c>
      <c r="E29" t="s">
        <v>2111</v>
      </c>
      <c r="F29" t="s">
        <v>2112</v>
      </c>
      <c r="G29" t="s">
        <v>2113</v>
      </c>
    </row>
    <row r="30" spans="1:7">
      <c r="A30" t="s">
        <v>2114</v>
      </c>
      <c r="B30" t="s">
        <v>2115</v>
      </c>
      <c r="D30" t="s">
        <v>2116</v>
      </c>
      <c r="E30" t="s">
        <v>2117</v>
      </c>
      <c r="F30" t="s">
        <v>2118</v>
      </c>
      <c r="G30" t="s">
        <v>2119</v>
      </c>
    </row>
    <row r="31" spans="1:7">
      <c r="A31" t="s">
        <v>2120</v>
      </c>
      <c r="B31" t="s">
        <v>2121</v>
      </c>
      <c r="D31" t="s">
        <v>2122</v>
      </c>
      <c r="E31" t="s">
        <v>458</v>
      </c>
      <c r="F31" t="s">
        <v>2123</v>
      </c>
      <c r="G31" t="s">
        <v>2124</v>
      </c>
    </row>
    <row r="32" spans="1:7">
      <c r="A32" t="s">
        <v>2125</v>
      </c>
      <c r="B32" t="s">
        <v>2126</v>
      </c>
      <c r="D32" t="s">
        <v>2127</v>
      </c>
      <c r="E32" t="s">
        <v>2128</v>
      </c>
      <c r="F32" t="s">
        <v>2129</v>
      </c>
      <c r="G32" t="s">
        <v>2130</v>
      </c>
    </row>
    <row r="33" spans="1:7">
      <c r="A33" t="s">
        <v>2131</v>
      </c>
      <c r="B33" t="s">
        <v>2132</v>
      </c>
      <c r="D33" t="s">
        <v>2133</v>
      </c>
      <c r="E33" t="s">
        <v>2134</v>
      </c>
      <c r="F33" t="s">
        <v>2135</v>
      </c>
      <c r="G33" t="s">
        <v>2136</v>
      </c>
    </row>
    <row r="34" spans="1:7">
      <c r="A34" t="s">
        <v>2137</v>
      </c>
      <c r="B34" t="s">
        <v>2138</v>
      </c>
      <c r="D34" t="s">
        <v>2139</v>
      </c>
      <c r="E34" t="s">
        <v>2140</v>
      </c>
      <c r="F34" t="s">
        <v>2141</v>
      </c>
      <c r="G34" t="s">
        <v>2142</v>
      </c>
    </row>
    <row r="35" spans="1:7">
      <c r="A35" t="s">
        <v>2143</v>
      </c>
      <c r="B35" t="s">
        <v>2144</v>
      </c>
      <c r="D35" t="s">
        <v>2145</v>
      </c>
      <c r="E35" t="s">
        <v>2146</v>
      </c>
      <c r="F35" t="s">
        <v>2147</v>
      </c>
      <c r="G35" t="s">
        <v>2148</v>
      </c>
    </row>
    <row r="36" spans="1:7">
      <c r="A36" t="s">
        <v>2149</v>
      </c>
      <c r="B36" t="s">
        <v>2150</v>
      </c>
      <c r="D36" t="s">
        <v>2151</v>
      </c>
      <c r="E36" t="s">
        <v>2152</v>
      </c>
      <c r="F36" t="s">
        <v>2153</v>
      </c>
      <c r="G36" t="s">
        <v>2154</v>
      </c>
    </row>
    <row r="37" spans="1:7">
      <c r="A37" t="s">
        <v>2155</v>
      </c>
      <c r="B37" t="s">
        <v>2156</v>
      </c>
      <c r="D37" t="s">
        <v>2157</v>
      </c>
      <c r="E37" t="s">
        <v>2158</v>
      </c>
      <c r="F37" t="s">
        <v>2159</v>
      </c>
      <c r="G37" t="s">
        <v>2160</v>
      </c>
    </row>
    <row r="38" spans="1:7">
      <c r="A38" t="s">
        <v>2161</v>
      </c>
      <c r="B38" t="s">
        <v>2162</v>
      </c>
      <c r="D38" t="s">
        <v>2163</v>
      </c>
      <c r="E38" t="s">
        <v>2164</v>
      </c>
      <c r="F38" t="s">
        <v>2165</v>
      </c>
      <c r="G38" t="s">
        <v>2166</v>
      </c>
    </row>
    <row r="39" spans="1:7">
      <c r="A39" t="s">
        <v>2167</v>
      </c>
      <c r="B39" t="s">
        <v>2168</v>
      </c>
      <c r="D39" t="s">
        <v>2169</v>
      </c>
      <c r="E39" t="s">
        <v>2170</v>
      </c>
      <c r="F39" t="s">
        <v>2171</v>
      </c>
      <c r="G39" t="s">
        <v>2172</v>
      </c>
    </row>
    <row r="40" spans="1:7">
      <c r="A40" t="s">
        <v>2173</v>
      </c>
      <c r="B40" t="s">
        <v>2174</v>
      </c>
      <c r="D40" t="s">
        <v>2175</v>
      </c>
      <c r="E40" t="s">
        <v>2176</v>
      </c>
      <c r="F40" t="s">
        <v>2177</v>
      </c>
      <c r="G40" t="s">
        <v>2178</v>
      </c>
    </row>
    <row r="41" spans="1:7">
      <c r="A41" t="s">
        <v>2179</v>
      </c>
      <c r="B41" t="s">
        <v>2180</v>
      </c>
      <c r="D41" t="s">
        <v>2181</v>
      </c>
      <c r="E41" t="s">
        <v>2182</v>
      </c>
      <c r="F41" t="s">
        <v>2183</v>
      </c>
      <c r="G41" t="s">
        <v>2184</v>
      </c>
    </row>
    <row r="42" spans="1:7">
      <c r="A42" t="s">
        <v>2185</v>
      </c>
      <c r="B42" t="s">
        <v>2186</v>
      </c>
      <c r="D42" t="s">
        <v>2187</v>
      </c>
      <c r="E42" t="s">
        <v>2188</v>
      </c>
      <c r="F42" t="s">
        <v>2189</v>
      </c>
      <c r="G42" t="s">
        <v>2190</v>
      </c>
    </row>
    <row r="43" spans="1:7">
      <c r="A43" t="s">
        <v>2191</v>
      </c>
      <c r="B43" t="s">
        <v>2192</v>
      </c>
      <c r="D43" t="s">
        <v>2193</v>
      </c>
      <c r="E43" t="s">
        <v>2194</v>
      </c>
      <c r="F43" t="s">
        <v>2195</v>
      </c>
      <c r="G43" t="s">
        <v>2196</v>
      </c>
    </row>
    <row r="44" spans="1:7">
      <c r="A44" t="s">
        <v>2197</v>
      </c>
      <c r="B44" t="s">
        <v>2198</v>
      </c>
      <c r="C44" t="s">
        <v>7</v>
      </c>
      <c r="D44" t="s">
        <v>2199</v>
      </c>
      <c r="E44" t="s">
        <v>2200</v>
      </c>
      <c r="F44" t="s">
        <v>2201</v>
      </c>
      <c r="G44" t="s">
        <v>2202</v>
      </c>
    </row>
    <row r="45" spans="1:7">
      <c r="A45" t="s">
        <v>2203</v>
      </c>
      <c r="B45" t="s">
        <v>2204</v>
      </c>
      <c r="C45" t="s">
        <v>9</v>
      </c>
      <c r="D45" t="s">
        <v>2205</v>
      </c>
      <c r="E45" t="s">
        <v>2206</v>
      </c>
      <c r="F45" t="s">
        <v>2207</v>
      </c>
      <c r="G45" t="s">
        <v>2208</v>
      </c>
    </row>
    <row r="46" spans="1:7">
      <c r="A46" t="s">
        <v>2209</v>
      </c>
      <c r="B46" t="s">
        <v>2210</v>
      </c>
      <c r="C46" t="s">
        <v>15</v>
      </c>
      <c r="D46" t="s">
        <v>2211</v>
      </c>
      <c r="E46" t="s">
        <v>2212</v>
      </c>
      <c r="F46" t="s">
        <v>2213</v>
      </c>
      <c r="G46" t="s">
        <v>2214</v>
      </c>
    </row>
    <row r="47" spans="1:7">
      <c r="A47" t="s">
        <v>2215</v>
      </c>
      <c r="B47" t="s">
        <v>2216</v>
      </c>
      <c r="C47" t="s">
        <v>21</v>
      </c>
      <c r="D47" t="s">
        <v>2217</v>
      </c>
      <c r="E47" t="s">
        <v>2218</v>
      </c>
      <c r="F47" t="s">
        <v>2219</v>
      </c>
      <c r="G47" t="s">
        <v>2220</v>
      </c>
    </row>
    <row r="48" spans="1:7">
      <c r="A48" t="s">
        <v>2221</v>
      </c>
      <c r="B48" t="s">
        <v>2222</v>
      </c>
      <c r="C48" t="s">
        <v>27</v>
      </c>
      <c r="D48" t="s">
        <v>2223</v>
      </c>
      <c r="E48" t="s">
        <v>2224</v>
      </c>
      <c r="F48" t="s">
        <v>2225</v>
      </c>
      <c r="G48" t="s">
        <v>2226</v>
      </c>
    </row>
    <row r="49" spans="1:7">
      <c r="A49" t="s">
        <v>2227</v>
      </c>
      <c r="B49" t="s">
        <v>2228</v>
      </c>
      <c r="C49" t="s">
        <v>33</v>
      </c>
      <c r="D49" t="s">
        <v>2229</v>
      </c>
      <c r="E49" t="s">
        <v>2230</v>
      </c>
      <c r="F49" t="s">
        <v>2231</v>
      </c>
      <c r="G49" t="s">
        <v>2232</v>
      </c>
    </row>
    <row r="50" spans="1:7">
      <c r="A50" t="s">
        <v>2233</v>
      </c>
      <c r="B50" t="s">
        <v>2234</v>
      </c>
      <c r="C50" t="s">
        <v>39</v>
      </c>
      <c r="D50" t="s">
        <v>2235</v>
      </c>
      <c r="E50" t="s">
        <v>2236</v>
      </c>
      <c r="F50" t="s">
        <v>2237</v>
      </c>
      <c r="G50" t="s">
        <v>2238</v>
      </c>
    </row>
    <row r="51" spans="1:7">
      <c r="A51" t="s">
        <v>2239</v>
      </c>
      <c r="B51" t="s">
        <v>2240</v>
      </c>
      <c r="C51" t="s">
        <v>45</v>
      </c>
      <c r="D51" t="s">
        <v>2241</v>
      </c>
      <c r="E51" t="s">
        <v>2242</v>
      </c>
      <c r="F51" t="s">
        <v>2243</v>
      </c>
      <c r="G51" t="s">
        <v>2244</v>
      </c>
    </row>
    <row r="52" spans="1:7">
      <c r="A52" t="s">
        <v>2245</v>
      </c>
      <c r="B52" t="s">
        <v>2246</v>
      </c>
      <c r="C52" t="s">
        <v>51</v>
      </c>
      <c r="D52" t="s">
        <v>2247</v>
      </c>
      <c r="E52" t="s">
        <v>2248</v>
      </c>
      <c r="F52" t="s">
        <v>2249</v>
      </c>
      <c r="G52" t="s">
        <v>2250</v>
      </c>
    </row>
    <row r="53" spans="1:7">
      <c r="A53" t="s">
        <v>2251</v>
      </c>
      <c r="B53" t="s">
        <v>2252</v>
      </c>
      <c r="C53" t="s">
        <v>57</v>
      </c>
      <c r="D53" t="s">
        <v>2253</v>
      </c>
      <c r="E53" t="s">
        <v>2254</v>
      </c>
      <c r="F53" t="s">
        <v>2255</v>
      </c>
      <c r="G53" t="s">
        <v>2256</v>
      </c>
    </row>
    <row r="54" spans="1:7">
      <c r="A54" t="s">
        <v>2257</v>
      </c>
      <c r="B54" t="s">
        <v>2258</v>
      </c>
      <c r="C54" t="s">
        <v>63</v>
      </c>
      <c r="D54" t="s">
        <v>2259</v>
      </c>
      <c r="E54" t="s">
        <v>2260</v>
      </c>
      <c r="F54" t="s">
        <v>2261</v>
      </c>
      <c r="G54" t="s">
        <v>2262</v>
      </c>
    </row>
    <row r="55" spans="1:7">
      <c r="A55" t="s">
        <v>2263</v>
      </c>
      <c r="B55" t="s">
        <v>2264</v>
      </c>
      <c r="C55" t="s">
        <v>69</v>
      </c>
      <c r="D55" t="s">
        <v>2265</v>
      </c>
      <c r="E55" t="s">
        <v>2266</v>
      </c>
      <c r="F55" t="s">
        <v>2267</v>
      </c>
      <c r="G55" t="s">
        <v>2268</v>
      </c>
    </row>
    <row r="56" spans="1:7">
      <c r="A56" t="s">
        <v>2269</v>
      </c>
      <c r="B56" t="s">
        <v>2270</v>
      </c>
      <c r="C56" t="s">
        <v>75</v>
      </c>
      <c r="D56" t="s">
        <v>2271</v>
      </c>
      <c r="E56" t="s">
        <v>2272</v>
      </c>
      <c r="F56" t="s">
        <v>2273</v>
      </c>
      <c r="G56" t="s">
        <v>2274</v>
      </c>
    </row>
    <row r="57" spans="1:7">
      <c r="A57" t="s">
        <v>2275</v>
      </c>
      <c r="B57" t="s">
        <v>2276</v>
      </c>
      <c r="C57" t="s">
        <v>81</v>
      </c>
      <c r="D57" t="s">
        <v>2277</v>
      </c>
      <c r="E57" t="s">
        <v>2278</v>
      </c>
      <c r="F57" t="s">
        <v>2279</v>
      </c>
      <c r="G57" t="s">
        <v>1074</v>
      </c>
    </row>
    <row r="58" spans="1:7">
      <c r="A58" t="s">
        <v>2280</v>
      </c>
      <c r="B58" t="s">
        <v>2281</v>
      </c>
      <c r="C58" t="s">
        <v>87</v>
      </c>
      <c r="D58" t="s">
        <v>2282</v>
      </c>
      <c r="E58" t="s">
        <v>2283</v>
      </c>
      <c r="F58" t="s">
        <v>2284</v>
      </c>
      <c r="G58" t="s">
        <v>2285</v>
      </c>
    </row>
    <row r="59" spans="1:7">
      <c r="A59" t="s">
        <v>2286</v>
      </c>
      <c r="B59" t="s">
        <v>2287</v>
      </c>
      <c r="C59" t="s">
        <v>93</v>
      </c>
      <c r="D59" t="s">
        <v>2288</v>
      </c>
      <c r="E59" t="s">
        <v>2289</v>
      </c>
      <c r="F59" t="s">
        <v>2290</v>
      </c>
      <c r="G59" t="s">
        <v>2291</v>
      </c>
    </row>
    <row r="60" spans="1:7">
      <c r="A60" t="s">
        <v>2292</v>
      </c>
      <c r="B60" t="s">
        <v>2293</v>
      </c>
      <c r="C60" t="s">
        <v>99</v>
      </c>
      <c r="D60" t="s">
        <v>2294</v>
      </c>
      <c r="E60" t="s">
        <v>2295</v>
      </c>
      <c r="F60" t="s">
        <v>2296</v>
      </c>
      <c r="G60" t="s">
        <v>2297</v>
      </c>
    </row>
    <row r="61" spans="1:7">
      <c r="A61" t="s">
        <v>2298</v>
      </c>
      <c r="B61" t="s">
        <v>2299</v>
      </c>
      <c r="C61" t="s">
        <v>105</v>
      </c>
      <c r="D61" t="s">
        <v>2300</v>
      </c>
      <c r="E61" t="s">
        <v>2301</v>
      </c>
      <c r="F61" t="s">
        <v>2302</v>
      </c>
      <c r="G61" t="s">
        <v>2303</v>
      </c>
    </row>
    <row r="62" spans="1:7">
      <c r="A62" t="s">
        <v>2304</v>
      </c>
      <c r="B62" t="s">
        <v>2305</v>
      </c>
      <c r="C62" t="s">
        <v>111</v>
      </c>
      <c r="D62" t="s">
        <v>2306</v>
      </c>
      <c r="E62" t="s">
        <v>2307</v>
      </c>
      <c r="F62" t="s">
        <v>2308</v>
      </c>
      <c r="G62" t="s">
        <v>2309</v>
      </c>
    </row>
    <row r="63" spans="1:7">
      <c r="A63" t="s">
        <v>2310</v>
      </c>
      <c r="B63" t="s">
        <v>2311</v>
      </c>
      <c r="C63" t="s">
        <v>117</v>
      </c>
      <c r="D63" t="s">
        <v>2312</v>
      </c>
      <c r="E63" t="s">
        <v>2313</v>
      </c>
      <c r="F63" t="s">
        <v>2314</v>
      </c>
      <c r="G63" t="s">
        <v>2315</v>
      </c>
    </row>
    <row r="64" spans="1:7">
      <c r="A64" t="s">
        <v>2316</v>
      </c>
      <c r="B64" t="s">
        <v>2317</v>
      </c>
      <c r="C64" t="s">
        <v>123</v>
      </c>
      <c r="D64" t="s">
        <v>2318</v>
      </c>
      <c r="E64" t="s">
        <v>2319</v>
      </c>
      <c r="F64" t="s">
        <v>2320</v>
      </c>
      <c r="G64" t="s">
        <v>2321</v>
      </c>
    </row>
    <row r="65" spans="1:7">
      <c r="A65" t="s">
        <v>2322</v>
      </c>
      <c r="B65" t="s">
        <v>2323</v>
      </c>
      <c r="C65" t="s">
        <v>129</v>
      </c>
      <c r="D65" t="s">
        <v>2324</v>
      </c>
      <c r="E65" t="s">
        <v>2325</v>
      </c>
      <c r="F65" t="s">
        <v>2326</v>
      </c>
      <c r="G65" t="s">
        <v>2327</v>
      </c>
    </row>
    <row r="66" spans="1:7">
      <c r="A66" t="s">
        <v>2328</v>
      </c>
      <c r="B66" t="s">
        <v>2329</v>
      </c>
      <c r="C66" t="s">
        <v>135</v>
      </c>
      <c r="D66" t="s">
        <v>2330</v>
      </c>
      <c r="E66" t="s">
        <v>2331</v>
      </c>
      <c r="F66" t="s">
        <v>2332</v>
      </c>
      <c r="G66" t="s">
        <v>2333</v>
      </c>
    </row>
    <row r="67" spans="1:7">
      <c r="A67" t="s">
        <v>2334</v>
      </c>
      <c r="B67" t="s">
        <v>2335</v>
      </c>
      <c r="C67" t="s">
        <v>141</v>
      </c>
      <c r="D67" t="s">
        <v>2336</v>
      </c>
      <c r="E67" t="s">
        <v>2337</v>
      </c>
      <c r="F67" t="s">
        <v>2338</v>
      </c>
      <c r="G67" t="s">
        <v>2339</v>
      </c>
    </row>
    <row r="68" spans="1:7">
      <c r="A68" t="s">
        <v>2340</v>
      </c>
      <c r="B68" t="s">
        <v>2341</v>
      </c>
      <c r="C68" t="s">
        <v>147</v>
      </c>
      <c r="D68" t="s">
        <v>2342</v>
      </c>
      <c r="E68" t="s">
        <v>2343</v>
      </c>
      <c r="F68" t="s">
        <v>2344</v>
      </c>
      <c r="G68" t="s">
        <v>2345</v>
      </c>
    </row>
    <row r="69" spans="1:7">
      <c r="A69" t="s">
        <v>2346</v>
      </c>
      <c r="B69" t="s">
        <v>2347</v>
      </c>
      <c r="C69" t="s">
        <v>153</v>
      </c>
      <c r="D69" t="s">
        <v>2348</v>
      </c>
      <c r="E69" t="s">
        <v>2349</v>
      </c>
      <c r="F69" t="s">
        <v>2350</v>
      </c>
      <c r="G69" t="s">
        <v>2351</v>
      </c>
    </row>
    <row r="70" spans="1:7">
      <c r="A70" t="s">
        <v>2352</v>
      </c>
      <c r="B70" t="s">
        <v>2353</v>
      </c>
      <c r="C70" t="s">
        <v>159</v>
      </c>
      <c r="D70" t="s">
        <v>2354</v>
      </c>
      <c r="E70" t="s">
        <v>2355</v>
      </c>
      <c r="F70" t="s">
        <v>2356</v>
      </c>
      <c r="G70" t="s">
        <v>2357</v>
      </c>
    </row>
    <row r="71" spans="1:7">
      <c r="A71" t="s">
        <v>2358</v>
      </c>
      <c r="B71" t="s">
        <v>2359</v>
      </c>
      <c r="C71" t="s">
        <v>165</v>
      </c>
      <c r="D71" t="s">
        <v>2360</v>
      </c>
      <c r="E71" t="s">
        <v>2361</v>
      </c>
      <c r="F71" t="s">
        <v>2362</v>
      </c>
      <c r="G71" t="s">
        <v>2363</v>
      </c>
    </row>
    <row r="72" spans="1:7">
      <c r="A72" t="s">
        <v>2364</v>
      </c>
      <c r="B72" t="s">
        <v>2365</v>
      </c>
      <c r="C72" t="s">
        <v>171</v>
      </c>
      <c r="D72" t="s">
        <v>2366</v>
      </c>
      <c r="E72" t="s">
        <v>2367</v>
      </c>
      <c r="F72" t="s">
        <v>2368</v>
      </c>
      <c r="G72" t="s">
        <v>2369</v>
      </c>
    </row>
    <row r="73" spans="1:7">
      <c r="A73" t="s">
        <v>2370</v>
      </c>
      <c r="B73" t="s">
        <v>2371</v>
      </c>
      <c r="C73" t="s">
        <v>177</v>
      </c>
      <c r="D73" t="s">
        <v>2372</v>
      </c>
      <c r="E73" t="s">
        <v>2373</v>
      </c>
      <c r="F73" t="s">
        <v>2374</v>
      </c>
      <c r="G73" t="s">
        <v>2375</v>
      </c>
    </row>
    <row r="74" spans="1:7">
      <c r="A74" t="s">
        <v>2376</v>
      </c>
      <c r="B74" t="s">
        <v>2377</v>
      </c>
      <c r="C74" t="s">
        <v>183</v>
      </c>
      <c r="D74" t="s">
        <v>2378</v>
      </c>
      <c r="E74" t="s">
        <v>2379</v>
      </c>
      <c r="F74" t="s">
        <v>2380</v>
      </c>
      <c r="G74" t="s">
        <v>2381</v>
      </c>
    </row>
    <row r="75" spans="1:7">
      <c r="A75" t="s">
        <v>2382</v>
      </c>
      <c r="B75" t="s">
        <v>2383</v>
      </c>
      <c r="C75" t="s">
        <v>189</v>
      </c>
      <c r="D75" t="s">
        <v>2384</v>
      </c>
      <c r="E75" t="s">
        <v>2385</v>
      </c>
      <c r="F75" t="s">
        <v>2386</v>
      </c>
      <c r="G75" t="s">
        <v>2387</v>
      </c>
    </row>
    <row r="76" spans="1:7">
      <c r="A76" t="s">
        <v>2388</v>
      </c>
      <c r="B76" t="s">
        <v>2389</v>
      </c>
      <c r="C76" t="s">
        <v>195</v>
      </c>
      <c r="D76" t="s">
        <v>2390</v>
      </c>
      <c r="E76" t="s">
        <v>2391</v>
      </c>
      <c r="F76" t="s">
        <v>2392</v>
      </c>
      <c r="G76" t="s">
        <v>2393</v>
      </c>
    </row>
    <row r="77" spans="1:7">
      <c r="A77" t="s">
        <v>2394</v>
      </c>
      <c r="B77" t="s">
        <v>2395</v>
      </c>
      <c r="C77" t="s">
        <v>201</v>
      </c>
      <c r="D77" t="s">
        <v>2396</v>
      </c>
      <c r="E77" t="s">
        <v>2397</v>
      </c>
      <c r="F77" t="s">
        <v>2398</v>
      </c>
      <c r="G77" t="s">
        <v>2399</v>
      </c>
    </row>
    <row r="78" spans="1:7">
      <c r="A78" t="s">
        <v>2400</v>
      </c>
      <c r="B78" t="s">
        <v>2401</v>
      </c>
      <c r="C78" t="s">
        <v>207</v>
      </c>
      <c r="D78" t="s">
        <v>2402</v>
      </c>
      <c r="E78" t="s">
        <v>2403</v>
      </c>
      <c r="F78" t="s">
        <v>2404</v>
      </c>
      <c r="G78" t="s">
        <v>2405</v>
      </c>
    </row>
    <row r="79" spans="1:7">
      <c r="A79" t="s">
        <v>2406</v>
      </c>
      <c r="B79" t="s">
        <v>2407</v>
      </c>
      <c r="C79" t="s">
        <v>213</v>
      </c>
      <c r="D79" t="s">
        <v>2408</v>
      </c>
      <c r="E79" t="s">
        <v>2409</v>
      </c>
      <c r="F79" t="s">
        <v>2410</v>
      </c>
      <c r="G79" t="s">
        <v>2411</v>
      </c>
    </row>
    <row r="80" spans="1:7">
      <c r="A80" t="s">
        <v>2412</v>
      </c>
      <c r="B80" t="s">
        <v>2413</v>
      </c>
      <c r="C80" t="s">
        <v>219</v>
      </c>
      <c r="D80" t="s">
        <v>2414</v>
      </c>
      <c r="E80" t="s">
        <v>2415</v>
      </c>
      <c r="F80" t="s">
        <v>2416</v>
      </c>
      <c r="G80" t="s">
        <v>2417</v>
      </c>
    </row>
    <row r="81" spans="1:7">
      <c r="A81" t="s">
        <v>2418</v>
      </c>
      <c r="B81" t="s">
        <v>2419</v>
      </c>
      <c r="C81" t="s">
        <v>225</v>
      </c>
      <c r="D81" t="s">
        <v>2420</v>
      </c>
      <c r="E81" t="s">
        <v>2421</v>
      </c>
      <c r="F81" t="s">
        <v>2422</v>
      </c>
      <c r="G81" t="s">
        <v>2423</v>
      </c>
    </row>
    <row r="82" spans="1:7">
      <c r="A82" t="s">
        <v>2424</v>
      </c>
      <c r="B82" t="s">
        <v>2425</v>
      </c>
      <c r="C82" t="s">
        <v>231</v>
      </c>
      <c r="D82" t="s">
        <v>2426</v>
      </c>
      <c r="E82" t="s">
        <v>2427</v>
      </c>
      <c r="F82" t="s">
        <v>2428</v>
      </c>
      <c r="G82" t="s">
        <v>2429</v>
      </c>
    </row>
    <row r="83" spans="1:7">
      <c r="A83" t="s">
        <v>2430</v>
      </c>
      <c r="B83" t="s">
        <v>2431</v>
      </c>
      <c r="C83" t="s">
        <v>237</v>
      </c>
      <c r="D83" t="s">
        <v>2432</v>
      </c>
      <c r="E83" t="s">
        <v>2433</v>
      </c>
      <c r="F83" t="s">
        <v>2434</v>
      </c>
      <c r="G83" t="s">
        <v>2435</v>
      </c>
    </row>
    <row r="84" spans="1:7">
      <c r="A84" t="s">
        <v>2436</v>
      </c>
      <c r="B84" t="s">
        <v>2437</v>
      </c>
      <c r="C84" t="s">
        <v>243</v>
      </c>
      <c r="D84" t="s">
        <v>2438</v>
      </c>
      <c r="E84" t="s">
        <v>2439</v>
      </c>
      <c r="F84" t="s">
        <v>2440</v>
      </c>
      <c r="G84" t="s">
        <v>2441</v>
      </c>
    </row>
    <row r="85" spans="1:7">
      <c r="A85" t="s">
        <v>2442</v>
      </c>
      <c r="B85" t="s">
        <v>2443</v>
      </c>
      <c r="C85" t="s">
        <v>249</v>
      </c>
      <c r="D85" t="s">
        <v>2444</v>
      </c>
      <c r="E85" t="s">
        <v>2445</v>
      </c>
      <c r="F85" t="s">
        <v>2446</v>
      </c>
      <c r="G85" t="s">
        <v>2447</v>
      </c>
    </row>
    <row r="86" spans="1:7">
      <c r="A86" t="s">
        <v>2448</v>
      </c>
      <c r="B86" t="s">
        <v>2449</v>
      </c>
      <c r="C86" t="s">
        <v>255</v>
      </c>
      <c r="D86" t="s">
        <v>2450</v>
      </c>
      <c r="E86" t="s">
        <v>2451</v>
      </c>
      <c r="F86" t="s">
        <v>2452</v>
      </c>
      <c r="G86" t="s">
        <v>2453</v>
      </c>
    </row>
    <row r="87" spans="1:7">
      <c r="A87" t="s">
        <v>2454</v>
      </c>
      <c r="B87" t="s">
        <v>2455</v>
      </c>
      <c r="C87" t="s">
        <v>261</v>
      </c>
      <c r="D87" t="s">
        <v>2456</v>
      </c>
      <c r="E87" t="s">
        <v>2457</v>
      </c>
      <c r="F87" t="s">
        <v>2458</v>
      </c>
      <c r="G87" t="s">
        <v>2459</v>
      </c>
    </row>
    <row r="88" spans="1:7">
      <c r="A88" t="s">
        <v>2460</v>
      </c>
      <c r="B88" t="s">
        <v>2461</v>
      </c>
      <c r="C88" t="s">
        <v>267</v>
      </c>
      <c r="D88" t="s">
        <v>2462</v>
      </c>
      <c r="E88" t="s">
        <v>2463</v>
      </c>
      <c r="F88" t="s">
        <v>2464</v>
      </c>
      <c r="G88" t="s">
        <v>2465</v>
      </c>
    </row>
    <row r="89" spans="1:7">
      <c r="A89" t="s">
        <v>2466</v>
      </c>
      <c r="B89" t="s">
        <v>2467</v>
      </c>
      <c r="C89" t="s">
        <v>272</v>
      </c>
      <c r="D89" t="s">
        <v>2468</v>
      </c>
      <c r="E89" t="s">
        <v>2469</v>
      </c>
      <c r="F89" t="s">
        <v>2470</v>
      </c>
      <c r="G89" t="s">
        <v>2471</v>
      </c>
    </row>
    <row r="90" spans="1:7">
      <c r="A90" t="s">
        <v>2472</v>
      </c>
      <c r="B90" t="s">
        <v>2473</v>
      </c>
      <c r="C90" t="s">
        <v>278</v>
      </c>
      <c r="D90" t="s">
        <v>2474</v>
      </c>
      <c r="E90" t="s">
        <v>2475</v>
      </c>
      <c r="F90" t="s">
        <v>2476</v>
      </c>
      <c r="G90" t="s">
        <v>2477</v>
      </c>
    </row>
    <row r="91" spans="1:7">
      <c r="A91" t="s">
        <v>2478</v>
      </c>
      <c r="B91" t="s">
        <v>2479</v>
      </c>
      <c r="C91" t="s">
        <v>284</v>
      </c>
      <c r="D91" t="s">
        <v>2480</v>
      </c>
      <c r="E91" t="s">
        <v>2481</v>
      </c>
      <c r="F91" t="s">
        <v>2482</v>
      </c>
      <c r="G91" t="s">
        <v>2483</v>
      </c>
    </row>
    <row r="92" spans="1:7">
      <c r="A92" t="s">
        <v>2484</v>
      </c>
      <c r="B92" t="s">
        <v>2485</v>
      </c>
      <c r="C92" t="s">
        <v>290</v>
      </c>
      <c r="D92" t="s">
        <v>2486</v>
      </c>
      <c r="E92" t="s">
        <v>2487</v>
      </c>
      <c r="F92" t="s">
        <v>2488</v>
      </c>
      <c r="G92" t="s">
        <v>2489</v>
      </c>
    </row>
    <row r="93" spans="1:7">
      <c r="A93" t="s">
        <v>2490</v>
      </c>
      <c r="B93" t="s">
        <v>2491</v>
      </c>
      <c r="C93" t="s">
        <v>296</v>
      </c>
      <c r="D93" t="s">
        <v>2492</v>
      </c>
      <c r="E93" t="s">
        <v>2493</v>
      </c>
      <c r="F93" t="s">
        <v>2494</v>
      </c>
      <c r="G93" t="s">
        <v>2495</v>
      </c>
    </row>
    <row r="94" spans="1:7">
      <c r="A94" t="s">
        <v>2496</v>
      </c>
      <c r="B94" t="s">
        <v>2497</v>
      </c>
      <c r="C94" t="s">
        <v>302</v>
      </c>
      <c r="D94" t="s">
        <v>2498</v>
      </c>
      <c r="E94" t="s">
        <v>2499</v>
      </c>
      <c r="F94" t="s">
        <v>2500</v>
      </c>
      <c r="G94" t="s">
        <v>2501</v>
      </c>
    </row>
    <row r="95" spans="1:7">
      <c r="A95" t="s">
        <v>2502</v>
      </c>
      <c r="B95" t="s">
        <v>2503</v>
      </c>
      <c r="C95" t="s">
        <v>308</v>
      </c>
      <c r="D95" t="s">
        <v>2504</v>
      </c>
      <c r="E95" t="s">
        <v>2505</v>
      </c>
      <c r="F95" t="s">
        <v>2506</v>
      </c>
      <c r="G95" t="s">
        <v>2507</v>
      </c>
    </row>
    <row r="96" spans="1:7">
      <c r="A96" t="s">
        <v>2508</v>
      </c>
      <c r="B96" t="s">
        <v>2509</v>
      </c>
      <c r="C96" t="s">
        <v>314</v>
      </c>
      <c r="D96" t="s">
        <v>2510</v>
      </c>
      <c r="E96" t="s">
        <v>2511</v>
      </c>
      <c r="F96" t="s">
        <v>2512</v>
      </c>
      <c r="G96" t="s">
        <v>2513</v>
      </c>
    </row>
    <row r="97" spans="1:7">
      <c r="A97" t="s">
        <v>2514</v>
      </c>
      <c r="B97" t="s">
        <v>2515</v>
      </c>
      <c r="C97" t="s">
        <v>320</v>
      </c>
      <c r="D97" t="s">
        <v>2516</v>
      </c>
      <c r="E97" t="s">
        <v>2517</v>
      </c>
      <c r="F97" t="s">
        <v>2518</v>
      </c>
      <c r="G97" t="s">
        <v>2519</v>
      </c>
    </row>
    <row r="98" spans="1:7">
      <c r="A98" t="s">
        <v>2520</v>
      </c>
      <c r="B98" t="s">
        <v>2521</v>
      </c>
      <c r="C98" t="s">
        <v>326</v>
      </c>
      <c r="D98" t="s">
        <v>2492</v>
      </c>
      <c r="E98" t="s">
        <v>2522</v>
      </c>
      <c r="F98" t="s">
        <v>2523</v>
      </c>
      <c r="G98" t="s">
        <v>2524</v>
      </c>
    </row>
    <row r="99" spans="1:7">
      <c r="A99" t="s">
        <v>2525</v>
      </c>
      <c r="B99" t="s">
        <v>2526</v>
      </c>
      <c r="C99" t="s">
        <v>331</v>
      </c>
      <c r="D99" t="s">
        <v>2527</v>
      </c>
      <c r="E99" t="s">
        <v>2528</v>
      </c>
      <c r="F99" t="s">
        <v>2529</v>
      </c>
      <c r="G99" t="s">
        <v>2530</v>
      </c>
    </row>
    <row r="100" spans="1:7">
      <c r="A100" t="s">
        <v>2531</v>
      </c>
      <c r="B100" t="s">
        <v>2532</v>
      </c>
      <c r="C100" t="s">
        <v>337</v>
      </c>
      <c r="D100" t="s">
        <v>2533</v>
      </c>
      <c r="E100" t="s">
        <v>2534</v>
      </c>
      <c r="F100" t="s">
        <v>2535</v>
      </c>
      <c r="G100" t="s">
        <v>2536</v>
      </c>
    </row>
    <row r="101" spans="1:7">
      <c r="A101" t="s">
        <v>2537</v>
      </c>
      <c r="B101" t="s">
        <v>2538</v>
      </c>
      <c r="C101" t="s">
        <v>343</v>
      </c>
      <c r="D101" t="s">
        <v>2539</v>
      </c>
      <c r="E101" t="s">
        <v>2540</v>
      </c>
      <c r="F101" t="s">
        <v>2541</v>
      </c>
      <c r="G101" t="s">
        <v>2542</v>
      </c>
    </row>
    <row r="102" spans="1:7">
      <c r="A102" t="s">
        <v>2543</v>
      </c>
      <c r="B102" t="s">
        <v>2544</v>
      </c>
      <c r="C102" t="s">
        <v>349</v>
      </c>
      <c r="D102" t="s">
        <v>2545</v>
      </c>
      <c r="E102" t="s">
        <v>2546</v>
      </c>
      <c r="F102" t="s">
        <v>2547</v>
      </c>
      <c r="G102" t="s">
        <v>2548</v>
      </c>
    </row>
    <row r="103" spans="1:7">
      <c r="A103" t="s">
        <v>2549</v>
      </c>
      <c r="B103" t="s">
        <v>2550</v>
      </c>
      <c r="C103" t="s">
        <v>355</v>
      </c>
      <c r="D103" t="s">
        <v>2551</v>
      </c>
      <c r="E103" t="s">
        <v>2552</v>
      </c>
      <c r="F103" t="s">
        <v>2553</v>
      </c>
      <c r="G103" t="s">
        <v>2554</v>
      </c>
    </row>
    <row r="104" spans="1:7">
      <c r="A104" t="s">
        <v>2555</v>
      </c>
      <c r="B104" t="s">
        <v>2556</v>
      </c>
      <c r="C104" t="s">
        <v>361</v>
      </c>
      <c r="D104" t="s">
        <v>2557</v>
      </c>
      <c r="E104" t="s">
        <v>2558</v>
      </c>
      <c r="F104" t="s">
        <v>2559</v>
      </c>
      <c r="G104" t="s">
        <v>2560</v>
      </c>
    </row>
    <row r="105" spans="1:7">
      <c r="A105" t="s">
        <v>2561</v>
      </c>
      <c r="B105" t="s">
        <v>2562</v>
      </c>
      <c r="C105" t="s">
        <v>367</v>
      </c>
      <c r="D105" t="s">
        <v>2563</v>
      </c>
      <c r="E105" t="s">
        <v>2564</v>
      </c>
      <c r="F105" t="s">
        <v>2565</v>
      </c>
      <c r="G105" t="s">
        <v>2566</v>
      </c>
    </row>
    <row r="106" spans="1:7">
      <c r="A106" t="s">
        <v>2567</v>
      </c>
      <c r="B106" t="s">
        <v>2568</v>
      </c>
      <c r="C106" t="s">
        <v>373</v>
      </c>
      <c r="D106" t="s">
        <v>2569</v>
      </c>
      <c r="E106" t="s">
        <v>2570</v>
      </c>
      <c r="F106" t="s">
        <v>2571</v>
      </c>
      <c r="G106" t="s">
        <v>2572</v>
      </c>
    </row>
    <row r="107" spans="1:7">
      <c r="A107" t="s">
        <v>2573</v>
      </c>
      <c r="B107" t="s">
        <v>2574</v>
      </c>
      <c r="C107" t="s">
        <v>379</v>
      </c>
      <c r="D107" t="s">
        <v>2575</v>
      </c>
      <c r="E107" t="s">
        <v>2576</v>
      </c>
      <c r="F107" t="s">
        <v>2577</v>
      </c>
      <c r="G107" t="s">
        <v>2578</v>
      </c>
    </row>
    <row r="108" spans="1:7">
      <c r="A108" t="s">
        <v>2579</v>
      </c>
      <c r="B108" t="s">
        <v>2580</v>
      </c>
      <c r="C108" t="s">
        <v>385</v>
      </c>
      <c r="D108" t="s">
        <v>2581</v>
      </c>
      <c r="E108" t="s">
        <v>2582</v>
      </c>
      <c r="F108" t="s">
        <v>2583</v>
      </c>
      <c r="G108" t="s">
        <v>2584</v>
      </c>
    </row>
    <row r="109" spans="1:7">
      <c r="A109" t="s">
        <v>2585</v>
      </c>
      <c r="B109" t="s">
        <v>2586</v>
      </c>
      <c r="C109" t="s">
        <v>391</v>
      </c>
      <c r="D109" t="s">
        <v>2587</v>
      </c>
      <c r="E109" t="s">
        <v>2588</v>
      </c>
      <c r="F109" t="s">
        <v>2589</v>
      </c>
      <c r="G109" t="s">
        <v>2590</v>
      </c>
    </row>
    <row r="110" spans="1:7">
      <c r="A110" t="s">
        <v>2591</v>
      </c>
      <c r="B110" t="s">
        <v>2592</v>
      </c>
      <c r="C110" t="s">
        <v>397</v>
      </c>
      <c r="D110" t="s">
        <v>2593</v>
      </c>
      <c r="E110" t="s">
        <v>2594</v>
      </c>
      <c r="F110" t="s">
        <v>2595</v>
      </c>
      <c r="G110" t="s">
        <v>2596</v>
      </c>
    </row>
    <row r="111" spans="1:7">
      <c r="A111" t="s">
        <v>2597</v>
      </c>
      <c r="B111" t="s">
        <v>2598</v>
      </c>
      <c r="C111" t="s">
        <v>403</v>
      </c>
      <c r="D111" t="s">
        <v>2599</v>
      </c>
      <c r="E111" t="s">
        <v>2600</v>
      </c>
      <c r="F111" t="s">
        <v>2601</v>
      </c>
      <c r="G111" t="s">
        <v>2602</v>
      </c>
    </row>
    <row r="112" spans="1:7">
      <c r="A112" t="s">
        <v>2603</v>
      </c>
      <c r="B112" t="s">
        <v>2604</v>
      </c>
      <c r="C112" t="s">
        <v>409</v>
      </c>
      <c r="D112" t="s">
        <v>2605</v>
      </c>
      <c r="E112" t="s">
        <v>2606</v>
      </c>
      <c r="F112" t="s">
        <v>2607</v>
      </c>
      <c r="G112" t="s">
        <v>2608</v>
      </c>
    </row>
    <row r="113" spans="1:7">
      <c r="A113" t="s">
        <v>2609</v>
      </c>
      <c r="B113" t="s">
        <v>2610</v>
      </c>
      <c r="C113" t="s">
        <v>415</v>
      </c>
      <c r="D113" t="s">
        <v>2611</v>
      </c>
      <c r="E113" t="s">
        <v>2612</v>
      </c>
      <c r="F113" t="s">
        <v>2613</v>
      </c>
      <c r="G113" t="s">
        <v>2614</v>
      </c>
    </row>
    <row r="114" spans="1:7">
      <c r="A114" t="s">
        <v>2615</v>
      </c>
      <c r="B114" t="s">
        <v>2616</v>
      </c>
      <c r="C114" t="s">
        <v>420</v>
      </c>
      <c r="D114" t="s">
        <v>2617</v>
      </c>
      <c r="E114" t="s">
        <v>2618</v>
      </c>
      <c r="F114" t="s">
        <v>2619</v>
      </c>
      <c r="G114" t="s">
        <v>2620</v>
      </c>
    </row>
    <row r="115" spans="1:7">
      <c r="A115" t="s">
        <v>2621</v>
      </c>
      <c r="B115" t="s">
        <v>2622</v>
      </c>
      <c r="C115" t="s">
        <v>426</v>
      </c>
      <c r="D115" t="s">
        <v>2623</v>
      </c>
      <c r="E115" t="s">
        <v>2624</v>
      </c>
      <c r="F115" t="s">
        <v>2625</v>
      </c>
      <c r="G115" t="s">
        <v>2626</v>
      </c>
    </row>
    <row r="116" spans="1:7">
      <c r="A116" t="s">
        <v>2627</v>
      </c>
      <c r="B116" t="s">
        <v>2628</v>
      </c>
      <c r="C116" t="s">
        <v>432</v>
      </c>
      <c r="D116" t="s">
        <v>2629</v>
      </c>
      <c r="E116" t="s">
        <v>2630</v>
      </c>
      <c r="F116" t="s">
        <v>2631</v>
      </c>
      <c r="G116" t="s">
        <v>2632</v>
      </c>
    </row>
    <row r="117" spans="1:7">
      <c r="A117" t="s">
        <v>2633</v>
      </c>
      <c r="B117" t="s">
        <v>2634</v>
      </c>
      <c r="C117" t="s">
        <v>438</v>
      </c>
      <c r="D117" t="s">
        <v>2635</v>
      </c>
      <c r="E117" t="s">
        <v>2636</v>
      </c>
      <c r="F117" t="s">
        <v>2637</v>
      </c>
      <c r="G117" t="s">
        <v>2638</v>
      </c>
    </row>
    <row r="118" spans="1:7">
      <c r="A118" t="s">
        <v>2639</v>
      </c>
      <c r="B118" t="s">
        <v>2640</v>
      </c>
      <c r="C118" t="s">
        <v>444</v>
      </c>
      <c r="D118" t="s">
        <v>2641</v>
      </c>
      <c r="E118" t="s">
        <v>2642</v>
      </c>
      <c r="F118" t="s">
        <v>2643</v>
      </c>
      <c r="G118" t="s">
        <v>2644</v>
      </c>
    </row>
    <row r="119" spans="1:7">
      <c r="A119" t="s">
        <v>2645</v>
      </c>
      <c r="B119" t="s">
        <v>2646</v>
      </c>
      <c r="C119" t="s">
        <v>450</v>
      </c>
      <c r="D119" t="s">
        <v>2647</v>
      </c>
      <c r="E119" t="s">
        <v>2648</v>
      </c>
      <c r="F119" t="s">
        <v>2649</v>
      </c>
      <c r="G119" t="s">
        <v>2650</v>
      </c>
    </row>
    <row r="120" spans="1:7">
      <c r="A120" t="s">
        <v>2651</v>
      </c>
      <c r="B120" t="s">
        <v>2652</v>
      </c>
      <c r="C120" t="s">
        <v>456</v>
      </c>
      <c r="D120" t="s">
        <v>2653</v>
      </c>
      <c r="E120" t="s">
        <v>2654</v>
      </c>
      <c r="F120" t="s">
        <v>2655</v>
      </c>
      <c r="G120" t="s">
        <v>2656</v>
      </c>
    </row>
    <row r="121" spans="1:7">
      <c r="A121" t="s">
        <v>2657</v>
      </c>
      <c r="B121" t="s">
        <v>2658</v>
      </c>
      <c r="C121" t="s">
        <v>462</v>
      </c>
      <c r="D121" t="s">
        <v>2659</v>
      </c>
      <c r="E121" t="s">
        <v>2660</v>
      </c>
      <c r="F121" t="s">
        <v>2661</v>
      </c>
      <c r="G121" t="s">
        <v>2662</v>
      </c>
    </row>
    <row r="122" spans="1:7">
      <c r="A122" t="s">
        <v>2663</v>
      </c>
      <c r="B122" t="s">
        <v>2664</v>
      </c>
      <c r="C122" t="s">
        <v>468</v>
      </c>
      <c r="D122" t="s">
        <v>2665</v>
      </c>
      <c r="E122" t="s">
        <v>2666</v>
      </c>
      <c r="F122" t="s">
        <v>2667</v>
      </c>
      <c r="G122" t="s">
        <v>2668</v>
      </c>
    </row>
    <row r="123" spans="1:7">
      <c r="A123" t="s">
        <v>2669</v>
      </c>
      <c r="B123" t="s">
        <v>2670</v>
      </c>
      <c r="C123" t="s">
        <v>474</v>
      </c>
      <c r="D123" t="s">
        <v>2671</v>
      </c>
      <c r="E123" t="s">
        <v>2672</v>
      </c>
      <c r="F123" t="s">
        <v>2673</v>
      </c>
      <c r="G123" t="s">
        <v>2674</v>
      </c>
    </row>
    <row r="124" spans="1:7">
      <c r="A124" t="s">
        <v>2675</v>
      </c>
      <c r="B124" t="s">
        <v>2676</v>
      </c>
      <c r="C124" t="s">
        <v>480</v>
      </c>
      <c r="D124" t="s">
        <v>2677</v>
      </c>
      <c r="E124" t="s">
        <v>2678</v>
      </c>
      <c r="F124" t="s">
        <v>2679</v>
      </c>
      <c r="G124" t="s">
        <v>2680</v>
      </c>
    </row>
    <row r="125" spans="1:7">
      <c r="A125" t="s">
        <v>2681</v>
      </c>
      <c r="B125" t="s">
        <v>2682</v>
      </c>
      <c r="C125" t="s">
        <v>486</v>
      </c>
      <c r="D125" t="s">
        <v>2683</v>
      </c>
      <c r="E125" t="s">
        <v>2684</v>
      </c>
      <c r="F125" t="s">
        <v>2685</v>
      </c>
      <c r="G125" t="s">
        <v>2686</v>
      </c>
    </row>
    <row r="126" spans="1:7">
      <c r="A126" t="s">
        <v>2687</v>
      </c>
      <c r="B126" t="s">
        <v>2688</v>
      </c>
      <c r="C126" t="s">
        <v>492</v>
      </c>
      <c r="D126" t="s">
        <v>2689</v>
      </c>
      <c r="E126" t="s">
        <v>2690</v>
      </c>
      <c r="F126" t="s">
        <v>2691</v>
      </c>
      <c r="G126" t="s">
        <v>2692</v>
      </c>
    </row>
    <row r="127" spans="1:7">
      <c r="A127" t="s">
        <v>2693</v>
      </c>
      <c r="B127" t="s">
        <v>2694</v>
      </c>
      <c r="C127" t="s">
        <v>498</v>
      </c>
      <c r="D127" t="s">
        <v>2695</v>
      </c>
      <c r="E127" t="s">
        <v>2696</v>
      </c>
      <c r="F127" t="s">
        <v>2697</v>
      </c>
      <c r="G127" t="s">
        <v>2698</v>
      </c>
    </row>
    <row r="128" spans="1:7">
      <c r="A128" t="s">
        <v>2699</v>
      </c>
      <c r="B128" t="s">
        <v>2700</v>
      </c>
      <c r="C128" t="s">
        <v>504</v>
      </c>
      <c r="D128" t="s">
        <v>2701</v>
      </c>
      <c r="E128" t="s">
        <v>2702</v>
      </c>
      <c r="F128" t="s">
        <v>2703</v>
      </c>
      <c r="G128" t="s">
        <v>2704</v>
      </c>
    </row>
    <row r="129" spans="1:7">
      <c r="A129" t="s">
        <v>2705</v>
      </c>
      <c r="B129" t="s">
        <v>2706</v>
      </c>
      <c r="C129" t="s">
        <v>510</v>
      </c>
      <c r="D129" t="s">
        <v>2707</v>
      </c>
      <c r="E129" t="s">
        <v>2708</v>
      </c>
      <c r="F129" t="s">
        <v>2709</v>
      </c>
      <c r="G129" t="s">
        <v>2710</v>
      </c>
    </row>
    <row r="130" spans="1:7">
      <c r="A130" t="s">
        <v>2711</v>
      </c>
      <c r="B130" t="s">
        <v>2712</v>
      </c>
      <c r="C130" t="s">
        <v>516</v>
      </c>
      <c r="D130" t="s">
        <v>2713</v>
      </c>
      <c r="E130" t="s">
        <v>2714</v>
      </c>
      <c r="F130" t="s">
        <v>2715</v>
      </c>
      <c r="G130" t="s">
        <v>2716</v>
      </c>
    </row>
    <row r="131" spans="1:7">
      <c r="A131" t="s">
        <v>2717</v>
      </c>
      <c r="B131" t="s">
        <v>2718</v>
      </c>
      <c r="C131" t="s">
        <v>522</v>
      </c>
      <c r="D131" t="s">
        <v>2719</v>
      </c>
      <c r="E131" t="s">
        <v>2720</v>
      </c>
      <c r="F131" t="s">
        <v>2721</v>
      </c>
      <c r="G131" t="s">
        <v>2722</v>
      </c>
    </row>
    <row r="132" spans="1:7">
      <c r="A132" t="s">
        <v>2723</v>
      </c>
      <c r="B132" t="s">
        <v>2724</v>
      </c>
      <c r="C132" t="s">
        <v>528</v>
      </c>
      <c r="D132" t="s">
        <v>2725</v>
      </c>
      <c r="E132" t="s">
        <v>2726</v>
      </c>
      <c r="F132" t="s">
        <v>2727</v>
      </c>
      <c r="G132" t="s">
        <v>2728</v>
      </c>
    </row>
    <row r="133" spans="1:7">
      <c r="A133" t="s">
        <v>2729</v>
      </c>
      <c r="B133" t="s">
        <v>2730</v>
      </c>
      <c r="C133" t="s">
        <v>534</v>
      </c>
      <c r="D133" t="s">
        <v>2731</v>
      </c>
      <c r="E133" t="s">
        <v>2732</v>
      </c>
      <c r="F133" t="s">
        <v>2733</v>
      </c>
      <c r="G133" t="s">
        <v>2734</v>
      </c>
    </row>
    <row r="134" spans="1:7">
      <c r="A134" t="s">
        <v>2735</v>
      </c>
      <c r="B134" t="s">
        <v>2736</v>
      </c>
      <c r="C134" t="s">
        <v>540</v>
      </c>
      <c r="D134" t="s">
        <v>2737</v>
      </c>
      <c r="E134" t="s">
        <v>2738</v>
      </c>
      <c r="F134" t="s">
        <v>2739</v>
      </c>
      <c r="G134" t="s">
        <v>2740</v>
      </c>
    </row>
    <row r="135" spans="1:7">
      <c r="A135" t="s">
        <v>2741</v>
      </c>
      <c r="B135" t="s">
        <v>2742</v>
      </c>
      <c r="C135" t="s">
        <v>546</v>
      </c>
      <c r="D135" t="s">
        <v>2743</v>
      </c>
      <c r="E135" t="s">
        <v>2744</v>
      </c>
      <c r="F135" t="s">
        <v>2745</v>
      </c>
      <c r="G135" t="s">
        <v>2746</v>
      </c>
    </row>
    <row r="136" spans="1:7">
      <c r="A136" t="s">
        <v>2747</v>
      </c>
      <c r="B136" t="s">
        <v>2748</v>
      </c>
      <c r="C136" t="s">
        <v>552</v>
      </c>
      <c r="D136" t="s">
        <v>2749</v>
      </c>
      <c r="E136" t="s">
        <v>2750</v>
      </c>
      <c r="F136" t="s">
        <v>2751</v>
      </c>
      <c r="G136" t="s">
        <v>2752</v>
      </c>
    </row>
    <row r="137" spans="1:7">
      <c r="A137" t="s">
        <v>2753</v>
      </c>
      <c r="B137" t="s">
        <v>2754</v>
      </c>
      <c r="C137" t="s">
        <v>558</v>
      </c>
      <c r="D137" t="s">
        <v>2755</v>
      </c>
      <c r="E137" t="s">
        <v>2756</v>
      </c>
      <c r="F137" t="s">
        <v>2757</v>
      </c>
      <c r="G137" t="s">
        <v>2758</v>
      </c>
    </row>
    <row r="138" spans="1:7">
      <c r="A138" t="s">
        <v>2759</v>
      </c>
      <c r="B138" t="s">
        <v>2760</v>
      </c>
      <c r="C138" t="s">
        <v>564</v>
      </c>
      <c r="D138" t="s">
        <v>2761</v>
      </c>
      <c r="E138" t="s">
        <v>2762</v>
      </c>
      <c r="F138" t="s">
        <v>2763</v>
      </c>
      <c r="G138" t="s">
        <v>2764</v>
      </c>
    </row>
    <row r="139" spans="1:7">
      <c r="A139" t="s">
        <v>2765</v>
      </c>
      <c r="B139" t="s">
        <v>2766</v>
      </c>
      <c r="C139" t="s">
        <v>570</v>
      </c>
      <c r="D139" t="s">
        <v>2767</v>
      </c>
      <c r="E139" t="s">
        <v>2768</v>
      </c>
      <c r="F139" t="s">
        <v>2769</v>
      </c>
      <c r="G139" t="s">
        <v>2770</v>
      </c>
    </row>
    <row r="140" spans="1:7">
      <c r="A140" t="s">
        <v>2771</v>
      </c>
      <c r="B140" t="s">
        <v>2772</v>
      </c>
      <c r="C140" t="s">
        <v>576</v>
      </c>
      <c r="D140" t="s">
        <v>2773</v>
      </c>
      <c r="E140" t="s">
        <v>2774</v>
      </c>
      <c r="F140" t="s">
        <v>2775</v>
      </c>
      <c r="G140" t="s">
        <v>2776</v>
      </c>
    </row>
    <row r="141" spans="1:7">
      <c r="A141" t="s">
        <v>2777</v>
      </c>
      <c r="B141" t="s">
        <v>2778</v>
      </c>
      <c r="C141" t="s">
        <v>582</v>
      </c>
      <c r="D141" t="s">
        <v>2779</v>
      </c>
      <c r="E141" t="s">
        <v>2780</v>
      </c>
      <c r="F141" t="s">
        <v>2781</v>
      </c>
      <c r="G141" t="s">
        <v>2782</v>
      </c>
    </row>
    <row r="142" spans="1:7">
      <c r="A142" t="s">
        <v>2783</v>
      </c>
      <c r="B142" t="s">
        <v>2784</v>
      </c>
      <c r="C142" t="s">
        <v>588</v>
      </c>
      <c r="D142" t="s">
        <v>2785</v>
      </c>
      <c r="E142" t="s">
        <v>2786</v>
      </c>
      <c r="F142" t="s">
        <v>2787</v>
      </c>
      <c r="G142" t="s">
        <v>2788</v>
      </c>
    </row>
    <row r="143" spans="1:7">
      <c r="A143" t="s">
        <v>2789</v>
      </c>
      <c r="B143" t="s">
        <v>2790</v>
      </c>
      <c r="C143" t="s">
        <v>594</v>
      </c>
      <c r="D143" t="s">
        <v>2791</v>
      </c>
      <c r="E143" t="s">
        <v>2792</v>
      </c>
      <c r="F143" t="s">
        <v>2793</v>
      </c>
      <c r="G143" t="s">
        <v>2794</v>
      </c>
    </row>
    <row r="144" spans="1:7">
      <c r="A144" t="s">
        <v>2795</v>
      </c>
      <c r="B144" t="s">
        <v>2796</v>
      </c>
      <c r="C144" t="s">
        <v>600</v>
      </c>
      <c r="D144" t="s">
        <v>2797</v>
      </c>
      <c r="E144" t="s">
        <v>2798</v>
      </c>
      <c r="F144" t="s">
        <v>2799</v>
      </c>
      <c r="G144" t="s">
        <v>2800</v>
      </c>
    </row>
    <row r="145" spans="1:7">
      <c r="A145" t="s">
        <v>2801</v>
      </c>
      <c r="B145" t="s">
        <v>2802</v>
      </c>
      <c r="C145" t="s">
        <v>606</v>
      </c>
      <c r="D145" t="s">
        <v>2803</v>
      </c>
      <c r="E145" t="s">
        <v>2804</v>
      </c>
      <c r="F145" t="s">
        <v>2805</v>
      </c>
      <c r="G145" t="s">
        <v>2806</v>
      </c>
    </row>
    <row r="146" spans="1:7">
      <c r="A146" t="s">
        <v>2807</v>
      </c>
      <c r="B146" t="s">
        <v>2808</v>
      </c>
      <c r="C146" t="s">
        <v>612</v>
      </c>
      <c r="D146" t="s">
        <v>2809</v>
      </c>
      <c r="E146" t="s">
        <v>2810</v>
      </c>
      <c r="F146" t="s">
        <v>2811</v>
      </c>
      <c r="G146" t="s">
        <v>2812</v>
      </c>
    </row>
    <row r="147" spans="1:7">
      <c r="A147" t="s">
        <v>2813</v>
      </c>
      <c r="B147" t="s">
        <v>2814</v>
      </c>
      <c r="C147" t="s">
        <v>618</v>
      </c>
      <c r="D147" t="s">
        <v>2815</v>
      </c>
      <c r="E147" t="s">
        <v>2816</v>
      </c>
      <c r="F147" t="s">
        <v>2817</v>
      </c>
      <c r="G147" t="s">
        <v>2818</v>
      </c>
    </row>
    <row r="148" spans="1:7">
      <c r="A148" t="s">
        <v>2819</v>
      </c>
      <c r="B148" t="s">
        <v>2820</v>
      </c>
      <c r="C148" t="s">
        <v>624</v>
      </c>
      <c r="D148" t="s">
        <v>2821</v>
      </c>
      <c r="E148" t="s">
        <v>2822</v>
      </c>
      <c r="F148" t="s">
        <v>2823</v>
      </c>
      <c r="G148" t="s">
        <v>2824</v>
      </c>
    </row>
    <row r="149" spans="1:7">
      <c r="A149" t="s">
        <v>2825</v>
      </c>
      <c r="B149" t="s">
        <v>2826</v>
      </c>
      <c r="C149" t="s">
        <v>630</v>
      </c>
      <c r="D149" t="s">
        <v>2827</v>
      </c>
      <c r="E149" t="s">
        <v>2828</v>
      </c>
      <c r="F149" t="s">
        <v>2829</v>
      </c>
      <c r="G149" t="s">
        <v>2830</v>
      </c>
    </row>
    <row r="150" spans="1:7">
      <c r="A150" t="s">
        <v>2831</v>
      </c>
      <c r="B150" t="s">
        <v>2832</v>
      </c>
      <c r="C150" t="s">
        <v>636</v>
      </c>
      <c r="D150" t="s">
        <v>2833</v>
      </c>
      <c r="E150" t="s">
        <v>2834</v>
      </c>
      <c r="F150" t="s">
        <v>2835</v>
      </c>
      <c r="G150" t="s">
        <v>2836</v>
      </c>
    </row>
    <row r="151" spans="1:7">
      <c r="A151" t="s">
        <v>2837</v>
      </c>
      <c r="B151" t="s">
        <v>2838</v>
      </c>
      <c r="C151" t="s">
        <v>642</v>
      </c>
      <c r="D151" t="s">
        <v>2839</v>
      </c>
      <c r="E151" t="s">
        <v>2840</v>
      </c>
      <c r="F151" t="s">
        <v>2841</v>
      </c>
      <c r="G151" t="s">
        <v>2842</v>
      </c>
    </row>
    <row r="152" spans="1:7">
      <c r="A152" t="s">
        <v>2843</v>
      </c>
      <c r="B152" t="s">
        <v>2844</v>
      </c>
      <c r="C152" t="s">
        <v>648</v>
      </c>
      <c r="D152" t="s">
        <v>2845</v>
      </c>
      <c r="E152" t="s">
        <v>2846</v>
      </c>
      <c r="F152" t="s">
        <v>2847</v>
      </c>
      <c r="G152" t="s">
        <v>2848</v>
      </c>
    </row>
    <row r="153" spans="1:7">
      <c r="A153" t="s">
        <v>2849</v>
      </c>
      <c r="B153" t="s">
        <v>2850</v>
      </c>
      <c r="C153" t="s">
        <v>654</v>
      </c>
      <c r="D153" t="s">
        <v>2851</v>
      </c>
      <c r="E153" t="s">
        <v>2852</v>
      </c>
      <c r="F153" t="s">
        <v>2853</v>
      </c>
      <c r="G153" t="s">
        <v>2854</v>
      </c>
    </row>
    <row r="154" spans="1:7">
      <c r="A154" t="s">
        <v>2855</v>
      </c>
      <c r="B154" t="s">
        <v>2856</v>
      </c>
      <c r="C154" t="s">
        <v>660</v>
      </c>
      <c r="D154" t="s">
        <v>2857</v>
      </c>
      <c r="E154" t="s">
        <v>2858</v>
      </c>
      <c r="F154" t="s">
        <v>2859</v>
      </c>
      <c r="G154" t="s">
        <v>2860</v>
      </c>
    </row>
    <row r="155" spans="1:7">
      <c r="A155" t="s">
        <v>2861</v>
      </c>
      <c r="B155" t="s">
        <v>2862</v>
      </c>
      <c r="C155" t="s">
        <v>666</v>
      </c>
      <c r="D155" t="s">
        <v>2863</v>
      </c>
      <c r="E155" t="s">
        <v>2864</v>
      </c>
      <c r="F155" t="s">
        <v>2865</v>
      </c>
      <c r="G155" t="s">
        <v>2866</v>
      </c>
    </row>
    <row r="156" spans="1:7">
      <c r="A156" t="s">
        <v>2867</v>
      </c>
      <c r="B156" t="s">
        <v>2868</v>
      </c>
      <c r="C156" t="s">
        <v>672</v>
      </c>
      <c r="D156" t="s">
        <v>2869</v>
      </c>
      <c r="E156" t="s">
        <v>2870</v>
      </c>
      <c r="F156" t="s">
        <v>2871</v>
      </c>
      <c r="G156" t="s">
        <v>2872</v>
      </c>
    </row>
    <row r="157" spans="1:7">
      <c r="A157" t="s">
        <v>2873</v>
      </c>
      <c r="B157" t="s">
        <v>2874</v>
      </c>
      <c r="C157" t="s">
        <v>678</v>
      </c>
      <c r="D157" t="s">
        <v>2875</v>
      </c>
      <c r="E157" t="s">
        <v>1863</v>
      </c>
      <c r="F157" t="s">
        <v>2876</v>
      </c>
      <c r="G157" t="s">
        <v>2877</v>
      </c>
    </row>
    <row r="158" spans="1:7">
      <c r="A158" t="s">
        <v>2878</v>
      </c>
      <c r="B158" t="s">
        <v>2879</v>
      </c>
      <c r="C158" t="s">
        <v>684</v>
      </c>
      <c r="D158" t="s">
        <v>2880</v>
      </c>
      <c r="E158" t="s">
        <v>2881</v>
      </c>
      <c r="F158" t="s">
        <v>2882</v>
      </c>
      <c r="G158" t="s">
        <v>2883</v>
      </c>
    </row>
    <row r="159" spans="1:7">
      <c r="A159" t="s">
        <v>2884</v>
      </c>
      <c r="B159" t="s">
        <v>2885</v>
      </c>
      <c r="C159" t="s">
        <v>690</v>
      </c>
      <c r="D159" t="s">
        <v>2886</v>
      </c>
      <c r="E159" t="s">
        <v>2887</v>
      </c>
      <c r="F159" t="s">
        <v>2888</v>
      </c>
      <c r="G159" t="s">
        <v>2889</v>
      </c>
    </row>
    <row r="160" spans="1:7">
      <c r="A160" t="s">
        <v>2890</v>
      </c>
      <c r="B160" t="s">
        <v>2891</v>
      </c>
      <c r="C160" t="s">
        <v>696</v>
      </c>
      <c r="D160" t="s">
        <v>2892</v>
      </c>
      <c r="E160" t="s">
        <v>2893</v>
      </c>
      <c r="F160" t="s">
        <v>2894</v>
      </c>
      <c r="G160" t="s">
        <v>2895</v>
      </c>
    </row>
    <row r="161" spans="1:7">
      <c r="A161" t="s">
        <v>2896</v>
      </c>
      <c r="B161" t="s">
        <v>2897</v>
      </c>
      <c r="C161" t="s">
        <v>702</v>
      </c>
      <c r="D161" t="s">
        <v>2898</v>
      </c>
      <c r="E161" t="s">
        <v>2899</v>
      </c>
      <c r="F161" t="s">
        <v>2900</v>
      </c>
      <c r="G161" t="s">
        <v>2901</v>
      </c>
    </row>
    <row r="162" spans="1:7">
      <c r="A162" t="s">
        <v>2902</v>
      </c>
      <c r="B162" t="s">
        <v>2903</v>
      </c>
      <c r="C162" t="s">
        <v>708</v>
      </c>
      <c r="D162" t="s">
        <v>2904</v>
      </c>
      <c r="E162" t="s">
        <v>2905</v>
      </c>
      <c r="F162" t="s">
        <v>2906</v>
      </c>
      <c r="G162" t="s">
        <v>2907</v>
      </c>
    </row>
    <row r="163" spans="1:7">
      <c r="A163" t="s">
        <v>2908</v>
      </c>
      <c r="B163" t="s">
        <v>2909</v>
      </c>
      <c r="C163" t="s">
        <v>714</v>
      </c>
      <c r="D163" t="s">
        <v>2910</v>
      </c>
      <c r="E163" t="s">
        <v>2911</v>
      </c>
      <c r="F163" t="s">
        <v>2912</v>
      </c>
      <c r="G163" t="s">
        <v>2913</v>
      </c>
    </row>
    <row r="164" spans="1:7">
      <c r="A164" t="s">
        <v>2914</v>
      </c>
      <c r="B164" t="s">
        <v>2915</v>
      </c>
      <c r="C164" t="s">
        <v>720</v>
      </c>
      <c r="D164" t="s">
        <v>2916</v>
      </c>
      <c r="E164" t="s">
        <v>2917</v>
      </c>
      <c r="F164" t="s">
        <v>2918</v>
      </c>
      <c r="G164" t="s">
        <v>2919</v>
      </c>
    </row>
    <row r="165" spans="1:7">
      <c r="A165" t="s">
        <v>2920</v>
      </c>
      <c r="B165" t="s">
        <v>2921</v>
      </c>
      <c r="C165" t="s">
        <v>726</v>
      </c>
      <c r="D165" t="s">
        <v>2922</v>
      </c>
      <c r="E165" t="s">
        <v>2923</v>
      </c>
      <c r="F165" t="s">
        <v>2924</v>
      </c>
      <c r="G165" t="s">
        <v>2925</v>
      </c>
    </row>
    <row r="166" spans="1:7">
      <c r="A166" t="s">
        <v>2926</v>
      </c>
      <c r="B166" t="s">
        <v>2927</v>
      </c>
      <c r="C166" t="s">
        <v>732</v>
      </c>
      <c r="D166" t="s">
        <v>2928</v>
      </c>
      <c r="E166" t="s">
        <v>2929</v>
      </c>
      <c r="F166" t="s">
        <v>2930</v>
      </c>
      <c r="G166" t="s">
        <v>2931</v>
      </c>
    </row>
    <row r="167" spans="1:7">
      <c r="A167" t="s">
        <v>2932</v>
      </c>
      <c r="B167" t="s">
        <v>2933</v>
      </c>
      <c r="C167" t="s">
        <v>738</v>
      </c>
      <c r="D167" t="s">
        <v>2934</v>
      </c>
      <c r="E167" t="s">
        <v>2935</v>
      </c>
      <c r="F167" t="s">
        <v>2936</v>
      </c>
      <c r="G167" t="s">
        <v>2937</v>
      </c>
    </row>
    <row r="168" spans="1:7">
      <c r="A168" t="s">
        <v>2938</v>
      </c>
      <c r="B168" t="s">
        <v>2939</v>
      </c>
      <c r="C168" t="s">
        <v>744</v>
      </c>
      <c r="D168" t="s">
        <v>2940</v>
      </c>
      <c r="E168" t="s">
        <v>2941</v>
      </c>
      <c r="F168" t="s">
        <v>2942</v>
      </c>
      <c r="G168" t="s">
        <v>2943</v>
      </c>
    </row>
    <row r="169" spans="1:7">
      <c r="A169" t="s">
        <v>2944</v>
      </c>
      <c r="B169" t="s">
        <v>2945</v>
      </c>
      <c r="C169" t="s">
        <v>750</v>
      </c>
      <c r="D169" t="s">
        <v>2946</v>
      </c>
      <c r="E169" t="s">
        <v>2947</v>
      </c>
      <c r="F169" t="s">
        <v>2948</v>
      </c>
      <c r="G169" t="s">
        <v>2949</v>
      </c>
    </row>
    <row r="170" spans="1:7">
      <c r="A170" t="s">
        <v>2950</v>
      </c>
      <c r="B170" t="s">
        <v>2951</v>
      </c>
      <c r="C170" t="s">
        <v>756</v>
      </c>
      <c r="D170" t="s">
        <v>2952</v>
      </c>
      <c r="E170" t="s">
        <v>2953</v>
      </c>
      <c r="F170" t="s">
        <v>2954</v>
      </c>
      <c r="G170" t="s">
        <v>2955</v>
      </c>
    </row>
    <row r="171" spans="1:7">
      <c r="A171" t="s">
        <v>2956</v>
      </c>
      <c r="B171" t="s">
        <v>2957</v>
      </c>
      <c r="C171" t="s">
        <v>762</v>
      </c>
      <c r="D171" t="s">
        <v>2958</v>
      </c>
      <c r="E171" t="s">
        <v>2959</v>
      </c>
      <c r="F171" t="s">
        <v>2960</v>
      </c>
      <c r="G171" t="s">
        <v>2961</v>
      </c>
    </row>
    <row r="172" spans="1:7">
      <c r="A172" t="s">
        <v>2962</v>
      </c>
      <c r="B172" t="s">
        <v>2963</v>
      </c>
      <c r="C172" t="s">
        <v>768</v>
      </c>
      <c r="D172" t="s">
        <v>2964</v>
      </c>
      <c r="E172" t="s">
        <v>2965</v>
      </c>
      <c r="F172" t="s">
        <v>2966</v>
      </c>
      <c r="G172" t="s">
        <v>2967</v>
      </c>
    </row>
    <row r="173" spans="1:7">
      <c r="A173" t="s">
        <v>2968</v>
      </c>
      <c r="B173" t="s">
        <v>2969</v>
      </c>
      <c r="C173" t="s">
        <v>774</v>
      </c>
      <c r="D173" t="s">
        <v>2970</v>
      </c>
      <c r="E173" t="s">
        <v>2971</v>
      </c>
      <c r="F173" t="s">
        <v>2972</v>
      </c>
      <c r="G173" t="s">
        <v>2973</v>
      </c>
    </row>
    <row r="174" spans="1:7">
      <c r="A174" t="s">
        <v>2974</v>
      </c>
      <c r="B174" t="s">
        <v>2975</v>
      </c>
      <c r="C174" t="s">
        <v>780</v>
      </c>
      <c r="D174" t="s">
        <v>2976</v>
      </c>
      <c r="E174" t="s">
        <v>2977</v>
      </c>
      <c r="F174" t="s">
        <v>2978</v>
      </c>
      <c r="G174" t="s">
        <v>2979</v>
      </c>
    </row>
    <row r="175" spans="1:7">
      <c r="A175" t="s">
        <v>2980</v>
      </c>
      <c r="B175" t="s">
        <v>2981</v>
      </c>
      <c r="C175" t="s">
        <v>786</v>
      </c>
      <c r="D175" t="s">
        <v>2982</v>
      </c>
      <c r="E175" t="s">
        <v>2983</v>
      </c>
      <c r="F175" t="s">
        <v>2984</v>
      </c>
      <c r="G175" t="s">
        <v>2985</v>
      </c>
    </row>
    <row r="176" spans="1:7">
      <c r="A176" t="s">
        <v>2986</v>
      </c>
      <c r="B176" t="s">
        <v>2987</v>
      </c>
      <c r="C176" t="s">
        <v>792</v>
      </c>
      <c r="D176" t="s">
        <v>2988</v>
      </c>
      <c r="E176" t="s">
        <v>2989</v>
      </c>
      <c r="F176" t="s">
        <v>2990</v>
      </c>
      <c r="G176" t="s">
        <v>2991</v>
      </c>
    </row>
    <row r="177" spans="1:7">
      <c r="A177" t="s">
        <v>2992</v>
      </c>
      <c r="B177" t="s">
        <v>2993</v>
      </c>
      <c r="C177" t="s">
        <v>798</v>
      </c>
      <c r="D177" t="s">
        <v>2994</v>
      </c>
      <c r="E177" t="s">
        <v>2995</v>
      </c>
      <c r="F177" t="s">
        <v>2996</v>
      </c>
      <c r="G177" t="s">
        <v>2997</v>
      </c>
    </row>
    <row r="178" spans="1:7">
      <c r="A178" t="s">
        <v>2998</v>
      </c>
      <c r="B178" t="s">
        <v>2999</v>
      </c>
      <c r="C178" t="s">
        <v>804</v>
      </c>
      <c r="D178" t="s">
        <v>3000</v>
      </c>
      <c r="E178" t="s">
        <v>3001</v>
      </c>
      <c r="F178" t="s">
        <v>3002</v>
      </c>
      <c r="G178" t="s">
        <v>3003</v>
      </c>
    </row>
    <row r="179" spans="1:7">
      <c r="A179" t="s">
        <v>3004</v>
      </c>
      <c r="B179" t="s">
        <v>3005</v>
      </c>
      <c r="C179" t="s">
        <v>810</v>
      </c>
      <c r="D179" t="s">
        <v>3006</v>
      </c>
      <c r="E179" t="s">
        <v>3007</v>
      </c>
      <c r="F179" t="s">
        <v>3008</v>
      </c>
      <c r="G179" t="s">
        <v>3009</v>
      </c>
    </row>
    <row r="180" spans="1:7">
      <c r="A180" t="s">
        <v>3010</v>
      </c>
      <c r="B180" t="s">
        <v>3011</v>
      </c>
      <c r="C180" t="s">
        <v>816</v>
      </c>
      <c r="D180" t="s">
        <v>3012</v>
      </c>
      <c r="E180" t="s">
        <v>3013</v>
      </c>
      <c r="F180" t="s">
        <v>3014</v>
      </c>
      <c r="G180" t="s">
        <v>3015</v>
      </c>
    </row>
    <row r="181" spans="1:7">
      <c r="A181" t="s">
        <v>3016</v>
      </c>
      <c r="B181" t="s">
        <v>3017</v>
      </c>
      <c r="C181" t="s">
        <v>822</v>
      </c>
      <c r="D181" t="s">
        <v>3018</v>
      </c>
      <c r="E181" t="s">
        <v>3019</v>
      </c>
      <c r="F181" t="s">
        <v>3020</v>
      </c>
      <c r="G181" t="s">
        <v>3021</v>
      </c>
    </row>
    <row r="182" spans="1:7">
      <c r="A182" t="s">
        <v>3022</v>
      </c>
      <c r="B182" t="s">
        <v>3023</v>
      </c>
      <c r="C182" t="s">
        <v>828</v>
      </c>
      <c r="D182" t="s">
        <v>3024</v>
      </c>
      <c r="E182" t="s">
        <v>3025</v>
      </c>
      <c r="F182" t="s">
        <v>3026</v>
      </c>
      <c r="G182" t="s">
        <v>3027</v>
      </c>
    </row>
    <row r="183" spans="1:7">
      <c r="A183" t="s">
        <v>3028</v>
      </c>
      <c r="B183" t="s">
        <v>3029</v>
      </c>
      <c r="C183" t="s">
        <v>834</v>
      </c>
      <c r="D183" t="s">
        <v>3030</v>
      </c>
      <c r="E183" t="s">
        <v>3031</v>
      </c>
      <c r="F183" t="s">
        <v>3032</v>
      </c>
      <c r="G183" t="s">
        <v>3033</v>
      </c>
    </row>
    <row r="184" spans="1:7">
      <c r="A184" t="s">
        <v>3034</v>
      </c>
      <c r="B184" t="s">
        <v>3035</v>
      </c>
      <c r="C184" t="s">
        <v>840</v>
      </c>
      <c r="D184" t="s">
        <v>3036</v>
      </c>
      <c r="E184" t="s">
        <v>3037</v>
      </c>
      <c r="F184" t="s">
        <v>3038</v>
      </c>
      <c r="G184" t="s">
        <v>3039</v>
      </c>
    </row>
    <row r="185" spans="1:7">
      <c r="A185" t="s">
        <v>3040</v>
      </c>
      <c r="B185" t="s">
        <v>3041</v>
      </c>
      <c r="C185" t="s">
        <v>846</v>
      </c>
      <c r="D185" t="s">
        <v>3042</v>
      </c>
      <c r="E185" t="s">
        <v>3043</v>
      </c>
      <c r="F185" t="s">
        <v>3044</v>
      </c>
      <c r="G185" t="s">
        <v>3045</v>
      </c>
    </row>
    <row r="186" spans="1:7">
      <c r="A186" t="s">
        <v>3046</v>
      </c>
      <c r="B186" t="s">
        <v>3047</v>
      </c>
      <c r="C186" t="s">
        <v>852</v>
      </c>
      <c r="D186" t="s">
        <v>3048</v>
      </c>
      <c r="E186" t="s">
        <v>3049</v>
      </c>
      <c r="F186" t="s">
        <v>3050</v>
      </c>
      <c r="G186" t="s">
        <v>3051</v>
      </c>
    </row>
    <row r="187" spans="1:7">
      <c r="A187" t="s">
        <v>3052</v>
      </c>
      <c r="B187" t="s">
        <v>3053</v>
      </c>
      <c r="C187" t="s">
        <v>858</v>
      </c>
      <c r="D187" t="s">
        <v>3054</v>
      </c>
      <c r="E187" t="s">
        <v>3055</v>
      </c>
      <c r="F187" t="s">
        <v>3056</v>
      </c>
      <c r="G187" t="s">
        <v>3057</v>
      </c>
    </row>
    <row r="188" spans="1:7">
      <c r="A188" t="s">
        <v>3058</v>
      </c>
      <c r="B188" t="s">
        <v>3059</v>
      </c>
      <c r="C188" t="s">
        <v>864</v>
      </c>
      <c r="D188" t="s">
        <v>3060</v>
      </c>
      <c r="E188" t="s">
        <v>3061</v>
      </c>
      <c r="F188" t="s">
        <v>3062</v>
      </c>
      <c r="G188" t="s">
        <v>3063</v>
      </c>
    </row>
    <row r="189" spans="1:7">
      <c r="A189" t="s">
        <v>3064</v>
      </c>
      <c r="B189" t="s">
        <v>3065</v>
      </c>
      <c r="C189" t="s">
        <v>870</v>
      </c>
      <c r="D189" t="s">
        <v>3066</v>
      </c>
      <c r="E189" t="s">
        <v>3067</v>
      </c>
      <c r="F189" t="s">
        <v>3068</v>
      </c>
      <c r="G189" t="s">
        <v>3069</v>
      </c>
    </row>
    <row r="190" spans="1:7">
      <c r="A190" t="s">
        <v>3070</v>
      </c>
      <c r="B190" t="s">
        <v>3071</v>
      </c>
      <c r="C190" t="s">
        <v>876</v>
      </c>
      <c r="D190" t="s">
        <v>3072</v>
      </c>
      <c r="E190" t="s">
        <v>3073</v>
      </c>
      <c r="F190" t="s">
        <v>3074</v>
      </c>
      <c r="G190" t="s">
        <v>3075</v>
      </c>
    </row>
    <row r="191" spans="1:7">
      <c r="A191" t="s">
        <v>3076</v>
      </c>
      <c r="B191" t="s">
        <v>3077</v>
      </c>
      <c r="C191" t="s">
        <v>882</v>
      </c>
      <c r="D191" t="s">
        <v>3078</v>
      </c>
      <c r="E191" t="s">
        <v>3079</v>
      </c>
      <c r="F191" t="s">
        <v>3080</v>
      </c>
      <c r="G191" t="s">
        <v>3081</v>
      </c>
    </row>
    <row r="192" spans="1:7">
      <c r="A192" t="s">
        <v>3082</v>
      </c>
      <c r="B192" t="s">
        <v>3083</v>
      </c>
      <c r="C192" t="s">
        <v>888</v>
      </c>
      <c r="D192" t="s">
        <v>3084</v>
      </c>
      <c r="E192" t="s">
        <v>3085</v>
      </c>
      <c r="F192" t="s">
        <v>3086</v>
      </c>
      <c r="G192" t="s">
        <v>3087</v>
      </c>
    </row>
    <row r="193" spans="1:7">
      <c r="A193" t="s">
        <v>3088</v>
      </c>
      <c r="B193" t="s">
        <v>3089</v>
      </c>
      <c r="C193" t="s">
        <v>894</v>
      </c>
      <c r="D193" t="s">
        <v>3090</v>
      </c>
      <c r="E193" t="s">
        <v>3091</v>
      </c>
      <c r="F193" t="s">
        <v>3092</v>
      </c>
      <c r="G193" t="s">
        <v>3093</v>
      </c>
    </row>
    <row r="194" spans="1:7">
      <c r="A194" t="s">
        <v>3094</v>
      </c>
      <c r="B194" t="s">
        <v>3095</v>
      </c>
      <c r="C194" t="s">
        <v>900</v>
      </c>
      <c r="D194" t="s">
        <v>3096</v>
      </c>
      <c r="E194" t="s">
        <v>3097</v>
      </c>
      <c r="F194" t="s">
        <v>3098</v>
      </c>
      <c r="G194" t="s">
        <v>3099</v>
      </c>
    </row>
    <row r="195" spans="1:7">
      <c r="A195" t="s">
        <v>3100</v>
      </c>
      <c r="B195" t="s">
        <v>3101</v>
      </c>
      <c r="C195" t="s">
        <v>906</v>
      </c>
      <c r="D195" t="s">
        <v>3102</v>
      </c>
      <c r="E195" t="s">
        <v>3103</v>
      </c>
      <c r="F195" t="s">
        <v>3104</v>
      </c>
      <c r="G195" t="s">
        <v>3105</v>
      </c>
    </row>
    <row r="196" spans="1:7">
      <c r="A196" t="s">
        <v>3106</v>
      </c>
      <c r="B196" t="s">
        <v>3107</v>
      </c>
      <c r="C196" t="s">
        <v>912</v>
      </c>
      <c r="D196" t="s">
        <v>3108</v>
      </c>
      <c r="E196" t="s">
        <v>3109</v>
      </c>
      <c r="F196" t="s">
        <v>3110</v>
      </c>
      <c r="G196" t="s">
        <v>3111</v>
      </c>
    </row>
    <row r="197" spans="1:7">
      <c r="A197" t="s">
        <v>3112</v>
      </c>
      <c r="B197" t="s">
        <v>3113</v>
      </c>
      <c r="C197" t="s">
        <v>918</v>
      </c>
      <c r="D197" t="s">
        <v>3114</v>
      </c>
      <c r="E197" t="s">
        <v>3115</v>
      </c>
      <c r="F197" t="s">
        <v>3116</v>
      </c>
      <c r="G197" t="s">
        <v>3117</v>
      </c>
    </row>
    <row r="198" spans="1:7">
      <c r="A198" t="s">
        <v>3118</v>
      </c>
      <c r="B198" t="s">
        <v>3119</v>
      </c>
      <c r="C198" t="s">
        <v>924</v>
      </c>
      <c r="D198" t="s">
        <v>3120</v>
      </c>
      <c r="E198" t="s">
        <v>3121</v>
      </c>
      <c r="F198" t="s">
        <v>3122</v>
      </c>
      <c r="G198" t="s">
        <v>3123</v>
      </c>
    </row>
    <row r="199" spans="1:7">
      <c r="A199" t="s">
        <v>3124</v>
      </c>
      <c r="B199" t="s">
        <v>3125</v>
      </c>
      <c r="C199" t="s">
        <v>930</v>
      </c>
      <c r="D199" t="s">
        <v>3126</v>
      </c>
      <c r="E199" t="s">
        <v>3127</v>
      </c>
      <c r="F199" t="s">
        <v>3128</v>
      </c>
      <c r="G199" t="s">
        <v>3129</v>
      </c>
    </row>
    <row r="200" spans="1:7">
      <c r="A200" t="s">
        <v>3130</v>
      </c>
      <c r="B200" t="s">
        <v>3131</v>
      </c>
      <c r="C200" t="s">
        <v>936</v>
      </c>
      <c r="D200" t="s">
        <v>3132</v>
      </c>
      <c r="E200" t="s">
        <v>3133</v>
      </c>
      <c r="F200" t="s">
        <v>3134</v>
      </c>
      <c r="G200" t="s">
        <v>3135</v>
      </c>
    </row>
    <row r="201" spans="1:7">
      <c r="A201" t="s">
        <v>3136</v>
      </c>
      <c r="B201" t="s">
        <v>3137</v>
      </c>
      <c r="C201" t="s">
        <v>942</v>
      </c>
      <c r="D201" t="s">
        <v>3138</v>
      </c>
      <c r="E201" t="s">
        <v>3139</v>
      </c>
      <c r="F201" t="s">
        <v>3140</v>
      </c>
      <c r="G201" t="s">
        <v>3141</v>
      </c>
    </row>
    <row r="202" spans="1:7">
      <c r="A202" t="s">
        <v>3142</v>
      </c>
      <c r="B202" t="s">
        <v>3143</v>
      </c>
      <c r="C202" t="s">
        <v>948</v>
      </c>
      <c r="D202" t="s">
        <v>3144</v>
      </c>
      <c r="E202" t="s">
        <v>3145</v>
      </c>
      <c r="F202" t="s">
        <v>3146</v>
      </c>
      <c r="G202" t="s">
        <v>3147</v>
      </c>
    </row>
    <row r="203" spans="1:7">
      <c r="A203" t="s">
        <v>3148</v>
      </c>
      <c r="B203" t="s">
        <v>3149</v>
      </c>
      <c r="C203" t="s">
        <v>954</v>
      </c>
      <c r="D203" t="s">
        <v>3150</v>
      </c>
      <c r="E203" t="s">
        <v>3151</v>
      </c>
      <c r="F203" t="s">
        <v>3152</v>
      </c>
      <c r="G203" t="s">
        <v>3153</v>
      </c>
    </row>
    <row r="204" spans="1:7">
      <c r="A204" t="s">
        <v>3154</v>
      </c>
      <c r="B204" t="s">
        <v>3155</v>
      </c>
      <c r="C204" t="s">
        <v>960</v>
      </c>
      <c r="D204" t="s">
        <v>3156</v>
      </c>
      <c r="E204" t="s">
        <v>3157</v>
      </c>
      <c r="F204" t="s">
        <v>3158</v>
      </c>
      <c r="G204" t="s">
        <v>3159</v>
      </c>
    </row>
    <row r="205" spans="1:7">
      <c r="A205" t="s">
        <v>3160</v>
      </c>
      <c r="B205" t="s">
        <v>3161</v>
      </c>
      <c r="C205" t="s">
        <v>966</v>
      </c>
      <c r="D205" t="s">
        <v>3162</v>
      </c>
      <c r="E205" t="s">
        <v>3163</v>
      </c>
      <c r="F205" t="s">
        <v>3164</v>
      </c>
      <c r="G205" t="s">
        <v>3165</v>
      </c>
    </row>
    <row r="206" spans="1:7">
      <c r="A206" t="s">
        <v>3166</v>
      </c>
      <c r="B206" t="s">
        <v>3167</v>
      </c>
      <c r="C206" t="s">
        <v>972</v>
      </c>
      <c r="D206" t="s">
        <v>3168</v>
      </c>
      <c r="E206" t="s">
        <v>3169</v>
      </c>
      <c r="F206" t="s">
        <v>3170</v>
      </c>
      <c r="G206" t="s">
        <v>3171</v>
      </c>
    </row>
    <row r="207" spans="1:7">
      <c r="A207" t="s">
        <v>3172</v>
      </c>
      <c r="B207" t="s">
        <v>3173</v>
      </c>
      <c r="C207" t="s">
        <v>978</v>
      </c>
      <c r="D207" t="s">
        <v>3174</v>
      </c>
      <c r="E207" t="s">
        <v>3175</v>
      </c>
      <c r="F207" t="s">
        <v>3176</v>
      </c>
      <c r="G207" t="s">
        <v>3177</v>
      </c>
    </row>
    <row r="208" spans="1:7">
      <c r="A208" t="s">
        <v>3178</v>
      </c>
      <c r="B208" t="s">
        <v>3179</v>
      </c>
      <c r="C208" t="s">
        <v>984</v>
      </c>
      <c r="D208" t="s">
        <v>3180</v>
      </c>
      <c r="E208" t="s">
        <v>3181</v>
      </c>
      <c r="F208" t="s">
        <v>3182</v>
      </c>
      <c r="G208" t="s">
        <v>3183</v>
      </c>
    </row>
    <row r="209" spans="1:7">
      <c r="A209" t="s">
        <v>3184</v>
      </c>
      <c r="B209" t="s">
        <v>3185</v>
      </c>
      <c r="C209" t="s">
        <v>990</v>
      </c>
      <c r="D209" t="s">
        <v>3186</v>
      </c>
      <c r="E209" t="s">
        <v>3187</v>
      </c>
      <c r="F209" t="s">
        <v>3188</v>
      </c>
      <c r="G209" t="s">
        <v>3189</v>
      </c>
    </row>
    <row r="210" spans="1:7">
      <c r="A210" t="s">
        <v>3190</v>
      </c>
      <c r="B210" t="s">
        <v>3191</v>
      </c>
      <c r="C210" t="s">
        <v>996</v>
      </c>
      <c r="D210" t="s">
        <v>3192</v>
      </c>
      <c r="E210" t="s">
        <v>3193</v>
      </c>
      <c r="F210" t="s">
        <v>3194</v>
      </c>
      <c r="G210" t="s">
        <v>3195</v>
      </c>
    </row>
    <row r="211" spans="1:7">
      <c r="A211" t="s">
        <v>3196</v>
      </c>
      <c r="B211" t="s">
        <v>3197</v>
      </c>
      <c r="C211" t="s">
        <v>1002</v>
      </c>
      <c r="D211" t="s">
        <v>3198</v>
      </c>
      <c r="E211" t="s">
        <v>3199</v>
      </c>
      <c r="F211" t="s">
        <v>3200</v>
      </c>
      <c r="G211" t="s">
        <v>3201</v>
      </c>
    </row>
    <row r="212" spans="1:7">
      <c r="A212" t="s">
        <v>3202</v>
      </c>
      <c r="B212" t="s">
        <v>3203</v>
      </c>
      <c r="C212" t="s">
        <v>1007</v>
      </c>
      <c r="D212" t="s">
        <v>3204</v>
      </c>
      <c r="E212" t="s">
        <v>3205</v>
      </c>
      <c r="F212" t="s">
        <v>3206</v>
      </c>
      <c r="G212" t="s">
        <v>3207</v>
      </c>
    </row>
    <row r="213" spans="1:7">
      <c r="A213" t="s">
        <v>3208</v>
      </c>
      <c r="B213" t="s">
        <v>3209</v>
      </c>
      <c r="C213" t="s">
        <v>1013</v>
      </c>
      <c r="D213" t="s">
        <v>3210</v>
      </c>
      <c r="E213" t="s">
        <v>3211</v>
      </c>
      <c r="F213" t="s">
        <v>3212</v>
      </c>
      <c r="G213" t="s">
        <v>3213</v>
      </c>
    </row>
    <row r="214" spans="1:7">
      <c r="A214" t="s">
        <v>3214</v>
      </c>
      <c r="B214" t="s">
        <v>3215</v>
      </c>
      <c r="C214" t="s">
        <v>1019</v>
      </c>
      <c r="D214" t="s">
        <v>3216</v>
      </c>
      <c r="E214" t="s">
        <v>3217</v>
      </c>
      <c r="F214" t="s">
        <v>3218</v>
      </c>
      <c r="G214" t="s">
        <v>3219</v>
      </c>
    </row>
    <row r="215" spans="1:7">
      <c r="A215" t="s">
        <v>3220</v>
      </c>
      <c r="B215" t="s">
        <v>3221</v>
      </c>
      <c r="C215" t="s">
        <v>1025</v>
      </c>
      <c r="D215" t="s">
        <v>3222</v>
      </c>
      <c r="E215" t="s">
        <v>3223</v>
      </c>
      <c r="F215" t="s">
        <v>3224</v>
      </c>
      <c r="G215" t="s">
        <v>3225</v>
      </c>
    </row>
    <row r="216" spans="1:7">
      <c r="A216" t="s">
        <v>3226</v>
      </c>
      <c r="B216" t="s">
        <v>3227</v>
      </c>
      <c r="C216" t="s">
        <v>1031</v>
      </c>
      <c r="D216" t="s">
        <v>3228</v>
      </c>
      <c r="E216" t="s">
        <v>3229</v>
      </c>
      <c r="F216" t="s">
        <v>3230</v>
      </c>
      <c r="G216" t="s">
        <v>3231</v>
      </c>
    </row>
    <row r="217" spans="1:7">
      <c r="A217" t="s">
        <v>3232</v>
      </c>
      <c r="B217" t="s">
        <v>3233</v>
      </c>
      <c r="C217" t="s">
        <v>1037</v>
      </c>
      <c r="D217" t="s">
        <v>3234</v>
      </c>
      <c r="E217" t="s">
        <v>3235</v>
      </c>
      <c r="F217" t="s">
        <v>3236</v>
      </c>
      <c r="G217" t="s">
        <v>3237</v>
      </c>
    </row>
    <row r="218" spans="1:7">
      <c r="A218" t="s">
        <v>3238</v>
      </c>
      <c r="B218" t="s">
        <v>3239</v>
      </c>
      <c r="C218" t="s">
        <v>1043</v>
      </c>
      <c r="D218" t="s">
        <v>3240</v>
      </c>
      <c r="E218" t="s">
        <v>3241</v>
      </c>
      <c r="F218" t="s">
        <v>3242</v>
      </c>
      <c r="G218" t="s">
        <v>3243</v>
      </c>
    </row>
    <row r="219" spans="1:7">
      <c r="A219" t="s">
        <v>3244</v>
      </c>
      <c r="B219" t="s">
        <v>3245</v>
      </c>
      <c r="C219" t="s">
        <v>1049</v>
      </c>
      <c r="D219" t="s">
        <v>3246</v>
      </c>
      <c r="E219" t="s">
        <v>3247</v>
      </c>
      <c r="F219" t="s">
        <v>3248</v>
      </c>
      <c r="G219" t="s">
        <v>3249</v>
      </c>
    </row>
    <row r="220" spans="1:7">
      <c r="A220" t="s">
        <v>3250</v>
      </c>
      <c r="B220" t="s">
        <v>3251</v>
      </c>
      <c r="C220" t="s">
        <v>1055</v>
      </c>
      <c r="D220" t="s">
        <v>3252</v>
      </c>
      <c r="E220" t="s">
        <v>3253</v>
      </c>
      <c r="F220" t="s">
        <v>3254</v>
      </c>
      <c r="G220" t="s">
        <v>3255</v>
      </c>
    </row>
    <row r="221" spans="1:7">
      <c r="A221" t="s">
        <v>3256</v>
      </c>
      <c r="B221" t="s">
        <v>3257</v>
      </c>
      <c r="C221" t="s">
        <v>1061</v>
      </c>
      <c r="D221" t="s">
        <v>3258</v>
      </c>
      <c r="E221" t="s">
        <v>3259</v>
      </c>
      <c r="F221" t="s">
        <v>3260</v>
      </c>
      <c r="G221" t="s">
        <v>3261</v>
      </c>
    </row>
    <row r="222" spans="1:7">
      <c r="A222" t="s">
        <v>3262</v>
      </c>
      <c r="B222" t="s">
        <v>3263</v>
      </c>
      <c r="C222" t="s">
        <v>1067</v>
      </c>
      <c r="D222" t="s">
        <v>3264</v>
      </c>
      <c r="E222" t="s">
        <v>3265</v>
      </c>
      <c r="F222" t="s">
        <v>3266</v>
      </c>
      <c r="G222" t="s">
        <v>3267</v>
      </c>
    </row>
    <row r="223" spans="1:7">
      <c r="A223" t="s">
        <v>3268</v>
      </c>
      <c r="B223" t="s">
        <v>3269</v>
      </c>
      <c r="C223" t="s">
        <v>1073</v>
      </c>
      <c r="D223" t="s">
        <v>3270</v>
      </c>
      <c r="E223" t="s">
        <v>3271</v>
      </c>
      <c r="F223" t="s">
        <v>3272</v>
      </c>
      <c r="G223" t="s">
        <v>3273</v>
      </c>
    </row>
    <row r="224" spans="1:7">
      <c r="A224" t="s">
        <v>3274</v>
      </c>
      <c r="B224" t="s">
        <v>3275</v>
      </c>
      <c r="C224" t="s">
        <v>1079</v>
      </c>
      <c r="D224" t="s">
        <v>3276</v>
      </c>
      <c r="E224" t="s">
        <v>3277</v>
      </c>
      <c r="F224" t="s">
        <v>3278</v>
      </c>
      <c r="G224" t="s">
        <v>3279</v>
      </c>
    </row>
    <row r="225" spans="1:7">
      <c r="A225" t="s">
        <v>3280</v>
      </c>
      <c r="B225" t="s">
        <v>3281</v>
      </c>
      <c r="C225" t="s">
        <v>1085</v>
      </c>
      <c r="D225" t="s">
        <v>3282</v>
      </c>
      <c r="E225" t="s">
        <v>3283</v>
      </c>
      <c r="F225" t="s">
        <v>3284</v>
      </c>
      <c r="G225" t="s">
        <v>3285</v>
      </c>
    </row>
    <row r="226" spans="1:7">
      <c r="A226" t="s">
        <v>3286</v>
      </c>
      <c r="B226" t="s">
        <v>3287</v>
      </c>
      <c r="C226" t="s">
        <v>1091</v>
      </c>
      <c r="D226" t="s">
        <v>3288</v>
      </c>
      <c r="E226" t="s">
        <v>3289</v>
      </c>
      <c r="F226" t="s">
        <v>3290</v>
      </c>
      <c r="G226" t="s">
        <v>3291</v>
      </c>
    </row>
    <row r="227" spans="1:7">
      <c r="A227" t="s">
        <v>3292</v>
      </c>
      <c r="B227" t="s">
        <v>3293</v>
      </c>
      <c r="C227" t="s">
        <v>1097</v>
      </c>
      <c r="D227" t="s">
        <v>3294</v>
      </c>
      <c r="E227" t="s">
        <v>3295</v>
      </c>
      <c r="F227" t="s">
        <v>3296</v>
      </c>
      <c r="G227" t="s">
        <v>3297</v>
      </c>
    </row>
    <row r="228" spans="1:7">
      <c r="A228" t="s">
        <v>3298</v>
      </c>
      <c r="B228" t="s">
        <v>3299</v>
      </c>
      <c r="C228" t="s">
        <v>1103</v>
      </c>
      <c r="D228" t="s">
        <v>3300</v>
      </c>
      <c r="E228" t="s">
        <v>3301</v>
      </c>
      <c r="F228" t="s">
        <v>3302</v>
      </c>
      <c r="G228" t="s">
        <v>3303</v>
      </c>
    </row>
    <row r="229" spans="1:7">
      <c r="A229" t="s">
        <v>3304</v>
      </c>
      <c r="B229" t="s">
        <v>3305</v>
      </c>
      <c r="C229" t="s">
        <v>1109</v>
      </c>
      <c r="D229" t="s">
        <v>3306</v>
      </c>
      <c r="E229" t="s">
        <v>3307</v>
      </c>
      <c r="F229" t="s">
        <v>3308</v>
      </c>
      <c r="G229" t="s">
        <v>3309</v>
      </c>
    </row>
    <row r="230" spans="1:7">
      <c r="A230" t="s">
        <v>3310</v>
      </c>
      <c r="B230" t="s">
        <v>3311</v>
      </c>
      <c r="C230" t="s">
        <v>1115</v>
      </c>
      <c r="D230" t="s">
        <v>3312</v>
      </c>
      <c r="E230" t="s">
        <v>3313</v>
      </c>
      <c r="F230" t="s">
        <v>3314</v>
      </c>
      <c r="G230" t="s">
        <v>3315</v>
      </c>
    </row>
    <row r="231" spans="1:7">
      <c r="A231" t="s">
        <v>3316</v>
      </c>
      <c r="B231" t="s">
        <v>3317</v>
      </c>
      <c r="C231" t="s">
        <v>1121</v>
      </c>
      <c r="D231" t="s">
        <v>3318</v>
      </c>
      <c r="E231" t="s">
        <v>3319</v>
      </c>
      <c r="F231" t="s">
        <v>3320</v>
      </c>
      <c r="G231" t="s">
        <v>3321</v>
      </c>
    </row>
    <row r="232" spans="1:7">
      <c r="A232" t="s">
        <v>3322</v>
      </c>
      <c r="B232" t="s">
        <v>3323</v>
      </c>
      <c r="C232" t="s">
        <v>1127</v>
      </c>
      <c r="D232" t="s">
        <v>3324</v>
      </c>
      <c r="E232" t="s">
        <v>3325</v>
      </c>
      <c r="F232" t="s">
        <v>3326</v>
      </c>
      <c r="G232" t="s">
        <v>3327</v>
      </c>
    </row>
    <row r="233" spans="1:7">
      <c r="A233" t="s">
        <v>3328</v>
      </c>
      <c r="B233" t="s">
        <v>3329</v>
      </c>
      <c r="C233" t="s">
        <v>1133</v>
      </c>
      <c r="D233" t="s">
        <v>3330</v>
      </c>
      <c r="E233" t="s">
        <v>3331</v>
      </c>
      <c r="F233" t="s">
        <v>3332</v>
      </c>
      <c r="G233" t="s">
        <v>3333</v>
      </c>
    </row>
    <row r="234" spans="1:7">
      <c r="A234" t="s">
        <v>3334</v>
      </c>
      <c r="B234" t="s">
        <v>3335</v>
      </c>
      <c r="C234" t="s">
        <v>1139</v>
      </c>
      <c r="D234" t="s">
        <v>3336</v>
      </c>
      <c r="E234" t="s">
        <v>3337</v>
      </c>
      <c r="F234" t="s">
        <v>3338</v>
      </c>
      <c r="G234" t="s">
        <v>3339</v>
      </c>
    </row>
    <row r="235" spans="1:7">
      <c r="A235" t="s">
        <v>3340</v>
      </c>
      <c r="B235" t="s">
        <v>3341</v>
      </c>
      <c r="C235" t="s">
        <v>1145</v>
      </c>
      <c r="D235" t="s">
        <v>3342</v>
      </c>
      <c r="E235" t="s">
        <v>3343</v>
      </c>
      <c r="F235" t="s">
        <v>3344</v>
      </c>
      <c r="G235" t="s">
        <v>3345</v>
      </c>
    </row>
    <row r="236" spans="1:7">
      <c r="A236" t="s">
        <v>3346</v>
      </c>
      <c r="B236" t="s">
        <v>3347</v>
      </c>
      <c r="C236" t="s">
        <v>1151</v>
      </c>
      <c r="D236" t="s">
        <v>3348</v>
      </c>
      <c r="E236" t="s">
        <v>3349</v>
      </c>
      <c r="F236" t="s">
        <v>3350</v>
      </c>
      <c r="G236" t="s">
        <v>3351</v>
      </c>
    </row>
    <row r="237" spans="1:7">
      <c r="A237" t="s">
        <v>3352</v>
      </c>
      <c r="B237" t="s">
        <v>3353</v>
      </c>
      <c r="C237" t="s">
        <v>1157</v>
      </c>
      <c r="D237" t="s">
        <v>3354</v>
      </c>
      <c r="E237" t="s">
        <v>3355</v>
      </c>
      <c r="F237" t="s">
        <v>3356</v>
      </c>
      <c r="G237" t="s">
        <v>3357</v>
      </c>
    </row>
    <row r="238" spans="1:7">
      <c r="A238" t="s">
        <v>3358</v>
      </c>
      <c r="B238" t="s">
        <v>3359</v>
      </c>
      <c r="C238" t="s">
        <v>1163</v>
      </c>
      <c r="D238" t="s">
        <v>3360</v>
      </c>
      <c r="E238" t="s">
        <v>3361</v>
      </c>
      <c r="F238" t="s">
        <v>3362</v>
      </c>
      <c r="G238" t="s">
        <v>3363</v>
      </c>
    </row>
    <row r="239" spans="1:7">
      <c r="A239" t="s">
        <v>3364</v>
      </c>
      <c r="B239" t="s">
        <v>3365</v>
      </c>
      <c r="C239" t="s">
        <v>1169</v>
      </c>
      <c r="D239" t="s">
        <v>3366</v>
      </c>
      <c r="E239" t="s">
        <v>3367</v>
      </c>
      <c r="F239" t="s">
        <v>3368</v>
      </c>
      <c r="G239" t="s">
        <v>3369</v>
      </c>
    </row>
    <row r="240" spans="1:7">
      <c r="A240" t="s">
        <v>3370</v>
      </c>
      <c r="B240" t="s">
        <v>3371</v>
      </c>
      <c r="C240" t="s">
        <v>1175</v>
      </c>
      <c r="D240" t="s">
        <v>3372</v>
      </c>
      <c r="E240" t="s">
        <v>3373</v>
      </c>
      <c r="F240" t="s">
        <v>3374</v>
      </c>
      <c r="G240" t="s">
        <v>3375</v>
      </c>
    </row>
    <row r="241" spans="1:7">
      <c r="A241" t="s">
        <v>3376</v>
      </c>
      <c r="B241" t="s">
        <v>3377</v>
      </c>
      <c r="C241" t="s">
        <v>1181</v>
      </c>
      <c r="D241" t="s">
        <v>3378</v>
      </c>
      <c r="E241" t="s">
        <v>3379</v>
      </c>
      <c r="F241" t="s">
        <v>3380</v>
      </c>
      <c r="G241" t="s">
        <v>3381</v>
      </c>
    </row>
    <row r="242" spans="1:7">
      <c r="A242" t="s">
        <v>3382</v>
      </c>
      <c r="B242" t="s">
        <v>3383</v>
      </c>
      <c r="C242" t="s">
        <v>1187</v>
      </c>
      <c r="D242" t="s">
        <v>3384</v>
      </c>
      <c r="E242" t="s">
        <v>3385</v>
      </c>
      <c r="F242" t="s">
        <v>3386</v>
      </c>
      <c r="G242" t="s">
        <v>3387</v>
      </c>
    </row>
    <row r="243" spans="1:7">
      <c r="A243" t="s">
        <v>3388</v>
      </c>
      <c r="B243" t="s">
        <v>3389</v>
      </c>
      <c r="C243" t="s">
        <v>1193</v>
      </c>
      <c r="D243" t="s">
        <v>3390</v>
      </c>
      <c r="E243" t="s">
        <v>3391</v>
      </c>
      <c r="F243" t="s">
        <v>3392</v>
      </c>
      <c r="G243" t="s">
        <v>3393</v>
      </c>
    </row>
    <row r="244" spans="1:7">
      <c r="A244" t="s">
        <v>3394</v>
      </c>
      <c r="B244" t="s">
        <v>3395</v>
      </c>
      <c r="C244" t="s">
        <v>1199</v>
      </c>
      <c r="D244" t="s">
        <v>3396</v>
      </c>
      <c r="E244" t="s">
        <v>3397</v>
      </c>
      <c r="F244" t="s">
        <v>3398</v>
      </c>
      <c r="G244" t="s">
        <v>3399</v>
      </c>
    </row>
    <row r="245" spans="1:7">
      <c r="A245" t="s">
        <v>3400</v>
      </c>
      <c r="B245" t="s">
        <v>3401</v>
      </c>
      <c r="C245" t="s">
        <v>1204</v>
      </c>
      <c r="D245" t="s">
        <v>3402</v>
      </c>
      <c r="E245" t="s">
        <v>3403</v>
      </c>
      <c r="F245" t="s">
        <v>3404</v>
      </c>
      <c r="G245" t="s">
        <v>3405</v>
      </c>
    </row>
    <row r="246" spans="1:7">
      <c r="A246" t="s">
        <v>3406</v>
      </c>
      <c r="B246" t="s">
        <v>3407</v>
      </c>
      <c r="C246" t="s">
        <v>1210</v>
      </c>
      <c r="D246" t="s">
        <v>3408</v>
      </c>
      <c r="E246" t="s">
        <v>3409</v>
      </c>
      <c r="F246" t="s">
        <v>3410</v>
      </c>
      <c r="G246" t="s">
        <v>3411</v>
      </c>
    </row>
    <row r="247" spans="1:7">
      <c r="A247" t="s">
        <v>3412</v>
      </c>
      <c r="B247" t="s">
        <v>3413</v>
      </c>
      <c r="C247" t="s">
        <v>1216</v>
      </c>
      <c r="D247" t="s">
        <v>3414</v>
      </c>
      <c r="E247" t="s">
        <v>3415</v>
      </c>
      <c r="F247" t="s">
        <v>3416</v>
      </c>
      <c r="G247" t="s">
        <v>3417</v>
      </c>
    </row>
    <row r="248" spans="1:7">
      <c r="A248" t="s">
        <v>3418</v>
      </c>
      <c r="B248" t="s">
        <v>3419</v>
      </c>
      <c r="C248" t="s">
        <v>1222</v>
      </c>
      <c r="D248" t="s">
        <v>3420</v>
      </c>
      <c r="E248" t="s">
        <v>3421</v>
      </c>
      <c r="F248" t="s">
        <v>3422</v>
      </c>
      <c r="G248" t="s">
        <v>3423</v>
      </c>
    </row>
    <row r="249" spans="1:7">
      <c r="A249" t="s">
        <v>3424</v>
      </c>
      <c r="B249" t="s">
        <v>3425</v>
      </c>
      <c r="C249" t="s">
        <v>1228</v>
      </c>
      <c r="D249" t="s">
        <v>3426</v>
      </c>
      <c r="E249" t="s">
        <v>3427</v>
      </c>
      <c r="F249" t="s">
        <v>3428</v>
      </c>
      <c r="G249" t="s">
        <v>3429</v>
      </c>
    </row>
    <row r="250" spans="1:7">
      <c r="A250" t="s">
        <v>3430</v>
      </c>
      <c r="B250" t="s">
        <v>3431</v>
      </c>
      <c r="C250" t="s">
        <v>1234</v>
      </c>
      <c r="D250" t="s">
        <v>3432</v>
      </c>
      <c r="E250" t="s">
        <v>3433</v>
      </c>
      <c r="F250" t="s">
        <v>3434</v>
      </c>
      <c r="G250" t="s">
        <v>3435</v>
      </c>
    </row>
    <row r="251" spans="1:7">
      <c r="A251" t="s">
        <v>3436</v>
      </c>
      <c r="B251" t="s">
        <v>3437</v>
      </c>
      <c r="C251" t="s">
        <v>1240</v>
      </c>
      <c r="D251" t="s">
        <v>3438</v>
      </c>
      <c r="E251" t="s">
        <v>3439</v>
      </c>
      <c r="F251" t="s">
        <v>3440</v>
      </c>
      <c r="G251" t="s">
        <v>3441</v>
      </c>
    </row>
    <row r="252" spans="1:7">
      <c r="A252" t="s">
        <v>3442</v>
      </c>
      <c r="B252" t="s">
        <v>3443</v>
      </c>
      <c r="C252" t="s">
        <v>1246</v>
      </c>
      <c r="D252" t="s">
        <v>3444</v>
      </c>
      <c r="E252" t="s">
        <v>3445</v>
      </c>
      <c r="F252" t="s">
        <v>3446</v>
      </c>
      <c r="G252" t="s">
        <v>3447</v>
      </c>
    </row>
    <row r="253" spans="1:7">
      <c r="A253" t="s">
        <v>3448</v>
      </c>
      <c r="B253" t="s">
        <v>3449</v>
      </c>
      <c r="C253" t="s">
        <v>1252</v>
      </c>
      <c r="D253" t="s">
        <v>3450</v>
      </c>
      <c r="E253" t="s">
        <v>3451</v>
      </c>
      <c r="F253" t="s">
        <v>3452</v>
      </c>
      <c r="G253" t="s">
        <v>3453</v>
      </c>
    </row>
    <row r="254" spans="1:7">
      <c r="A254" t="s">
        <v>3454</v>
      </c>
      <c r="B254" t="s">
        <v>3455</v>
      </c>
      <c r="C254" t="s">
        <v>1258</v>
      </c>
      <c r="D254" t="s">
        <v>3456</v>
      </c>
      <c r="E254" t="s">
        <v>3457</v>
      </c>
      <c r="F254" t="s">
        <v>3458</v>
      </c>
      <c r="G254" t="s">
        <v>3459</v>
      </c>
    </row>
    <row r="255" spans="1:7">
      <c r="A255" t="s">
        <v>3460</v>
      </c>
      <c r="B255" t="s">
        <v>3461</v>
      </c>
      <c r="C255" t="s">
        <v>1264</v>
      </c>
      <c r="D255" t="s">
        <v>3462</v>
      </c>
      <c r="E255" t="s">
        <v>3463</v>
      </c>
      <c r="F255" t="s">
        <v>3464</v>
      </c>
      <c r="G255" t="s">
        <v>3465</v>
      </c>
    </row>
    <row r="256" spans="1:7">
      <c r="A256" t="s">
        <v>3466</v>
      </c>
      <c r="B256" t="s">
        <v>3467</v>
      </c>
      <c r="C256" t="s">
        <v>1270</v>
      </c>
      <c r="D256" t="s">
        <v>3468</v>
      </c>
      <c r="E256" t="s">
        <v>3469</v>
      </c>
      <c r="F256" t="s">
        <v>3470</v>
      </c>
      <c r="G256" t="s">
        <v>3471</v>
      </c>
    </row>
    <row r="257" spans="1:7">
      <c r="A257" t="s">
        <v>3472</v>
      </c>
      <c r="B257" t="s">
        <v>3473</v>
      </c>
      <c r="C257" t="s">
        <v>1276</v>
      </c>
      <c r="D257" t="s">
        <v>3474</v>
      </c>
      <c r="E257" t="s">
        <v>3475</v>
      </c>
      <c r="F257" t="s">
        <v>3476</v>
      </c>
      <c r="G257" t="s">
        <v>3477</v>
      </c>
    </row>
    <row r="258" spans="1:7">
      <c r="A258" t="s">
        <v>3478</v>
      </c>
      <c r="B258" t="s">
        <v>3479</v>
      </c>
      <c r="C258" t="s">
        <v>1282</v>
      </c>
      <c r="D258" t="s">
        <v>3480</v>
      </c>
      <c r="E258" t="s">
        <v>3481</v>
      </c>
      <c r="F258" t="s">
        <v>3482</v>
      </c>
      <c r="G258" t="s">
        <v>3483</v>
      </c>
    </row>
    <row r="259" spans="1:7">
      <c r="A259" t="s">
        <v>3484</v>
      </c>
      <c r="B259" t="s">
        <v>3485</v>
      </c>
      <c r="C259" t="s">
        <v>1288</v>
      </c>
      <c r="D259" t="s">
        <v>3486</v>
      </c>
      <c r="E259" t="s">
        <v>3487</v>
      </c>
      <c r="F259" t="s">
        <v>3488</v>
      </c>
      <c r="G259" t="s">
        <v>3489</v>
      </c>
    </row>
    <row r="260" spans="1:7">
      <c r="A260" t="s">
        <v>3490</v>
      </c>
      <c r="B260" t="s">
        <v>3491</v>
      </c>
      <c r="C260" t="s">
        <v>1294</v>
      </c>
      <c r="D260" t="s">
        <v>3492</v>
      </c>
      <c r="E260" t="s">
        <v>3493</v>
      </c>
      <c r="F260" t="s">
        <v>3494</v>
      </c>
      <c r="G260" t="s">
        <v>3495</v>
      </c>
    </row>
    <row r="261" spans="1:7">
      <c r="A261" t="s">
        <v>3496</v>
      </c>
      <c r="B261" t="s">
        <v>3497</v>
      </c>
      <c r="C261" t="s">
        <v>1300</v>
      </c>
      <c r="D261" t="s">
        <v>3498</v>
      </c>
      <c r="E261" t="s">
        <v>3499</v>
      </c>
      <c r="F261" t="s">
        <v>3500</v>
      </c>
      <c r="G261" t="s">
        <v>3501</v>
      </c>
    </row>
    <row r="262" spans="1:7">
      <c r="A262" t="s">
        <v>3502</v>
      </c>
      <c r="B262" t="s">
        <v>3503</v>
      </c>
      <c r="C262" t="s">
        <v>1306</v>
      </c>
      <c r="D262" t="s">
        <v>3504</v>
      </c>
      <c r="E262" t="s">
        <v>3505</v>
      </c>
      <c r="F262" t="s">
        <v>3506</v>
      </c>
      <c r="G262" t="s">
        <v>3507</v>
      </c>
    </row>
    <row r="263" spans="1:7">
      <c r="A263" t="s">
        <v>3508</v>
      </c>
      <c r="B263" t="s">
        <v>3509</v>
      </c>
      <c r="C263" t="s">
        <v>1312</v>
      </c>
      <c r="D263" t="s">
        <v>3510</v>
      </c>
      <c r="E263" t="s">
        <v>3511</v>
      </c>
      <c r="F263" t="s">
        <v>3512</v>
      </c>
      <c r="G263" t="s">
        <v>3513</v>
      </c>
    </row>
    <row r="264" spans="1:7">
      <c r="A264" t="s">
        <v>3514</v>
      </c>
      <c r="B264" t="s">
        <v>3515</v>
      </c>
      <c r="C264" t="s">
        <v>1318</v>
      </c>
      <c r="D264" t="s">
        <v>3516</v>
      </c>
      <c r="E264" t="s">
        <v>3517</v>
      </c>
      <c r="F264" t="s">
        <v>3518</v>
      </c>
      <c r="G264" t="s">
        <v>3519</v>
      </c>
    </row>
    <row r="265" spans="1:7">
      <c r="A265" t="s">
        <v>3520</v>
      </c>
      <c r="B265" t="s">
        <v>3521</v>
      </c>
      <c r="C265" t="s">
        <v>1324</v>
      </c>
      <c r="D265" t="s">
        <v>3522</v>
      </c>
      <c r="E265" t="s">
        <v>3523</v>
      </c>
      <c r="F265" t="s">
        <v>3524</v>
      </c>
      <c r="G265" t="s">
        <v>3525</v>
      </c>
    </row>
    <row r="266" spans="1:7">
      <c r="A266" t="s">
        <v>3526</v>
      </c>
      <c r="B266" t="s">
        <v>3527</v>
      </c>
      <c r="C266" t="s">
        <v>1330</v>
      </c>
      <c r="D266" t="s">
        <v>3528</v>
      </c>
      <c r="E266" t="s">
        <v>3529</v>
      </c>
      <c r="F266" t="s">
        <v>3530</v>
      </c>
      <c r="G266" t="s">
        <v>3531</v>
      </c>
    </row>
    <row r="267" spans="1:7">
      <c r="A267" t="s">
        <v>3532</v>
      </c>
      <c r="B267" t="s">
        <v>3533</v>
      </c>
      <c r="C267" t="s">
        <v>1336</v>
      </c>
      <c r="D267" t="s">
        <v>3534</v>
      </c>
      <c r="E267" t="s">
        <v>3535</v>
      </c>
      <c r="F267" t="s">
        <v>3536</v>
      </c>
      <c r="G267" t="s">
        <v>3537</v>
      </c>
    </row>
    <row r="268" spans="1:7">
      <c r="A268" t="s">
        <v>3538</v>
      </c>
      <c r="B268" t="s">
        <v>3539</v>
      </c>
      <c r="C268" t="s">
        <v>1342</v>
      </c>
      <c r="D268" t="s">
        <v>3540</v>
      </c>
      <c r="E268" t="s">
        <v>3541</v>
      </c>
      <c r="F268" t="s">
        <v>3542</v>
      </c>
      <c r="G268" t="s">
        <v>3543</v>
      </c>
    </row>
    <row r="269" spans="1:7">
      <c r="A269" t="s">
        <v>3544</v>
      </c>
      <c r="B269" t="s">
        <v>3545</v>
      </c>
      <c r="C269" t="s">
        <v>1348</v>
      </c>
      <c r="D269" t="s">
        <v>3546</v>
      </c>
      <c r="E269" t="s">
        <v>3547</v>
      </c>
      <c r="F269" t="s">
        <v>3548</v>
      </c>
      <c r="G269" t="s">
        <v>3549</v>
      </c>
    </row>
    <row r="270" spans="1:7">
      <c r="A270" t="s">
        <v>3550</v>
      </c>
      <c r="B270" t="s">
        <v>3551</v>
      </c>
      <c r="C270" t="s">
        <v>1354</v>
      </c>
      <c r="D270" t="s">
        <v>3552</v>
      </c>
      <c r="E270" t="s">
        <v>3553</v>
      </c>
      <c r="F270" t="s">
        <v>3554</v>
      </c>
      <c r="G270" t="s">
        <v>3555</v>
      </c>
    </row>
    <row r="271" spans="1:7">
      <c r="A271" t="s">
        <v>3556</v>
      </c>
      <c r="B271" t="s">
        <v>3557</v>
      </c>
      <c r="C271" t="s">
        <v>1360</v>
      </c>
      <c r="D271" t="s">
        <v>3558</v>
      </c>
      <c r="E271" t="s">
        <v>3559</v>
      </c>
      <c r="F271" t="s">
        <v>3560</v>
      </c>
      <c r="G271" t="s">
        <v>3561</v>
      </c>
    </row>
    <row r="272" spans="1:7">
      <c r="A272" t="s">
        <v>3562</v>
      </c>
      <c r="B272" t="s">
        <v>3563</v>
      </c>
      <c r="C272" t="s">
        <v>1366</v>
      </c>
      <c r="D272" t="s">
        <v>3564</v>
      </c>
      <c r="E272" t="s">
        <v>3565</v>
      </c>
      <c r="F272" t="s">
        <v>3566</v>
      </c>
      <c r="G272" t="s">
        <v>3567</v>
      </c>
    </row>
    <row r="273" spans="1:7">
      <c r="A273" t="s">
        <v>3568</v>
      </c>
      <c r="B273" t="s">
        <v>3569</v>
      </c>
      <c r="C273" t="s">
        <v>1372</v>
      </c>
      <c r="D273" t="s">
        <v>3570</v>
      </c>
      <c r="E273" t="s">
        <v>3571</v>
      </c>
      <c r="F273" t="s">
        <v>3572</v>
      </c>
      <c r="G273" t="s">
        <v>3573</v>
      </c>
    </row>
    <row r="274" spans="1:7">
      <c r="A274" t="s">
        <v>3574</v>
      </c>
      <c r="B274" t="s">
        <v>3575</v>
      </c>
      <c r="C274" t="s">
        <v>1378</v>
      </c>
      <c r="D274" t="s">
        <v>3576</v>
      </c>
      <c r="E274" t="s">
        <v>3577</v>
      </c>
      <c r="F274" t="s">
        <v>3578</v>
      </c>
      <c r="G274" t="s">
        <v>3579</v>
      </c>
    </row>
    <row r="275" spans="1:7">
      <c r="A275" t="s">
        <v>3580</v>
      </c>
      <c r="B275" t="s">
        <v>3581</v>
      </c>
      <c r="C275" t="s">
        <v>1384</v>
      </c>
      <c r="D275" t="s">
        <v>3582</v>
      </c>
      <c r="E275" t="s">
        <v>3583</v>
      </c>
      <c r="F275" t="s">
        <v>3584</v>
      </c>
      <c r="G275" t="s">
        <v>3585</v>
      </c>
    </row>
    <row r="276" spans="1:7">
      <c r="A276" t="s">
        <v>3586</v>
      </c>
      <c r="B276" t="s">
        <v>3587</v>
      </c>
      <c r="C276" t="s">
        <v>1390</v>
      </c>
      <c r="D276" t="s">
        <v>3588</v>
      </c>
      <c r="E276" t="s">
        <v>3589</v>
      </c>
      <c r="F276" t="s">
        <v>3590</v>
      </c>
      <c r="G276" t="s">
        <v>3591</v>
      </c>
    </row>
    <row r="277" spans="1:7">
      <c r="A277" t="s">
        <v>3592</v>
      </c>
      <c r="B277" t="s">
        <v>3593</v>
      </c>
      <c r="C277" t="s">
        <v>1396</v>
      </c>
      <c r="D277" t="s">
        <v>3594</v>
      </c>
      <c r="E277" t="s">
        <v>3595</v>
      </c>
      <c r="F277" t="s">
        <v>3596</v>
      </c>
      <c r="G277" t="s">
        <v>3597</v>
      </c>
    </row>
    <row r="278" spans="1:7">
      <c r="A278" t="s">
        <v>3598</v>
      </c>
      <c r="B278" t="s">
        <v>3599</v>
      </c>
      <c r="C278" t="s">
        <v>1402</v>
      </c>
      <c r="D278" t="s">
        <v>3600</v>
      </c>
      <c r="E278" t="s">
        <v>3601</v>
      </c>
      <c r="F278" t="s">
        <v>3602</v>
      </c>
      <c r="G278" t="s">
        <v>3603</v>
      </c>
    </row>
    <row r="279" spans="1:7">
      <c r="A279" t="s">
        <v>3604</v>
      </c>
      <c r="B279" t="s">
        <v>3605</v>
      </c>
      <c r="C279" t="s">
        <v>1408</v>
      </c>
      <c r="D279" t="s">
        <v>3606</v>
      </c>
      <c r="E279" t="s">
        <v>3607</v>
      </c>
      <c r="F279" t="s">
        <v>3608</v>
      </c>
      <c r="G279" t="s">
        <v>3609</v>
      </c>
    </row>
    <row r="280" spans="1:7">
      <c r="A280" t="s">
        <v>3610</v>
      </c>
      <c r="B280" t="s">
        <v>3611</v>
      </c>
      <c r="C280" t="s">
        <v>1414</v>
      </c>
      <c r="D280" t="s">
        <v>3612</v>
      </c>
      <c r="E280" t="s">
        <v>3613</v>
      </c>
      <c r="F280" t="s">
        <v>3614</v>
      </c>
      <c r="G280" t="s">
        <v>3615</v>
      </c>
    </row>
    <row r="281" spans="1:7">
      <c r="A281" t="s">
        <v>3616</v>
      </c>
      <c r="B281" t="s">
        <v>3617</v>
      </c>
      <c r="C281" t="s">
        <v>1420</v>
      </c>
      <c r="D281" t="s">
        <v>3618</v>
      </c>
      <c r="E281" t="s">
        <v>3619</v>
      </c>
      <c r="F281" t="s">
        <v>3620</v>
      </c>
      <c r="G281" t="s">
        <v>3621</v>
      </c>
    </row>
    <row r="282" spans="1:7">
      <c r="A282" t="s">
        <v>3622</v>
      </c>
      <c r="B282" t="s">
        <v>3623</v>
      </c>
      <c r="C282" t="s">
        <v>1426</v>
      </c>
      <c r="D282" t="s">
        <v>3624</v>
      </c>
      <c r="E282" t="s">
        <v>3625</v>
      </c>
      <c r="F282" t="s">
        <v>3626</v>
      </c>
      <c r="G282" t="s">
        <v>3627</v>
      </c>
    </row>
    <row r="283" spans="1:7">
      <c r="A283" t="s">
        <v>3628</v>
      </c>
      <c r="B283" t="s">
        <v>3629</v>
      </c>
      <c r="C283" t="s">
        <v>1432</v>
      </c>
      <c r="D283" t="s">
        <v>3630</v>
      </c>
      <c r="E283" t="s">
        <v>3631</v>
      </c>
      <c r="F283" t="s">
        <v>3632</v>
      </c>
      <c r="G283" t="s">
        <v>3633</v>
      </c>
    </row>
    <row r="284" spans="1:7">
      <c r="A284" t="s">
        <v>3634</v>
      </c>
      <c r="B284" t="s">
        <v>3635</v>
      </c>
      <c r="C284" t="s">
        <v>1438</v>
      </c>
      <c r="D284" t="s">
        <v>3636</v>
      </c>
      <c r="E284" t="s">
        <v>3637</v>
      </c>
      <c r="F284" t="s">
        <v>3638</v>
      </c>
      <c r="G284" t="s">
        <v>3639</v>
      </c>
    </row>
    <row r="285" spans="1:7">
      <c r="A285" t="s">
        <v>3640</v>
      </c>
      <c r="B285" t="s">
        <v>3641</v>
      </c>
      <c r="C285" t="s">
        <v>1444</v>
      </c>
      <c r="D285" t="s">
        <v>3642</v>
      </c>
      <c r="E285" t="s">
        <v>3643</v>
      </c>
      <c r="F285" t="s">
        <v>3644</v>
      </c>
      <c r="G285" t="s">
        <v>3645</v>
      </c>
    </row>
    <row r="286" spans="1:7">
      <c r="A286" t="s">
        <v>3646</v>
      </c>
      <c r="B286" t="s">
        <v>3647</v>
      </c>
      <c r="C286" t="s">
        <v>1450</v>
      </c>
      <c r="D286" t="s">
        <v>3648</v>
      </c>
      <c r="E286" t="s">
        <v>3649</v>
      </c>
      <c r="F286" t="s">
        <v>3650</v>
      </c>
      <c r="G286" t="s">
        <v>3651</v>
      </c>
    </row>
    <row r="287" spans="1:7">
      <c r="A287" t="s">
        <v>3652</v>
      </c>
      <c r="B287" t="s">
        <v>3653</v>
      </c>
      <c r="C287" t="s">
        <v>1456</v>
      </c>
      <c r="D287" t="s">
        <v>3654</v>
      </c>
      <c r="E287" t="s">
        <v>3655</v>
      </c>
      <c r="F287" t="s">
        <v>3656</v>
      </c>
      <c r="G287" t="s">
        <v>3657</v>
      </c>
    </row>
    <row r="288" spans="1:7">
      <c r="A288" t="s">
        <v>3658</v>
      </c>
      <c r="B288" t="s">
        <v>3659</v>
      </c>
      <c r="C288" t="s">
        <v>1462</v>
      </c>
      <c r="D288" t="s">
        <v>3660</v>
      </c>
      <c r="E288" t="s">
        <v>3661</v>
      </c>
      <c r="F288" t="s">
        <v>3662</v>
      </c>
      <c r="G288" t="s">
        <v>3663</v>
      </c>
    </row>
    <row r="289" spans="1:7">
      <c r="A289" t="s">
        <v>3664</v>
      </c>
      <c r="B289" t="s">
        <v>3665</v>
      </c>
      <c r="C289" t="s">
        <v>1468</v>
      </c>
      <c r="D289" t="s">
        <v>3666</v>
      </c>
      <c r="E289" t="s">
        <v>3667</v>
      </c>
      <c r="F289" t="s">
        <v>3668</v>
      </c>
      <c r="G289" t="s">
        <v>3669</v>
      </c>
    </row>
    <row r="290" spans="1:7">
      <c r="A290" t="s">
        <v>3670</v>
      </c>
      <c r="B290" t="s">
        <v>3671</v>
      </c>
      <c r="C290" t="s">
        <v>1474</v>
      </c>
      <c r="D290" t="s">
        <v>3672</v>
      </c>
      <c r="E290" t="s">
        <v>3673</v>
      </c>
      <c r="F290" t="s">
        <v>3674</v>
      </c>
      <c r="G290" t="s">
        <v>3675</v>
      </c>
    </row>
    <row r="291" spans="1:7">
      <c r="A291" t="s">
        <v>3676</v>
      </c>
      <c r="B291" t="s">
        <v>3677</v>
      </c>
      <c r="C291" t="s">
        <v>1480</v>
      </c>
      <c r="D291" t="s">
        <v>3678</v>
      </c>
      <c r="E291" t="s">
        <v>3679</v>
      </c>
      <c r="F291" t="s">
        <v>3680</v>
      </c>
      <c r="G291" t="s">
        <v>3681</v>
      </c>
    </row>
    <row r="292" spans="1:7">
      <c r="A292" t="s">
        <v>3682</v>
      </c>
      <c r="B292" t="s">
        <v>3683</v>
      </c>
      <c r="C292" t="s">
        <v>1486</v>
      </c>
      <c r="D292" t="s">
        <v>3684</v>
      </c>
      <c r="E292" t="s">
        <v>3685</v>
      </c>
      <c r="F292" t="s">
        <v>3686</v>
      </c>
      <c r="G292" t="s">
        <v>3687</v>
      </c>
    </row>
    <row r="293" spans="1:7">
      <c r="A293" t="s">
        <v>3688</v>
      </c>
      <c r="B293" t="s">
        <v>3689</v>
      </c>
      <c r="C293" t="s">
        <v>1492</v>
      </c>
      <c r="D293" t="s">
        <v>3690</v>
      </c>
      <c r="E293" t="s">
        <v>3691</v>
      </c>
      <c r="F293" t="s">
        <v>3692</v>
      </c>
      <c r="G293" t="s">
        <v>3693</v>
      </c>
    </row>
    <row r="294" spans="1:7">
      <c r="A294" t="s">
        <v>3694</v>
      </c>
      <c r="B294" t="s">
        <v>3695</v>
      </c>
      <c r="C294" t="s">
        <v>1498</v>
      </c>
      <c r="D294" t="s">
        <v>3696</v>
      </c>
      <c r="E294" t="s">
        <v>3697</v>
      </c>
      <c r="F294" t="s">
        <v>3698</v>
      </c>
      <c r="G294" t="s">
        <v>3699</v>
      </c>
    </row>
    <row r="295" spans="1:7">
      <c r="A295" t="s">
        <v>3700</v>
      </c>
      <c r="B295" t="s">
        <v>3701</v>
      </c>
      <c r="C295" t="s">
        <v>1504</v>
      </c>
      <c r="D295" t="s">
        <v>3702</v>
      </c>
      <c r="E295" t="s">
        <v>3703</v>
      </c>
      <c r="F295" t="s">
        <v>3704</v>
      </c>
      <c r="G295" t="s">
        <v>3705</v>
      </c>
    </row>
    <row r="296" spans="1:7">
      <c r="A296" t="s">
        <v>3706</v>
      </c>
      <c r="B296" t="s">
        <v>3707</v>
      </c>
      <c r="C296" t="s">
        <v>1510</v>
      </c>
      <c r="D296" t="s">
        <v>3708</v>
      </c>
      <c r="E296" t="s">
        <v>3709</v>
      </c>
      <c r="F296" t="s">
        <v>3710</v>
      </c>
      <c r="G296" t="s">
        <v>3711</v>
      </c>
    </row>
    <row r="297" spans="1:7">
      <c r="A297" t="s">
        <v>3712</v>
      </c>
      <c r="B297" t="s">
        <v>3713</v>
      </c>
      <c r="C297" t="s">
        <v>1516</v>
      </c>
      <c r="D297" t="s">
        <v>3714</v>
      </c>
      <c r="E297" t="s">
        <v>3715</v>
      </c>
      <c r="F297" t="s">
        <v>3716</v>
      </c>
      <c r="G297" t="s">
        <v>3717</v>
      </c>
    </row>
    <row r="298" spans="1:7">
      <c r="A298" t="s">
        <v>3718</v>
      </c>
      <c r="B298" t="s">
        <v>3719</v>
      </c>
      <c r="C298" t="s">
        <v>1522</v>
      </c>
      <c r="D298" t="s">
        <v>3720</v>
      </c>
      <c r="E298" t="s">
        <v>3721</v>
      </c>
      <c r="F298" t="s">
        <v>3722</v>
      </c>
      <c r="G298" t="s">
        <v>3723</v>
      </c>
    </row>
    <row r="299" spans="1:7">
      <c r="A299" t="s">
        <v>3724</v>
      </c>
      <c r="B299" t="s">
        <v>3725</v>
      </c>
      <c r="C299" t="s">
        <v>1528</v>
      </c>
      <c r="D299" t="s">
        <v>3726</v>
      </c>
      <c r="E299" t="s">
        <v>3727</v>
      </c>
      <c r="F299" t="s">
        <v>3728</v>
      </c>
      <c r="G299" t="s">
        <v>3729</v>
      </c>
    </row>
    <row r="300" spans="1:7">
      <c r="A300" t="s">
        <v>3730</v>
      </c>
      <c r="B300" t="s">
        <v>3731</v>
      </c>
      <c r="C300" t="s">
        <v>1534</v>
      </c>
      <c r="D300" t="s">
        <v>3732</v>
      </c>
      <c r="E300" t="s">
        <v>3733</v>
      </c>
      <c r="F300" t="s">
        <v>3734</v>
      </c>
      <c r="G300" t="s">
        <v>3735</v>
      </c>
    </row>
    <row r="301" spans="1:7">
      <c r="A301" t="s">
        <v>3736</v>
      </c>
      <c r="B301" t="s">
        <v>3737</v>
      </c>
      <c r="C301" t="s">
        <v>1540</v>
      </c>
      <c r="D301" t="s">
        <v>3738</v>
      </c>
      <c r="E301" t="s">
        <v>3739</v>
      </c>
      <c r="F301" t="s">
        <v>3740</v>
      </c>
      <c r="G301" t="s">
        <v>3741</v>
      </c>
    </row>
    <row r="302" spans="1:7">
      <c r="A302" t="s">
        <v>3742</v>
      </c>
      <c r="B302" t="s">
        <v>3743</v>
      </c>
      <c r="C302" t="s">
        <v>1546</v>
      </c>
      <c r="D302" t="s">
        <v>3744</v>
      </c>
      <c r="E302" t="s">
        <v>3745</v>
      </c>
      <c r="F302" t="s">
        <v>3746</v>
      </c>
      <c r="G302" t="s">
        <v>3747</v>
      </c>
    </row>
    <row r="303" spans="1:7">
      <c r="A303" t="s">
        <v>3748</v>
      </c>
      <c r="B303" t="s">
        <v>3749</v>
      </c>
      <c r="C303" t="s">
        <v>1552</v>
      </c>
      <c r="D303" t="s">
        <v>3750</v>
      </c>
      <c r="E303" t="s">
        <v>3751</v>
      </c>
      <c r="F303" t="s">
        <v>3752</v>
      </c>
      <c r="G303" t="s">
        <v>3753</v>
      </c>
    </row>
    <row r="304" spans="1:7">
      <c r="A304" t="s">
        <v>3754</v>
      </c>
      <c r="B304" t="s">
        <v>3755</v>
      </c>
      <c r="C304" t="s">
        <v>1558</v>
      </c>
      <c r="D304" t="s">
        <v>3756</v>
      </c>
      <c r="E304" t="s">
        <v>3757</v>
      </c>
      <c r="F304" t="s">
        <v>3758</v>
      </c>
      <c r="G304" t="s">
        <v>3759</v>
      </c>
    </row>
    <row r="305" spans="1:7">
      <c r="A305" t="s">
        <v>3760</v>
      </c>
      <c r="B305" t="s">
        <v>3761</v>
      </c>
      <c r="C305" t="s">
        <v>1564</v>
      </c>
      <c r="D305" t="s">
        <v>3762</v>
      </c>
      <c r="E305" t="s">
        <v>3763</v>
      </c>
      <c r="F305" t="s">
        <v>3764</v>
      </c>
      <c r="G305" t="s">
        <v>3765</v>
      </c>
    </row>
    <row r="306" spans="1:7">
      <c r="A306" t="s">
        <v>3766</v>
      </c>
      <c r="B306" t="s">
        <v>3767</v>
      </c>
      <c r="C306" t="s">
        <v>1570</v>
      </c>
      <c r="D306" t="s">
        <v>3768</v>
      </c>
      <c r="E306" t="s">
        <v>3769</v>
      </c>
      <c r="F306" t="s">
        <v>3770</v>
      </c>
      <c r="G306" t="s">
        <v>3771</v>
      </c>
    </row>
    <row r="307" spans="1:7">
      <c r="A307" t="s">
        <v>3772</v>
      </c>
      <c r="B307" t="s">
        <v>3773</v>
      </c>
      <c r="C307" t="s">
        <v>1576</v>
      </c>
      <c r="D307" t="s">
        <v>3774</v>
      </c>
      <c r="E307" t="s">
        <v>3775</v>
      </c>
      <c r="F307" t="s">
        <v>3776</v>
      </c>
      <c r="G307" t="s">
        <v>3777</v>
      </c>
    </row>
    <row r="308" spans="1:7">
      <c r="A308" t="s">
        <v>3778</v>
      </c>
      <c r="B308" t="s">
        <v>3779</v>
      </c>
      <c r="C308" t="s">
        <v>1582</v>
      </c>
      <c r="D308" t="s">
        <v>3780</v>
      </c>
      <c r="E308" t="s">
        <v>3781</v>
      </c>
      <c r="F308" t="s">
        <v>3782</v>
      </c>
      <c r="G308" t="s">
        <v>3783</v>
      </c>
    </row>
    <row r="309" spans="1:7">
      <c r="A309" t="s">
        <v>3784</v>
      </c>
      <c r="B309" t="s">
        <v>3785</v>
      </c>
      <c r="C309" t="s">
        <v>1588</v>
      </c>
      <c r="D309" t="s">
        <v>3786</v>
      </c>
      <c r="E309" t="s">
        <v>3787</v>
      </c>
      <c r="F309" t="s">
        <v>3788</v>
      </c>
      <c r="G309" t="s">
        <v>3789</v>
      </c>
    </row>
    <row r="310" spans="1:7">
      <c r="A310" t="s">
        <v>3790</v>
      </c>
      <c r="B310" t="s">
        <v>3791</v>
      </c>
      <c r="C310" t="s">
        <v>1594</v>
      </c>
      <c r="D310" t="s">
        <v>3792</v>
      </c>
      <c r="E310" t="s">
        <v>3793</v>
      </c>
      <c r="F310" t="s">
        <v>3794</v>
      </c>
      <c r="G310" t="s">
        <v>3795</v>
      </c>
    </row>
    <row r="311" spans="1:7">
      <c r="A311" t="s">
        <v>3796</v>
      </c>
      <c r="B311" t="s">
        <v>3797</v>
      </c>
      <c r="C311" t="s">
        <v>1600</v>
      </c>
      <c r="D311" t="s">
        <v>3798</v>
      </c>
      <c r="E311" t="s">
        <v>3799</v>
      </c>
      <c r="F311" t="s">
        <v>3800</v>
      </c>
      <c r="G311" t="s">
        <v>3801</v>
      </c>
    </row>
    <row r="312" spans="1:7">
      <c r="A312" t="s">
        <v>3802</v>
      </c>
      <c r="B312" t="s">
        <v>3803</v>
      </c>
      <c r="C312" t="s">
        <v>1606</v>
      </c>
      <c r="D312" t="s">
        <v>3804</v>
      </c>
      <c r="E312" t="s">
        <v>3805</v>
      </c>
      <c r="F312" t="s">
        <v>3806</v>
      </c>
      <c r="G312" t="s">
        <v>3807</v>
      </c>
    </row>
    <row r="313" spans="1:7">
      <c r="A313" t="s">
        <v>3808</v>
      </c>
      <c r="B313" t="s">
        <v>3809</v>
      </c>
      <c r="C313" t="s">
        <v>1612</v>
      </c>
      <c r="D313" t="s">
        <v>3810</v>
      </c>
      <c r="E313" t="s">
        <v>3811</v>
      </c>
      <c r="F313" t="s">
        <v>3812</v>
      </c>
      <c r="G313" t="s">
        <v>3813</v>
      </c>
    </row>
    <row r="314" spans="1:7">
      <c r="A314" t="s">
        <v>3814</v>
      </c>
      <c r="B314" t="s">
        <v>3815</v>
      </c>
      <c r="C314" t="s">
        <v>1618</v>
      </c>
      <c r="D314" t="s">
        <v>3816</v>
      </c>
      <c r="E314" t="s">
        <v>3817</v>
      </c>
      <c r="F314" t="s">
        <v>3818</v>
      </c>
      <c r="G314" t="s">
        <v>3819</v>
      </c>
    </row>
    <row r="315" spans="1:7">
      <c r="A315" t="s">
        <v>3820</v>
      </c>
      <c r="B315" t="s">
        <v>3821</v>
      </c>
      <c r="C315" t="s">
        <v>1624</v>
      </c>
      <c r="D315" t="s">
        <v>3822</v>
      </c>
      <c r="E315" t="s">
        <v>3823</v>
      </c>
      <c r="F315" t="s">
        <v>3824</v>
      </c>
      <c r="G315" t="s">
        <v>3825</v>
      </c>
    </row>
    <row r="316" spans="1:7">
      <c r="A316" t="s">
        <v>3826</v>
      </c>
      <c r="B316" t="s">
        <v>3827</v>
      </c>
      <c r="C316" t="s">
        <v>1630</v>
      </c>
      <c r="D316" t="s">
        <v>3828</v>
      </c>
      <c r="E316" t="s">
        <v>3829</v>
      </c>
      <c r="F316" t="s">
        <v>3830</v>
      </c>
      <c r="G316" t="s">
        <v>3831</v>
      </c>
    </row>
    <row r="317" spans="1:7">
      <c r="A317" t="s">
        <v>3832</v>
      </c>
      <c r="B317" t="s">
        <v>3833</v>
      </c>
      <c r="C317" t="s">
        <v>1636</v>
      </c>
      <c r="D317" t="s">
        <v>3834</v>
      </c>
      <c r="E317" t="s">
        <v>3835</v>
      </c>
      <c r="F317" t="s">
        <v>3836</v>
      </c>
      <c r="G317" t="s">
        <v>3837</v>
      </c>
    </row>
    <row r="318" spans="1:7">
      <c r="A318" t="s">
        <v>3838</v>
      </c>
      <c r="B318" t="s">
        <v>3839</v>
      </c>
      <c r="C318" t="s">
        <v>1642</v>
      </c>
      <c r="D318" t="s">
        <v>3840</v>
      </c>
      <c r="E318" t="s">
        <v>3841</v>
      </c>
      <c r="F318" t="s">
        <v>3842</v>
      </c>
      <c r="G318" t="s">
        <v>3843</v>
      </c>
    </row>
    <row r="319" spans="1:7">
      <c r="A319" t="s">
        <v>3844</v>
      </c>
      <c r="B319" t="s">
        <v>3845</v>
      </c>
      <c r="C319" t="s">
        <v>1648</v>
      </c>
      <c r="D319" t="s">
        <v>3846</v>
      </c>
      <c r="E319" t="s">
        <v>3847</v>
      </c>
      <c r="F319" t="s">
        <v>3848</v>
      </c>
      <c r="G319" t="s">
        <v>3849</v>
      </c>
    </row>
    <row r="320" spans="1:7">
      <c r="A320" t="s">
        <v>3850</v>
      </c>
      <c r="B320" t="s">
        <v>3851</v>
      </c>
      <c r="C320" t="s">
        <v>1654</v>
      </c>
      <c r="D320" t="s">
        <v>3852</v>
      </c>
      <c r="E320" t="s">
        <v>3853</v>
      </c>
      <c r="F320" t="s">
        <v>3854</v>
      </c>
      <c r="G320" t="s">
        <v>3855</v>
      </c>
    </row>
    <row r="321" spans="1:7">
      <c r="A321" t="s">
        <v>3856</v>
      </c>
      <c r="B321" t="s">
        <v>3857</v>
      </c>
      <c r="C321" t="s">
        <v>1660</v>
      </c>
      <c r="D321" t="s">
        <v>3858</v>
      </c>
      <c r="E321" t="s">
        <v>3859</v>
      </c>
      <c r="F321" t="s">
        <v>3860</v>
      </c>
      <c r="G321" t="s">
        <v>3861</v>
      </c>
    </row>
    <row r="322" spans="1:7">
      <c r="A322" t="s">
        <v>3862</v>
      </c>
      <c r="B322" t="s">
        <v>3863</v>
      </c>
      <c r="C322" t="s">
        <v>1666</v>
      </c>
      <c r="D322" t="s">
        <v>3864</v>
      </c>
      <c r="E322" t="s">
        <v>3865</v>
      </c>
      <c r="F322" t="s">
        <v>3866</v>
      </c>
      <c r="G322" t="s">
        <v>3867</v>
      </c>
    </row>
    <row r="323" spans="1:7">
      <c r="A323" t="s">
        <v>3868</v>
      </c>
      <c r="B323" t="s">
        <v>3869</v>
      </c>
      <c r="C323" t="s">
        <v>1672</v>
      </c>
      <c r="D323" t="s">
        <v>3870</v>
      </c>
      <c r="E323" t="s">
        <v>3871</v>
      </c>
      <c r="F323" t="s">
        <v>3872</v>
      </c>
      <c r="G323" t="s">
        <v>3873</v>
      </c>
    </row>
    <row r="324" spans="1:7">
      <c r="A324" t="s">
        <v>3874</v>
      </c>
      <c r="B324" t="s">
        <v>3875</v>
      </c>
      <c r="C324" t="s">
        <v>1678</v>
      </c>
      <c r="D324" t="s">
        <v>3876</v>
      </c>
      <c r="E324" t="s">
        <v>3877</v>
      </c>
      <c r="F324" t="s">
        <v>3878</v>
      </c>
      <c r="G324" t="s">
        <v>3879</v>
      </c>
    </row>
    <row r="325" spans="1:7">
      <c r="A325" t="s">
        <v>3880</v>
      </c>
      <c r="B325" t="s">
        <v>3881</v>
      </c>
      <c r="C325" t="s">
        <v>1684</v>
      </c>
      <c r="D325" t="s">
        <v>3882</v>
      </c>
      <c r="E325" t="s">
        <v>3883</v>
      </c>
      <c r="F325" t="s">
        <v>3884</v>
      </c>
      <c r="G325" t="s">
        <v>3885</v>
      </c>
    </row>
    <row r="326" spans="1:7">
      <c r="A326" t="s">
        <v>3886</v>
      </c>
      <c r="B326" t="s">
        <v>3887</v>
      </c>
      <c r="C326" t="s">
        <v>1690</v>
      </c>
      <c r="D326" t="s">
        <v>3888</v>
      </c>
      <c r="E326" t="s">
        <v>3889</v>
      </c>
      <c r="F326" t="s">
        <v>3890</v>
      </c>
      <c r="G326" t="s">
        <v>3891</v>
      </c>
    </row>
    <row r="327" spans="1:7">
      <c r="A327" t="s">
        <v>3892</v>
      </c>
      <c r="B327" t="s">
        <v>3893</v>
      </c>
      <c r="C327" t="s">
        <v>1696</v>
      </c>
      <c r="D327" t="s">
        <v>3894</v>
      </c>
      <c r="E327" t="s">
        <v>3895</v>
      </c>
      <c r="F327" t="s">
        <v>3896</v>
      </c>
      <c r="G327" t="s">
        <v>3897</v>
      </c>
    </row>
    <row r="328" spans="1:7">
      <c r="A328" t="s">
        <v>3898</v>
      </c>
      <c r="B328" t="s">
        <v>3899</v>
      </c>
      <c r="C328" t="s">
        <v>1702</v>
      </c>
      <c r="D328" t="s">
        <v>3900</v>
      </c>
      <c r="E328" t="s">
        <v>3901</v>
      </c>
      <c r="F328" t="s">
        <v>3902</v>
      </c>
      <c r="G328" t="s">
        <v>3903</v>
      </c>
    </row>
    <row r="329" spans="1:7">
      <c r="A329" t="s">
        <v>3904</v>
      </c>
      <c r="B329" t="s">
        <v>3905</v>
      </c>
      <c r="C329" t="s">
        <v>1708</v>
      </c>
      <c r="D329" t="s">
        <v>3906</v>
      </c>
      <c r="E329" t="s">
        <v>3907</v>
      </c>
      <c r="F329" t="s">
        <v>3908</v>
      </c>
      <c r="G329" t="s">
        <v>3909</v>
      </c>
    </row>
    <row r="330" spans="1:7">
      <c r="A330" t="s">
        <v>3910</v>
      </c>
      <c r="B330" t="s">
        <v>3911</v>
      </c>
      <c r="C330" t="s">
        <v>1714</v>
      </c>
      <c r="D330" t="s">
        <v>3912</v>
      </c>
      <c r="E330" t="s">
        <v>3913</v>
      </c>
      <c r="F330" t="s">
        <v>3914</v>
      </c>
      <c r="G330" t="s">
        <v>3915</v>
      </c>
    </row>
    <row r="331" spans="1:7">
      <c r="A331" t="s">
        <v>3916</v>
      </c>
      <c r="B331" t="s">
        <v>3917</v>
      </c>
      <c r="C331" t="s">
        <v>1720</v>
      </c>
      <c r="D331" t="s">
        <v>3918</v>
      </c>
      <c r="E331" t="s">
        <v>3919</v>
      </c>
      <c r="F331" t="s">
        <v>3920</v>
      </c>
      <c r="G331" t="s">
        <v>3921</v>
      </c>
    </row>
    <row r="332" spans="1:7">
      <c r="A332" t="s">
        <v>3922</v>
      </c>
      <c r="B332" t="s">
        <v>3923</v>
      </c>
      <c r="C332" t="s">
        <v>1726</v>
      </c>
      <c r="D332" t="s">
        <v>3924</v>
      </c>
      <c r="E332" t="s">
        <v>3925</v>
      </c>
      <c r="F332" t="s">
        <v>3926</v>
      </c>
      <c r="G332" t="s">
        <v>3927</v>
      </c>
    </row>
    <row r="333" spans="1:7">
      <c r="A333" t="s">
        <v>3928</v>
      </c>
      <c r="B333" t="s">
        <v>3929</v>
      </c>
      <c r="C333" t="s">
        <v>1732</v>
      </c>
      <c r="D333" t="s">
        <v>3930</v>
      </c>
      <c r="E333" t="s">
        <v>3931</v>
      </c>
      <c r="F333" t="s">
        <v>3932</v>
      </c>
      <c r="G333" t="s">
        <v>3933</v>
      </c>
    </row>
    <row r="334" spans="1:7">
      <c r="A334" t="s">
        <v>3934</v>
      </c>
      <c r="B334" t="s">
        <v>3935</v>
      </c>
      <c r="C334" t="s">
        <v>1738</v>
      </c>
      <c r="D334" t="s">
        <v>3936</v>
      </c>
      <c r="E334" t="s">
        <v>3937</v>
      </c>
      <c r="F334" t="s">
        <v>3938</v>
      </c>
      <c r="G334" t="s">
        <v>3939</v>
      </c>
    </row>
    <row r="335" spans="1:7">
      <c r="A335" t="s">
        <v>3940</v>
      </c>
      <c r="B335" t="s">
        <v>3941</v>
      </c>
      <c r="C335" t="s">
        <v>1744</v>
      </c>
      <c r="D335" t="s">
        <v>3942</v>
      </c>
      <c r="E335" t="s">
        <v>3943</v>
      </c>
      <c r="F335" t="s">
        <v>3944</v>
      </c>
      <c r="G335" t="s">
        <v>3945</v>
      </c>
    </row>
    <row r="336" spans="1:7">
      <c r="A336" t="s">
        <v>3946</v>
      </c>
      <c r="B336" t="s">
        <v>3947</v>
      </c>
      <c r="C336" t="s">
        <v>1750</v>
      </c>
      <c r="D336" t="s">
        <v>3948</v>
      </c>
      <c r="E336" t="s">
        <v>3949</v>
      </c>
      <c r="F336" t="s">
        <v>3950</v>
      </c>
      <c r="G336" t="s">
        <v>3951</v>
      </c>
    </row>
    <row r="337" spans="1:7">
      <c r="A337" t="s">
        <v>3952</v>
      </c>
      <c r="B337" t="s">
        <v>3953</v>
      </c>
      <c r="C337" t="s">
        <v>1756</v>
      </c>
      <c r="D337" t="s">
        <v>3954</v>
      </c>
      <c r="E337" t="s">
        <v>3955</v>
      </c>
      <c r="F337" t="s">
        <v>3956</v>
      </c>
      <c r="G337" t="s">
        <v>3957</v>
      </c>
    </row>
    <row r="338" spans="1:7">
      <c r="A338" t="s">
        <v>3958</v>
      </c>
      <c r="B338" t="s">
        <v>3959</v>
      </c>
      <c r="C338" t="s">
        <v>1762</v>
      </c>
      <c r="D338" t="s">
        <v>3960</v>
      </c>
      <c r="E338" t="s">
        <v>3961</v>
      </c>
      <c r="F338" t="s">
        <v>3962</v>
      </c>
      <c r="G338" t="s">
        <v>3963</v>
      </c>
    </row>
    <row r="339" spans="1:7">
      <c r="A339" t="s">
        <v>3964</v>
      </c>
      <c r="B339" t="s">
        <v>3965</v>
      </c>
      <c r="C339" t="s">
        <v>1768</v>
      </c>
      <c r="D339" t="s">
        <v>3966</v>
      </c>
      <c r="E339" t="s">
        <v>3967</v>
      </c>
      <c r="F339" t="s">
        <v>3968</v>
      </c>
      <c r="G339" t="s">
        <v>3969</v>
      </c>
    </row>
    <row r="340" spans="1:7">
      <c r="A340" t="s">
        <v>3970</v>
      </c>
      <c r="B340" t="s">
        <v>3971</v>
      </c>
      <c r="C340" t="s">
        <v>1774</v>
      </c>
      <c r="D340" t="s">
        <v>3972</v>
      </c>
      <c r="E340" t="s">
        <v>3973</v>
      </c>
      <c r="F340" t="s">
        <v>3974</v>
      </c>
      <c r="G340" t="s">
        <v>3975</v>
      </c>
    </row>
    <row r="341" spans="1:7">
      <c r="A341" t="s">
        <v>3976</v>
      </c>
      <c r="B341" t="s">
        <v>3977</v>
      </c>
      <c r="C341" t="s">
        <v>1780</v>
      </c>
      <c r="D341" t="s">
        <v>3978</v>
      </c>
      <c r="E341" t="s">
        <v>3979</v>
      </c>
      <c r="F341" t="s">
        <v>3980</v>
      </c>
      <c r="G341" t="s">
        <v>3981</v>
      </c>
    </row>
    <row r="342" spans="1:7">
      <c r="A342" t="s">
        <v>3982</v>
      </c>
      <c r="B342" t="s">
        <v>3983</v>
      </c>
      <c r="C342" t="s">
        <v>1786</v>
      </c>
      <c r="D342" t="s">
        <v>3984</v>
      </c>
      <c r="E342" t="s">
        <v>3985</v>
      </c>
      <c r="F342" t="s">
        <v>3986</v>
      </c>
      <c r="G342" t="s">
        <v>3987</v>
      </c>
    </row>
    <row r="343" spans="1:7">
      <c r="A343" t="s">
        <v>3988</v>
      </c>
      <c r="B343" t="s">
        <v>3989</v>
      </c>
      <c r="C343" t="s">
        <v>1792</v>
      </c>
      <c r="D343" t="s">
        <v>3990</v>
      </c>
      <c r="E343" t="s">
        <v>3991</v>
      </c>
      <c r="F343" t="s">
        <v>3992</v>
      </c>
      <c r="G343" t="s">
        <v>3993</v>
      </c>
    </row>
    <row r="344" spans="1:7">
      <c r="A344" t="s">
        <v>3994</v>
      </c>
      <c r="B344" t="s">
        <v>3995</v>
      </c>
      <c r="C344" t="s">
        <v>1798</v>
      </c>
      <c r="D344" t="s">
        <v>3996</v>
      </c>
      <c r="E344" t="s">
        <v>3997</v>
      </c>
      <c r="F344" t="s">
        <v>3998</v>
      </c>
      <c r="G344" t="s">
        <v>3999</v>
      </c>
    </row>
    <row r="345" spans="1:7">
      <c r="A345" t="s">
        <v>4000</v>
      </c>
      <c r="B345" t="s">
        <v>4001</v>
      </c>
      <c r="C345" t="s">
        <v>1804</v>
      </c>
      <c r="D345" t="s">
        <v>4002</v>
      </c>
      <c r="E345" t="s">
        <v>4003</v>
      </c>
      <c r="F345" t="s">
        <v>4004</v>
      </c>
      <c r="G345" t="s">
        <v>4005</v>
      </c>
    </row>
    <row r="346" spans="1:7">
      <c r="A346" t="s">
        <v>4006</v>
      </c>
      <c r="B346" t="s">
        <v>4007</v>
      </c>
      <c r="C346" t="s">
        <v>1810</v>
      </c>
      <c r="D346" t="s">
        <v>4008</v>
      </c>
      <c r="E346" t="s">
        <v>4009</v>
      </c>
      <c r="F346" t="s">
        <v>4010</v>
      </c>
      <c r="G346" t="s">
        <v>4011</v>
      </c>
    </row>
    <row r="347" spans="1:7">
      <c r="A347" t="s">
        <v>4012</v>
      </c>
      <c r="B347" t="s">
        <v>4013</v>
      </c>
      <c r="C347" t="s">
        <v>1816</v>
      </c>
      <c r="D347" t="s">
        <v>4014</v>
      </c>
      <c r="E347" t="s">
        <v>4015</v>
      </c>
      <c r="F347" t="s">
        <v>4016</v>
      </c>
      <c r="G347" t="s">
        <v>4017</v>
      </c>
    </row>
    <row r="348" spans="1:7">
      <c r="A348" t="s">
        <v>4018</v>
      </c>
      <c r="B348" t="s">
        <v>4019</v>
      </c>
      <c r="C348" t="s">
        <v>1822</v>
      </c>
      <c r="D348" t="s">
        <v>4020</v>
      </c>
      <c r="E348" t="s">
        <v>4021</v>
      </c>
      <c r="F348" t="s">
        <v>4022</v>
      </c>
      <c r="G348" t="s">
        <v>4023</v>
      </c>
    </row>
    <row r="349" spans="1:7">
      <c r="A349" t="s">
        <v>4024</v>
      </c>
      <c r="B349" t="s">
        <v>4025</v>
      </c>
      <c r="C349" t="s">
        <v>1828</v>
      </c>
      <c r="D349" t="s">
        <v>4026</v>
      </c>
      <c r="E349" t="s">
        <v>4027</v>
      </c>
      <c r="F349" t="s">
        <v>4028</v>
      </c>
      <c r="G349" t="s">
        <v>4029</v>
      </c>
    </row>
    <row r="350" spans="1:7">
      <c r="A350" t="s">
        <v>4030</v>
      </c>
      <c r="B350" t="s">
        <v>4031</v>
      </c>
      <c r="C350" t="s">
        <v>1834</v>
      </c>
      <c r="D350" t="s">
        <v>4032</v>
      </c>
      <c r="E350" t="s">
        <v>4033</v>
      </c>
      <c r="F350" t="s">
        <v>4034</v>
      </c>
      <c r="G350" t="s">
        <v>4035</v>
      </c>
    </row>
    <row r="351" spans="1:7">
      <c r="A351" t="s">
        <v>4036</v>
      </c>
      <c r="B351" t="s">
        <v>4037</v>
      </c>
      <c r="C351" t="s">
        <v>1840</v>
      </c>
      <c r="D351" t="s">
        <v>4038</v>
      </c>
      <c r="E351" t="s">
        <v>4039</v>
      </c>
      <c r="F351" t="s">
        <v>4040</v>
      </c>
      <c r="G351" t="s">
        <v>4041</v>
      </c>
    </row>
    <row r="352" spans="1:7">
      <c r="A352" t="s">
        <v>4042</v>
      </c>
      <c r="B352" t="s">
        <v>4043</v>
      </c>
      <c r="C352" t="s">
        <v>1846</v>
      </c>
      <c r="D352" t="s">
        <v>4044</v>
      </c>
      <c r="E352" t="s">
        <v>4045</v>
      </c>
      <c r="F352" t="s">
        <v>4046</v>
      </c>
      <c r="G352" t="s">
        <v>4047</v>
      </c>
    </row>
    <row r="353" spans="1:7">
      <c r="A353" t="s">
        <v>4048</v>
      </c>
      <c r="B353" t="s">
        <v>4049</v>
      </c>
      <c r="C353" t="s">
        <v>1852</v>
      </c>
      <c r="D353" t="s">
        <v>4050</v>
      </c>
      <c r="E353" t="s">
        <v>4051</v>
      </c>
      <c r="F353" t="s">
        <v>4052</v>
      </c>
      <c r="G353" t="s">
        <v>4053</v>
      </c>
    </row>
    <row r="354" spans="1:7">
      <c r="A354" t="s">
        <v>4054</v>
      </c>
      <c r="B354" t="s">
        <v>4055</v>
      </c>
      <c r="C354" t="s">
        <v>1858</v>
      </c>
      <c r="D354" t="s">
        <v>4056</v>
      </c>
      <c r="E354" t="s">
        <v>4057</v>
      </c>
      <c r="F354" t="s">
        <v>4058</v>
      </c>
      <c r="G354" t="s">
        <v>4059</v>
      </c>
    </row>
    <row r="355" spans="1:7">
      <c r="A355" t="s">
        <v>4060</v>
      </c>
      <c r="B355" t="s">
        <v>4061</v>
      </c>
      <c r="C355" t="s">
        <v>1864</v>
      </c>
      <c r="D355" t="s">
        <v>4062</v>
      </c>
      <c r="E355" t="s">
        <v>4063</v>
      </c>
      <c r="F355" t="s">
        <v>4064</v>
      </c>
      <c r="G355" t="s">
        <v>4065</v>
      </c>
    </row>
    <row r="356" spans="1:7">
      <c r="A356" t="s">
        <v>4066</v>
      </c>
      <c r="B356" t="s">
        <v>4067</v>
      </c>
      <c r="C356" t="s">
        <v>1870</v>
      </c>
      <c r="D356" t="s">
        <v>4068</v>
      </c>
      <c r="E356" t="s">
        <v>4069</v>
      </c>
      <c r="F356" t="s">
        <v>4070</v>
      </c>
      <c r="G356" t="s">
        <v>4071</v>
      </c>
    </row>
    <row r="357" spans="1:7">
      <c r="A357" t="s">
        <v>4072</v>
      </c>
      <c r="B357" t="s">
        <v>4073</v>
      </c>
      <c r="C357" t="s">
        <v>1876</v>
      </c>
      <c r="D357" t="s">
        <v>4074</v>
      </c>
      <c r="E357" t="s">
        <v>4075</v>
      </c>
      <c r="F357" t="s">
        <v>4076</v>
      </c>
      <c r="G357" t="s">
        <v>4077</v>
      </c>
    </row>
    <row r="358" spans="1:7">
      <c r="A358" t="s">
        <v>4078</v>
      </c>
      <c r="B358" t="s">
        <v>4079</v>
      </c>
      <c r="C358" t="s">
        <v>1882</v>
      </c>
      <c r="D358" t="s">
        <v>4080</v>
      </c>
      <c r="E358" t="s">
        <v>4081</v>
      </c>
      <c r="F358" t="s">
        <v>4082</v>
      </c>
      <c r="G358" t="s">
        <v>4083</v>
      </c>
    </row>
    <row r="359" spans="1:7">
      <c r="A359" t="s">
        <v>4084</v>
      </c>
      <c r="B359" t="s">
        <v>4085</v>
      </c>
      <c r="C359" t="s">
        <v>1888</v>
      </c>
      <c r="D359" t="s">
        <v>4086</v>
      </c>
      <c r="E359" t="s">
        <v>4087</v>
      </c>
      <c r="F359" t="s">
        <v>4088</v>
      </c>
      <c r="G359" t="s">
        <v>4089</v>
      </c>
    </row>
    <row r="360" spans="1:7">
      <c r="A360" t="s">
        <v>4090</v>
      </c>
      <c r="B360" t="s">
        <v>4091</v>
      </c>
      <c r="C360" t="s">
        <v>1894</v>
      </c>
      <c r="D360" t="s">
        <v>4092</v>
      </c>
      <c r="E360" t="s">
        <v>4093</v>
      </c>
      <c r="F360" t="s">
        <v>4094</v>
      </c>
      <c r="G360" t="s">
        <v>4095</v>
      </c>
    </row>
    <row r="361" spans="1:7">
      <c r="A361" t="s">
        <v>4096</v>
      </c>
      <c r="B361" t="s">
        <v>4097</v>
      </c>
      <c r="C361" t="s">
        <v>1900</v>
      </c>
      <c r="D361" t="s">
        <v>4098</v>
      </c>
      <c r="E361" t="s">
        <v>4099</v>
      </c>
      <c r="F361" t="s">
        <v>4100</v>
      </c>
      <c r="G361" t="s">
        <v>4101</v>
      </c>
    </row>
    <row r="362" spans="1:7">
      <c r="A362" t="s">
        <v>4102</v>
      </c>
      <c r="B362" t="s">
        <v>4103</v>
      </c>
      <c r="C362" t="s">
        <v>1906</v>
      </c>
      <c r="D362" t="s">
        <v>4104</v>
      </c>
      <c r="E362" t="s">
        <v>4105</v>
      </c>
      <c r="F362" t="s">
        <v>4106</v>
      </c>
      <c r="G362" t="s">
        <v>4107</v>
      </c>
    </row>
    <row r="363" spans="1:7">
      <c r="A363" t="s">
        <v>4108</v>
      </c>
      <c r="B363" t="s">
        <v>4109</v>
      </c>
      <c r="C363" t="s">
        <v>1912</v>
      </c>
      <c r="D363" t="s">
        <v>4110</v>
      </c>
      <c r="E363" t="s">
        <v>4111</v>
      </c>
      <c r="F363" t="s">
        <v>4112</v>
      </c>
      <c r="G363" t="s">
        <v>4113</v>
      </c>
    </row>
    <row r="364" spans="1:7">
      <c r="A364" t="s">
        <v>4114</v>
      </c>
      <c r="B364" t="s">
        <v>4115</v>
      </c>
      <c r="C364" t="s">
        <v>1918</v>
      </c>
      <c r="D364" t="s">
        <v>4116</v>
      </c>
      <c r="E364" t="s">
        <v>4117</v>
      </c>
      <c r="F364" t="s">
        <v>4118</v>
      </c>
      <c r="G364" t="s">
        <v>4119</v>
      </c>
    </row>
    <row r="365" spans="1:7">
      <c r="A365" t="s">
        <v>4120</v>
      </c>
      <c r="B365" t="s">
        <v>4121</v>
      </c>
      <c r="C365" t="s">
        <v>1924</v>
      </c>
      <c r="D365" t="s">
        <v>4122</v>
      </c>
      <c r="E365" t="s">
        <v>4123</v>
      </c>
      <c r="F365" t="s">
        <v>4124</v>
      </c>
      <c r="G365" t="s">
        <v>4125</v>
      </c>
    </row>
    <row r="366" spans="1:7">
      <c r="A366" t="s">
        <v>4126</v>
      </c>
      <c r="B366" t="s">
        <v>4127</v>
      </c>
      <c r="C366" t="s">
        <v>1930</v>
      </c>
      <c r="D366" t="s">
        <v>4128</v>
      </c>
      <c r="E366" t="s">
        <v>4129</v>
      </c>
      <c r="F366" t="s">
        <v>4130</v>
      </c>
      <c r="G366" t="s">
        <v>4131</v>
      </c>
    </row>
    <row r="367" spans="1:7">
      <c r="A367" t="s">
        <v>4132</v>
      </c>
      <c r="B367" t="s">
        <v>4133</v>
      </c>
      <c r="C367" t="s">
        <v>1936</v>
      </c>
      <c r="D367" t="s">
        <v>4134</v>
      </c>
      <c r="E367" t="s">
        <v>4135</v>
      </c>
      <c r="F367" t="s">
        <v>4136</v>
      </c>
      <c r="G367" t="s">
        <v>4137</v>
      </c>
    </row>
    <row r="368" spans="1:7">
      <c r="A368" t="s">
        <v>4138</v>
      </c>
      <c r="B368" t="s">
        <v>4139</v>
      </c>
      <c r="C368" t="s">
        <v>1942</v>
      </c>
      <c r="D368" t="s">
        <v>4140</v>
      </c>
      <c r="E368" t="s">
        <v>4141</v>
      </c>
      <c r="F368" t="s">
        <v>4142</v>
      </c>
      <c r="G368" t="s">
        <v>4143</v>
      </c>
    </row>
    <row r="369" spans="1:7">
      <c r="A369" t="s">
        <v>4144</v>
      </c>
      <c r="B369" t="s">
        <v>4145</v>
      </c>
      <c r="C369" t="s">
        <v>1948</v>
      </c>
      <c r="D369" t="s">
        <v>4146</v>
      </c>
      <c r="E369" t="s">
        <v>4147</v>
      </c>
      <c r="F369" t="s">
        <v>4148</v>
      </c>
      <c r="G369" t="s">
        <v>4149</v>
      </c>
    </row>
    <row r="370" spans="1:7">
      <c r="A370" t="s">
        <v>4150</v>
      </c>
      <c r="D370" t="s">
        <v>7</v>
      </c>
    </row>
    <row r="371" spans="1:7">
      <c r="A371" t="s">
        <v>4151</v>
      </c>
      <c r="D371" t="s">
        <v>4152</v>
      </c>
    </row>
    <row r="372" spans="1:7">
      <c r="A372" t="s">
        <v>4153</v>
      </c>
      <c r="D372" t="s">
        <v>4154</v>
      </c>
    </row>
    <row r="373" spans="1:7">
      <c r="A373" t="s">
        <v>4155</v>
      </c>
      <c r="D373" t="s">
        <v>4156</v>
      </c>
    </row>
    <row r="374" spans="1:7">
      <c r="A374" t="s">
        <v>4157</v>
      </c>
      <c r="D374" t="s">
        <v>4158</v>
      </c>
    </row>
    <row r="375" spans="1:7">
      <c r="A375" t="s">
        <v>4159</v>
      </c>
      <c r="D375" t="s">
        <v>4160</v>
      </c>
    </row>
    <row r="376" spans="1:7">
      <c r="A376" t="s">
        <v>4161</v>
      </c>
      <c r="D376" t="s">
        <v>4162</v>
      </c>
    </row>
    <row r="377" spans="1:7">
      <c r="A377" t="s">
        <v>4163</v>
      </c>
      <c r="D377" t="s">
        <v>4164</v>
      </c>
    </row>
    <row r="378" spans="1:7">
      <c r="A378" t="s">
        <v>4165</v>
      </c>
      <c r="D378" t="s">
        <v>4166</v>
      </c>
    </row>
    <row r="379" spans="1:7">
      <c r="A379" t="s">
        <v>4167</v>
      </c>
      <c r="D379" t="s">
        <v>4168</v>
      </c>
    </row>
    <row r="380" spans="1:7">
      <c r="A380" t="s">
        <v>4169</v>
      </c>
      <c r="D380" t="s">
        <v>4170</v>
      </c>
    </row>
    <row r="381" spans="1:7">
      <c r="A381" t="s">
        <v>4171</v>
      </c>
      <c r="D381" t="s">
        <v>4172</v>
      </c>
    </row>
    <row r="382" spans="1:7">
      <c r="A382" t="s">
        <v>4173</v>
      </c>
      <c r="D382" t="s">
        <v>4174</v>
      </c>
    </row>
    <row r="383" spans="1:7">
      <c r="A383" t="s">
        <v>4175</v>
      </c>
      <c r="D383" t="s">
        <v>4176</v>
      </c>
    </row>
    <row r="384" spans="1:7">
      <c r="A384" t="s">
        <v>4177</v>
      </c>
      <c r="D384" t="s">
        <v>4178</v>
      </c>
    </row>
    <row r="385" spans="1:4">
      <c r="A385" t="s">
        <v>4179</v>
      </c>
      <c r="D385" t="s">
        <v>4180</v>
      </c>
    </row>
    <row r="386" spans="1:4">
      <c r="A386" t="s">
        <v>4181</v>
      </c>
      <c r="D386" t="s">
        <v>4182</v>
      </c>
    </row>
    <row r="387" spans="1:4">
      <c r="A387" t="s">
        <v>4183</v>
      </c>
      <c r="D387" t="s">
        <v>4184</v>
      </c>
    </row>
    <row r="388" spans="1:4">
      <c r="A388" t="s">
        <v>4185</v>
      </c>
      <c r="D388" t="s">
        <v>4186</v>
      </c>
    </row>
    <row r="389" spans="1:4">
      <c r="A389" t="s">
        <v>4187</v>
      </c>
      <c r="D389" t="s">
        <v>4188</v>
      </c>
    </row>
    <row r="390" spans="1:4">
      <c r="A390" t="s">
        <v>4189</v>
      </c>
      <c r="D390" t="s">
        <v>4190</v>
      </c>
    </row>
    <row r="391" spans="1:4">
      <c r="A391" t="s">
        <v>4191</v>
      </c>
      <c r="D391" t="s">
        <v>4192</v>
      </c>
    </row>
    <row r="392" spans="1:4">
      <c r="A392" t="s">
        <v>4193</v>
      </c>
      <c r="D392" t="s">
        <v>4194</v>
      </c>
    </row>
    <row r="393" spans="1:4">
      <c r="A393" t="s">
        <v>4195</v>
      </c>
      <c r="D393" t="s">
        <v>4196</v>
      </c>
    </row>
    <row r="394" spans="1:4">
      <c r="A394" t="s">
        <v>4197</v>
      </c>
      <c r="D394" t="s">
        <v>4198</v>
      </c>
    </row>
    <row r="395" spans="1:4">
      <c r="A395" t="s">
        <v>4199</v>
      </c>
      <c r="D395" t="s">
        <v>4200</v>
      </c>
    </row>
    <row r="396" spans="1:4">
      <c r="A396" t="s">
        <v>4201</v>
      </c>
      <c r="D396" t="s">
        <v>4202</v>
      </c>
    </row>
    <row r="397" spans="1:4">
      <c r="A397" t="s">
        <v>4203</v>
      </c>
      <c r="D397" t="s">
        <v>4204</v>
      </c>
    </row>
    <row r="398" spans="1:4">
      <c r="A398" t="s">
        <v>4205</v>
      </c>
      <c r="D398" t="s">
        <v>4206</v>
      </c>
    </row>
    <row r="399" spans="1:4">
      <c r="A399" t="s">
        <v>4207</v>
      </c>
      <c r="D399" t="s">
        <v>4208</v>
      </c>
    </row>
    <row r="400" spans="1:4">
      <c r="A400" t="s">
        <v>4209</v>
      </c>
      <c r="D400" t="s">
        <v>489</v>
      </c>
    </row>
    <row r="401" spans="1:4">
      <c r="A401" t="s">
        <v>4210</v>
      </c>
      <c r="D401" t="s">
        <v>4211</v>
      </c>
    </row>
    <row r="402" spans="1:4">
      <c r="A402" t="s">
        <v>4212</v>
      </c>
      <c r="D402" t="s">
        <v>4213</v>
      </c>
    </row>
    <row r="403" spans="1:4">
      <c r="A403" t="s">
        <v>4214</v>
      </c>
      <c r="D403" t="s">
        <v>4215</v>
      </c>
    </row>
    <row r="404" spans="1:4">
      <c r="A404" t="s">
        <v>4216</v>
      </c>
      <c r="D404" t="s">
        <v>4217</v>
      </c>
    </row>
    <row r="405" spans="1:4">
      <c r="A405" t="s">
        <v>4218</v>
      </c>
      <c r="D405" t="s">
        <v>4219</v>
      </c>
    </row>
    <row r="406" spans="1:4">
      <c r="A406" t="s">
        <v>4220</v>
      </c>
      <c r="D406" t="s">
        <v>4221</v>
      </c>
    </row>
    <row r="407" spans="1:4">
      <c r="A407" t="s">
        <v>4222</v>
      </c>
      <c r="D407" t="s">
        <v>4223</v>
      </c>
    </row>
    <row r="408" spans="1:4">
      <c r="A408" t="s">
        <v>4224</v>
      </c>
      <c r="D408" t="s">
        <v>4225</v>
      </c>
    </row>
    <row r="409" spans="1:4">
      <c r="A409" t="s">
        <v>4226</v>
      </c>
      <c r="D409" t="s">
        <v>4227</v>
      </c>
    </row>
    <row r="410" spans="1:4">
      <c r="A410" t="s">
        <v>4228</v>
      </c>
      <c r="D410" t="s">
        <v>4229</v>
      </c>
    </row>
    <row r="411" spans="1:4">
      <c r="A411" t="s">
        <v>4230</v>
      </c>
      <c r="D411" t="s">
        <v>4231</v>
      </c>
    </row>
    <row r="412" spans="1:4">
      <c r="A412" t="s">
        <v>4232</v>
      </c>
      <c r="D412" t="s">
        <v>4233</v>
      </c>
    </row>
    <row r="413" spans="1:4">
      <c r="A413" t="s">
        <v>4234</v>
      </c>
      <c r="D413" t="s">
        <v>4235</v>
      </c>
    </row>
    <row r="414" spans="1:4">
      <c r="A414" t="s">
        <v>4236</v>
      </c>
      <c r="D414" t="s">
        <v>4237</v>
      </c>
    </row>
    <row r="415" spans="1:4">
      <c r="A415" t="s">
        <v>4238</v>
      </c>
      <c r="D415" t="s">
        <v>4239</v>
      </c>
    </row>
    <row r="416" spans="1:4">
      <c r="A416" t="s">
        <v>4240</v>
      </c>
      <c r="D416" t="s">
        <v>4241</v>
      </c>
    </row>
    <row r="417" spans="1:4">
      <c r="A417" t="s">
        <v>4242</v>
      </c>
      <c r="D417" t="s">
        <v>4243</v>
      </c>
    </row>
    <row r="418" spans="1:4">
      <c r="A418" t="s">
        <v>4244</v>
      </c>
      <c r="D418" t="s">
        <v>4245</v>
      </c>
    </row>
    <row r="419" spans="1:4">
      <c r="A419" t="s">
        <v>4246</v>
      </c>
      <c r="D419" t="s">
        <v>4247</v>
      </c>
    </row>
    <row r="420" spans="1:4">
      <c r="A420" t="s">
        <v>4248</v>
      </c>
      <c r="D420" t="s">
        <v>4249</v>
      </c>
    </row>
    <row r="421" spans="1:4">
      <c r="A421" t="s">
        <v>4250</v>
      </c>
      <c r="D421" t="s">
        <v>4251</v>
      </c>
    </row>
    <row r="422" spans="1:4">
      <c r="A422" t="s">
        <v>4252</v>
      </c>
      <c r="D422" t="s">
        <v>4253</v>
      </c>
    </row>
    <row r="423" spans="1:4">
      <c r="A423" t="s">
        <v>4254</v>
      </c>
      <c r="D423" t="s">
        <v>4255</v>
      </c>
    </row>
    <row r="424" spans="1:4">
      <c r="A424" t="s">
        <v>4256</v>
      </c>
      <c r="D424" t="s">
        <v>4257</v>
      </c>
    </row>
    <row r="425" spans="1:4">
      <c r="A425" t="s">
        <v>4258</v>
      </c>
      <c r="D425" t="s">
        <v>4259</v>
      </c>
    </row>
    <row r="426" spans="1:4">
      <c r="A426" t="s">
        <v>4260</v>
      </c>
      <c r="D426" t="s">
        <v>4261</v>
      </c>
    </row>
    <row r="427" spans="1:4">
      <c r="A427" t="s">
        <v>4262</v>
      </c>
      <c r="D427" t="s">
        <v>4263</v>
      </c>
    </row>
    <row r="428" spans="1:4">
      <c r="A428" t="s">
        <v>4264</v>
      </c>
      <c r="D428" t="s">
        <v>4265</v>
      </c>
    </row>
    <row r="429" spans="1:4">
      <c r="A429" t="s">
        <v>4266</v>
      </c>
      <c r="D429" t="s">
        <v>4267</v>
      </c>
    </row>
    <row r="430" spans="1:4">
      <c r="A430" t="s">
        <v>4268</v>
      </c>
      <c r="D430" t="s">
        <v>4269</v>
      </c>
    </row>
    <row r="431" spans="1:4">
      <c r="A431" t="s">
        <v>4270</v>
      </c>
      <c r="D431" t="s">
        <v>4271</v>
      </c>
    </row>
    <row r="432" spans="1:4">
      <c r="A432" t="s">
        <v>4272</v>
      </c>
      <c r="D432" t="s">
        <v>4273</v>
      </c>
    </row>
    <row r="433" spans="1:4">
      <c r="A433" t="s">
        <v>4274</v>
      </c>
      <c r="D433" t="s">
        <v>4275</v>
      </c>
    </row>
    <row r="434" spans="1:4">
      <c r="A434" t="s">
        <v>4276</v>
      </c>
      <c r="D434" t="s">
        <v>4277</v>
      </c>
    </row>
    <row r="435" spans="1:4">
      <c r="A435" t="s">
        <v>4278</v>
      </c>
      <c r="D435" t="s">
        <v>4279</v>
      </c>
    </row>
    <row r="436" spans="1:4">
      <c r="A436" t="s">
        <v>4280</v>
      </c>
      <c r="D436" t="s">
        <v>4281</v>
      </c>
    </row>
    <row r="437" spans="1:4">
      <c r="A437" t="s">
        <v>4282</v>
      </c>
      <c r="D437" t="s">
        <v>4283</v>
      </c>
    </row>
    <row r="438" spans="1:4">
      <c r="A438" t="s">
        <v>4284</v>
      </c>
      <c r="D438" t="s">
        <v>4285</v>
      </c>
    </row>
    <row r="439" spans="1:4">
      <c r="A439" t="s">
        <v>4286</v>
      </c>
      <c r="D439" t="s">
        <v>4287</v>
      </c>
    </row>
    <row r="440" spans="1:4">
      <c r="A440" t="s">
        <v>4288</v>
      </c>
      <c r="D440" t="s">
        <v>4289</v>
      </c>
    </row>
    <row r="441" spans="1:4">
      <c r="A441" t="s">
        <v>4290</v>
      </c>
      <c r="D441" t="s">
        <v>4291</v>
      </c>
    </row>
    <row r="444" spans="1:4">
      <c r="A444" t="s">
        <v>4292</v>
      </c>
    </row>
    <row r="445" spans="1:4">
      <c r="A445" t="s">
        <v>4293</v>
      </c>
    </row>
    <row r="446" spans="1:4">
      <c r="A446" t="s">
        <v>4294</v>
      </c>
    </row>
    <row r="447" spans="1:4">
      <c r="A447" t="s">
        <v>4295</v>
      </c>
    </row>
    <row r="448" spans="1:4">
      <c r="A448" t="s">
        <v>4296</v>
      </c>
    </row>
    <row r="449" spans="1:1">
      <c r="A449" t="s">
        <v>4297</v>
      </c>
    </row>
    <row r="450" spans="1:1">
      <c r="A450" t="s">
        <v>4298</v>
      </c>
    </row>
    <row r="451" spans="1:1">
      <c r="A451" t="s">
        <v>4299</v>
      </c>
    </row>
    <row r="452" spans="1:1">
      <c r="A452" t="s">
        <v>4294</v>
      </c>
    </row>
    <row r="453" spans="1:1">
      <c r="A453" t="s">
        <v>4300</v>
      </c>
    </row>
    <row r="454" spans="1:1">
      <c r="A454" t="s">
        <v>4301</v>
      </c>
    </row>
    <row r="455" spans="1:1">
      <c r="A455" t="s">
        <v>4302</v>
      </c>
    </row>
    <row r="456" spans="1:1">
      <c r="A456" t="s">
        <v>4303</v>
      </c>
    </row>
    <row r="457" spans="1:1">
      <c r="A457" t="s">
        <v>4304</v>
      </c>
    </row>
    <row r="458" spans="1:1">
      <c r="A458" t="s">
        <v>4305</v>
      </c>
    </row>
    <row r="459" spans="1:1">
      <c r="A459" t="s">
        <v>4306</v>
      </c>
    </row>
    <row r="460" spans="1:1">
      <c r="A460" t="s">
        <v>4307</v>
      </c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A739"/>
  <sheetViews>
    <sheetView workbookViewId="0"/>
  </sheetViews>
  <sheetFormatPr baseColWidth="10" defaultColWidth="8.83203125" defaultRowHeight="13"/>
  <sheetData>
    <row r="1" spans="1:27">
      <c r="A1" s="43" t="s">
        <v>0</v>
      </c>
      <c r="B1" s="43" t="s">
        <v>4383</v>
      </c>
      <c r="C1" s="43" t="s">
        <v>4345</v>
      </c>
      <c r="D1" s="43" t="s">
        <v>4346</v>
      </c>
      <c r="E1" s="43" t="s">
        <v>4347</v>
      </c>
      <c r="F1" s="43" t="s">
        <v>4348</v>
      </c>
      <c r="G1" s="43" t="s">
        <v>4384</v>
      </c>
      <c r="H1" s="43" t="s">
        <v>4386</v>
      </c>
      <c r="I1" s="43" t="s">
        <v>4387</v>
      </c>
      <c r="J1" s="43" t="s">
        <v>4388</v>
      </c>
      <c r="K1" s="43" t="s">
        <v>4389</v>
      </c>
      <c r="L1" s="43" t="s">
        <v>4390</v>
      </c>
      <c r="M1" s="43" t="s">
        <v>4391</v>
      </c>
      <c r="N1" s="43" t="s">
        <v>4392</v>
      </c>
      <c r="O1" s="43" t="s">
        <v>4393</v>
      </c>
      <c r="P1" s="43" t="s">
        <v>4311</v>
      </c>
      <c r="Q1" s="43" t="s">
        <v>4394</v>
      </c>
      <c r="R1" s="43" t="s">
        <v>4372</v>
      </c>
      <c r="S1" s="43" t="s">
        <v>4332</v>
      </c>
      <c r="T1" s="43" t="s">
        <v>4395</v>
      </c>
      <c r="U1" s="43" t="s">
        <v>4425</v>
      </c>
      <c r="V1" s="43" t="s">
        <v>4396</v>
      </c>
      <c r="W1" s="43" t="s">
        <v>4397</v>
      </c>
      <c r="X1" s="43" t="s">
        <v>4398</v>
      </c>
      <c r="Y1" s="43" t="s">
        <v>4399</v>
      </c>
      <c r="Z1" s="43" t="s">
        <v>4400</v>
      </c>
      <c r="AA1" s="43" t="s">
        <v>6769</v>
      </c>
    </row>
    <row r="2" spans="1:27">
      <c r="A2" s="44">
        <v>23224</v>
      </c>
      <c r="B2">
        <v>-4.0270212620876489E-3</v>
      </c>
      <c r="C2">
        <v>-4.3130857931747979E-3</v>
      </c>
      <c r="D2">
        <v>-9.7937207335802023E-3</v>
      </c>
      <c r="E2">
        <v>5.4910983222054011E-3</v>
      </c>
      <c r="F2">
        <v>-1.3051254590875191E-2</v>
      </c>
      <c r="G2">
        <v>2.643329062635535E-3</v>
      </c>
      <c r="P2">
        <v>30.69</v>
      </c>
      <c r="Q2">
        <v>19.96923188594964</v>
      </c>
      <c r="R2">
        <v>4</v>
      </c>
      <c r="S2" t="s">
        <v>4347</v>
      </c>
      <c r="T2">
        <v>1</v>
      </c>
      <c r="V2">
        <v>0.52</v>
      </c>
      <c r="W2">
        <v>3.59</v>
      </c>
      <c r="X2">
        <v>3.93</v>
      </c>
      <c r="Y2">
        <v>4.0940946637621298E-3</v>
      </c>
      <c r="Z2" t="s">
        <v>4401</v>
      </c>
      <c r="AA2">
        <v>13</v>
      </c>
    </row>
    <row r="3" spans="1:27">
      <c r="A3" s="44">
        <v>23255</v>
      </c>
      <c r="B3">
        <v>5.0801295094144328E-2</v>
      </c>
      <c r="C3">
        <v>-7.4090341058725686E-3</v>
      </c>
      <c r="D3">
        <v>1.6690046010749748E-2</v>
      </c>
      <c r="E3">
        <v>2.6894882639558748E-3</v>
      </c>
      <c r="F3">
        <v>-8.2395910814259121E-4</v>
      </c>
      <c r="G3">
        <v>2.4227971508121731E-3</v>
      </c>
      <c r="L3">
        <v>50.85508550855085</v>
      </c>
      <c r="M3">
        <v>51.525904897090143</v>
      </c>
      <c r="N3">
        <v>51.059535822401621</v>
      </c>
      <c r="O3">
        <v>50</v>
      </c>
      <c r="P3">
        <v>30.75</v>
      </c>
      <c r="Q3">
        <v>20.47263790052769</v>
      </c>
      <c r="R3">
        <v>4.08</v>
      </c>
      <c r="S3" t="s">
        <v>4346</v>
      </c>
      <c r="T3">
        <v>0</v>
      </c>
      <c r="V3">
        <v>0.56999999999999995</v>
      </c>
      <c r="W3">
        <v>3.59</v>
      </c>
      <c r="X3">
        <v>3.94</v>
      </c>
      <c r="Y3">
        <v>3.689444415806987E-3</v>
      </c>
      <c r="Z3" t="s">
        <v>4402</v>
      </c>
      <c r="AA3">
        <v>10</v>
      </c>
    </row>
    <row r="4" spans="1:27">
      <c r="A4" s="44">
        <v>23285</v>
      </c>
      <c r="B4">
        <v>-1.572794769058028E-2</v>
      </c>
      <c r="C4">
        <v>-4.2442389037128381E-3</v>
      </c>
      <c r="D4">
        <v>6.4012378673705683E-5</v>
      </c>
      <c r="E4">
        <v>-5.911305935623834E-3</v>
      </c>
      <c r="F4">
        <v>2.6763845794757208E-3</v>
      </c>
      <c r="G4">
        <v>2.8037271300225259E-3</v>
      </c>
      <c r="L4">
        <v>50.311665182546747</v>
      </c>
      <c r="M4">
        <v>49.88994864269992</v>
      </c>
      <c r="N4">
        <v>50.099009900990097</v>
      </c>
      <c r="O4">
        <v>49.924242424242422</v>
      </c>
      <c r="P4">
        <v>30.72</v>
      </c>
      <c r="Q4">
        <v>20.96036009070512</v>
      </c>
      <c r="R4">
        <v>4.1100000000000003</v>
      </c>
      <c r="S4" t="s">
        <v>4348</v>
      </c>
      <c r="T4">
        <v>1</v>
      </c>
      <c r="V4">
        <v>0.65</v>
      </c>
      <c r="W4">
        <v>3.68</v>
      </c>
      <c r="X4">
        <v>4.01</v>
      </c>
      <c r="Y4">
        <v>5.0005167056214076E-3</v>
      </c>
      <c r="Z4" t="s">
        <v>4403</v>
      </c>
      <c r="AA4">
        <v>21</v>
      </c>
    </row>
    <row r="5" spans="1:27">
      <c r="A5" s="44">
        <v>23316</v>
      </c>
      <c r="B5">
        <v>2.5101398421003559E-2</v>
      </c>
      <c r="C5">
        <v>-1.300113178808926E-2</v>
      </c>
      <c r="D5">
        <v>1.7450313781042229E-4</v>
      </c>
      <c r="E5">
        <v>2.57456145694035E-2</v>
      </c>
      <c r="F5">
        <v>-1.537736099468567E-2</v>
      </c>
      <c r="G5">
        <v>2.9942795934163602E-3</v>
      </c>
      <c r="L5">
        <v>52.384291725105179</v>
      </c>
      <c r="M5">
        <v>50.151057401812693</v>
      </c>
      <c r="N5">
        <v>48.916116870876529</v>
      </c>
      <c r="O5">
        <v>50.187032418952612</v>
      </c>
      <c r="P5">
        <v>30.75</v>
      </c>
      <c r="Q5">
        <v>20.8913445954115</v>
      </c>
      <c r="R5">
        <v>4.12</v>
      </c>
      <c r="S5" t="s">
        <v>4347</v>
      </c>
      <c r="T5">
        <v>1</v>
      </c>
      <c r="V5">
        <v>0.57999999999999996</v>
      </c>
      <c r="W5">
        <v>3.74</v>
      </c>
      <c r="X5">
        <v>3.99</v>
      </c>
      <c r="Y5">
        <v>4.213013882315703E-3</v>
      </c>
      <c r="Z5" t="s">
        <v>4404</v>
      </c>
      <c r="AA5">
        <v>15</v>
      </c>
    </row>
    <row r="6" spans="1:27">
      <c r="A6" s="44">
        <v>23346</v>
      </c>
      <c r="B6">
        <v>-8.481148087344903E-3</v>
      </c>
      <c r="C6">
        <v>-1.003214582784628E-2</v>
      </c>
      <c r="D6">
        <v>1.8485085746122731E-2</v>
      </c>
      <c r="E6">
        <v>-4.8582587616919906E-3</v>
      </c>
      <c r="F6">
        <v>2.1256622290415361E-2</v>
      </c>
      <c r="G6">
        <v>2.7034452555514399E-3</v>
      </c>
      <c r="L6">
        <v>48.692264885920977</v>
      </c>
      <c r="M6">
        <v>49.473684210526322</v>
      </c>
      <c r="N6">
        <v>51.18805159538357</v>
      </c>
      <c r="O6">
        <v>49.010197960407922</v>
      </c>
      <c r="P6">
        <v>30.78</v>
      </c>
      <c r="Q6">
        <v>20.72039933533971</v>
      </c>
      <c r="R6">
        <v>4.13</v>
      </c>
      <c r="S6" t="s">
        <v>4348</v>
      </c>
      <c r="T6">
        <v>1</v>
      </c>
      <c r="V6">
        <v>0.89</v>
      </c>
      <c r="W6">
        <v>3.83</v>
      </c>
      <c r="X6">
        <v>4.0599999999999996</v>
      </c>
      <c r="Y6">
        <v>1.3947748342280689E-2</v>
      </c>
      <c r="Z6" t="s">
        <v>4405</v>
      </c>
      <c r="AA6">
        <v>22</v>
      </c>
    </row>
    <row r="7" spans="1:27">
      <c r="A7" s="44">
        <v>23377</v>
      </c>
      <c r="B7">
        <v>1.825194557202536E-2</v>
      </c>
      <c r="C7">
        <v>-2.1069113749365379E-2</v>
      </c>
      <c r="D7">
        <v>-8.4065429224833288E-4</v>
      </c>
      <c r="E7">
        <v>3.7660297380837093E-5</v>
      </c>
      <c r="F7">
        <v>-5.1758248716380351E-3</v>
      </c>
      <c r="G7">
        <v>2.9441196518207309E-3</v>
      </c>
      <c r="L7">
        <v>51.107754279959707</v>
      </c>
      <c r="M7">
        <v>51.333696243875877</v>
      </c>
      <c r="N7">
        <v>48.204264870931553</v>
      </c>
      <c r="O7">
        <v>50.104493207941481</v>
      </c>
      <c r="P7">
        <v>30.88</v>
      </c>
      <c r="Q7">
        <v>21.03859937673705</v>
      </c>
      <c r="R7">
        <v>4.17</v>
      </c>
      <c r="S7" t="s">
        <v>4347</v>
      </c>
      <c r="T7">
        <v>0</v>
      </c>
      <c r="V7">
        <v>0.65</v>
      </c>
      <c r="W7">
        <v>3.76</v>
      </c>
      <c r="X7">
        <v>4.03</v>
      </c>
      <c r="Y7">
        <v>3.211859419309882E-3</v>
      </c>
      <c r="Z7" t="s">
        <v>4406</v>
      </c>
      <c r="AA7">
        <v>16</v>
      </c>
    </row>
    <row r="8" spans="1:27">
      <c r="A8" s="44">
        <v>23408</v>
      </c>
      <c r="B8">
        <v>2.206002374814697E-2</v>
      </c>
      <c r="C8">
        <v>6.2533622341431894E-4</v>
      </c>
      <c r="D8">
        <v>1.518270144905998E-2</v>
      </c>
      <c r="E8">
        <v>1.584153018104439E-3</v>
      </c>
      <c r="F8">
        <v>1.1650898265422651E-2</v>
      </c>
      <c r="G8">
        <v>2.8639072854692582E-3</v>
      </c>
      <c r="L8">
        <v>48.892323544564647</v>
      </c>
      <c r="M8">
        <v>50.347779561262719</v>
      </c>
      <c r="N8">
        <v>49.786223277909741</v>
      </c>
      <c r="O8">
        <v>49.218356026222899</v>
      </c>
      <c r="P8">
        <v>30.94</v>
      </c>
      <c r="Q8">
        <v>21.627216196980928</v>
      </c>
      <c r="R8">
        <v>4.1500000000000004</v>
      </c>
      <c r="S8" t="s">
        <v>4346</v>
      </c>
      <c r="T8">
        <v>1</v>
      </c>
      <c r="V8">
        <v>0.68</v>
      </c>
      <c r="W8">
        <v>3.91</v>
      </c>
      <c r="X8">
        <v>4.0999999999999996</v>
      </c>
      <c r="Y8">
        <v>2.5183417381099719E-3</v>
      </c>
      <c r="Z8" t="s">
        <v>4407</v>
      </c>
      <c r="AA8">
        <v>12</v>
      </c>
    </row>
    <row r="9" spans="1:27">
      <c r="A9" s="44">
        <v>23437</v>
      </c>
      <c r="B9">
        <v>1.5485228340127669E-2</v>
      </c>
      <c r="C9">
        <v>2.689631179857654E-3</v>
      </c>
      <c r="D9">
        <v>2.8000455763125261E-2</v>
      </c>
      <c r="E9">
        <v>-1.022995499774582E-3</v>
      </c>
      <c r="F9">
        <v>8.9972047908168928E-3</v>
      </c>
      <c r="G9">
        <v>2.6633542604259648E-3</v>
      </c>
      <c r="L9">
        <v>49.009247027741083</v>
      </c>
      <c r="M9">
        <v>50.132205182443151</v>
      </c>
      <c r="N9">
        <v>50.305047143649468</v>
      </c>
      <c r="O9">
        <v>50.726089133700548</v>
      </c>
      <c r="P9">
        <v>30.91</v>
      </c>
      <c r="Q9">
        <v>21.83267082671032</v>
      </c>
      <c r="R9">
        <v>4.22</v>
      </c>
      <c r="S9" t="s">
        <v>4346</v>
      </c>
      <c r="T9">
        <v>1</v>
      </c>
      <c r="V9">
        <v>0.73</v>
      </c>
      <c r="W9">
        <v>3.94</v>
      </c>
      <c r="X9">
        <v>4.16</v>
      </c>
      <c r="Y9">
        <v>2.1216771934406331E-3</v>
      </c>
      <c r="Z9" t="s">
        <v>4408</v>
      </c>
      <c r="AA9">
        <v>11</v>
      </c>
    </row>
    <row r="10" spans="1:27">
      <c r="A10" s="44">
        <v>23468</v>
      </c>
      <c r="B10">
        <v>1.415058175259176E-2</v>
      </c>
      <c r="C10">
        <v>1.223087019587066E-2</v>
      </c>
      <c r="D10">
        <v>3.3963673560456487E-2</v>
      </c>
      <c r="E10">
        <v>-2.0722690252199191E-2</v>
      </c>
      <c r="F10">
        <v>3.10171992452466E-2</v>
      </c>
      <c r="G10">
        <v>3.154729491783304E-3</v>
      </c>
      <c r="L10">
        <v>49.211618257261406</v>
      </c>
      <c r="M10">
        <v>51.839303000968052</v>
      </c>
      <c r="N10">
        <v>49.159925326695713</v>
      </c>
      <c r="O10">
        <v>50.950782997762872</v>
      </c>
      <c r="P10">
        <v>30.94</v>
      </c>
      <c r="Q10">
        <v>22.167245585982631</v>
      </c>
      <c r="R10">
        <v>4.2300000000000004</v>
      </c>
      <c r="S10" t="s">
        <v>4346</v>
      </c>
      <c r="T10">
        <v>0</v>
      </c>
      <c r="V10">
        <v>0.72</v>
      </c>
      <c r="W10">
        <v>3.84</v>
      </c>
      <c r="X10">
        <v>4.13</v>
      </c>
      <c r="Y10">
        <v>2.051713896752095E-3</v>
      </c>
      <c r="Z10" t="s">
        <v>4408</v>
      </c>
      <c r="AA10">
        <v>11</v>
      </c>
    </row>
    <row r="11" spans="1:27">
      <c r="A11" s="44">
        <v>23498</v>
      </c>
      <c r="B11">
        <v>1.1806027324601229E-3</v>
      </c>
      <c r="C11">
        <v>-1.512723156337192E-2</v>
      </c>
      <c r="D11">
        <v>-6.1264960612045227E-3</v>
      </c>
      <c r="E11">
        <v>-1.4059317385263E-2</v>
      </c>
      <c r="F11">
        <v>-1.257116703602845E-2</v>
      </c>
      <c r="G11">
        <v>2.8639072854692582E-3</v>
      </c>
      <c r="L11">
        <v>50.78125</v>
      </c>
      <c r="M11">
        <v>51.053763440860209</v>
      </c>
      <c r="N11">
        <v>48.895027624309392</v>
      </c>
      <c r="O11">
        <v>50.280723643169047</v>
      </c>
      <c r="P11">
        <v>30.95</v>
      </c>
      <c r="Q11">
        <v>22.422192169737169</v>
      </c>
      <c r="R11">
        <v>4.2</v>
      </c>
      <c r="S11" t="s">
        <v>4346</v>
      </c>
      <c r="T11">
        <v>0</v>
      </c>
      <c r="V11">
        <v>0.69</v>
      </c>
      <c r="W11">
        <v>3.84</v>
      </c>
      <c r="X11">
        <v>4.03</v>
      </c>
      <c r="Y11">
        <v>3.0257872323671692E-3</v>
      </c>
      <c r="Z11" t="s">
        <v>4407</v>
      </c>
      <c r="AA11">
        <v>12</v>
      </c>
    </row>
    <row r="12" spans="1:27">
      <c r="A12" s="44">
        <v>23529</v>
      </c>
      <c r="B12">
        <v>1.45088237317077E-2</v>
      </c>
      <c r="C12">
        <v>-5.7192235504446298E-3</v>
      </c>
      <c r="D12">
        <v>1.8002556212627589E-2</v>
      </c>
      <c r="E12">
        <v>-2.118202852769091E-3</v>
      </c>
      <c r="F12">
        <v>5.0386953368748433E-3</v>
      </c>
      <c r="G12">
        <v>2.603213505963486E-3</v>
      </c>
      <c r="L12">
        <v>50.182149362477233</v>
      </c>
      <c r="M12">
        <v>49.245994344957587</v>
      </c>
      <c r="N12">
        <v>50.190694126620897</v>
      </c>
      <c r="O12">
        <v>49.933949801849408</v>
      </c>
      <c r="P12">
        <v>30.98</v>
      </c>
      <c r="Q12">
        <v>22.574330769563829</v>
      </c>
      <c r="R12">
        <v>4.17</v>
      </c>
      <c r="S12" t="s">
        <v>4346</v>
      </c>
      <c r="T12">
        <v>0</v>
      </c>
      <c r="V12">
        <v>0.65</v>
      </c>
      <c r="W12">
        <v>3.78</v>
      </c>
      <c r="X12">
        <v>4.01</v>
      </c>
      <c r="Y12">
        <v>2.2198734350359871E-3</v>
      </c>
      <c r="Z12" t="s">
        <v>4407</v>
      </c>
      <c r="AA12">
        <v>12</v>
      </c>
    </row>
    <row r="13" spans="1:27">
      <c r="A13" s="44">
        <v>23559</v>
      </c>
      <c r="B13">
        <v>1.2491857560737341E-2</v>
      </c>
      <c r="C13">
        <v>2.581779142584617E-3</v>
      </c>
      <c r="D13">
        <v>6.5665411685964514E-3</v>
      </c>
      <c r="E13">
        <v>-3.1448962952935759E-3</v>
      </c>
      <c r="F13">
        <v>-5.3868392282063748E-4</v>
      </c>
      <c r="G13">
        <v>3.0845318285719352E-3</v>
      </c>
      <c r="L13">
        <v>49.345794392523374</v>
      </c>
      <c r="M13">
        <v>50.212364322793768</v>
      </c>
      <c r="N13">
        <v>48.196469685341519</v>
      </c>
      <c r="O13">
        <v>48.975409836065573</v>
      </c>
      <c r="P13">
        <v>31.01</v>
      </c>
      <c r="Q13">
        <v>22.30028803608279</v>
      </c>
      <c r="R13">
        <v>4.1900000000000004</v>
      </c>
      <c r="S13" t="s">
        <v>4346</v>
      </c>
      <c r="T13">
        <v>0</v>
      </c>
      <c r="V13">
        <v>0.69</v>
      </c>
      <c r="W13">
        <v>3.69</v>
      </c>
      <c r="X13">
        <v>4.04</v>
      </c>
      <c r="Y13">
        <v>2.612698487002484E-3</v>
      </c>
      <c r="Z13" t="s">
        <v>4409</v>
      </c>
      <c r="AA13">
        <v>8</v>
      </c>
    </row>
    <row r="14" spans="1:27">
      <c r="A14" s="44">
        <v>23590</v>
      </c>
      <c r="B14">
        <v>1.746298604824514E-2</v>
      </c>
      <c r="C14">
        <v>4.2875926820111756E-3</v>
      </c>
      <c r="D14">
        <v>7.48796058208967E-3</v>
      </c>
      <c r="E14">
        <v>1.0563705427504291E-3</v>
      </c>
      <c r="F14">
        <v>1.8937548974153669E-2</v>
      </c>
      <c r="G14">
        <v>2.8639072854692582E-3</v>
      </c>
      <c r="H14">
        <v>-5.2322990450125364E-3</v>
      </c>
      <c r="I14">
        <v>1.003072536168244E-2</v>
      </c>
      <c r="J14">
        <v>-1.357471042630434E-3</v>
      </c>
      <c r="K14">
        <v>2.758229498671791E-3</v>
      </c>
      <c r="L14">
        <v>48.711554447215299</v>
      </c>
      <c r="M14">
        <v>50.060532687651317</v>
      </c>
      <c r="N14">
        <v>51.020408163265301</v>
      </c>
      <c r="O14">
        <v>50.488354620586023</v>
      </c>
      <c r="P14">
        <v>31.02</v>
      </c>
      <c r="Q14">
        <v>22.984351845738399</v>
      </c>
      <c r="R14">
        <v>4.1900000000000004</v>
      </c>
      <c r="S14" t="s">
        <v>4348</v>
      </c>
      <c r="T14">
        <v>0</v>
      </c>
      <c r="V14">
        <v>0.71</v>
      </c>
      <c r="W14">
        <v>3.81</v>
      </c>
      <c r="X14">
        <v>4.07</v>
      </c>
      <c r="Y14">
        <v>2.151145925567385E-3</v>
      </c>
      <c r="Z14" t="s">
        <v>4403</v>
      </c>
      <c r="AA14">
        <v>21</v>
      </c>
    </row>
    <row r="15" spans="1:27">
      <c r="A15" s="44">
        <v>23621</v>
      </c>
      <c r="B15">
        <v>-1.447976679812113E-2</v>
      </c>
      <c r="C15">
        <v>3.9742797347148704E-3</v>
      </c>
      <c r="D15">
        <v>-8.4100175182244552E-4</v>
      </c>
      <c r="E15">
        <v>1.2777262081755669E-3</v>
      </c>
      <c r="F15">
        <v>2.7718728912371482E-3</v>
      </c>
      <c r="G15">
        <v>2.733551923719268E-3</v>
      </c>
      <c r="H15">
        <v>-4.5155758387470379E-3</v>
      </c>
      <c r="I15">
        <v>1.14708654713216E-2</v>
      </c>
      <c r="J15">
        <v>-1.727031690918349E-3</v>
      </c>
      <c r="K15">
        <v>5.4239631290908634E-3</v>
      </c>
      <c r="L15">
        <v>49.584487534626042</v>
      </c>
      <c r="M15">
        <v>51.08877721943049</v>
      </c>
      <c r="N15">
        <v>51.023288637967532</v>
      </c>
      <c r="O15">
        <v>48.930921052631582</v>
      </c>
      <c r="P15">
        <v>31.05</v>
      </c>
      <c r="Q15">
        <v>22.650407292938791</v>
      </c>
      <c r="R15">
        <v>4.2</v>
      </c>
      <c r="S15" t="s">
        <v>4345</v>
      </c>
      <c r="T15">
        <v>1</v>
      </c>
      <c r="V15">
        <v>1.43</v>
      </c>
      <c r="W15">
        <v>3.84</v>
      </c>
      <c r="X15">
        <v>4.05</v>
      </c>
      <c r="Y15">
        <v>2.868027937193718E-3</v>
      </c>
      <c r="Z15" t="s">
        <v>4410</v>
      </c>
      <c r="AA15">
        <v>6</v>
      </c>
    </row>
    <row r="16" spans="1:27">
      <c r="A16" s="44">
        <v>23651</v>
      </c>
      <c r="B16">
        <v>2.6885530838583579E-2</v>
      </c>
      <c r="C16">
        <v>-2.9124393145062428E-3</v>
      </c>
      <c r="D16">
        <v>1.5048452514722531E-2</v>
      </c>
      <c r="E16">
        <v>-6.6148571415464152E-3</v>
      </c>
      <c r="F16">
        <v>5.3741752961515843E-3</v>
      </c>
      <c r="G16">
        <v>2.733551923719268E-3</v>
      </c>
      <c r="H16">
        <v>-3.5669663520314179E-3</v>
      </c>
      <c r="I16">
        <v>1.000994482444058E-2</v>
      </c>
      <c r="J16">
        <v>-1.8446785289000409E-3</v>
      </c>
      <c r="K16">
        <v>5.723615795705842E-3</v>
      </c>
      <c r="L16">
        <v>50.229147571035753</v>
      </c>
      <c r="M16">
        <v>51.140684410646386</v>
      </c>
      <c r="N16">
        <v>50.720461095100873</v>
      </c>
      <c r="O16">
        <v>50.209907640638122</v>
      </c>
      <c r="P16">
        <v>31.08</v>
      </c>
      <c r="Q16">
        <v>22.892221984231689</v>
      </c>
      <c r="R16">
        <v>4.1900000000000004</v>
      </c>
      <c r="S16" t="s">
        <v>4346</v>
      </c>
      <c r="T16">
        <v>0</v>
      </c>
      <c r="V16">
        <v>0.66</v>
      </c>
      <c r="W16">
        <v>3.86</v>
      </c>
      <c r="X16">
        <v>4.05</v>
      </c>
      <c r="Y16">
        <v>1.3135199512217159E-3</v>
      </c>
      <c r="Z16" t="s">
        <v>4408</v>
      </c>
      <c r="AA16">
        <v>11</v>
      </c>
    </row>
    <row r="17" spans="1:27">
      <c r="A17" s="44">
        <v>23682</v>
      </c>
      <c r="B17">
        <v>6.0305647086935643E-3</v>
      </c>
      <c r="C17">
        <v>8.9011985182281261E-3</v>
      </c>
      <c r="D17">
        <v>1.1717433477455019E-2</v>
      </c>
      <c r="E17">
        <v>-1.9472505957472961E-3</v>
      </c>
      <c r="F17">
        <v>5.7710938069166504E-3</v>
      </c>
      <c r="G17">
        <v>2.8639072854692582E-3</v>
      </c>
      <c r="H17">
        <v>-3.455983052930869E-3</v>
      </c>
      <c r="I17">
        <v>1.125864816911132E-2</v>
      </c>
      <c r="J17">
        <v>-1.903307796060256E-3</v>
      </c>
      <c r="K17">
        <v>5.9484316887621633E-3</v>
      </c>
      <c r="L17">
        <v>49.957007738607047</v>
      </c>
      <c r="M17">
        <v>49.178082191780817</v>
      </c>
      <c r="N17">
        <v>51.907356948228887</v>
      </c>
      <c r="O17">
        <v>47.646573080099088</v>
      </c>
      <c r="P17">
        <v>31.12</v>
      </c>
      <c r="Q17">
        <v>23.21215468067534</v>
      </c>
      <c r="R17">
        <v>4.1500000000000004</v>
      </c>
      <c r="S17" t="s">
        <v>4346</v>
      </c>
      <c r="T17">
        <v>0</v>
      </c>
      <c r="V17">
        <v>0.2</v>
      </c>
      <c r="W17">
        <v>4.0999999999999996</v>
      </c>
      <c r="X17">
        <v>4.13</v>
      </c>
      <c r="Y17">
        <v>2.5882236740146091E-3</v>
      </c>
      <c r="Z17" t="s">
        <v>4409</v>
      </c>
      <c r="AA17">
        <v>8</v>
      </c>
    </row>
    <row r="18" spans="1:27">
      <c r="A18" s="44">
        <v>23712</v>
      </c>
      <c r="B18">
        <v>-2.9915438258099059E-4</v>
      </c>
      <c r="C18">
        <v>-1.629324239269758E-3</v>
      </c>
      <c r="D18">
        <v>-2.026959526753069E-2</v>
      </c>
      <c r="E18">
        <v>7.3933106561769879E-3</v>
      </c>
      <c r="F18">
        <v>-4.0461929265271923E-3</v>
      </c>
      <c r="G18">
        <v>2.8538507723399049E-3</v>
      </c>
      <c r="H18">
        <v>-1.6307888607377519E-3</v>
      </c>
      <c r="I18">
        <v>1.222055903074837E-2</v>
      </c>
      <c r="J18">
        <v>-4.2110465598228222E-3</v>
      </c>
      <c r="K18">
        <v>7.7108029222290224E-3</v>
      </c>
      <c r="L18">
        <v>49.402023919043238</v>
      </c>
      <c r="M18">
        <v>49.545454545454547</v>
      </c>
      <c r="N18">
        <v>51.050847457627121</v>
      </c>
      <c r="O18">
        <v>50.109729334308703</v>
      </c>
      <c r="P18">
        <v>31.21</v>
      </c>
      <c r="Q18">
        <v>23.225019793095829</v>
      </c>
      <c r="R18">
        <v>4.18</v>
      </c>
      <c r="S18" t="s">
        <v>4347</v>
      </c>
      <c r="T18">
        <v>1</v>
      </c>
      <c r="V18">
        <v>0.21</v>
      </c>
      <c r="W18">
        <v>3.99</v>
      </c>
      <c r="X18">
        <v>4.12</v>
      </c>
      <c r="Y18">
        <v>3.754425483968273E-3</v>
      </c>
      <c r="Z18" t="s">
        <v>4411</v>
      </c>
      <c r="AA18">
        <v>14</v>
      </c>
    </row>
    <row r="19" spans="1:27">
      <c r="A19" s="44">
        <v>23743</v>
      </c>
      <c r="B19">
        <v>3.3364812253955378E-4</v>
      </c>
      <c r="C19">
        <v>-6.7935505835668994E-3</v>
      </c>
      <c r="D19">
        <v>-2.4350529277523569E-2</v>
      </c>
      <c r="E19">
        <v>1.0219967067341299E-2</v>
      </c>
      <c r="F19">
        <v>-1.454799438323795E-2</v>
      </c>
      <c r="G19">
        <v>3.0845318285719352E-3</v>
      </c>
      <c r="H19">
        <v>-9.3055372835637584E-4</v>
      </c>
      <c r="I19">
        <v>8.9910022796105826E-3</v>
      </c>
      <c r="J19">
        <v>-3.1900824416670739E-3</v>
      </c>
      <c r="K19">
        <v>5.6022349874838102E-3</v>
      </c>
      <c r="L19">
        <v>52.693437806072481</v>
      </c>
      <c r="M19">
        <v>49.316005471956231</v>
      </c>
      <c r="N19">
        <v>48.531468531468533</v>
      </c>
      <c r="O19">
        <v>51.666666666666657</v>
      </c>
      <c r="P19">
        <v>31.25</v>
      </c>
      <c r="Q19">
        <v>22.752984772787261</v>
      </c>
      <c r="R19">
        <v>4.1900000000000004</v>
      </c>
      <c r="S19" t="s">
        <v>4347</v>
      </c>
      <c r="T19">
        <v>0</v>
      </c>
      <c r="V19">
        <v>0.19</v>
      </c>
      <c r="W19">
        <v>3.96</v>
      </c>
      <c r="X19">
        <v>4.1100000000000003</v>
      </c>
      <c r="Y19">
        <v>3.2795068982790971E-3</v>
      </c>
      <c r="Z19" t="s">
        <v>4411</v>
      </c>
      <c r="AA19">
        <v>14</v>
      </c>
    </row>
    <row r="20" spans="1:27">
      <c r="A20" s="44">
        <v>23774</v>
      </c>
      <c r="B20">
        <v>3.5130784580380769E-2</v>
      </c>
      <c r="C20">
        <v>2.3827995979676771E-2</v>
      </c>
      <c r="D20">
        <v>1.6732035920330459E-3</v>
      </c>
      <c r="E20">
        <v>7.9070314035789568E-3</v>
      </c>
      <c r="F20">
        <v>1.2501833868541199E-3</v>
      </c>
      <c r="G20">
        <v>2.8037271300225259E-3</v>
      </c>
      <c r="H20">
        <v>2.5907653546016428E-4</v>
      </c>
      <c r="I20">
        <v>7.0318460308376463E-3</v>
      </c>
      <c r="J20">
        <v>-2.3415568775037019E-3</v>
      </c>
      <c r="K20">
        <v>4.8212208615171503E-3</v>
      </c>
      <c r="L20">
        <v>50.3893214682981</v>
      </c>
      <c r="M20">
        <v>50.310988251554953</v>
      </c>
      <c r="N20">
        <v>49.565217391304351</v>
      </c>
      <c r="O20">
        <v>51.559389515593899</v>
      </c>
      <c r="P20">
        <v>31.28</v>
      </c>
      <c r="Q20">
        <v>23.26933508192247</v>
      </c>
      <c r="R20">
        <v>4.21</v>
      </c>
      <c r="S20" t="s">
        <v>4345</v>
      </c>
      <c r="T20">
        <v>0</v>
      </c>
      <c r="V20">
        <v>0.22</v>
      </c>
      <c r="W20">
        <v>4.09</v>
      </c>
      <c r="X20">
        <v>4.16</v>
      </c>
      <c r="Y20">
        <v>1.8541836927363029E-3</v>
      </c>
      <c r="Z20" t="s">
        <v>4412</v>
      </c>
      <c r="AA20">
        <v>3</v>
      </c>
    </row>
    <row r="21" spans="1:27">
      <c r="A21" s="44">
        <v>23802</v>
      </c>
      <c r="B21">
        <v>4.5409334371535603E-3</v>
      </c>
      <c r="C21">
        <v>3.2672964870800847E-2</v>
      </c>
      <c r="D21">
        <v>2.5399288147265331E-4</v>
      </c>
      <c r="E21">
        <v>1.664985825505116E-3</v>
      </c>
      <c r="F21">
        <v>-6.6106331694351086E-3</v>
      </c>
      <c r="G21">
        <v>3.0443815715639482E-3</v>
      </c>
      <c r="H21">
        <v>2.1926315151487019E-3</v>
      </c>
      <c r="I21">
        <v>5.906054542752069E-3</v>
      </c>
      <c r="J21">
        <v>-1.8146503453808261E-3</v>
      </c>
      <c r="K21">
        <v>3.9544946216364396E-3</v>
      </c>
      <c r="L21">
        <v>51.511758118701003</v>
      </c>
      <c r="M21">
        <v>50.579150579150578</v>
      </c>
      <c r="N21">
        <v>50.137741046831962</v>
      </c>
      <c r="O21">
        <v>49.504249291784703</v>
      </c>
      <c r="P21">
        <v>31.28</v>
      </c>
      <c r="Q21">
        <v>23.372068272751338</v>
      </c>
      <c r="R21">
        <v>4.21</v>
      </c>
      <c r="S21" t="s">
        <v>4345</v>
      </c>
      <c r="T21">
        <v>1</v>
      </c>
      <c r="V21">
        <v>0.2</v>
      </c>
      <c r="W21">
        <v>4.03</v>
      </c>
      <c r="X21">
        <v>4.1399999999999997</v>
      </c>
      <c r="Y21">
        <v>3.1980057934639862E-3</v>
      </c>
      <c r="Z21" t="s">
        <v>4412</v>
      </c>
      <c r="AA21">
        <v>3</v>
      </c>
    </row>
    <row r="22" spans="1:27">
      <c r="A22" s="44">
        <v>23833</v>
      </c>
      <c r="B22">
        <v>-1.3175261018862461E-2</v>
      </c>
      <c r="C22">
        <v>2.1080103844206329E-2</v>
      </c>
      <c r="D22">
        <v>1.0006865625733941E-2</v>
      </c>
      <c r="E22">
        <v>-3.9266546135158231E-3</v>
      </c>
      <c r="F22">
        <v>6.8704439064870559E-3</v>
      </c>
      <c r="G22">
        <v>3.686484059821193E-3</v>
      </c>
      <c r="H22">
        <v>4.6912426560606346E-3</v>
      </c>
      <c r="I22">
        <v>3.5938493026143512E-3</v>
      </c>
      <c r="J22">
        <v>-1.590651901607518E-3</v>
      </c>
      <c r="K22">
        <v>2.6538414582821059E-3</v>
      </c>
      <c r="L22">
        <v>50.821256038647341</v>
      </c>
      <c r="M22">
        <v>49.843505477308291</v>
      </c>
      <c r="N22">
        <v>50.364298724954473</v>
      </c>
      <c r="O22">
        <v>48.190916089299463</v>
      </c>
      <c r="P22">
        <v>31.31</v>
      </c>
      <c r="Q22">
        <v>23.25352820003484</v>
      </c>
      <c r="R22">
        <v>4.2</v>
      </c>
      <c r="S22" t="s">
        <v>4345</v>
      </c>
      <c r="T22">
        <v>0</v>
      </c>
      <c r="V22">
        <v>0.08</v>
      </c>
      <c r="W22">
        <v>4.04</v>
      </c>
      <c r="X22">
        <v>4.16</v>
      </c>
      <c r="Y22">
        <v>1.759534060505897E-3</v>
      </c>
      <c r="Z22" t="s">
        <v>4413</v>
      </c>
      <c r="AA22">
        <v>2</v>
      </c>
    </row>
    <row r="23" spans="1:27">
      <c r="A23" s="44">
        <v>23863</v>
      </c>
      <c r="B23">
        <v>3.1002177432848829E-2</v>
      </c>
      <c r="C23">
        <v>1.0634608971096471E-2</v>
      </c>
      <c r="D23">
        <v>6.1628802012325679E-3</v>
      </c>
      <c r="E23">
        <v>2.3808448106745761E-3</v>
      </c>
      <c r="F23">
        <v>-2.0923207662753681E-2</v>
      </c>
      <c r="G23">
        <v>3.154729491783304E-3</v>
      </c>
      <c r="H23">
        <v>5.4286787934219411E-3</v>
      </c>
      <c r="I23">
        <v>1.597448641387472E-3</v>
      </c>
      <c r="J23">
        <v>-1.9098226505057049E-4</v>
      </c>
      <c r="K23">
        <v>6.4161184671881111E-4</v>
      </c>
      <c r="L23">
        <v>48.113207547169807</v>
      </c>
      <c r="M23">
        <v>49.703264094955493</v>
      </c>
      <c r="N23">
        <v>50.698080279232123</v>
      </c>
      <c r="O23">
        <v>48.63387978142076</v>
      </c>
      <c r="P23">
        <v>31.38</v>
      </c>
      <c r="Q23">
        <v>23.420551954771302</v>
      </c>
      <c r="R23">
        <v>4.21</v>
      </c>
      <c r="S23" t="s">
        <v>4345</v>
      </c>
      <c r="T23">
        <v>0</v>
      </c>
      <c r="V23">
        <v>0.1</v>
      </c>
      <c r="W23">
        <v>4.04</v>
      </c>
      <c r="X23">
        <v>4.1500000000000004</v>
      </c>
      <c r="Y23">
        <v>2.2654858412244488E-3</v>
      </c>
      <c r="Z23" t="s">
        <v>4414</v>
      </c>
      <c r="AA23">
        <v>1</v>
      </c>
    </row>
    <row r="24" spans="1:27">
      <c r="A24" s="44">
        <v>23894</v>
      </c>
      <c r="B24">
        <v>-7.7170607196404006E-3</v>
      </c>
      <c r="C24">
        <v>6.6177222466445862E-4</v>
      </c>
      <c r="D24">
        <v>-1.571113649941136E-2</v>
      </c>
      <c r="E24">
        <v>-3.319291253670364E-3</v>
      </c>
      <c r="F24">
        <v>3.661891688908625E-3</v>
      </c>
      <c r="G24">
        <v>3.2048686726153801E-3</v>
      </c>
      <c r="H24">
        <v>7.575498837960974E-3</v>
      </c>
      <c r="I24">
        <v>2.6215633299238959E-3</v>
      </c>
      <c r="J24">
        <v>1.1790312512775609E-3</v>
      </c>
      <c r="K24">
        <v>-5.4391538841624662E-5</v>
      </c>
      <c r="L24">
        <v>49.339622641509443</v>
      </c>
      <c r="M24">
        <v>50.857568978374353</v>
      </c>
      <c r="N24">
        <v>49.737302977232922</v>
      </c>
      <c r="O24">
        <v>49.515905947441219</v>
      </c>
      <c r="P24">
        <v>31.48</v>
      </c>
      <c r="Q24">
        <v>23.708808308861951</v>
      </c>
      <c r="R24">
        <v>4.21</v>
      </c>
      <c r="S24" t="s">
        <v>4348</v>
      </c>
      <c r="T24">
        <v>1</v>
      </c>
      <c r="V24">
        <v>7.0000000000000007E-2</v>
      </c>
      <c r="W24">
        <v>3.96</v>
      </c>
      <c r="X24">
        <v>4.1399999999999997</v>
      </c>
      <c r="Y24">
        <v>5.6942069747423444E-3</v>
      </c>
      <c r="Z24" t="s">
        <v>4415</v>
      </c>
      <c r="AA24">
        <v>20</v>
      </c>
    </row>
    <row r="25" spans="1:27">
      <c r="A25" s="44">
        <v>23924</v>
      </c>
      <c r="B25">
        <v>-5.4893649823062662E-2</v>
      </c>
      <c r="C25">
        <v>-4.3781175843687903E-2</v>
      </c>
      <c r="D25">
        <v>4.4699257768316958E-3</v>
      </c>
      <c r="E25">
        <v>3.9766636341795891E-3</v>
      </c>
      <c r="F25">
        <v>2.8530440297813708E-3</v>
      </c>
      <c r="G25">
        <v>3.5259199126351781E-3</v>
      </c>
      <c r="H25">
        <v>8.1072484858867311E-3</v>
      </c>
      <c r="I25">
        <v>-1.8791106274601541E-4</v>
      </c>
      <c r="J25">
        <v>1.078940551202455E-3</v>
      </c>
      <c r="K25">
        <v>-1.691251761721429E-4</v>
      </c>
      <c r="L25">
        <v>50.612027674294843</v>
      </c>
      <c r="M25">
        <v>50.768049155145931</v>
      </c>
      <c r="N25">
        <v>48.544520547945197</v>
      </c>
      <c r="O25">
        <v>51.460361613351878</v>
      </c>
      <c r="P25">
        <v>31.61</v>
      </c>
      <c r="Q25">
        <v>22.38534298645779</v>
      </c>
      <c r="R25">
        <v>4.2</v>
      </c>
      <c r="S25" t="s">
        <v>4346</v>
      </c>
      <c r="T25">
        <v>0</v>
      </c>
      <c r="V25">
        <v>0.09</v>
      </c>
      <c r="W25">
        <v>4.0199999999999996</v>
      </c>
      <c r="X25">
        <v>4.18</v>
      </c>
      <c r="Y25">
        <v>1.1091404164167779E-2</v>
      </c>
      <c r="Z25" t="s">
        <v>4402</v>
      </c>
      <c r="AA25">
        <v>10</v>
      </c>
    </row>
    <row r="26" spans="1:27">
      <c r="A26" s="44">
        <v>23955</v>
      </c>
      <c r="B26">
        <v>1.4254903071229119E-2</v>
      </c>
      <c r="C26">
        <v>1.051832186733748E-2</v>
      </c>
      <c r="D26">
        <v>2.1655100079068571E-2</v>
      </c>
      <c r="E26">
        <v>-1.36259396659234E-2</v>
      </c>
      <c r="F26">
        <v>6.0199790294479527E-5</v>
      </c>
      <c r="G26">
        <v>3.154729491783304E-3</v>
      </c>
      <c r="H26">
        <v>4.2436689036973547E-3</v>
      </c>
      <c r="I26">
        <v>-3.6262901205974502E-4</v>
      </c>
      <c r="J26">
        <v>1.672403878658552E-3</v>
      </c>
      <c r="K26">
        <v>1.135188198780245E-4</v>
      </c>
      <c r="L26">
        <v>50.806451612903217</v>
      </c>
      <c r="M26">
        <v>49.225092250922508</v>
      </c>
      <c r="N26">
        <v>49.729729729729733</v>
      </c>
      <c r="O26">
        <v>50.070422535211257</v>
      </c>
      <c r="P26">
        <v>31.58</v>
      </c>
      <c r="Q26">
        <v>22.30078171217443</v>
      </c>
      <c r="R26">
        <v>4.25</v>
      </c>
      <c r="S26" t="s">
        <v>4346</v>
      </c>
      <c r="T26">
        <v>0</v>
      </c>
      <c r="V26">
        <v>0.27</v>
      </c>
      <c r="W26">
        <v>4.13</v>
      </c>
      <c r="X26">
        <v>4.22</v>
      </c>
      <c r="Y26">
        <v>4.800727618671524E-3</v>
      </c>
      <c r="Z26" t="s">
        <v>4409</v>
      </c>
      <c r="AA26">
        <v>8</v>
      </c>
    </row>
    <row r="27" spans="1:27">
      <c r="A27" s="44">
        <v>23986</v>
      </c>
      <c r="B27">
        <v>2.7210172993831439E-2</v>
      </c>
      <c r="C27">
        <v>2.649711523724041E-2</v>
      </c>
      <c r="D27">
        <v>-9.3964164540737416E-3</v>
      </c>
      <c r="E27">
        <v>1.8235756036466769E-2</v>
      </c>
      <c r="F27">
        <v>-6.6385754547224618E-3</v>
      </c>
      <c r="G27">
        <v>3.305202701207266E-3</v>
      </c>
      <c r="H27">
        <v>4.7628963358078797E-3</v>
      </c>
      <c r="I27">
        <v>8.1796594602183013E-4</v>
      </c>
      <c r="J27">
        <v>4.4887802793573282E-4</v>
      </c>
      <c r="K27">
        <v>-1.459593612110242E-3</v>
      </c>
      <c r="L27">
        <v>50.050556117290178</v>
      </c>
      <c r="M27">
        <v>49.496514329976762</v>
      </c>
      <c r="N27">
        <v>49.350649350649348</v>
      </c>
      <c r="O27">
        <v>49.556213017751482</v>
      </c>
      <c r="P27">
        <v>31.55</v>
      </c>
      <c r="Q27">
        <v>22.665971845964389</v>
      </c>
      <c r="R27">
        <v>4.29</v>
      </c>
      <c r="S27" t="s">
        <v>4345</v>
      </c>
      <c r="T27">
        <v>1</v>
      </c>
      <c r="V27">
        <v>0.22</v>
      </c>
      <c r="W27">
        <v>4.3600000000000003</v>
      </c>
      <c r="X27">
        <v>4.33</v>
      </c>
      <c r="Y27">
        <v>1.8196901065899349E-3</v>
      </c>
      <c r="Z27" t="s">
        <v>4416</v>
      </c>
      <c r="AA27">
        <v>4</v>
      </c>
    </row>
    <row r="28" spans="1:27">
      <c r="A28" s="44">
        <v>24016</v>
      </c>
      <c r="B28">
        <v>2.8567370731491071E-2</v>
      </c>
      <c r="C28">
        <v>5.8919148836131807E-3</v>
      </c>
      <c r="D28">
        <v>-1.3609603962909671E-3</v>
      </c>
      <c r="E28">
        <v>-8.5988656113565876E-3</v>
      </c>
      <c r="F28">
        <v>9.993489217626772E-3</v>
      </c>
      <c r="G28">
        <v>3.154729491783304E-3</v>
      </c>
      <c r="H28">
        <v>6.6397992943516742E-3</v>
      </c>
      <c r="I28">
        <v>1.050147208342221E-4</v>
      </c>
      <c r="J28">
        <v>1.8620471802933329E-3</v>
      </c>
      <c r="K28">
        <v>-2.243797640940209E-3</v>
      </c>
      <c r="L28">
        <v>50.319488817891369</v>
      </c>
      <c r="M28">
        <v>50.344395742016282</v>
      </c>
      <c r="N28">
        <v>47.058823529411761</v>
      </c>
      <c r="O28">
        <v>50.983248361252727</v>
      </c>
      <c r="P28">
        <v>31.62</v>
      </c>
      <c r="Q28">
        <v>23.37414683164863</v>
      </c>
      <c r="R28">
        <v>4.3499999999999996</v>
      </c>
      <c r="S28" t="s">
        <v>4348</v>
      </c>
      <c r="T28">
        <v>1</v>
      </c>
      <c r="V28">
        <v>0.28000000000000003</v>
      </c>
      <c r="W28">
        <v>4.33</v>
      </c>
      <c r="X28">
        <v>4.4000000000000004</v>
      </c>
      <c r="Y28">
        <v>3.573755920281359E-3</v>
      </c>
      <c r="Z28" t="s">
        <v>4417</v>
      </c>
      <c r="AA28">
        <v>19</v>
      </c>
    </row>
    <row r="29" spans="1:27">
      <c r="A29" s="44">
        <v>24047</v>
      </c>
      <c r="B29">
        <v>2.5939632989385949E-2</v>
      </c>
      <c r="C29">
        <v>3.3659791791328157E-2</v>
      </c>
      <c r="D29">
        <v>1.50522841910874E-2</v>
      </c>
      <c r="E29">
        <v>1.0590924551511449E-2</v>
      </c>
      <c r="F29">
        <v>-6.5063299785544926E-3</v>
      </c>
      <c r="G29">
        <v>3.154729491783304E-3</v>
      </c>
      <c r="H29">
        <v>7.3734954775282928E-3</v>
      </c>
      <c r="I29">
        <v>-1.26243635508357E-3</v>
      </c>
      <c r="J29">
        <v>1.6967131411424849E-3</v>
      </c>
      <c r="K29">
        <v>-1.8588548141506101E-3</v>
      </c>
      <c r="L29">
        <v>50.390015600624032</v>
      </c>
      <c r="M29">
        <v>51.323076923076918</v>
      </c>
      <c r="N29">
        <v>49.672727272727279</v>
      </c>
      <c r="O29">
        <v>48.790896159317207</v>
      </c>
      <c r="P29">
        <v>31.65</v>
      </c>
      <c r="Q29">
        <v>23.7757455233127</v>
      </c>
      <c r="R29">
        <v>4.45</v>
      </c>
      <c r="S29" t="s">
        <v>4345</v>
      </c>
      <c r="T29">
        <v>0</v>
      </c>
      <c r="V29">
        <v>0.35</v>
      </c>
      <c r="W29">
        <v>4.4000000000000004</v>
      </c>
      <c r="X29">
        <v>4.47</v>
      </c>
      <c r="Y29">
        <v>2.9700296693257609E-3</v>
      </c>
      <c r="Z29" t="s">
        <v>4414</v>
      </c>
      <c r="AA29">
        <v>1</v>
      </c>
    </row>
    <row r="30" spans="1:27">
      <c r="A30" s="44">
        <v>24077</v>
      </c>
      <c r="B30">
        <v>-1.5980767397649751E-4</v>
      </c>
      <c r="C30">
        <v>5.2397993413927368E-2</v>
      </c>
      <c r="D30">
        <v>9.5803875725763987E-4</v>
      </c>
      <c r="E30">
        <v>-9.9856066596329951E-3</v>
      </c>
      <c r="F30">
        <v>-6.6141566973210164E-3</v>
      </c>
      <c r="G30">
        <v>3.4054966048688851E-3</v>
      </c>
      <c r="H30">
        <v>9.4367115836199635E-3</v>
      </c>
      <c r="I30">
        <v>-9.8453212894753796E-4</v>
      </c>
      <c r="J30">
        <v>2.7415610700807138E-3</v>
      </c>
      <c r="K30">
        <v>-2.8819734629398721E-3</v>
      </c>
      <c r="L30">
        <v>50.36179450072359</v>
      </c>
      <c r="M30">
        <v>51.124338624338627</v>
      </c>
      <c r="N30">
        <v>49.022252191503711</v>
      </c>
      <c r="O30">
        <v>49.493487698986968</v>
      </c>
      <c r="P30">
        <v>31.75</v>
      </c>
      <c r="Q30">
        <v>23.92546115667373</v>
      </c>
      <c r="R30">
        <v>4.62</v>
      </c>
      <c r="S30" t="s">
        <v>4345</v>
      </c>
      <c r="T30">
        <v>0</v>
      </c>
      <c r="V30">
        <v>0.02</v>
      </c>
      <c r="W30">
        <v>4.96</v>
      </c>
      <c r="X30">
        <v>4.88</v>
      </c>
      <c r="Y30">
        <v>2.5896837333693259E-3</v>
      </c>
      <c r="Z30" t="s">
        <v>4413</v>
      </c>
      <c r="AA30">
        <v>2</v>
      </c>
    </row>
    <row r="31" spans="1:27">
      <c r="A31" s="44">
        <v>24108</v>
      </c>
      <c r="B31">
        <v>9.9998116059072384E-3</v>
      </c>
      <c r="C31">
        <v>2.5886616841860111E-2</v>
      </c>
      <c r="D31">
        <v>1.987761890056117E-2</v>
      </c>
      <c r="E31">
        <v>-1.1394722962149941E-2</v>
      </c>
      <c r="F31">
        <v>-9.1983949191158931E-3</v>
      </c>
      <c r="G31">
        <v>3.305202701207266E-3</v>
      </c>
      <c r="H31">
        <v>1.3938988054719719E-2</v>
      </c>
      <c r="I31">
        <v>7.8443737311815641E-4</v>
      </c>
      <c r="J31">
        <v>1.2933179604298821E-3</v>
      </c>
      <c r="K31">
        <v>-3.095970443839358E-3</v>
      </c>
      <c r="L31">
        <v>51.525821596244143</v>
      </c>
      <c r="M31">
        <v>50.67476383265857</v>
      </c>
      <c r="N31">
        <v>50.607805502239287</v>
      </c>
      <c r="O31">
        <v>50.391849529780558</v>
      </c>
      <c r="P31">
        <v>31.85</v>
      </c>
      <c r="Q31">
        <v>23.694111549106331</v>
      </c>
      <c r="R31">
        <v>4.6100000000000003</v>
      </c>
      <c r="S31" t="s">
        <v>4345</v>
      </c>
      <c r="T31">
        <v>0</v>
      </c>
      <c r="V31">
        <v>0.19</v>
      </c>
      <c r="W31">
        <v>4.8899999999999997</v>
      </c>
      <c r="X31">
        <v>4.9800000000000004</v>
      </c>
      <c r="Y31">
        <v>3.514041486396701E-3</v>
      </c>
      <c r="Z31" t="s">
        <v>4413</v>
      </c>
      <c r="AA31">
        <v>2</v>
      </c>
    </row>
    <row r="32" spans="1:27">
      <c r="A32" s="44">
        <v>24139</v>
      </c>
      <c r="B32">
        <v>7.1608767476718524E-3</v>
      </c>
      <c r="C32">
        <v>4.7805326439787743E-2</v>
      </c>
      <c r="D32">
        <v>3.1402697476373698E-2</v>
      </c>
      <c r="E32">
        <v>-2.4740475300925491E-2</v>
      </c>
      <c r="F32">
        <v>-1.4271539984387349E-3</v>
      </c>
      <c r="G32">
        <v>3.786811762847897E-3</v>
      </c>
      <c r="H32">
        <v>1.6662335340171971E-2</v>
      </c>
      <c r="I32">
        <v>4.4701163879585512E-3</v>
      </c>
      <c r="J32">
        <v>-5.0790620869438786E-4</v>
      </c>
      <c r="K32">
        <v>-2.650170488495853E-3</v>
      </c>
      <c r="L32">
        <v>47.475301866081239</v>
      </c>
      <c r="M32">
        <v>47.696669029057396</v>
      </c>
      <c r="N32">
        <v>52.093683463449253</v>
      </c>
      <c r="O32">
        <v>50.353356890459359</v>
      </c>
      <c r="P32">
        <v>31.88</v>
      </c>
      <c r="Q32">
        <v>24.058483388421749</v>
      </c>
      <c r="R32">
        <v>4.83</v>
      </c>
      <c r="S32" t="s">
        <v>4345</v>
      </c>
      <c r="T32">
        <v>0</v>
      </c>
      <c r="V32">
        <v>0.39</v>
      </c>
      <c r="W32">
        <v>5.01</v>
      </c>
      <c r="X32">
        <v>5.03</v>
      </c>
      <c r="Y32">
        <v>2.4331705472486558E-3</v>
      </c>
      <c r="Z32" t="s">
        <v>4413</v>
      </c>
      <c r="AA32">
        <v>2</v>
      </c>
    </row>
    <row r="33" spans="1:27">
      <c r="A33" s="44">
        <v>24167</v>
      </c>
      <c r="B33">
        <v>-1.217804316751381E-2</v>
      </c>
      <c r="C33">
        <v>4.8340017562505722E-2</v>
      </c>
      <c r="D33">
        <v>3.747819529134278E-3</v>
      </c>
      <c r="E33">
        <v>-1.6548078586500199E-3</v>
      </c>
      <c r="F33">
        <v>-1.357186973488678E-2</v>
      </c>
      <c r="G33">
        <v>3.4255460552801149E-3</v>
      </c>
      <c r="H33">
        <v>1.8660446211847891E-2</v>
      </c>
      <c r="I33">
        <v>6.9475742116536059E-3</v>
      </c>
      <c r="J33">
        <v>-3.2285317674030918E-3</v>
      </c>
      <c r="K33">
        <v>-2.873281937270258E-3</v>
      </c>
      <c r="L33">
        <v>48.930099857346647</v>
      </c>
      <c r="M33">
        <v>48.793727382388433</v>
      </c>
      <c r="N33">
        <v>52.073419442556087</v>
      </c>
      <c r="O33">
        <v>49.717514124293793</v>
      </c>
      <c r="P33">
        <v>32.08</v>
      </c>
      <c r="Q33">
        <v>23.700027145579401</v>
      </c>
      <c r="R33">
        <v>4.87</v>
      </c>
      <c r="S33" t="s">
        <v>4345</v>
      </c>
      <c r="T33">
        <v>0</v>
      </c>
      <c r="V33">
        <v>-0.04</v>
      </c>
      <c r="W33">
        <v>4.9000000000000004</v>
      </c>
      <c r="X33">
        <v>4.84</v>
      </c>
      <c r="Y33">
        <v>3.6215183959134572E-3</v>
      </c>
      <c r="Z33" t="s">
        <v>4414</v>
      </c>
      <c r="AA33">
        <v>1</v>
      </c>
    </row>
    <row r="34" spans="1:27">
      <c r="A34" s="44">
        <v>24198</v>
      </c>
      <c r="B34">
        <v>-2.4890048319567759E-2</v>
      </c>
      <c r="C34">
        <v>3.3548585866158831E-3</v>
      </c>
      <c r="D34">
        <v>-2.070966771590332E-2</v>
      </c>
      <c r="E34">
        <v>1.308584593448758E-2</v>
      </c>
      <c r="F34">
        <v>1.732476508982117E-3</v>
      </c>
      <c r="G34">
        <v>3.9173204083235991E-3</v>
      </c>
      <c r="H34">
        <v>1.9966033936156629E-2</v>
      </c>
      <c r="I34">
        <v>7.2387264322920754E-3</v>
      </c>
      <c r="J34">
        <v>-3.5051812410826859E-3</v>
      </c>
      <c r="K34">
        <v>-3.4533849843912299E-3</v>
      </c>
      <c r="L34">
        <v>48.230452674897123</v>
      </c>
      <c r="M34">
        <v>49.799885648942251</v>
      </c>
      <c r="N34">
        <v>50.936329588014978</v>
      </c>
      <c r="O34">
        <v>49.67129291453616</v>
      </c>
      <c r="P34">
        <v>32.18</v>
      </c>
      <c r="Q34">
        <v>22.611112582289991</v>
      </c>
      <c r="R34">
        <v>4.75</v>
      </c>
      <c r="S34" t="s">
        <v>4347</v>
      </c>
      <c r="T34">
        <v>0</v>
      </c>
      <c r="V34">
        <v>0.16</v>
      </c>
      <c r="W34">
        <v>4.91</v>
      </c>
      <c r="X34">
        <v>4.8499999999999996</v>
      </c>
      <c r="Y34">
        <v>4.8273805629391597E-3</v>
      </c>
      <c r="Z34" t="s">
        <v>4411</v>
      </c>
      <c r="AA34">
        <v>14</v>
      </c>
    </row>
    <row r="35" spans="1:27">
      <c r="A35" s="44">
        <v>24228</v>
      </c>
      <c r="B35">
        <v>2.0954117122324641E-2</v>
      </c>
      <c r="C35">
        <v>3.2905252118928592E-2</v>
      </c>
      <c r="D35">
        <v>-1.4113267080777541E-3</v>
      </c>
      <c r="E35">
        <v>3.0517722632033011E-3</v>
      </c>
      <c r="F35">
        <v>-7.2498282725000918E-3</v>
      </c>
      <c r="G35">
        <v>3.4054966048688851E-3</v>
      </c>
      <c r="H35">
        <v>1.8488930164690762E-2</v>
      </c>
      <c r="I35">
        <v>4.6790153204889686E-3</v>
      </c>
      <c r="J35">
        <v>-2.0874728620824028E-3</v>
      </c>
      <c r="K35">
        <v>-3.8815489341833078E-3</v>
      </c>
      <c r="L35">
        <v>49.695354150799687</v>
      </c>
      <c r="M35">
        <v>50.172811059907843</v>
      </c>
      <c r="N35">
        <v>51.263537906137188</v>
      </c>
      <c r="O35">
        <v>49.238578680203048</v>
      </c>
      <c r="P35">
        <v>32.28</v>
      </c>
      <c r="Q35">
        <v>23.113696462615831</v>
      </c>
      <c r="R35">
        <v>4.78</v>
      </c>
      <c r="S35" t="s">
        <v>4345</v>
      </c>
      <c r="T35">
        <v>0</v>
      </c>
      <c r="V35">
        <v>0.05</v>
      </c>
      <c r="W35">
        <v>5.04</v>
      </c>
      <c r="X35">
        <v>5</v>
      </c>
      <c r="Y35">
        <v>3.368301238268668E-3</v>
      </c>
      <c r="Z35" t="s">
        <v>4412</v>
      </c>
      <c r="AA35">
        <v>3</v>
      </c>
    </row>
    <row r="36" spans="1:27">
      <c r="A36" s="44">
        <v>24259</v>
      </c>
      <c r="B36">
        <v>-5.6578913665485057E-2</v>
      </c>
      <c r="C36">
        <v>-5.2503946289625181E-2</v>
      </c>
      <c r="D36">
        <v>-1.7023665590514051E-2</v>
      </c>
      <c r="E36">
        <v>1.799769620658687E-2</v>
      </c>
      <c r="F36">
        <v>-1.7938501050168809E-2</v>
      </c>
      <c r="G36">
        <v>4.2084106495823281E-3</v>
      </c>
      <c r="H36">
        <v>2.0344817093676769E-2</v>
      </c>
      <c r="I36">
        <v>4.0478314113797757E-3</v>
      </c>
      <c r="J36">
        <v>-2.0315622410383418E-3</v>
      </c>
      <c r="K36">
        <v>-2.7421006516621751E-3</v>
      </c>
      <c r="L36">
        <v>50.223752151463003</v>
      </c>
      <c r="M36">
        <v>49.881936245572611</v>
      </c>
      <c r="N36">
        <v>49.71680302076777</v>
      </c>
      <c r="O36">
        <v>50.174216027874557</v>
      </c>
      <c r="P36">
        <v>32.35</v>
      </c>
      <c r="Q36">
        <v>21.852177976763102</v>
      </c>
      <c r="R36">
        <v>4.8099999999999996</v>
      </c>
      <c r="S36" t="s">
        <v>4347</v>
      </c>
      <c r="T36">
        <v>1</v>
      </c>
      <c r="V36">
        <v>-0.53</v>
      </c>
      <c r="W36">
        <v>5.05</v>
      </c>
      <c r="X36">
        <v>5.09</v>
      </c>
      <c r="Y36">
        <v>1.00134481245957E-2</v>
      </c>
      <c r="Z36" t="s">
        <v>4406</v>
      </c>
      <c r="AA36">
        <v>16</v>
      </c>
    </row>
    <row r="37" spans="1:27">
      <c r="A37" s="44">
        <v>24289</v>
      </c>
      <c r="B37">
        <v>-1.4558943621724611E-2</v>
      </c>
      <c r="C37">
        <v>1.3882170576846381E-2</v>
      </c>
      <c r="D37">
        <v>5.1468101612743844E-3</v>
      </c>
      <c r="E37">
        <v>9.688548394879426E-4</v>
      </c>
      <c r="F37">
        <v>7.4647268868790473E-3</v>
      </c>
      <c r="G37">
        <v>3.7466834721333608E-3</v>
      </c>
      <c r="H37">
        <v>1.5914340550819299E-2</v>
      </c>
      <c r="I37">
        <v>3.9384539871212187E-3</v>
      </c>
      <c r="J37">
        <v>-2.5514661935023959E-4</v>
      </c>
      <c r="K37">
        <v>-4.5421333799186281E-3</v>
      </c>
      <c r="L37">
        <v>50.578034682080919</v>
      </c>
      <c r="M37">
        <v>48.599348534201937</v>
      </c>
      <c r="N37">
        <v>50.603318250377079</v>
      </c>
      <c r="O37">
        <v>49.405351833498507</v>
      </c>
      <c r="P37">
        <v>32.380000000000003</v>
      </c>
      <c r="Q37">
        <v>21.555253383226258</v>
      </c>
      <c r="R37">
        <v>5.0199999999999996</v>
      </c>
      <c r="S37" t="s">
        <v>4345</v>
      </c>
      <c r="T37">
        <v>1</v>
      </c>
      <c r="V37">
        <v>-0.7</v>
      </c>
      <c r="W37">
        <v>5.24</v>
      </c>
      <c r="X37">
        <v>5.26</v>
      </c>
      <c r="Y37">
        <v>4.8195021688568866E-3</v>
      </c>
      <c r="Z37" t="s">
        <v>4418</v>
      </c>
      <c r="AA37">
        <v>5</v>
      </c>
    </row>
    <row r="38" spans="1:27">
      <c r="A38" s="44">
        <v>24320</v>
      </c>
      <c r="B38">
        <v>-1.6153178432311899E-2</v>
      </c>
      <c r="C38">
        <v>-4.451033811659566E-3</v>
      </c>
      <c r="D38">
        <v>9.5018176895786954E-3</v>
      </c>
      <c r="E38">
        <v>-3.55076722853731E-3</v>
      </c>
      <c r="F38">
        <v>1.6720383712453431E-2</v>
      </c>
      <c r="G38">
        <v>3.6061626535701659E-3</v>
      </c>
      <c r="H38">
        <v>2.0719619419197151E-2</v>
      </c>
      <c r="I38">
        <v>3.9948610191581089E-3</v>
      </c>
      <c r="J38">
        <v>-5.0579735224121015E-4</v>
      </c>
      <c r="K38">
        <v>-4.1578264751604881E-3</v>
      </c>
      <c r="L38">
        <v>49.569551427276863</v>
      </c>
      <c r="M38">
        <v>51.521164021164019</v>
      </c>
      <c r="N38">
        <v>47.799174690508927</v>
      </c>
      <c r="O38">
        <v>51.952380952380949</v>
      </c>
      <c r="P38">
        <v>32.450000000000003</v>
      </c>
      <c r="Q38">
        <v>21.381702007433422</v>
      </c>
      <c r="R38">
        <v>5.22</v>
      </c>
      <c r="S38" t="s">
        <v>4348</v>
      </c>
      <c r="T38">
        <v>1</v>
      </c>
      <c r="V38">
        <v>0.86</v>
      </c>
      <c r="W38">
        <v>5.84</v>
      </c>
      <c r="X38">
        <v>5.68</v>
      </c>
      <c r="Y38">
        <v>6.8513087735488131E-3</v>
      </c>
      <c r="Z38" t="s">
        <v>4405</v>
      </c>
      <c r="AA38">
        <v>22</v>
      </c>
    </row>
    <row r="39" spans="1:27">
      <c r="A39" s="44">
        <v>24351</v>
      </c>
      <c r="B39">
        <v>-7.9010392587470224E-2</v>
      </c>
      <c r="C39">
        <v>-3.3693138660054411E-2</v>
      </c>
      <c r="D39">
        <v>4.6051655278112058E-3</v>
      </c>
      <c r="E39">
        <v>-5.2882530925625337E-3</v>
      </c>
      <c r="F39">
        <v>6.6580199167369791E-3</v>
      </c>
      <c r="G39">
        <v>4.1482075377754501E-3</v>
      </c>
      <c r="H39">
        <v>1.947217311261407E-2</v>
      </c>
      <c r="I39">
        <v>2.9820874867006199E-3</v>
      </c>
      <c r="J39">
        <v>3.3380035087429699E-4</v>
      </c>
      <c r="K39">
        <v>-2.769477814980575E-3</v>
      </c>
      <c r="L39">
        <v>48.976377952755897</v>
      </c>
      <c r="M39">
        <v>49.325418240690773</v>
      </c>
      <c r="N39">
        <v>48.289399887829497</v>
      </c>
      <c r="O39">
        <v>50.961915979583821</v>
      </c>
      <c r="P39">
        <v>32.65</v>
      </c>
      <c r="Q39">
        <v>19.9139038640098</v>
      </c>
      <c r="R39">
        <v>5.18</v>
      </c>
      <c r="S39" t="s">
        <v>4348</v>
      </c>
      <c r="T39">
        <v>1</v>
      </c>
      <c r="V39">
        <v>-0.73</v>
      </c>
      <c r="W39">
        <v>5.62</v>
      </c>
      <c r="X39">
        <v>5.34</v>
      </c>
      <c r="Y39">
        <v>1.7486502405091271E-2</v>
      </c>
      <c r="Z39" t="s">
        <v>4405</v>
      </c>
      <c r="AA39">
        <v>22</v>
      </c>
    </row>
    <row r="40" spans="1:27">
      <c r="A40" s="44">
        <v>24381</v>
      </c>
      <c r="B40">
        <v>-1.0492143670266071E-2</v>
      </c>
      <c r="C40">
        <v>-1.0925002495093089E-2</v>
      </c>
      <c r="D40">
        <v>4.2411126311248104E-3</v>
      </c>
      <c r="E40">
        <v>-1.2575573198194471E-2</v>
      </c>
      <c r="F40">
        <v>2.289332160041568E-2</v>
      </c>
      <c r="G40">
        <v>3.9975901302726768E-3</v>
      </c>
      <c r="H40">
        <v>1.4456318621172829E-2</v>
      </c>
      <c r="I40">
        <v>4.1488859851910309E-3</v>
      </c>
      <c r="J40">
        <v>-1.6265337432114779E-3</v>
      </c>
      <c r="K40">
        <v>-1.6614282006922889E-3</v>
      </c>
      <c r="L40">
        <v>49.46078431372549</v>
      </c>
      <c r="M40">
        <v>52.494758909853253</v>
      </c>
      <c r="N40">
        <v>47.583947583947591</v>
      </c>
      <c r="O40">
        <v>51.526162790697683</v>
      </c>
      <c r="P40">
        <v>32.75</v>
      </c>
      <c r="Q40">
        <v>19.161676250614999</v>
      </c>
      <c r="R40">
        <v>5.01</v>
      </c>
      <c r="S40" t="s">
        <v>4348</v>
      </c>
      <c r="T40">
        <v>0</v>
      </c>
      <c r="V40">
        <v>-0.78</v>
      </c>
      <c r="W40">
        <v>5.5</v>
      </c>
      <c r="X40">
        <v>5.22</v>
      </c>
      <c r="Y40">
        <v>8.5514152220380231E-3</v>
      </c>
      <c r="Z40" t="s">
        <v>4403</v>
      </c>
      <c r="AA40">
        <v>21</v>
      </c>
    </row>
    <row r="41" spans="1:27">
      <c r="A41" s="44">
        <v>24412</v>
      </c>
      <c r="B41">
        <v>3.8425121624645182E-2</v>
      </c>
      <c r="C41">
        <v>-6.2163537366869533E-2</v>
      </c>
      <c r="D41">
        <v>2.587909639197461E-2</v>
      </c>
      <c r="E41">
        <v>-3.6117277417504812E-2</v>
      </c>
      <c r="F41">
        <v>3.9705855779852639E-2</v>
      </c>
      <c r="G41">
        <v>4.6301781758728566E-3</v>
      </c>
      <c r="H41">
        <v>1.3054908839613971E-2</v>
      </c>
      <c r="I41">
        <v>4.6157254041423474E-3</v>
      </c>
      <c r="J41">
        <v>-1.9579260421146352E-3</v>
      </c>
      <c r="K41">
        <v>-5.8644216879321298E-4</v>
      </c>
      <c r="L41">
        <v>49.709724238026119</v>
      </c>
      <c r="M41">
        <v>49.984389634717452</v>
      </c>
      <c r="N41">
        <v>50.706940874035993</v>
      </c>
      <c r="O41">
        <v>50.207999999999998</v>
      </c>
      <c r="P41">
        <v>32.85</v>
      </c>
      <c r="Q41">
        <v>18.825409371315679</v>
      </c>
      <c r="R41">
        <v>5.16</v>
      </c>
      <c r="S41" t="s">
        <v>4348</v>
      </c>
      <c r="T41">
        <v>0</v>
      </c>
      <c r="V41">
        <v>-0.63</v>
      </c>
      <c r="W41">
        <v>5.45</v>
      </c>
      <c r="X41">
        <v>5.28</v>
      </c>
      <c r="Y41">
        <v>6.5132615899664058E-3</v>
      </c>
      <c r="Z41" t="s">
        <v>4405</v>
      </c>
      <c r="AA41">
        <v>22</v>
      </c>
    </row>
    <row r="42" spans="1:27">
      <c r="A42" s="44">
        <v>24442</v>
      </c>
      <c r="B42">
        <v>1.4124913257348661E-2</v>
      </c>
      <c r="C42">
        <v>3.441198016374436E-2</v>
      </c>
      <c r="D42">
        <v>-4.5532113627154702E-2</v>
      </c>
      <c r="E42">
        <v>4.7231165681024923E-2</v>
      </c>
      <c r="F42">
        <v>-6.0382119352326069E-2</v>
      </c>
      <c r="G42">
        <v>4.0076091277567727E-3</v>
      </c>
      <c r="H42">
        <v>5.0696314097641668E-3</v>
      </c>
      <c r="I42">
        <v>5.5179597542162799E-3</v>
      </c>
      <c r="J42">
        <v>-5.850276206199323E-3</v>
      </c>
      <c r="K42">
        <v>3.2645733110740478E-3</v>
      </c>
      <c r="L42">
        <v>50.489153551680133</v>
      </c>
      <c r="M42">
        <v>49.080622347949081</v>
      </c>
      <c r="N42">
        <v>51.058201058201057</v>
      </c>
      <c r="O42">
        <v>49.424405218726022</v>
      </c>
      <c r="P42">
        <v>32.880000000000003</v>
      </c>
      <c r="Q42">
        <v>19.711251211928971</v>
      </c>
      <c r="R42">
        <v>4.84</v>
      </c>
      <c r="S42" t="s">
        <v>4347</v>
      </c>
      <c r="T42">
        <v>1</v>
      </c>
      <c r="V42">
        <v>-0.36</v>
      </c>
      <c r="W42">
        <v>5</v>
      </c>
      <c r="X42">
        <v>4.8</v>
      </c>
      <c r="Y42">
        <v>5.8090427690916987E-3</v>
      </c>
      <c r="Z42" t="s">
        <v>4401</v>
      </c>
      <c r="AA42">
        <v>13</v>
      </c>
    </row>
    <row r="43" spans="1:27">
      <c r="A43" s="44">
        <v>24473</v>
      </c>
      <c r="B43">
        <v>1.334715556859045E-3</v>
      </c>
      <c r="C43">
        <v>1.9401688928996519E-2</v>
      </c>
      <c r="D43">
        <v>-1.0957087019289319E-2</v>
      </c>
      <c r="E43">
        <v>2.7287005199980729E-3</v>
      </c>
      <c r="F43">
        <v>-5.40411937654528E-3</v>
      </c>
      <c r="G43">
        <v>3.9975901302726768E-3</v>
      </c>
      <c r="H43">
        <v>3.5707969722489161E-3</v>
      </c>
      <c r="I43">
        <v>1.6437803888485849E-3</v>
      </c>
      <c r="J43">
        <v>-1.0822118444778299E-3</v>
      </c>
      <c r="K43">
        <v>-1.2160902435097069E-3</v>
      </c>
      <c r="L43">
        <v>53.082502266545788</v>
      </c>
      <c r="M43">
        <v>51.790527531767417</v>
      </c>
      <c r="N43">
        <v>50.058662495111463</v>
      </c>
      <c r="O43">
        <v>50.242266120014897</v>
      </c>
      <c r="P43">
        <v>32.92</v>
      </c>
      <c r="Q43">
        <v>19.736473752791969</v>
      </c>
      <c r="R43">
        <v>4.58</v>
      </c>
      <c r="S43" t="s">
        <v>4345</v>
      </c>
      <c r="T43">
        <v>0</v>
      </c>
      <c r="V43">
        <v>0.52</v>
      </c>
      <c r="W43">
        <v>4.62</v>
      </c>
      <c r="X43">
        <v>4.67</v>
      </c>
      <c r="Y43">
        <v>4.4291862467459161E-3</v>
      </c>
      <c r="Z43" t="s">
        <v>4416</v>
      </c>
      <c r="AA43">
        <v>4</v>
      </c>
    </row>
    <row r="44" spans="1:27">
      <c r="A44" s="44">
        <v>24504</v>
      </c>
      <c r="B44">
        <v>8.1486424081546049E-2</v>
      </c>
      <c r="C44">
        <v>8.5065343312205943E-2</v>
      </c>
      <c r="D44">
        <v>2.0814440306091919E-2</v>
      </c>
      <c r="E44">
        <v>1.2304365348468019E-2</v>
      </c>
      <c r="F44">
        <v>-2.742655142997397E-2</v>
      </c>
      <c r="G44">
        <v>4.2084106495823281E-3</v>
      </c>
      <c r="H44">
        <v>3.0303863128436168E-3</v>
      </c>
      <c r="I44">
        <v>-9.2577843780562209E-4</v>
      </c>
      <c r="J44">
        <v>9.4740112367837817E-5</v>
      </c>
      <c r="K44">
        <v>-8.9990061496215566E-4</v>
      </c>
      <c r="L44">
        <v>50.702426564495532</v>
      </c>
      <c r="M44">
        <v>49.889746416758548</v>
      </c>
      <c r="N44">
        <v>49.945533769063182</v>
      </c>
      <c r="O44">
        <v>49.334557136301058</v>
      </c>
      <c r="P44">
        <v>32.9</v>
      </c>
      <c r="Q44">
        <v>20.432242125384281</v>
      </c>
      <c r="R44">
        <v>4.63</v>
      </c>
      <c r="S44" t="s">
        <v>4345</v>
      </c>
      <c r="T44">
        <v>1</v>
      </c>
      <c r="V44">
        <v>-0.03</v>
      </c>
      <c r="W44">
        <v>4.76</v>
      </c>
      <c r="X44">
        <v>4.78</v>
      </c>
      <c r="Y44">
        <v>4.5024244286814546E-3</v>
      </c>
      <c r="Z44" t="s">
        <v>4414</v>
      </c>
      <c r="AA44">
        <v>1</v>
      </c>
    </row>
    <row r="45" spans="1:27">
      <c r="A45" s="44">
        <v>24532</v>
      </c>
      <c r="B45">
        <v>8.0290740330497545E-3</v>
      </c>
      <c r="C45">
        <v>3.027240678621879E-2</v>
      </c>
      <c r="D45">
        <v>-2.172622695374149E-2</v>
      </c>
      <c r="E45">
        <v>1.7049836846199321E-2</v>
      </c>
      <c r="F45">
        <v>-1.00084958936103E-2</v>
      </c>
      <c r="G45">
        <v>3.6161797514233651E-3</v>
      </c>
      <c r="H45">
        <v>6.1353877188784671E-3</v>
      </c>
      <c r="I45">
        <v>-1.8081332019957699E-3</v>
      </c>
      <c r="J45">
        <v>3.181810166483964E-3</v>
      </c>
      <c r="K45">
        <v>-3.0665170675900919E-3</v>
      </c>
      <c r="L45">
        <v>49.715261958997722</v>
      </c>
      <c r="M45">
        <v>50.67096081588835</v>
      </c>
      <c r="N45">
        <v>50.289017341040463</v>
      </c>
      <c r="O45">
        <v>49.77106227106227</v>
      </c>
      <c r="P45">
        <v>33</v>
      </c>
      <c r="Q45">
        <v>21.074443163678438</v>
      </c>
      <c r="R45">
        <v>4.54</v>
      </c>
      <c r="S45" t="s">
        <v>4345</v>
      </c>
      <c r="T45">
        <v>0</v>
      </c>
      <c r="V45">
        <v>0</v>
      </c>
      <c r="W45">
        <v>4.13</v>
      </c>
      <c r="X45">
        <v>4.42</v>
      </c>
      <c r="Y45">
        <v>4.9481695185227097E-3</v>
      </c>
      <c r="Z45" t="s">
        <v>4416</v>
      </c>
      <c r="AA45">
        <v>4</v>
      </c>
    </row>
    <row r="46" spans="1:27">
      <c r="A46" s="44">
        <v>24563</v>
      </c>
      <c r="B46">
        <v>3.9962446440127142E-2</v>
      </c>
      <c r="C46">
        <v>1.8315709766931532E-2</v>
      </c>
      <c r="D46">
        <v>3.6311704216580591E-3</v>
      </c>
      <c r="E46">
        <v>8.4899038095025414E-3</v>
      </c>
      <c r="F46">
        <v>-1.5143646285564531E-2</v>
      </c>
      <c r="G46">
        <v>3.967493388965293E-3</v>
      </c>
      <c r="H46">
        <v>4.6297534875212243E-3</v>
      </c>
      <c r="I46">
        <v>-3.9309704089020838E-3</v>
      </c>
      <c r="J46">
        <v>4.7405305585547413E-3</v>
      </c>
      <c r="K46">
        <v>-2.7695692474837179E-3</v>
      </c>
      <c r="L46">
        <v>49.165673420738983</v>
      </c>
      <c r="M46">
        <v>51.815017404276482</v>
      </c>
      <c r="N46">
        <v>48.121645796064399</v>
      </c>
      <c r="O46">
        <v>52.551288795370859</v>
      </c>
      <c r="P46">
        <v>33</v>
      </c>
      <c r="Q46">
        <v>21.4438986020191</v>
      </c>
      <c r="R46">
        <v>4.59</v>
      </c>
      <c r="S46" t="s">
        <v>4345</v>
      </c>
      <c r="T46">
        <v>0</v>
      </c>
      <c r="V46">
        <v>0.78</v>
      </c>
      <c r="W46">
        <v>4.1399999999999997</v>
      </c>
      <c r="X46">
        <v>4.72</v>
      </c>
      <c r="Y46">
        <v>4.6800041016712684E-3</v>
      </c>
      <c r="Z46" t="s">
        <v>4412</v>
      </c>
      <c r="AA46">
        <v>3</v>
      </c>
    </row>
    <row r="47" spans="1:27">
      <c r="A47" s="44">
        <v>24593</v>
      </c>
      <c r="B47">
        <v>3.8631833008594192E-2</v>
      </c>
      <c r="C47">
        <v>4.6526191840794429E-3</v>
      </c>
      <c r="D47">
        <v>-2.2050018506730721E-2</v>
      </c>
      <c r="E47">
        <v>2.9492547279082348E-2</v>
      </c>
      <c r="F47">
        <v>-3.3721604390978599E-2</v>
      </c>
      <c r="G47">
        <v>3.2048686726153801E-3</v>
      </c>
      <c r="H47">
        <v>5.8764910858808616E-3</v>
      </c>
      <c r="I47">
        <v>-1.902567230771969E-3</v>
      </c>
      <c r="J47">
        <v>4.3575353814726556E-3</v>
      </c>
      <c r="K47">
        <v>-4.1759128136959383E-3</v>
      </c>
      <c r="L47">
        <v>49.609882964889472</v>
      </c>
      <c r="M47">
        <v>49.012279765082752</v>
      </c>
      <c r="N47">
        <v>49.806522940851288</v>
      </c>
      <c r="O47">
        <v>49.597989949748751</v>
      </c>
      <c r="P47">
        <v>33.1</v>
      </c>
      <c r="Q47">
        <v>21.686025566746238</v>
      </c>
      <c r="R47">
        <v>4.8499999999999996</v>
      </c>
      <c r="S47" t="s">
        <v>4347</v>
      </c>
      <c r="T47">
        <v>1</v>
      </c>
      <c r="V47">
        <v>0.68</v>
      </c>
      <c r="W47">
        <v>4.18</v>
      </c>
      <c r="X47">
        <v>4.72</v>
      </c>
      <c r="Y47">
        <v>4.9014269301072104E-3</v>
      </c>
      <c r="Z47" t="s">
        <v>4401</v>
      </c>
      <c r="AA47">
        <v>13</v>
      </c>
    </row>
    <row r="48" spans="1:27">
      <c r="A48" s="44">
        <v>24624</v>
      </c>
      <c r="B48">
        <v>-4.3643657114460173E-2</v>
      </c>
      <c r="C48">
        <v>2.523396523282018E-2</v>
      </c>
      <c r="D48">
        <v>9.1716964181471905E-3</v>
      </c>
      <c r="E48">
        <v>-1.2709273112147869E-2</v>
      </c>
      <c r="F48">
        <v>1.7331010753723449E-2</v>
      </c>
      <c r="G48">
        <v>3.305202701207266E-3</v>
      </c>
      <c r="H48">
        <v>3.5221050079767648E-3</v>
      </c>
      <c r="I48">
        <v>-3.6224582139930501E-3</v>
      </c>
      <c r="J48">
        <v>6.5609332994625751E-3</v>
      </c>
      <c r="K48">
        <v>-6.3818941569024814E-3</v>
      </c>
      <c r="L48">
        <v>50.183823529411782</v>
      </c>
      <c r="M48">
        <v>50.077200205867207</v>
      </c>
      <c r="N48">
        <v>50</v>
      </c>
      <c r="O48">
        <v>49.721448467966567</v>
      </c>
      <c r="P48">
        <v>33.1</v>
      </c>
      <c r="Q48">
        <v>21.9484773896584</v>
      </c>
      <c r="R48">
        <v>5.0199999999999996</v>
      </c>
      <c r="S48" t="s">
        <v>4345</v>
      </c>
      <c r="T48">
        <v>0</v>
      </c>
      <c r="V48">
        <v>1.72</v>
      </c>
      <c r="W48">
        <v>4.97</v>
      </c>
      <c r="X48">
        <v>5.35</v>
      </c>
      <c r="Y48">
        <v>7.582388106798294E-3</v>
      </c>
      <c r="Z48" t="s">
        <v>4418</v>
      </c>
      <c r="AA48">
        <v>5</v>
      </c>
    </row>
    <row r="49" spans="1:27">
      <c r="A49" s="44">
        <v>24654</v>
      </c>
      <c r="B49">
        <v>2.4142222987248999E-2</v>
      </c>
      <c r="C49">
        <v>6.3855079627594291E-2</v>
      </c>
      <c r="D49">
        <v>7.6964591324615306E-3</v>
      </c>
      <c r="E49">
        <v>-8.7955589327438632E-3</v>
      </c>
      <c r="F49">
        <v>-2.177872593572916E-2</v>
      </c>
      <c r="G49">
        <v>2.643329062635535E-3</v>
      </c>
      <c r="H49">
        <v>1.000026430151388E-2</v>
      </c>
      <c r="I49">
        <v>-1.4395113799379471E-3</v>
      </c>
      <c r="J49">
        <v>4.0020191895680148E-3</v>
      </c>
      <c r="K49">
        <v>-3.4427681732447919E-3</v>
      </c>
      <c r="L49">
        <v>50.184842883548988</v>
      </c>
      <c r="M49">
        <v>50.738599871547848</v>
      </c>
      <c r="N49">
        <v>50.395256916996047</v>
      </c>
      <c r="O49">
        <v>50.236966824644547</v>
      </c>
      <c r="P49">
        <v>33.299999999999997</v>
      </c>
      <c r="Q49">
        <v>21.552097609793488</v>
      </c>
      <c r="R49">
        <v>5.16</v>
      </c>
      <c r="S49" t="s">
        <v>4345</v>
      </c>
      <c r="T49">
        <v>0</v>
      </c>
      <c r="V49">
        <v>1.41</v>
      </c>
      <c r="W49">
        <v>5.05</v>
      </c>
      <c r="X49">
        <v>5.12</v>
      </c>
      <c r="Y49">
        <v>3.0951682666067381E-3</v>
      </c>
      <c r="Z49" t="s">
        <v>4414</v>
      </c>
      <c r="AA49">
        <v>1</v>
      </c>
    </row>
    <row r="50" spans="1:27">
      <c r="A50" s="44">
        <v>24685</v>
      </c>
      <c r="B50">
        <v>4.5806427126670268E-2</v>
      </c>
      <c r="C50">
        <v>3.3746194258523772E-2</v>
      </c>
      <c r="D50">
        <v>2.5841279065381691E-2</v>
      </c>
      <c r="E50">
        <v>6.5009129236841554E-3</v>
      </c>
      <c r="F50">
        <v>2.659211329552669E-2</v>
      </c>
      <c r="G50">
        <v>3.2048686726153801E-3</v>
      </c>
      <c r="H50">
        <v>1.4164673389076199E-2</v>
      </c>
      <c r="I50">
        <v>-1.2270406323390179E-3</v>
      </c>
      <c r="J50">
        <v>3.1883180418820311E-3</v>
      </c>
      <c r="K50">
        <v>-5.8797225751288096E-3</v>
      </c>
      <c r="L50">
        <v>48.018223234624152</v>
      </c>
      <c r="M50">
        <v>51.75017158544955</v>
      </c>
      <c r="N50">
        <v>50.031585596967787</v>
      </c>
      <c r="O50">
        <v>51.407766990291258</v>
      </c>
      <c r="P50">
        <v>33.4</v>
      </c>
      <c r="Q50">
        <v>21.804196245666361</v>
      </c>
      <c r="R50">
        <v>5.28</v>
      </c>
      <c r="S50" t="s">
        <v>4345</v>
      </c>
      <c r="T50">
        <v>0</v>
      </c>
      <c r="V50">
        <v>1.27</v>
      </c>
      <c r="W50">
        <v>5.2</v>
      </c>
      <c r="X50">
        <v>5.34</v>
      </c>
      <c r="Y50">
        <v>2.8796059916501009E-3</v>
      </c>
      <c r="Z50" t="s">
        <v>4418</v>
      </c>
      <c r="AA50">
        <v>5</v>
      </c>
    </row>
    <row r="51" spans="1:27">
      <c r="A51" s="44">
        <v>24716</v>
      </c>
      <c r="B51">
        <v>-8.9042854561910412E-3</v>
      </c>
      <c r="C51">
        <v>7.1647396082592518E-3</v>
      </c>
      <c r="D51">
        <v>1.4760150281375671E-2</v>
      </c>
      <c r="E51">
        <v>4.9813669295883933E-3</v>
      </c>
      <c r="F51">
        <v>1.411900386351128E-2</v>
      </c>
      <c r="G51">
        <v>3.224963663027935E-3</v>
      </c>
      <c r="H51">
        <v>1.7347775728258151E-2</v>
      </c>
      <c r="I51">
        <v>1.345811489778985E-4</v>
      </c>
      <c r="J51">
        <v>4.0259580545671516E-3</v>
      </c>
      <c r="K51">
        <v>-5.0570784432060383E-3</v>
      </c>
      <c r="L51">
        <v>55.139664804469277</v>
      </c>
      <c r="M51">
        <v>49.958847736625508</v>
      </c>
      <c r="N51">
        <v>49.008082292432029</v>
      </c>
      <c r="O51">
        <v>47.06849315068493</v>
      </c>
      <c r="P51">
        <v>33.5</v>
      </c>
      <c r="Q51">
        <v>22.030627049126021</v>
      </c>
      <c r="R51">
        <v>5.3</v>
      </c>
      <c r="S51" t="s">
        <v>4346</v>
      </c>
      <c r="T51">
        <v>1</v>
      </c>
      <c r="V51">
        <v>1.56</v>
      </c>
      <c r="W51">
        <v>5.27</v>
      </c>
      <c r="X51">
        <v>5.38</v>
      </c>
      <c r="Y51">
        <v>3.4723249663918499E-3</v>
      </c>
      <c r="Z51" t="s">
        <v>4408</v>
      </c>
      <c r="AA51">
        <v>11</v>
      </c>
    </row>
    <row r="52" spans="1:27">
      <c r="A52" s="44">
        <v>24746</v>
      </c>
      <c r="B52">
        <v>3.0804032304013958E-2</v>
      </c>
      <c r="C52">
        <v>2.3472242032599899E-2</v>
      </c>
      <c r="D52">
        <v>-2.35867874402188E-2</v>
      </c>
      <c r="E52">
        <v>2.9232173211601879E-3</v>
      </c>
      <c r="F52">
        <v>-9.1520789310558515E-3</v>
      </c>
      <c r="G52">
        <v>3.2048686726153801E-3</v>
      </c>
      <c r="H52">
        <v>2.0752598917284291E-2</v>
      </c>
      <c r="I52">
        <v>9.8082987844160387E-4</v>
      </c>
      <c r="J52">
        <v>4.88175972307973E-3</v>
      </c>
      <c r="K52">
        <v>-4.4353297809748464E-3</v>
      </c>
      <c r="L52">
        <v>49.415041782729809</v>
      </c>
      <c r="M52">
        <v>50.072463768115952</v>
      </c>
      <c r="N52">
        <v>48.216560509554142</v>
      </c>
      <c r="O52">
        <v>50.941105039465697</v>
      </c>
      <c r="P52">
        <v>33.6</v>
      </c>
      <c r="Q52">
        <v>22.21914548866479</v>
      </c>
      <c r="R52">
        <v>5.48</v>
      </c>
      <c r="S52" t="s">
        <v>4345</v>
      </c>
      <c r="T52">
        <v>0</v>
      </c>
      <c r="V52">
        <v>1.51</v>
      </c>
      <c r="W52">
        <v>5.47</v>
      </c>
      <c r="X52">
        <v>5.72</v>
      </c>
      <c r="Y52">
        <v>4.2012506811090469E-3</v>
      </c>
      <c r="Z52" t="s">
        <v>4416</v>
      </c>
      <c r="AA52">
        <v>4</v>
      </c>
    </row>
    <row r="53" spans="1:27">
      <c r="A53" s="44">
        <v>24777</v>
      </c>
      <c r="B53">
        <v>-3.10199417019551E-2</v>
      </c>
      <c r="C53">
        <v>5.8753312940396096E-3</v>
      </c>
      <c r="D53">
        <v>-3.3425397413535562E-2</v>
      </c>
      <c r="E53">
        <v>9.8714990087755972E-3</v>
      </c>
      <c r="F53">
        <v>-2.757822626150697E-2</v>
      </c>
      <c r="G53">
        <v>3.967493388965293E-3</v>
      </c>
      <c r="H53">
        <v>2.3619035961258701E-2</v>
      </c>
      <c r="I53">
        <v>-1.338161794170363E-3</v>
      </c>
      <c r="J53">
        <v>6.173325599692618E-3</v>
      </c>
      <c r="K53">
        <v>-7.1057798252641413E-3</v>
      </c>
      <c r="L53">
        <v>50.676072898295118</v>
      </c>
      <c r="M53">
        <v>50.530503978779841</v>
      </c>
      <c r="N53">
        <v>48.11742182514358</v>
      </c>
      <c r="O53">
        <v>49.377049180327873</v>
      </c>
      <c r="P53">
        <v>33.700000000000003</v>
      </c>
      <c r="Q53">
        <v>22.06819919418389</v>
      </c>
      <c r="R53">
        <v>5.75</v>
      </c>
      <c r="S53" t="s">
        <v>4347</v>
      </c>
      <c r="T53">
        <v>1</v>
      </c>
      <c r="V53">
        <v>1.24</v>
      </c>
      <c r="W53">
        <v>5.65</v>
      </c>
      <c r="X53">
        <v>5.77</v>
      </c>
      <c r="Y53">
        <v>4.6387355297311476E-3</v>
      </c>
      <c r="Z53" t="s">
        <v>4411</v>
      </c>
      <c r="AA53">
        <v>14</v>
      </c>
    </row>
    <row r="54" spans="1:27">
      <c r="A54" s="44">
        <v>24807</v>
      </c>
      <c r="B54">
        <v>3.6852212850202459E-3</v>
      </c>
      <c r="C54">
        <v>-3.1705943957738292E-5</v>
      </c>
      <c r="D54">
        <v>-1.7239146740036241E-2</v>
      </c>
      <c r="E54">
        <v>1.400627494351436E-2</v>
      </c>
      <c r="F54">
        <v>-2.6738201673108249E-2</v>
      </c>
      <c r="G54">
        <v>3.6061626535701659E-3</v>
      </c>
      <c r="H54">
        <v>2.928894168300113E-2</v>
      </c>
      <c r="I54">
        <v>-6.2802029446295442E-3</v>
      </c>
      <c r="J54">
        <v>1.000572363521599E-2</v>
      </c>
      <c r="K54">
        <v>-1.2712786662044111E-2</v>
      </c>
      <c r="L54">
        <v>50.887830229536597</v>
      </c>
      <c r="M54">
        <v>49.796393251890642</v>
      </c>
      <c r="N54">
        <v>49.492900608519257</v>
      </c>
      <c r="O54">
        <v>50.489438433797012</v>
      </c>
      <c r="P54">
        <v>33.9</v>
      </c>
      <c r="Q54">
        <v>21.26310296833628</v>
      </c>
      <c r="R54">
        <v>5.7</v>
      </c>
      <c r="S54" t="s">
        <v>4347</v>
      </c>
      <c r="T54">
        <v>0</v>
      </c>
      <c r="V54">
        <v>1.2</v>
      </c>
      <c r="W54">
        <v>5.76</v>
      </c>
      <c r="X54">
        <v>5.78</v>
      </c>
      <c r="Y54">
        <v>6.1851036217100766E-3</v>
      </c>
      <c r="Z54" t="s">
        <v>4401</v>
      </c>
      <c r="AA54">
        <v>13</v>
      </c>
    </row>
    <row r="55" spans="1:27">
      <c r="A55" s="44">
        <v>24838</v>
      </c>
      <c r="B55">
        <v>3.0619645843995569E-2</v>
      </c>
      <c r="C55">
        <v>5.4498375166626367E-2</v>
      </c>
      <c r="D55">
        <v>-5.063133053444524E-3</v>
      </c>
      <c r="E55">
        <v>-6.9099678034557632E-3</v>
      </c>
      <c r="F55">
        <v>-1.380029063726584E-3</v>
      </c>
      <c r="G55">
        <v>3.4054966048688851E-3</v>
      </c>
      <c r="H55">
        <v>2.641863450735929E-2</v>
      </c>
      <c r="I55">
        <v>-3.9224557040363397E-3</v>
      </c>
      <c r="J55">
        <v>7.2369827404234381E-3</v>
      </c>
      <c r="K55">
        <v>-9.9091268554426237E-3</v>
      </c>
      <c r="L55">
        <v>49.754901960784323</v>
      </c>
      <c r="M55">
        <v>53.372908796546142</v>
      </c>
      <c r="N55">
        <v>48.232848232848227</v>
      </c>
      <c r="O55">
        <v>53.491220906492437</v>
      </c>
      <c r="P55">
        <v>34</v>
      </c>
      <c r="Q55">
        <v>21.751597808723631</v>
      </c>
      <c r="R55">
        <v>5.53</v>
      </c>
      <c r="S55" t="s">
        <v>4345</v>
      </c>
      <c r="T55">
        <v>0</v>
      </c>
      <c r="V55">
        <v>0.79</v>
      </c>
      <c r="W55">
        <v>5.36</v>
      </c>
      <c r="X55">
        <v>5.55</v>
      </c>
      <c r="Y55">
        <v>3.6274211359670961E-3</v>
      </c>
      <c r="Z55" t="s">
        <v>4418</v>
      </c>
      <c r="AA55">
        <v>5</v>
      </c>
    </row>
    <row r="56" spans="1:27">
      <c r="A56" s="44">
        <v>24869</v>
      </c>
      <c r="B56">
        <v>-4.0238650313268787E-2</v>
      </c>
      <c r="C56">
        <v>4.7762397422173253E-2</v>
      </c>
      <c r="D56">
        <v>4.9481343597400862E-2</v>
      </c>
      <c r="E56">
        <v>-4.9959175758172547E-2</v>
      </c>
      <c r="F56">
        <v>6.8177121565705212E-2</v>
      </c>
      <c r="G56">
        <v>3.967493388965293E-3</v>
      </c>
      <c r="H56">
        <v>2.9343358360495109E-2</v>
      </c>
      <c r="I56">
        <v>-3.4312928735492731E-3</v>
      </c>
      <c r="J56">
        <v>6.4337603801356176E-3</v>
      </c>
      <c r="K56">
        <v>-9.5737859960410652E-3</v>
      </c>
      <c r="L56">
        <v>49.495374264087467</v>
      </c>
      <c r="M56">
        <v>50.136836343732881</v>
      </c>
      <c r="N56">
        <v>50.650702758979698</v>
      </c>
      <c r="O56">
        <v>50.215672178288997</v>
      </c>
      <c r="P56">
        <v>34.1</v>
      </c>
      <c r="Q56">
        <v>21.511535896332191</v>
      </c>
      <c r="R56">
        <v>5.56</v>
      </c>
      <c r="S56" t="s">
        <v>4348</v>
      </c>
      <c r="T56">
        <v>1</v>
      </c>
      <c r="V56">
        <v>0.81</v>
      </c>
      <c r="W56">
        <v>5.43</v>
      </c>
      <c r="X56">
        <v>5.57</v>
      </c>
      <c r="Y56">
        <v>5.4620419625890848E-3</v>
      </c>
      <c r="Z56" t="s">
        <v>4403</v>
      </c>
      <c r="AA56">
        <v>21</v>
      </c>
    </row>
    <row r="57" spans="1:27">
      <c r="A57" s="44">
        <v>24898</v>
      </c>
      <c r="B57">
        <v>-3.7457770968435937E-2</v>
      </c>
      <c r="C57">
        <v>-2.9543695866939609E-2</v>
      </c>
      <c r="D57">
        <v>1.24811327976968E-2</v>
      </c>
      <c r="E57">
        <v>-4.8606410360529928E-5</v>
      </c>
      <c r="F57">
        <v>2.6190392739604329E-2</v>
      </c>
      <c r="G57">
        <v>3.806847758205167E-3</v>
      </c>
      <c r="H57">
        <v>2.623477953632572E-2</v>
      </c>
      <c r="I57">
        <v>-1.0423842659401941E-3</v>
      </c>
      <c r="J57">
        <v>1.245131954582239E-3</v>
      </c>
      <c r="K57">
        <v>-1.606813246401134E-3</v>
      </c>
      <c r="L57">
        <v>47.635299853729883</v>
      </c>
      <c r="M57">
        <v>50.026723677177984</v>
      </c>
      <c r="N57">
        <v>49.372862029646519</v>
      </c>
      <c r="O57">
        <v>50.266768292682933</v>
      </c>
      <c r="P57">
        <v>34.200000000000003</v>
      </c>
      <c r="Q57">
        <v>20.424992376214231</v>
      </c>
      <c r="R57">
        <v>5.74</v>
      </c>
      <c r="S57" t="s">
        <v>4348</v>
      </c>
      <c r="T57">
        <v>1</v>
      </c>
      <c r="V57">
        <v>0.51</v>
      </c>
      <c r="W57">
        <v>5.59</v>
      </c>
      <c r="X57">
        <v>5.76</v>
      </c>
      <c r="Y57">
        <v>7.551438340470177E-3</v>
      </c>
      <c r="Z57" t="s">
        <v>4405</v>
      </c>
      <c r="AA57">
        <v>22</v>
      </c>
    </row>
    <row r="58" spans="1:27">
      <c r="A58" s="44">
        <v>24929</v>
      </c>
      <c r="B58">
        <v>1.9971349814897899E-3</v>
      </c>
      <c r="C58">
        <v>-1.507132658055732E-2</v>
      </c>
      <c r="D58">
        <v>-7.0942814497869664E-3</v>
      </c>
      <c r="E58">
        <v>1.074394269281909E-2</v>
      </c>
      <c r="F58">
        <v>-1.197454589792124E-2</v>
      </c>
      <c r="G58">
        <v>3.786811762847897E-3</v>
      </c>
      <c r="H58">
        <v>2.1250104315229189E-2</v>
      </c>
      <c r="I58">
        <v>1.8082290466796629E-3</v>
      </c>
      <c r="J58">
        <v>-1.7973831679774879E-4</v>
      </c>
      <c r="K58">
        <v>1.4097608063667519E-3</v>
      </c>
      <c r="L58">
        <v>48.109243697478988</v>
      </c>
      <c r="M58">
        <v>48.111332007952292</v>
      </c>
      <c r="N58">
        <v>51.339503166098389</v>
      </c>
      <c r="O58">
        <v>49.618585298196948</v>
      </c>
      <c r="P58">
        <v>34.299999999999997</v>
      </c>
      <c r="Q58">
        <v>19.9347113082957</v>
      </c>
      <c r="R58">
        <v>5.64</v>
      </c>
      <c r="S58" t="s">
        <v>4347</v>
      </c>
      <c r="T58">
        <v>0</v>
      </c>
      <c r="V58">
        <v>-0.51</v>
      </c>
      <c r="W58">
        <v>6</v>
      </c>
      <c r="X58">
        <v>5.96</v>
      </c>
      <c r="Y58">
        <v>6.4608913647926161E-3</v>
      </c>
      <c r="Z58" t="s">
        <v>4406</v>
      </c>
      <c r="AA58">
        <v>16</v>
      </c>
    </row>
    <row r="59" spans="1:27">
      <c r="A59" s="44">
        <v>24959</v>
      </c>
      <c r="B59">
        <v>8.9952916241423209E-2</v>
      </c>
      <c r="C59">
        <v>5.7196623755461529E-2</v>
      </c>
      <c r="D59">
        <v>-9.8458657605574595E-3</v>
      </c>
      <c r="E59">
        <v>2.6466663164544931E-2</v>
      </c>
      <c r="F59">
        <v>-3.3876907587142679E-2</v>
      </c>
      <c r="G59">
        <v>4.2083895669702276E-3</v>
      </c>
      <c r="H59">
        <v>1.8467851286271781E-2</v>
      </c>
      <c r="I59">
        <v>9.1444139072591104E-4</v>
      </c>
      <c r="J59">
        <v>8.0982568119635518E-6</v>
      </c>
      <c r="K59">
        <v>1.6738525053370259E-3</v>
      </c>
      <c r="L59">
        <v>50.469043151969977</v>
      </c>
      <c r="M59">
        <v>50.47810770005033</v>
      </c>
      <c r="N59">
        <v>50.499211770888067</v>
      </c>
      <c r="O59">
        <v>48.226661231145528</v>
      </c>
      <c r="P59">
        <v>34.4</v>
      </c>
      <c r="Q59">
        <v>21.277356015671739</v>
      </c>
      <c r="R59">
        <v>5.87</v>
      </c>
      <c r="S59" t="s">
        <v>4345</v>
      </c>
      <c r="T59">
        <v>0</v>
      </c>
      <c r="V59">
        <v>-0.27</v>
      </c>
      <c r="W59">
        <v>6.06</v>
      </c>
      <c r="X59">
        <v>5.97</v>
      </c>
      <c r="Y59">
        <v>4.9605767428550591E-3</v>
      </c>
      <c r="Z59" t="s">
        <v>4412</v>
      </c>
      <c r="AA59">
        <v>3</v>
      </c>
    </row>
    <row r="60" spans="1:27">
      <c r="A60" s="44">
        <v>24990</v>
      </c>
      <c r="B60">
        <v>2.2363810312004739E-2</v>
      </c>
      <c r="C60">
        <v>6.8681049145399298E-2</v>
      </c>
      <c r="D60">
        <v>8.5679540461858217E-3</v>
      </c>
      <c r="E60">
        <v>3.5545705402728611E-3</v>
      </c>
      <c r="F60">
        <v>-1.9993581444884612E-2</v>
      </c>
      <c r="G60">
        <v>4.4092523317122989E-3</v>
      </c>
      <c r="H60">
        <v>2.2846518333886959E-2</v>
      </c>
      <c r="I60">
        <v>1.931454119573683E-3</v>
      </c>
      <c r="J60">
        <v>-2.4405875273282121E-4</v>
      </c>
      <c r="K60">
        <v>1.6609105723233519E-3</v>
      </c>
      <c r="L60">
        <v>51.260936695831198</v>
      </c>
      <c r="M60">
        <v>48.5901309164149</v>
      </c>
      <c r="N60">
        <v>51.150054764512589</v>
      </c>
      <c r="O60">
        <v>48.603625673689358</v>
      </c>
      <c r="P60">
        <v>34.5</v>
      </c>
      <c r="Q60">
        <v>21.630227142779869</v>
      </c>
      <c r="R60">
        <v>5.72</v>
      </c>
      <c r="S60" t="s">
        <v>4345</v>
      </c>
      <c r="T60">
        <v>0</v>
      </c>
      <c r="V60">
        <v>0.14000000000000001</v>
      </c>
      <c r="W60">
        <v>5.91</v>
      </c>
      <c r="X60">
        <v>5.79</v>
      </c>
      <c r="Y60">
        <v>4.084023120538711E-3</v>
      </c>
      <c r="Z60" t="s">
        <v>4414</v>
      </c>
      <c r="AA60">
        <v>1</v>
      </c>
    </row>
    <row r="61" spans="1:27">
      <c r="A61" s="44">
        <v>25020</v>
      </c>
      <c r="B61">
        <v>6.5395746102090424E-3</v>
      </c>
      <c r="C61">
        <v>-3.277092025520401E-3</v>
      </c>
      <c r="D61">
        <v>6.3804374267930619E-3</v>
      </c>
      <c r="E61">
        <v>-1.39823750286906E-2</v>
      </c>
      <c r="F61">
        <v>2.7927619821449309E-2</v>
      </c>
      <c r="G61">
        <v>4.2585106343042689E-3</v>
      </c>
      <c r="H61">
        <v>2.6467108659935221E-2</v>
      </c>
      <c r="I61">
        <v>1.881142255243569E-3</v>
      </c>
      <c r="J61">
        <v>1.111261551635573E-3</v>
      </c>
      <c r="K61">
        <v>-1.4494721108939861E-3</v>
      </c>
      <c r="L61">
        <v>50.196298373527767</v>
      </c>
      <c r="M61">
        <v>52.937853107344637</v>
      </c>
      <c r="N61">
        <v>49.226630800269</v>
      </c>
      <c r="O61">
        <v>51.991150442477881</v>
      </c>
      <c r="P61">
        <v>34.700000000000003</v>
      </c>
      <c r="Q61">
        <v>22.004623431346531</v>
      </c>
      <c r="R61">
        <v>5.5</v>
      </c>
      <c r="S61" t="s">
        <v>4348</v>
      </c>
      <c r="T61">
        <v>1</v>
      </c>
      <c r="V61">
        <v>-0.61</v>
      </c>
      <c r="W61">
        <v>5.5</v>
      </c>
      <c r="X61">
        <v>5.5</v>
      </c>
      <c r="Y61">
        <v>3.7701435563761618E-3</v>
      </c>
      <c r="Z61" t="s">
        <v>4403</v>
      </c>
      <c r="AA61">
        <v>21</v>
      </c>
    </row>
    <row r="62" spans="1:27">
      <c r="A62" s="44">
        <v>25051</v>
      </c>
      <c r="B62">
        <v>-2.688215082197842E-2</v>
      </c>
      <c r="C62">
        <v>-1.420510003298869E-2</v>
      </c>
      <c r="D62">
        <v>5.4113387951443048E-2</v>
      </c>
      <c r="E62">
        <v>-3.2141121734328808E-2</v>
      </c>
      <c r="F62">
        <v>3.5211700683280833E-2</v>
      </c>
      <c r="G62">
        <v>4.770677342000873E-3</v>
      </c>
      <c r="H62">
        <v>2.0872761022175661E-2</v>
      </c>
      <c r="I62">
        <v>1.7714737797711959E-3</v>
      </c>
      <c r="J62">
        <v>6.7902687697334475E-4</v>
      </c>
      <c r="K62">
        <v>2.6927233688708858E-3</v>
      </c>
      <c r="L62">
        <v>48.713345302214243</v>
      </c>
      <c r="M62">
        <v>50.607287449392707</v>
      </c>
      <c r="N62">
        <v>50.283553875236287</v>
      </c>
      <c r="O62">
        <v>51.689189189189193</v>
      </c>
      <c r="P62">
        <v>34.9</v>
      </c>
      <c r="Q62">
        <v>21.753537415670941</v>
      </c>
      <c r="R62">
        <v>5.42</v>
      </c>
      <c r="S62" t="s">
        <v>4346</v>
      </c>
      <c r="T62">
        <v>0</v>
      </c>
      <c r="V62">
        <v>-0.33</v>
      </c>
      <c r="W62">
        <v>5.43</v>
      </c>
      <c r="X62">
        <v>5.48</v>
      </c>
      <c r="Y62">
        <v>7.3575591667228218E-3</v>
      </c>
      <c r="Z62" t="s">
        <v>4408</v>
      </c>
      <c r="AA62">
        <v>11</v>
      </c>
    </row>
    <row r="63" spans="1:27">
      <c r="A63" s="44">
        <v>25082</v>
      </c>
      <c r="B63">
        <v>1.3334845820660799E-2</v>
      </c>
      <c r="C63">
        <v>2.249596103992935E-2</v>
      </c>
      <c r="D63">
        <v>9.5958540910745516E-3</v>
      </c>
      <c r="E63">
        <v>-6.5091440549945867E-3</v>
      </c>
      <c r="F63">
        <v>4.3582290817634206E-3</v>
      </c>
      <c r="G63">
        <v>4.1481036368391511E-3</v>
      </c>
      <c r="H63">
        <v>1.6876819831216291E-2</v>
      </c>
      <c r="I63">
        <v>4.1274828536096431E-3</v>
      </c>
      <c r="J63">
        <v>-2.5411426778610691E-3</v>
      </c>
      <c r="K63">
        <v>3.411022317850398E-3</v>
      </c>
      <c r="L63">
        <v>49.080086580086579</v>
      </c>
      <c r="M63">
        <v>49.621020717534122</v>
      </c>
      <c r="N63">
        <v>50.818639798488647</v>
      </c>
      <c r="O63">
        <v>49.526963103122043</v>
      </c>
      <c r="P63">
        <v>35</v>
      </c>
      <c r="Q63">
        <v>21.13776679361785</v>
      </c>
      <c r="R63">
        <v>5.46</v>
      </c>
      <c r="S63" t="s">
        <v>4345</v>
      </c>
      <c r="T63">
        <v>1</v>
      </c>
      <c r="V63">
        <v>-0.01</v>
      </c>
      <c r="W63">
        <v>5.44</v>
      </c>
      <c r="X63">
        <v>5.48</v>
      </c>
      <c r="Y63">
        <v>2.7232981533072838E-3</v>
      </c>
      <c r="Z63" t="s">
        <v>4413</v>
      </c>
      <c r="AA63">
        <v>2</v>
      </c>
    </row>
    <row r="64" spans="1:27">
      <c r="A64" s="44">
        <v>25112</v>
      </c>
      <c r="B64">
        <v>4.0991798229552012E-2</v>
      </c>
      <c r="C64">
        <v>2.668952749773679E-2</v>
      </c>
      <c r="D64">
        <v>3.1277195184313822E-3</v>
      </c>
      <c r="E64">
        <v>-1.9161767592591031E-2</v>
      </c>
      <c r="F64">
        <v>7.9889369058527837E-3</v>
      </c>
      <c r="G64">
        <v>4.2585106343042689E-3</v>
      </c>
      <c r="H64">
        <v>1.815442161718879E-2</v>
      </c>
      <c r="I64">
        <v>3.697124837751216E-3</v>
      </c>
      <c r="J64">
        <v>-3.4986852599096512E-3</v>
      </c>
      <c r="K64">
        <v>2.5976244193714102E-3</v>
      </c>
      <c r="L64">
        <v>50.447227191413234</v>
      </c>
      <c r="M64">
        <v>50.075187969924812</v>
      </c>
      <c r="N64">
        <v>49.907120743034049</v>
      </c>
      <c r="O64">
        <v>50.453460620525057</v>
      </c>
      <c r="P64">
        <v>35.1</v>
      </c>
      <c r="Q64">
        <v>21.680275633292919</v>
      </c>
      <c r="R64">
        <v>5.58</v>
      </c>
      <c r="S64" t="s">
        <v>4345</v>
      </c>
      <c r="T64">
        <v>0</v>
      </c>
      <c r="V64">
        <v>-0.39</v>
      </c>
      <c r="W64">
        <v>5.66</v>
      </c>
      <c r="X64">
        <v>5.57</v>
      </c>
      <c r="Y64">
        <v>3.0639930631453662E-3</v>
      </c>
      <c r="Z64" t="s">
        <v>4418</v>
      </c>
      <c r="AA64">
        <v>5</v>
      </c>
    </row>
    <row r="65" spans="1:27">
      <c r="A65" s="44">
        <v>25143</v>
      </c>
      <c r="B65">
        <v>4.096806151895338E-3</v>
      </c>
      <c r="C65">
        <v>-3.9567761527858902E-3</v>
      </c>
      <c r="D65">
        <v>2.8344155798001539E-2</v>
      </c>
      <c r="E65">
        <v>-1.343693482618491E-2</v>
      </c>
      <c r="F65">
        <v>2.5786468188237151E-2</v>
      </c>
      <c r="G65">
        <v>4.3288240905436934E-3</v>
      </c>
      <c r="H65">
        <v>1.8422528739283531E-2</v>
      </c>
      <c r="I65">
        <v>5.9233337509720652E-3</v>
      </c>
      <c r="J65">
        <v>-5.3391006693889187E-3</v>
      </c>
      <c r="K65">
        <v>4.0260424057804627E-3</v>
      </c>
      <c r="L65">
        <v>49.095154699357849</v>
      </c>
      <c r="M65">
        <v>49.217935349322218</v>
      </c>
      <c r="N65">
        <v>51.199451679232347</v>
      </c>
      <c r="O65">
        <v>48.907455012853468</v>
      </c>
      <c r="P65">
        <v>35.299999999999997</v>
      </c>
      <c r="Q65">
        <v>22.004606927956878</v>
      </c>
      <c r="R65">
        <v>5.7</v>
      </c>
      <c r="S65" t="s">
        <v>4346</v>
      </c>
      <c r="T65">
        <v>1</v>
      </c>
      <c r="V65">
        <v>-0.22</v>
      </c>
      <c r="W65">
        <v>5.78</v>
      </c>
      <c r="X65">
        <v>5.72</v>
      </c>
      <c r="Y65">
        <v>4.0918840394651703E-3</v>
      </c>
      <c r="Z65" t="s">
        <v>4408</v>
      </c>
      <c r="AA65">
        <v>11</v>
      </c>
    </row>
    <row r="66" spans="1:27">
      <c r="A66" s="44">
        <v>25173</v>
      </c>
      <c r="B66">
        <v>5.4482624498857879E-2</v>
      </c>
      <c r="C66">
        <v>2.3109848708037891E-2</v>
      </c>
      <c r="D66">
        <v>-8.7047502496344631E-3</v>
      </c>
      <c r="E66">
        <v>3.060244187602867E-3</v>
      </c>
      <c r="F66">
        <v>-2.3784302616153271E-2</v>
      </c>
      <c r="G66">
        <v>4.2585106343042689E-3</v>
      </c>
      <c r="H66">
        <v>1.7603186452048079E-2</v>
      </c>
      <c r="I66">
        <v>1.107079651860016E-2</v>
      </c>
      <c r="J66">
        <v>-7.2814701556356276E-3</v>
      </c>
      <c r="K66">
        <v>8.4731002765924737E-3</v>
      </c>
      <c r="L66">
        <v>51.132884262094308</v>
      </c>
      <c r="M66">
        <v>48.81181759794476</v>
      </c>
      <c r="N66">
        <v>49.421128798842247</v>
      </c>
      <c r="O66">
        <v>53.016323633782832</v>
      </c>
      <c r="P66">
        <v>35.4</v>
      </c>
      <c r="Q66">
        <v>22.195529227158151</v>
      </c>
      <c r="R66">
        <v>6.03</v>
      </c>
      <c r="S66" t="s">
        <v>4345</v>
      </c>
      <c r="T66">
        <v>0</v>
      </c>
      <c r="V66">
        <v>2.16</v>
      </c>
      <c r="W66">
        <v>6.46</v>
      </c>
      <c r="X66">
        <v>6.33</v>
      </c>
      <c r="Y66">
        <v>4.442514104949215E-3</v>
      </c>
      <c r="Z66" t="s">
        <v>4412</v>
      </c>
      <c r="AA66">
        <v>3</v>
      </c>
    </row>
    <row r="67" spans="1:27">
      <c r="A67" s="44">
        <v>25204</v>
      </c>
      <c r="B67">
        <v>-3.9181618564467217E-2</v>
      </c>
      <c r="C67">
        <v>3.6553730511821543E-2</v>
      </c>
      <c r="D67">
        <v>5.5985964656057867E-5</v>
      </c>
      <c r="E67">
        <v>-1.9060578475085799E-2</v>
      </c>
      <c r="F67">
        <v>2.1355116875558359E-2</v>
      </c>
      <c r="G67">
        <v>4.3288240905436934E-3</v>
      </c>
      <c r="H67">
        <v>1.953164933971438E-2</v>
      </c>
      <c r="I67">
        <v>1.1781996226133641E-2</v>
      </c>
      <c r="J67">
        <v>-8.1936393852949183E-3</v>
      </c>
      <c r="K67">
        <v>8.7192585313387218E-3</v>
      </c>
      <c r="L67">
        <v>49.875156054931352</v>
      </c>
      <c r="M67">
        <v>51.426759670259983</v>
      </c>
      <c r="N67">
        <v>49.343629343629338</v>
      </c>
      <c r="O67">
        <v>51.395197923426352</v>
      </c>
      <c r="P67">
        <v>35.6</v>
      </c>
      <c r="Q67">
        <v>22.27787299543488</v>
      </c>
      <c r="R67">
        <v>6.04</v>
      </c>
      <c r="S67" t="s">
        <v>4345</v>
      </c>
      <c r="T67">
        <v>0</v>
      </c>
      <c r="V67">
        <v>-0.19</v>
      </c>
      <c r="W67">
        <v>6.41</v>
      </c>
      <c r="X67">
        <v>6.3</v>
      </c>
      <c r="Y67">
        <v>5.2934597961468476E-3</v>
      </c>
      <c r="Z67" t="s">
        <v>4418</v>
      </c>
      <c r="AA67">
        <v>5</v>
      </c>
    </row>
    <row r="68" spans="1:27">
      <c r="A68" s="44">
        <v>25235</v>
      </c>
      <c r="B68">
        <v>-1.2574036579909411E-2</v>
      </c>
      <c r="C68">
        <v>-4.1588963480526653E-3</v>
      </c>
      <c r="D68">
        <v>1.686994706468203E-2</v>
      </c>
      <c r="E68">
        <v>-1.6025673596536061E-2</v>
      </c>
      <c r="F68">
        <v>1.312395988155091E-2</v>
      </c>
      <c r="G68">
        <v>5.2933269132509064E-3</v>
      </c>
      <c r="H68">
        <v>1.8036262285147309E-2</v>
      </c>
      <c r="I68">
        <v>1.220858947764202E-2</v>
      </c>
      <c r="J68">
        <v>-9.2061902745974224E-3</v>
      </c>
      <c r="K68">
        <v>1.0613854026279131E-2</v>
      </c>
      <c r="L68">
        <v>49.227110582639718</v>
      </c>
      <c r="M68">
        <v>50.621890547263682</v>
      </c>
      <c r="N68">
        <v>49.064449064449057</v>
      </c>
      <c r="O68">
        <v>51.634793337446013</v>
      </c>
      <c r="P68">
        <v>35.700000000000003</v>
      </c>
      <c r="Q68">
        <v>21.19496807284715</v>
      </c>
      <c r="R68">
        <v>6.19</v>
      </c>
      <c r="S68" t="s">
        <v>4346</v>
      </c>
      <c r="T68">
        <v>0</v>
      </c>
      <c r="V68">
        <v>-0.74</v>
      </c>
      <c r="W68">
        <v>6.47</v>
      </c>
      <c r="X68">
        <v>6.44</v>
      </c>
      <c r="Y68">
        <v>2.4661851632237579E-3</v>
      </c>
      <c r="Z68" t="s">
        <v>4408</v>
      </c>
      <c r="AA68">
        <v>11</v>
      </c>
    </row>
    <row r="69" spans="1:27">
      <c r="A69" s="44">
        <v>25263</v>
      </c>
      <c r="B69">
        <v>-5.8303034182161317E-2</v>
      </c>
      <c r="C69">
        <v>-4.3343177259882681E-2</v>
      </c>
      <c r="D69">
        <v>8.9719250834796593E-3</v>
      </c>
      <c r="E69">
        <v>2.2713540533763951E-2</v>
      </c>
      <c r="F69">
        <v>8.0049653045299873E-3</v>
      </c>
      <c r="G69">
        <v>4.6903571560086288E-3</v>
      </c>
      <c r="H69">
        <v>1.3709487804295151E-2</v>
      </c>
      <c r="I69">
        <v>9.4909730999154507E-3</v>
      </c>
      <c r="J69">
        <v>-6.378398427794381E-3</v>
      </c>
      <c r="K69">
        <v>6.0260905525996071E-3</v>
      </c>
      <c r="L69">
        <v>48.250143430866324</v>
      </c>
      <c r="M69">
        <v>49.461077844311383</v>
      </c>
      <c r="N69">
        <v>51.288056206089003</v>
      </c>
      <c r="O69">
        <v>50.499286733238222</v>
      </c>
      <c r="P69">
        <v>35.799999999999997</v>
      </c>
      <c r="Q69">
        <v>20.895729901987231</v>
      </c>
      <c r="R69">
        <v>6.3</v>
      </c>
      <c r="S69" t="s">
        <v>4347</v>
      </c>
      <c r="T69">
        <v>1</v>
      </c>
      <c r="V69">
        <v>-0.57999999999999996</v>
      </c>
      <c r="W69">
        <v>6.27</v>
      </c>
      <c r="X69">
        <v>6.36</v>
      </c>
      <c r="Y69">
        <v>4.2175294223296836E-3</v>
      </c>
      <c r="Z69" t="s">
        <v>4406</v>
      </c>
      <c r="AA69">
        <v>16</v>
      </c>
    </row>
    <row r="70" spans="1:27">
      <c r="A70" s="44">
        <v>25294</v>
      </c>
      <c r="B70">
        <v>2.676218836304356E-2</v>
      </c>
      <c r="C70">
        <v>-4.5698781152589962E-3</v>
      </c>
      <c r="D70">
        <v>-4.3752776551195796E-3</v>
      </c>
      <c r="E70">
        <v>-1.2756482445384741E-2</v>
      </c>
      <c r="F70">
        <v>-4.2311211755150513E-3</v>
      </c>
      <c r="G70">
        <v>4.6100648839466629E-3</v>
      </c>
      <c r="H70">
        <v>1.2559531021549891E-2</v>
      </c>
      <c r="I70">
        <v>9.1985391237306893E-3</v>
      </c>
      <c r="J70">
        <v>-4.4815528491173413E-3</v>
      </c>
      <c r="K70">
        <v>4.5106382663434126E-3</v>
      </c>
      <c r="L70">
        <v>49.782372143634383</v>
      </c>
      <c r="M70">
        <v>50.052083333333329</v>
      </c>
      <c r="N70">
        <v>50.486787204450629</v>
      </c>
      <c r="O70">
        <v>49.119718309859152</v>
      </c>
      <c r="P70">
        <v>36.1</v>
      </c>
      <c r="Q70">
        <v>20.202287616481652</v>
      </c>
      <c r="R70">
        <v>6.17</v>
      </c>
      <c r="S70" t="s">
        <v>4348</v>
      </c>
      <c r="T70">
        <v>1</v>
      </c>
      <c r="V70">
        <v>-1.8</v>
      </c>
      <c r="W70">
        <v>6.26</v>
      </c>
      <c r="X70">
        <v>6.37</v>
      </c>
      <c r="Y70">
        <v>4.5909478045944984E-3</v>
      </c>
      <c r="Z70" t="s">
        <v>4403</v>
      </c>
      <c r="AA70">
        <v>21</v>
      </c>
    </row>
    <row r="71" spans="1:27">
      <c r="A71" s="44">
        <v>25324</v>
      </c>
      <c r="B71">
        <v>1.44162325175432E-2</v>
      </c>
      <c r="C71">
        <v>-7.1097509687424454E-3</v>
      </c>
      <c r="D71">
        <v>-3.7964734097095659E-4</v>
      </c>
      <c r="E71">
        <v>2.0669260884209621E-3</v>
      </c>
      <c r="F71">
        <v>-3.8164487200469388E-3</v>
      </c>
      <c r="G71">
        <v>5.263145804650371E-3</v>
      </c>
      <c r="H71">
        <v>1.3434651726991421E-2</v>
      </c>
      <c r="I71">
        <v>9.4251227732863041E-3</v>
      </c>
      <c r="J71">
        <v>-6.4399216106343256E-3</v>
      </c>
      <c r="K71">
        <v>5.1559236598772611E-3</v>
      </c>
      <c r="L71">
        <v>51.023288637967532</v>
      </c>
      <c r="M71">
        <v>49.203980099502488</v>
      </c>
      <c r="N71">
        <v>50.848765432098773</v>
      </c>
      <c r="O71">
        <v>52.011776251226692</v>
      </c>
      <c r="P71">
        <v>36.299999999999997</v>
      </c>
      <c r="Q71">
        <v>20.42860808193215</v>
      </c>
      <c r="R71">
        <v>6.32</v>
      </c>
      <c r="S71" t="s">
        <v>4347</v>
      </c>
      <c r="T71">
        <v>1</v>
      </c>
      <c r="V71">
        <v>-2.82</v>
      </c>
      <c r="W71">
        <v>6.64</v>
      </c>
      <c r="X71">
        <v>6.69</v>
      </c>
      <c r="Y71">
        <v>5.2637140729833044E-3</v>
      </c>
      <c r="Z71" t="s">
        <v>4406</v>
      </c>
      <c r="AA71">
        <v>16</v>
      </c>
    </row>
    <row r="72" spans="1:27">
      <c r="A72" s="44">
        <v>25355</v>
      </c>
      <c r="B72">
        <v>-7.00265377326037E-4</v>
      </c>
      <c r="C72">
        <v>-6.3190859321449189E-4</v>
      </c>
      <c r="D72">
        <v>4.3684031164314963E-3</v>
      </c>
      <c r="E72">
        <v>-7.6998575456368457E-3</v>
      </c>
      <c r="F72">
        <v>6.4889948815542997E-3</v>
      </c>
      <c r="G72">
        <v>4.8411251988700332E-3</v>
      </c>
      <c r="H72">
        <v>8.0757871666410908E-3</v>
      </c>
      <c r="I72">
        <v>1.021397430825185E-2</v>
      </c>
      <c r="J72">
        <v>-8.4732330336446584E-3</v>
      </c>
      <c r="K72">
        <v>7.6609618988019062E-3</v>
      </c>
      <c r="L72">
        <v>50.640542577241909</v>
      </c>
      <c r="M72">
        <v>49.71780400205234</v>
      </c>
      <c r="N72">
        <v>51.021897810218981</v>
      </c>
      <c r="O72">
        <v>47.743055555555557</v>
      </c>
      <c r="P72">
        <v>36.4</v>
      </c>
      <c r="Q72">
        <v>20.972258271972091</v>
      </c>
      <c r="R72">
        <v>6.57</v>
      </c>
      <c r="S72" t="s">
        <v>4348</v>
      </c>
      <c r="T72">
        <v>1</v>
      </c>
      <c r="V72">
        <v>-0.77</v>
      </c>
      <c r="W72">
        <v>7.58</v>
      </c>
      <c r="X72">
        <v>6.98</v>
      </c>
      <c r="Y72">
        <v>4.722001023186647E-3</v>
      </c>
      <c r="Z72" t="s">
        <v>4403</v>
      </c>
      <c r="AA72">
        <v>21</v>
      </c>
    </row>
    <row r="73" spans="1:27">
      <c r="A73" s="44">
        <v>25385</v>
      </c>
      <c r="B73">
        <v>-7.2137624418971424E-2</v>
      </c>
      <c r="C73">
        <v>-5.8133149650172689E-2</v>
      </c>
      <c r="D73">
        <v>-1.081617071614727E-2</v>
      </c>
      <c r="E73">
        <v>4.6983223167674122E-2</v>
      </c>
      <c r="F73">
        <v>-1.7024927998282698E-2</v>
      </c>
      <c r="G73">
        <v>5.0521144057935619E-3</v>
      </c>
      <c r="H73">
        <v>2.2997073550899438E-3</v>
      </c>
      <c r="I73">
        <v>9.8640117307723183E-3</v>
      </c>
      <c r="J73">
        <v>-9.4111020408038006E-3</v>
      </c>
      <c r="K73">
        <v>9.8678432593384824E-3</v>
      </c>
      <c r="L73">
        <v>50.921149594694178</v>
      </c>
      <c r="M73">
        <v>47.294372294372302</v>
      </c>
      <c r="N73">
        <v>48.402182385035083</v>
      </c>
      <c r="O73">
        <v>48.150943396226417</v>
      </c>
      <c r="P73">
        <v>36.6</v>
      </c>
      <c r="Q73">
        <v>19.713341583757629</v>
      </c>
      <c r="R73">
        <v>6.72</v>
      </c>
      <c r="S73" t="s">
        <v>4347</v>
      </c>
      <c r="T73">
        <v>0</v>
      </c>
      <c r="V73">
        <v>-2.09</v>
      </c>
      <c r="W73">
        <v>7.57</v>
      </c>
      <c r="X73">
        <v>6.98</v>
      </c>
      <c r="Y73">
        <v>5.7236601409813154E-3</v>
      </c>
      <c r="Z73" t="s">
        <v>4406</v>
      </c>
      <c r="AA73">
        <v>16</v>
      </c>
    </row>
    <row r="74" spans="1:27">
      <c r="A74" s="44">
        <v>25416</v>
      </c>
      <c r="B74">
        <v>-6.9773048973330809E-2</v>
      </c>
      <c r="C74">
        <v>-3.6012184378605983E-2</v>
      </c>
      <c r="D74">
        <v>1.135476532415769E-2</v>
      </c>
      <c r="E74">
        <v>1.545103843859064E-2</v>
      </c>
      <c r="F74">
        <v>1.928561223223246E-2</v>
      </c>
      <c r="G74">
        <v>5.263145804650371E-3</v>
      </c>
      <c r="H74">
        <v>-2.2716307802977472E-3</v>
      </c>
      <c r="I74">
        <v>8.4309610521939582E-3</v>
      </c>
      <c r="J74">
        <v>-4.3306355244400732E-3</v>
      </c>
      <c r="K74">
        <v>6.1217976076941476E-3</v>
      </c>
      <c r="L74">
        <v>50.891410048622362</v>
      </c>
      <c r="M74">
        <v>49.044326962179753</v>
      </c>
      <c r="N74">
        <v>49.054142204827137</v>
      </c>
      <c r="O74">
        <v>47.203345530580243</v>
      </c>
      <c r="P74">
        <v>36.799999999999997</v>
      </c>
      <c r="Q74">
        <v>18.681708207192759</v>
      </c>
      <c r="R74">
        <v>6.69</v>
      </c>
      <c r="S74" t="s">
        <v>4348</v>
      </c>
      <c r="T74">
        <v>0</v>
      </c>
      <c r="V74">
        <v>-2.92</v>
      </c>
      <c r="W74">
        <v>7.64</v>
      </c>
      <c r="X74">
        <v>7.13</v>
      </c>
      <c r="Y74">
        <v>1.291104303145354E-2</v>
      </c>
      <c r="Z74" t="s">
        <v>4419</v>
      </c>
      <c r="AA74">
        <v>24</v>
      </c>
    </row>
    <row r="75" spans="1:27">
      <c r="A75" s="44">
        <v>25447</v>
      </c>
      <c r="B75">
        <v>4.6946005640888799E-2</v>
      </c>
      <c r="C75">
        <v>5.1484392776024457E-3</v>
      </c>
      <c r="D75">
        <v>-3.6109818970353702E-2</v>
      </c>
      <c r="E75">
        <v>1.1426739751430491E-2</v>
      </c>
      <c r="F75">
        <v>-3.9154936504502517E-2</v>
      </c>
      <c r="G75">
        <v>5.0521144057935619E-3</v>
      </c>
      <c r="H75">
        <v>-4.0888878090991898E-3</v>
      </c>
      <c r="I75">
        <v>4.8677424999201786E-3</v>
      </c>
      <c r="J75">
        <v>-3.6462217669678561E-4</v>
      </c>
      <c r="K75">
        <v>4.7946235701067852E-3</v>
      </c>
      <c r="L75">
        <v>49.592716818399623</v>
      </c>
      <c r="M75">
        <v>50.841121495327101</v>
      </c>
      <c r="N75">
        <v>48.179871520342608</v>
      </c>
      <c r="O75">
        <v>51.225150254276457</v>
      </c>
      <c r="P75">
        <v>36.9</v>
      </c>
      <c r="Q75">
        <v>18.429515590207739</v>
      </c>
      <c r="R75">
        <v>7.16</v>
      </c>
      <c r="S75" t="s">
        <v>4347</v>
      </c>
      <c r="T75">
        <v>0</v>
      </c>
      <c r="V75">
        <v>-0.99</v>
      </c>
      <c r="W75">
        <v>8.01</v>
      </c>
      <c r="X75">
        <v>8.02</v>
      </c>
      <c r="Y75">
        <v>5.8929598821443347E-3</v>
      </c>
      <c r="Z75" t="s">
        <v>4401</v>
      </c>
      <c r="AA75">
        <v>13</v>
      </c>
    </row>
    <row r="76" spans="1:27">
      <c r="A76" s="44">
        <v>25477</v>
      </c>
      <c r="B76">
        <v>-2.912501131975687E-2</v>
      </c>
      <c r="C76">
        <v>1.334383857043542E-2</v>
      </c>
      <c r="D76">
        <v>-3.3359356455118012E-2</v>
      </c>
      <c r="E76">
        <v>3.5736240931045993E-2</v>
      </c>
      <c r="F76">
        <v>-7.5632430471198608E-3</v>
      </c>
      <c r="G76">
        <v>6.318935958527172E-3</v>
      </c>
      <c r="H76">
        <v>-5.5345146226264312E-3</v>
      </c>
      <c r="I76">
        <v>1.0589364114678239E-3</v>
      </c>
      <c r="J76">
        <v>1.130034807171971E-3</v>
      </c>
      <c r="K76">
        <v>1.1685264379179569E-3</v>
      </c>
      <c r="L76">
        <v>49.4824016563147</v>
      </c>
      <c r="M76">
        <v>51.439744045503033</v>
      </c>
      <c r="N76">
        <v>51.204819277108427</v>
      </c>
      <c r="O76">
        <v>51.011503371677897</v>
      </c>
      <c r="P76">
        <v>37.1</v>
      </c>
      <c r="Q76">
        <v>18.39804634467697</v>
      </c>
      <c r="R76">
        <v>7.1</v>
      </c>
      <c r="S76" t="s">
        <v>4347</v>
      </c>
      <c r="T76">
        <v>0</v>
      </c>
      <c r="V76">
        <v>-2.06</v>
      </c>
      <c r="W76">
        <v>7.58</v>
      </c>
      <c r="X76">
        <v>7.33</v>
      </c>
      <c r="Y76">
        <v>5.6422775081577574E-3</v>
      </c>
      <c r="Z76" t="s">
        <v>4411</v>
      </c>
      <c r="AA76">
        <v>14</v>
      </c>
    </row>
    <row r="77" spans="1:27">
      <c r="A77" s="44">
        <v>25508</v>
      </c>
      <c r="B77">
        <v>5.0513353758958823E-2</v>
      </c>
      <c r="C77">
        <v>3.7993394933224067E-2</v>
      </c>
      <c r="D77">
        <v>-2.9614477372748142E-2</v>
      </c>
      <c r="E77">
        <v>1.176641432612646E-3</v>
      </c>
      <c r="F77">
        <v>-1.996097381165618E-2</v>
      </c>
      <c r="G77">
        <v>5.9971339675997104E-3</v>
      </c>
      <c r="H77">
        <v>-6.646655366568212E-3</v>
      </c>
      <c r="I77">
        <v>-1.981653252994626E-3</v>
      </c>
      <c r="J77">
        <v>5.7048688508083882E-3</v>
      </c>
      <c r="K77">
        <v>-1.2748855816309759E-4</v>
      </c>
      <c r="L77">
        <v>50.59210526315789</v>
      </c>
      <c r="M77">
        <v>51.278877887788781</v>
      </c>
      <c r="N77">
        <v>49.037656903765694</v>
      </c>
      <c r="O77">
        <v>51.671481634337603</v>
      </c>
      <c r="P77">
        <v>37.299999999999997</v>
      </c>
      <c r="Q77">
        <v>18.448662031815349</v>
      </c>
      <c r="R77">
        <v>7.14</v>
      </c>
      <c r="S77" t="s">
        <v>4345</v>
      </c>
      <c r="T77">
        <v>0</v>
      </c>
      <c r="V77">
        <v>-1.96</v>
      </c>
      <c r="W77">
        <v>8.0399999999999991</v>
      </c>
      <c r="X77">
        <v>7.61</v>
      </c>
      <c r="Y77">
        <v>5.5722184558797024E-3</v>
      </c>
      <c r="Z77" t="s">
        <v>4416</v>
      </c>
      <c r="AA77">
        <v>4</v>
      </c>
    </row>
    <row r="78" spans="1:27">
      <c r="A78" s="44">
        <v>25538</v>
      </c>
      <c r="B78">
        <v>-3.7759711339591329E-2</v>
      </c>
      <c r="C78">
        <v>-2.504811382917704E-2</v>
      </c>
      <c r="D78">
        <v>-1.307618664210897E-2</v>
      </c>
      <c r="E78">
        <v>1.3871800336092919E-2</v>
      </c>
      <c r="F78">
        <v>2.6548089473281689E-3</v>
      </c>
      <c r="G78">
        <v>5.1424849934418324E-3</v>
      </c>
      <c r="H78">
        <v>-3.1508077760673821E-3</v>
      </c>
      <c r="I78">
        <v>-6.8115393505570991E-3</v>
      </c>
      <c r="J78">
        <v>6.922666872374853E-3</v>
      </c>
      <c r="K78">
        <v>-3.9397753914875424E-3</v>
      </c>
      <c r="L78">
        <v>48.663101604278069</v>
      </c>
      <c r="M78">
        <v>49.617021276595743</v>
      </c>
      <c r="N78">
        <v>53.378891419893712</v>
      </c>
      <c r="O78">
        <v>49.921011058451818</v>
      </c>
      <c r="P78">
        <v>37.5</v>
      </c>
      <c r="Q78">
        <v>18.437760084691039</v>
      </c>
      <c r="R78">
        <v>7.65</v>
      </c>
      <c r="S78" t="s">
        <v>4347</v>
      </c>
      <c r="T78">
        <v>1</v>
      </c>
      <c r="V78">
        <v>2.88</v>
      </c>
      <c r="W78">
        <v>8.32</v>
      </c>
      <c r="X78">
        <v>8.2200000000000006</v>
      </c>
      <c r="Y78">
        <v>6.6233234905318048E-3</v>
      </c>
      <c r="Z78" t="s">
        <v>4420</v>
      </c>
      <c r="AA78">
        <v>18</v>
      </c>
    </row>
    <row r="79" spans="1:27">
      <c r="A79" s="44">
        <v>25569</v>
      </c>
      <c r="B79">
        <v>-2.6323002882225891E-2</v>
      </c>
      <c r="C79">
        <v>-3.7408104107027218E-2</v>
      </c>
      <c r="D79">
        <v>-2.940899003513375E-2</v>
      </c>
      <c r="E79">
        <v>2.562113938482424E-2</v>
      </c>
      <c r="F79">
        <v>-1.868084677497428E-2</v>
      </c>
      <c r="G79">
        <v>6.3994647108498448E-3</v>
      </c>
      <c r="H79">
        <v>-7.163971320835294E-3</v>
      </c>
      <c r="I79">
        <v>-7.1758257165966408E-3</v>
      </c>
      <c r="J79">
        <v>7.8236298847490244E-3</v>
      </c>
      <c r="K79">
        <v>-1.736516094530755E-3</v>
      </c>
      <c r="L79">
        <v>53.833515881708649</v>
      </c>
      <c r="M79">
        <v>53.710853710853712</v>
      </c>
      <c r="N79">
        <v>46.227709190672151</v>
      </c>
      <c r="O79">
        <v>52.177419354838698</v>
      </c>
      <c r="P79">
        <v>37.700000000000003</v>
      </c>
      <c r="Q79">
        <v>17.326929913742681</v>
      </c>
      <c r="R79">
        <v>7.79</v>
      </c>
      <c r="S79" t="s">
        <v>4347</v>
      </c>
      <c r="T79">
        <v>1</v>
      </c>
      <c r="V79">
        <v>-1.63</v>
      </c>
      <c r="W79">
        <v>8.15</v>
      </c>
      <c r="X79">
        <v>8.27</v>
      </c>
      <c r="Y79">
        <v>7.8319344123092272E-3</v>
      </c>
      <c r="Z79" t="s">
        <v>4420</v>
      </c>
      <c r="AA79">
        <v>18</v>
      </c>
    </row>
    <row r="80" spans="1:27">
      <c r="A80" s="44">
        <v>25600</v>
      </c>
      <c r="B80">
        <v>-8.0016022633930151E-2</v>
      </c>
      <c r="C80">
        <v>3.3480123373671677E-2</v>
      </c>
      <c r="D80">
        <v>3.3265445093161088E-2</v>
      </c>
      <c r="E80">
        <v>-1.809441407200674E-2</v>
      </c>
      <c r="F80">
        <v>4.3770361883121778E-2</v>
      </c>
      <c r="G80">
        <v>6.1076934797408278E-3</v>
      </c>
      <c r="H80">
        <v>-1.332745753907269E-2</v>
      </c>
      <c r="I80">
        <v>-9.631240383245792E-3</v>
      </c>
      <c r="J80">
        <v>1.1547106373074861E-2</v>
      </c>
      <c r="K80">
        <v>-5.0728463987418076E-3</v>
      </c>
      <c r="L80">
        <v>48.20652173913043</v>
      </c>
      <c r="M80">
        <v>49.819639278557112</v>
      </c>
      <c r="N80">
        <v>50.028490028490019</v>
      </c>
      <c r="O80">
        <v>50.332103321033209</v>
      </c>
      <c r="P80">
        <v>37.9</v>
      </c>
      <c r="Q80">
        <v>17.0905413951402</v>
      </c>
      <c r="R80">
        <v>7.24</v>
      </c>
      <c r="S80" t="s">
        <v>4348</v>
      </c>
      <c r="T80">
        <v>0</v>
      </c>
      <c r="V80">
        <v>-1.6</v>
      </c>
      <c r="W80">
        <v>7.11</v>
      </c>
      <c r="X80">
        <v>7.31</v>
      </c>
      <c r="Y80">
        <v>8.4811641420240898E-3</v>
      </c>
      <c r="Z80" t="s">
        <v>4417</v>
      </c>
      <c r="AA80">
        <v>19</v>
      </c>
    </row>
    <row r="81" spans="1:27">
      <c r="A81" s="44">
        <v>25628</v>
      </c>
      <c r="B81">
        <v>5.1564296151223273E-2</v>
      </c>
      <c r="C81">
        <v>-2.4578341985757039E-2</v>
      </c>
      <c r="D81">
        <v>3.5112565082776381E-2</v>
      </c>
      <c r="E81">
        <v>-2.2749148236707151E-2</v>
      </c>
      <c r="F81">
        <v>2.8217128798490251E-2</v>
      </c>
      <c r="G81">
        <v>6.0975421928761708E-3</v>
      </c>
      <c r="H81">
        <v>-1.0190872562262331E-2</v>
      </c>
      <c r="I81">
        <v>-8.2649488808725358E-3</v>
      </c>
      <c r="J81">
        <v>1.13747113334523E-2</v>
      </c>
      <c r="K81">
        <v>-2.5189795652775702E-3</v>
      </c>
      <c r="L81">
        <v>48.851454823889732</v>
      </c>
      <c r="M81">
        <v>52.695269526952707</v>
      </c>
      <c r="N81">
        <v>50.467289719626173</v>
      </c>
      <c r="O81">
        <v>52.495867768595048</v>
      </c>
      <c r="P81">
        <v>38.1</v>
      </c>
      <c r="Q81">
        <v>16.37258678715984</v>
      </c>
      <c r="R81">
        <v>7.07</v>
      </c>
      <c r="S81" t="s">
        <v>4346</v>
      </c>
      <c r="T81">
        <v>1</v>
      </c>
      <c r="V81">
        <v>-0.42</v>
      </c>
      <c r="W81">
        <v>6.9</v>
      </c>
      <c r="X81">
        <v>7.24</v>
      </c>
      <c r="Y81">
        <v>7.1131137187240411E-3</v>
      </c>
      <c r="Z81" t="s">
        <v>4407</v>
      </c>
      <c r="AA81">
        <v>12</v>
      </c>
    </row>
    <row r="82" spans="1:27">
      <c r="A82" s="44">
        <v>25659</v>
      </c>
      <c r="B82">
        <v>-1.046058764470603E-2</v>
      </c>
      <c r="C82">
        <v>-2.3778456860322209E-2</v>
      </c>
      <c r="D82">
        <v>4.1627698331872853E-2</v>
      </c>
      <c r="E82">
        <v>-6.8979512752442851E-3</v>
      </c>
      <c r="F82">
        <v>4.3159218069091398E-2</v>
      </c>
      <c r="G82">
        <v>5.6853352102255172E-3</v>
      </c>
      <c r="H82">
        <v>-8.6271362894185244E-3</v>
      </c>
      <c r="I82">
        <v>-6.0865622142644753E-3</v>
      </c>
      <c r="J82">
        <v>7.5861539359130441E-3</v>
      </c>
      <c r="K82">
        <v>-8.3463260744754807E-4</v>
      </c>
      <c r="L82">
        <v>50.521152667075413</v>
      </c>
      <c r="M82">
        <v>50.280583613916953</v>
      </c>
      <c r="N82">
        <v>49.348230912476723</v>
      </c>
      <c r="O82">
        <v>50.048371493066753</v>
      </c>
      <c r="P82">
        <v>38.299999999999997</v>
      </c>
      <c r="Q82">
        <v>16.531690813943609</v>
      </c>
      <c r="R82">
        <v>7.39</v>
      </c>
      <c r="S82" t="s">
        <v>4348</v>
      </c>
      <c r="T82">
        <v>0</v>
      </c>
      <c r="V82">
        <v>-0.68</v>
      </c>
      <c r="W82">
        <v>7.72</v>
      </c>
      <c r="X82">
        <v>7.95</v>
      </c>
      <c r="Y82">
        <v>8.2367917136460349E-3</v>
      </c>
      <c r="Z82" t="s">
        <v>4405</v>
      </c>
      <c r="AA82">
        <v>22</v>
      </c>
    </row>
    <row r="83" spans="1:27">
      <c r="A83" s="44">
        <v>25689</v>
      </c>
      <c r="B83">
        <v>-0.1093686380602882</v>
      </c>
      <c r="C83">
        <v>-6.9959846978039697E-2</v>
      </c>
      <c r="D83">
        <v>7.2459580108733546E-2</v>
      </c>
      <c r="E83">
        <v>-4.6742667158840012E-3</v>
      </c>
      <c r="F83">
        <v>6.8159821883828187E-2</v>
      </c>
      <c r="G83">
        <v>5.0722386576658174E-3</v>
      </c>
      <c r="H83">
        <v>-1.022785118484046E-2</v>
      </c>
      <c r="I83">
        <v>-2.2529808820151058E-3</v>
      </c>
      <c r="J83">
        <v>8.0743648667580825E-3</v>
      </c>
      <c r="K83">
        <v>3.1145623296029898E-3</v>
      </c>
      <c r="L83">
        <v>50.534759358288767</v>
      </c>
      <c r="M83">
        <v>48.761089018048338</v>
      </c>
      <c r="N83">
        <v>50.859106529209633</v>
      </c>
      <c r="O83">
        <v>49.910071942446052</v>
      </c>
      <c r="P83">
        <v>38.5</v>
      </c>
      <c r="Q83">
        <v>15.87306781935405</v>
      </c>
      <c r="R83">
        <v>7.91</v>
      </c>
      <c r="S83" t="s">
        <v>4346</v>
      </c>
      <c r="T83">
        <v>0</v>
      </c>
      <c r="V83">
        <v>7.0000000000000007E-2</v>
      </c>
      <c r="W83">
        <v>7.65</v>
      </c>
      <c r="X83">
        <v>7.83</v>
      </c>
      <c r="Y83">
        <v>1.467406751682525E-2</v>
      </c>
      <c r="Z83" t="s">
        <v>4407</v>
      </c>
      <c r="AA83">
        <v>12</v>
      </c>
    </row>
    <row r="84" spans="1:27">
      <c r="A84" s="44">
        <v>25720</v>
      </c>
      <c r="B84">
        <v>-6.9002226516018839E-2</v>
      </c>
      <c r="C84">
        <v>-4.5485024384150363E-2</v>
      </c>
      <c r="D84">
        <v>2.9842925881643941E-2</v>
      </c>
      <c r="E84">
        <v>-1.412830785805363E-2</v>
      </c>
      <c r="F84">
        <v>3.5810494055891429E-2</v>
      </c>
      <c r="G84">
        <v>5.263145804650371E-3</v>
      </c>
      <c r="H84">
        <v>-1.5465359185615229E-2</v>
      </c>
      <c r="I84">
        <v>3.8169547387936018E-3</v>
      </c>
      <c r="J84">
        <v>7.5125987997326686E-3</v>
      </c>
      <c r="K84">
        <v>9.1125848799259168E-3</v>
      </c>
      <c r="L84">
        <v>53.56593124679322</v>
      </c>
      <c r="M84">
        <v>47.64220765489533</v>
      </c>
      <c r="N84">
        <v>50.342465753424669</v>
      </c>
      <c r="O84">
        <v>47.749881572714358</v>
      </c>
      <c r="P84">
        <v>38.6</v>
      </c>
      <c r="Q84">
        <v>13.983836060789191</v>
      </c>
      <c r="R84">
        <v>7.84</v>
      </c>
      <c r="S84" t="s">
        <v>4348</v>
      </c>
      <c r="T84">
        <v>0</v>
      </c>
      <c r="V84">
        <v>1.93</v>
      </c>
      <c r="W84">
        <v>7.4</v>
      </c>
      <c r="X84">
        <v>7.77</v>
      </c>
      <c r="Y84">
        <v>3.090725532859722E-2</v>
      </c>
      <c r="Z84" t="s">
        <v>4405</v>
      </c>
      <c r="AA84">
        <v>22</v>
      </c>
    </row>
    <row r="85" spans="1:27">
      <c r="A85" s="44">
        <v>25750</v>
      </c>
      <c r="B85">
        <v>-5.7714129373432337E-2</v>
      </c>
      <c r="C85">
        <v>-2.2069699182435398E-2</v>
      </c>
      <c r="D85">
        <v>3.432660585990233E-3</v>
      </c>
      <c r="E85">
        <v>3.2063889160407482E-3</v>
      </c>
      <c r="F85">
        <v>3.0621032550703479E-2</v>
      </c>
      <c r="G85">
        <v>5.7356427004977562E-3</v>
      </c>
      <c r="H85">
        <v>-1.9203118834859881E-2</v>
      </c>
      <c r="I85">
        <v>5.9398316358946386E-3</v>
      </c>
      <c r="J85">
        <v>6.9768946070312698E-3</v>
      </c>
      <c r="K85">
        <v>1.155604314445401E-2</v>
      </c>
      <c r="L85">
        <v>48.579040852575488</v>
      </c>
      <c r="M85">
        <v>48.907201719813692</v>
      </c>
      <c r="N85">
        <v>51.647855530474033</v>
      </c>
      <c r="O85">
        <v>49.414333928925949</v>
      </c>
      <c r="P85">
        <v>38.799999999999997</v>
      </c>
      <c r="Q85">
        <v>13.799691797725179</v>
      </c>
      <c r="R85">
        <v>7.46</v>
      </c>
      <c r="S85" t="s">
        <v>4348</v>
      </c>
      <c r="T85">
        <v>0</v>
      </c>
      <c r="V85">
        <v>0.63</v>
      </c>
      <c r="W85">
        <v>7</v>
      </c>
      <c r="X85">
        <v>7.58</v>
      </c>
      <c r="Y85">
        <v>1.127510426633474E-2</v>
      </c>
      <c r="Z85" t="s">
        <v>4405</v>
      </c>
      <c r="AA85">
        <v>22</v>
      </c>
    </row>
    <row r="86" spans="1:27">
      <c r="A86" s="44">
        <v>25781</v>
      </c>
      <c r="B86">
        <v>6.8737910255295409E-2</v>
      </c>
      <c r="C86">
        <v>-6.0372866996228902E-3</v>
      </c>
      <c r="D86">
        <v>7.8153226567776457E-3</v>
      </c>
      <c r="E86">
        <v>-1.7698951714359981E-3</v>
      </c>
      <c r="F86">
        <v>1.599282095714516E-2</v>
      </c>
      <c r="G86">
        <v>5.2933269132509064E-3</v>
      </c>
      <c r="H86">
        <v>-1.619783129588178E-2</v>
      </c>
      <c r="I86">
        <v>7.1272342444060983E-3</v>
      </c>
      <c r="J86">
        <v>3.3288250860618231E-3</v>
      </c>
      <c r="K86">
        <v>1.5526539856869531E-2</v>
      </c>
      <c r="L86">
        <v>51.384364820846912</v>
      </c>
      <c r="M86">
        <v>49.947223981422837</v>
      </c>
      <c r="N86">
        <v>50.992779783393487</v>
      </c>
      <c r="O86">
        <v>49.943706372438633</v>
      </c>
      <c r="P86">
        <v>38.9</v>
      </c>
      <c r="Q86">
        <v>13.72649974435976</v>
      </c>
      <c r="R86">
        <v>7.53</v>
      </c>
      <c r="S86" t="s">
        <v>4348</v>
      </c>
      <c r="T86">
        <v>1</v>
      </c>
      <c r="V86">
        <v>0.99</v>
      </c>
      <c r="W86">
        <v>6.84</v>
      </c>
      <c r="X86">
        <v>7.45</v>
      </c>
      <c r="Y86">
        <v>3.0554365763171259E-3</v>
      </c>
      <c r="Z86" t="s">
        <v>4405</v>
      </c>
      <c r="AA86">
        <v>22</v>
      </c>
    </row>
    <row r="87" spans="1:27">
      <c r="A87" s="44">
        <v>25812</v>
      </c>
      <c r="B87">
        <v>4.4834019486927452E-2</v>
      </c>
      <c r="C87">
        <v>1.404424277284066E-2</v>
      </c>
      <c r="D87">
        <v>1.049496399560512E-2</v>
      </c>
      <c r="E87">
        <v>6.5576401145173158E-3</v>
      </c>
      <c r="F87">
        <v>-1.271367831628512E-3</v>
      </c>
      <c r="G87">
        <v>5.263145804650371E-3</v>
      </c>
      <c r="H87">
        <v>-1.369992315596652E-2</v>
      </c>
      <c r="I87">
        <v>6.8322806887910941E-3</v>
      </c>
      <c r="J87">
        <v>1.89374728522627E-3</v>
      </c>
      <c r="K87">
        <v>1.525214058394558E-2</v>
      </c>
      <c r="L87">
        <v>47.886597938144327</v>
      </c>
      <c r="M87">
        <v>51.69776690119302</v>
      </c>
      <c r="N87">
        <v>49.418121363258521</v>
      </c>
      <c r="O87">
        <v>51.266195524146063</v>
      </c>
      <c r="P87">
        <v>39</v>
      </c>
      <c r="Q87">
        <v>14.10045651681544</v>
      </c>
      <c r="R87">
        <v>7.39</v>
      </c>
      <c r="S87" t="s">
        <v>4345</v>
      </c>
      <c r="T87">
        <v>1</v>
      </c>
      <c r="V87">
        <v>2.29</v>
      </c>
      <c r="W87">
        <v>6.58</v>
      </c>
      <c r="X87">
        <v>7.18</v>
      </c>
      <c r="Y87">
        <v>7.9281390588179079E-3</v>
      </c>
      <c r="Z87" t="s">
        <v>4414</v>
      </c>
      <c r="AA87">
        <v>1</v>
      </c>
    </row>
    <row r="88" spans="1:27">
      <c r="A88" s="44">
        <v>25842</v>
      </c>
      <c r="B88">
        <v>4.1968101897604582E-2</v>
      </c>
      <c r="C88">
        <v>8.2512933321025494E-2</v>
      </c>
      <c r="D88">
        <v>-4.9405444388995079E-2</v>
      </c>
      <c r="E88">
        <v>2.3244762189060801E-3</v>
      </c>
      <c r="F88">
        <v>-5.095135920888394E-2</v>
      </c>
      <c r="G88">
        <v>5.263145804650371E-3</v>
      </c>
      <c r="H88">
        <v>-1.295860619803E-2</v>
      </c>
      <c r="I88">
        <v>1.071601260262099E-2</v>
      </c>
      <c r="J88">
        <v>1.4879889821501719E-3</v>
      </c>
      <c r="K88">
        <v>1.8409104640018419E-2</v>
      </c>
      <c r="L88">
        <v>50.528634361233493</v>
      </c>
      <c r="M88">
        <v>48.837209302325583</v>
      </c>
      <c r="N88">
        <v>50.78268876611417</v>
      </c>
      <c r="O88">
        <v>48.945454545454538</v>
      </c>
      <c r="P88">
        <v>39.200000000000003</v>
      </c>
      <c r="Q88">
        <v>14.842661145242211</v>
      </c>
      <c r="R88">
        <v>7.33</v>
      </c>
      <c r="S88" t="s">
        <v>4345</v>
      </c>
      <c r="T88">
        <v>0</v>
      </c>
      <c r="V88">
        <v>1.2</v>
      </c>
      <c r="W88">
        <v>6.29</v>
      </c>
      <c r="X88">
        <v>7.04</v>
      </c>
      <c r="Y88">
        <v>7.5071806021401056E-3</v>
      </c>
      <c r="Z88" t="s">
        <v>4412</v>
      </c>
      <c r="AA88">
        <v>3</v>
      </c>
    </row>
    <row r="89" spans="1:27">
      <c r="A89" s="44">
        <v>25873</v>
      </c>
      <c r="B89">
        <v>-2.2559170946048979E-2</v>
      </c>
      <c r="C89">
        <v>-4.4710149522839249E-2</v>
      </c>
      <c r="D89">
        <v>2.4744538536536349E-3</v>
      </c>
      <c r="E89">
        <v>1.9237495489352829E-2</v>
      </c>
      <c r="F89">
        <v>2.384495175269952E-2</v>
      </c>
      <c r="G89">
        <v>4.6302013761785332E-3</v>
      </c>
      <c r="H89">
        <v>-7.1945149688141634E-3</v>
      </c>
      <c r="I89">
        <v>9.3788386081312403E-3</v>
      </c>
      <c r="J89">
        <v>-1.296324743861488E-3</v>
      </c>
      <c r="K89">
        <v>1.4793428293204741E-2</v>
      </c>
      <c r="L89">
        <v>50.372786579683122</v>
      </c>
      <c r="M89">
        <v>49.966644429619748</v>
      </c>
      <c r="N89">
        <v>51.535836177474408</v>
      </c>
      <c r="O89">
        <v>49.612152553329032</v>
      </c>
      <c r="P89">
        <v>39.4</v>
      </c>
      <c r="Q89">
        <v>15.064185404089629</v>
      </c>
      <c r="R89">
        <v>6.84</v>
      </c>
      <c r="S89" t="s">
        <v>4348</v>
      </c>
      <c r="T89">
        <v>0</v>
      </c>
      <c r="V89">
        <v>0.99</v>
      </c>
      <c r="W89">
        <v>5.0599999999999996</v>
      </c>
      <c r="X89">
        <v>5.99</v>
      </c>
      <c r="Y89">
        <v>4.5441661239695869E-3</v>
      </c>
      <c r="Z89" t="s">
        <v>4419</v>
      </c>
      <c r="AA89">
        <v>24</v>
      </c>
    </row>
    <row r="90" spans="1:27">
      <c r="A90" s="44">
        <v>25903</v>
      </c>
      <c r="B90">
        <v>4.6047593771504358E-2</v>
      </c>
      <c r="C90">
        <v>-3.6835746750057852E-2</v>
      </c>
      <c r="D90">
        <v>1.524540436809496E-2</v>
      </c>
      <c r="E90">
        <v>1.486204355360843E-2</v>
      </c>
      <c r="F90">
        <v>1.1531562732192141E-2</v>
      </c>
      <c r="G90">
        <v>4.6100648839466629E-3</v>
      </c>
      <c r="H90">
        <v>-1.4086477006819439E-2</v>
      </c>
      <c r="I90">
        <v>1.205291621033139E-2</v>
      </c>
      <c r="J90">
        <v>2.0874642753352689E-4</v>
      </c>
      <c r="K90">
        <v>1.8443922090234391E-2</v>
      </c>
      <c r="L90">
        <v>49.864986498649863</v>
      </c>
      <c r="M90">
        <v>49.791231732776623</v>
      </c>
      <c r="N90">
        <v>50.188442211055282</v>
      </c>
      <c r="O90">
        <v>49.327207088939943</v>
      </c>
      <c r="P90">
        <v>39.6</v>
      </c>
      <c r="Q90">
        <v>14.950761908791719</v>
      </c>
      <c r="R90">
        <v>6.39</v>
      </c>
      <c r="S90" t="s">
        <v>4346</v>
      </c>
      <c r="T90">
        <v>1</v>
      </c>
      <c r="V90">
        <v>3.5</v>
      </c>
      <c r="W90">
        <v>4.9400000000000004</v>
      </c>
      <c r="X90">
        <v>5.98</v>
      </c>
      <c r="Y90">
        <v>1.097600390540298E-2</v>
      </c>
      <c r="Z90" t="s">
        <v>4402</v>
      </c>
      <c r="AA90">
        <v>10</v>
      </c>
    </row>
    <row r="91" spans="1:27">
      <c r="A91" s="44">
        <v>25934</v>
      </c>
      <c r="B91">
        <v>5.7195997213180798E-2</v>
      </c>
      <c r="C91">
        <v>2.7468503418708771E-2</v>
      </c>
      <c r="D91">
        <v>8.8914743185715128E-3</v>
      </c>
      <c r="E91">
        <v>3.5428047413603721E-3</v>
      </c>
      <c r="F91">
        <v>9.3172934549157205E-4</v>
      </c>
      <c r="G91">
        <v>4.1883496723973401E-3</v>
      </c>
      <c r="H91">
        <v>-1.506877975022617E-2</v>
      </c>
      <c r="I91">
        <v>1.441304879451505E-2</v>
      </c>
      <c r="J91">
        <v>2.9126669565981988E-4</v>
      </c>
      <c r="K91">
        <v>1.9183651572306379E-2</v>
      </c>
      <c r="L91">
        <v>50.75231481481481</v>
      </c>
      <c r="M91">
        <v>52.237483385024369</v>
      </c>
      <c r="N91">
        <v>47.941735275490807</v>
      </c>
      <c r="O91">
        <v>51.669865642994239</v>
      </c>
      <c r="P91">
        <v>39.799999999999997</v>
      </c>
      <c r="Q91">
        <v>15.873840687205741</v>
      </c>
      <c r="R91">
        <v>6.24</v>
      </c>
      <c r="S91" t="s">
        <v>4345</v>
      </c>
      <c r="T91">
        <v>1</v>
      </c>
      <c r="U91">
        <v>0.78117999999999999</v>
      </c>
      <c r="V91">
        <v>2.09</v>
      </c>
      <c r="W91">
        <v>4.2300000000000004</v>
      </c>
      <c r="X91">
        <v>5.78</v>
      </c>
      <c r="Y91">
        <v>4.5740130420449891E-3</v>
      </c>
      <c r="Z91" t="s">
        <v>4414</v>
      </c>
      <c r="AA91">
        <v>1</v>
      </c>
    </row>
    <row r="92" spans="1:27">
      <c r="A92" s="44">
        <v>25965</v>
      </c>
      <c r="B92">
        <v>4.824491021855648E-2</v>
      </c>
      <c r="C92">
        <v>7.2300397304438935E-2</v>
      </c>
      <c r="D92">
        <v>1.284673352447019E-2</v>
      </c>
      <c r="E92">
        <v>-1.8027886634477849E-2</v>
      </c>
      <c r="F92">
        <v>-1.771082301362803E-4</v>
      </c>
      <c r="G92">
        <v>3.8068668255759608E-3</v>
      </c>
      <c r="H92">
        <v>-9.6623957897481738E-3</v>
      </c>
      <c r="I92">
        <v>1.7604754157323821E-2</v>
      </c>
      <c r="J92">
        <v>-1.548594524628836E-3</v>
      </c>
      <c r="K92">
        <v>2.081803291567854E-2</v>
      </c>
      <c r="L92">
        <v>52.815746309458731</v>
      </c>
      <c r="M92">
        <v>49.854566608493307</v>
      </c>
      <c r="N92">
        <v>49.436870183758153</v>
      </c>
      <c r="O92">
        <v>49.852941176470587</v>
      </c>
      <c r="P92">
        <v>39.9</v>
      </c>
      <c r="Q92">
        <v>16.461793943491941</v>
      </c>
      <c r="R92">
        <v>6.11</v>
      </c>
      <c r="S92" t="s">
        <v>4345</v>
      </c>
      <c r="T92">
        <v>1</v>
      </c>
      <c r="U92">
        <v>0.95665999999999995</v>
      </c>
      <c r="V92">
        <v>2.76</v>
      </c>
      <c r="W92">
        <v>3.69</v>
      </c>
      <c r="X92">
        <v>5.36</v>
      </c>
      <c r="Y92">
        <v>4.729885927925127E-3</v>
      </c>
      <c r="Z92" t="s">
        <v>4413</v>
      </c>
      <c r="AA92">
        <v>2</v>
      </c>
    </row>
    <row r="93" spans="1:27">
      <c r="A93" s="44">
        <v>25993</v>
      </c>
      <c r="B93">
        <v>1.402810332737214E-2</v>
      </c>
      <c r="C93">
        <v>2.0096034933808401E-2</v>
      </c>
      <c r="D93">
        <v>-1.2286371770432569E-2</v>
      </c>
      <c r="E93">
        <v>6.0542791294193599E-3</v>
      </c>
      <c r="F93">
        <v>-7.85519889405073E-3</v>
      </c>
      <c r="G93">
        <v>3.2349466639360891E-3</v>
      </c>
      <c r="H93">
        <v>-6.4273729621842357E-3</v>
      </c>
      <c r="I93">
        <v>1.5903194859932909E-2</v>
      </c>
      <c r="J93">
        <v>-1.543050571501428E-3</v>
      </c>
      <c r="K93">
        <v>1.7155743739573698E-2</v>
      </c>
      <c r="L93">
        <v>50.812274368231037</v>
      </c>
      <c r="M93">
        <v>50.337216431637039</v>
      </c>
      <c r="N93">
        <v>49.4258872651357</v>
      </c>
      <c r="O93">
        <v>50.352467270896277</v>
      </c>
      <c r="P93">
        <v>39.9</v>
      </c>
      <c r="Q93">
        <v>17.034534781502121</v>
      </c>
      <c r="R93">
        <v>5.7</v>
      </c>
      <c r="S93" t="s">
        <v>4345</v>
      </c>
      <c r="T93">
        <v>1</v>
      </c>
      <c r="U93">
        <v>1.1185099999999999</v>
      </c>
      <c r="V93">
        <v>1.03</v>
      </c>
      <c r="W93">
        <v>3.92</v>
      </c>
      <c r="X93">
        <v>5.0599999999999996</v>
      </c>
      <c r="Y93">
        <v>4.0668964646677864E-3</v>
      </c>
      <c r="Z93" t="s">
        <v>4416</v>
      </c>
      <c r="AA93">
        <v>4</v>
      </c>
    </row>
    <row r="94" spans="1:27">
      <c r="A94" s="44">
        <v>26024</v>
      </c>
      <c r="B94">
        <v>4.148834597926343E-2</v>
      </c>
      <c r="C94">
        <v>2.144698434584091E-2</v>
      </c>
      <c r="D94">
        <v>-3.6395948715957187E-2</v>
      </c>
      <c r="E94">
        <v>1.7104517121315329E-2</v>
      </c>
      <c r="F94">
        <v>-2.483553804555649E-2</v>
      </c>
      <c r="G94">
        <v>2.9942795934163602E-3</v>
      </c>
      <c r="H94">
        <v>-2.7045082188871159E-3</v>
      </c>
      <c r="I94">
        <v>1.195328345549883E-2</v>
      </c>
      <c r="J94">
        <v>8.5723504234244772E-4</v>
      </c>
      <c r="K94">
        <v>1.414971643186195E-2</v>
      </c>
      <c r="L94">
        <v>49.317004239284017</v>
      </c>
      <c r="M94">
        <v>49.67148488830486</v>
      </c>
      <c r="N94">
        <v>50.180505415162443</v>
      </c>
      <c r="O94">
        <v>49.91324465008676</v>
      </c>
      <c r="P94">
        <v>40</v>
      </c>
      <c r="Q94">
        <v>17.402902607188871</v>
      </c>
      <c r="R94">
        <v>5.83</v>
      </c>
      <c r="S94" t="s">
        <v>4345</v>
      </c>
      <c r="T94">
        <v>0</v>
      </c>
      <c r="U94">
        <v>1.5202500000000001</v>
      </c>
      <c r="V94">
        <v>1.83</v>
      </c>
      <c r="W94">
        <v>4.7699999999999996</v>
      </c>
      <c r="X94">
        <v>6.08</v>
      </c>
      <c r="Y94">
        <v>3.275318252744928E-3</v>
      </c>
      <c r="Z94" t="s">
        <v>4416</v>
      </c>
      <c r="AA94">
        <v>4</v>
      </c>
    </row>
    <row r="95" spans="1:27">
      <c r="A95" s="44">
        <v>26054</v>
      </c>
      <c r="B95">
        <v>3.1443039073571599E-2</v>
      </c>
      <c r="C95">
        <v>-2.6511151463393108E-3</v>
      </c>
      <c r="D95">
        <v>6.7674943854700853E-3</v>
      </c>
      <c r="E95">
        <v>-1.524784983348804E-2</v>
      </c>
      <c r="F95">
        <v>9.5988211233180021E-3</v>
      </c>
      <c r="G95">
        <v>2.733551923719268E-3</v>
      </c>
      <c r="H95">
        <v>1.0642785482931441E-3</v>
      </c>
      <c r="I95">
        <v>5.4513128681796634E-3</v>
      </c>
      <c r="J95">
        <v>2.857440742055749E-3</v>
      </c>
      <c r="K95">
        <v>8.4834867556412927E-3</v>
      </c>
      <c r="L95">
        <v>48.701973001038411</v>
      </c>
      <c r="M95">
        <v>49.925261584454418</v>
      </c>
      <c r="N95">
        <v>50.78125</v>
      </c>
      <c r="O95">
        <v>49.34976043805613</v>
      </c>
      <c r="P95">
        <v>40.1</v>
      </c>
      <c r="Q95">
        <v>17.924110447959599</v>
      </c>
      <c r="R95">
        <v>6.39</v>
      </c>
      <c r="S95" t="s">
        <v>4348</v>
      </c>
      <c r="T95">
        <v>0</v>
      </c>
      <c r="U95">
        <v>1.54573</v>
      </c>
      <c r="V95">
        <v>1.5</v>
      </c>
      <c r="W95">
        <v>5.13</v>
      </c>
      <c r="X95">
        <v>6.24</v>
      </c>
      <c r="Y95">
        <v>3.9725026322896982E-3</v>
      </c>
      <c r="Z95" t="s">
        <v>4403</v>
      </c>
      <c r="AA95">
        <v>21</v>
      </c>
    </row>
    <row r="96" spans="1:27">
      <c r="A96" s="44">
        <v>26085</v>
      </c>
      <c r="B96">
        <v>-3.9953077773297929E-2</v>
      </c>
      <c r="C96">
        <v>-1.1069859599161619E-2</v>
      </c>
      <c r="D96">
        <v>-1.561001324419975E-2</v>
      </c>
      <c r="E96">
        <v>1.528213982980375E-2</v>
      </c>
      <c r="F96">
        <v>1.7683028138615331E-3</v>
      </c>
      <c r="G96">
        <v>3.0042788499557989E-3</v>
      </c>
      <c r="H96">
        <v>6.6733395342681761E-3</v>
      </c>
      <c r="I96">
        <v>-2.3027608758958869E-5</v>
      </c>
      <c r="J96">
        <v>1.9763088155887458E-3</v>
      </c>
      <c r="K96">
        <v>3.6034033589321108E-3</v>
      </c>
      <c r="L96">
        <v>48.484848484848477</v>
      </c>
      <c r="M96">
        <v>49.022801302931597</v>
      </c>
      <c r="N96">
        <v>50.314905528341512</v>
      </c>
      <c r="O96">
        <v>49.039200614911607</v>
      </c>
      <c r="P96">
        <v>40.299999999999997</v>
      </c>
      <c r="Q96">
        <v>17.564153279699379</v>
      </c>
      <c r="R96">
        <v>6.52</v>
      </c>
      <c r="S96" t="s">
        <v>4347</v>
      </c>
      <c r="T96">
        <v>1</v>
      </c>
      <c r="U96">
        <v>1.0616399999999999</v>
      </c>
      <c r="V96">
        <v>1.95</v>
      </c>
      <c r="W96">
        <v>6.24</v>
      </c>
      <c r="X96">
        <v>6.86</v>
      </c>
      <c r="Y96">
        <v>5.2137141790906784E-3</v>
      </c>
      <c r="Z96" t="s">
        <v>4421</v>
      </c>
      <c r="AA96">
        <v>17</v>
      </c>
    </row>
    <row r="97" spans="1:27">
      <c r="A97" s="44">
        <v>26115</v>
      </c>
      <c r="B97">
        <v>-8.0476704667931109E-5</v>
      </c>
      <c r="C97">
        <v>-1.52738849010019E-2</v>
      </c>
      <c r="D97">
        <v>-1.797823458779391E-2</v>
      </c>
      <c r="E97">
        <v>1.6089605632855219E-2</v>
      </c>
      <c r="F97">
        <v>-1.7984504123851219E-2</v>
      </c>
      <c r="G97">
        <v>3.7466834721333608E-3</v>
      </c>
      <c r="H97">
        <v>9.5412699330172379E-3</v>
      </c>
      <c r="I97">
        <v>-3.8107725359125999E-3</v>
      </c>
      <c r="J97">
        <v>4.427179456243528E-3</v>
      </c>
      <c r="K97">
        <v>7.6655408876295415E-4</v>
      </c>
      <c r="L97">
        <v>50.490196078431367</v>
      </c>
      <c r="M97">
        <v>50.591949486977107</v>
      </c>
      <c r="N97">
        <v>49.315068493150683</v>
      </c>
      <c r="O97">
        <v>49.769938650306749</v>
      </c>
      <c r="P97">
        <v>40.5</v>
      </c>
      <c r="Q97">
        <v>17.083166880070699</v>
      </c>
      <c r="R97">
        <v>6.73</v>
      </c>
      <c r="S97" t="s">
        <v>4347</v>
      </c>
      <c r="T97">
        <v>1</v>
      </c>
      <c r="U97">
        <v>1.25745</v>
      </c>
      <c r="V97">
        <v>1.35</v>
      </c>
      <c r="W97">
        <v>6.18</v>
      </c>
      <c r="X97">
        <v>6.96</v>
      </c>
      <c r="Y97">
        <v>7.5004332465793012E-3</v>
      </c>
      <c r="Z97" t="s">
        <v>4401</v>
      </c>
      <c r="AA97">
        <v>13</v>
      </c>
    </row>
    <row r="98" spans="1:27">
      <c r="A98" s="44">
        <v>26146</v>
      </c>
      <c r="B98">
        <v>-4.5152778562309703E-2</v>
      </c>
      <c r="C98">
        <v>-1.494644945339396E-2</v>
      </c>
      <c r="D98">
        <v>-5.1656460183080455E-4</v>
      </c>
      <c r="E98">
        <v>5.9920907925423714E-3</v>
      </c>
      <c r="F98">
        <v>1.0223597607700309E-2</v>
      </c>
      <c r="G98">
        <v>3.9975901302726768E-3</v>
      </c>
      <c r="H98">
        <v>1.0107587789803359E-2</v>
      </c>
      <c r="I98">
        <v>-5.5950138003946119E-3</v>
      </c>
      <c r="J98">
        <v>5.5007808493114001E-3</v>
      </c>
      <c r="K98">
        <v>-3.2839073007832698E-3</v>
      </c>
      <c r="L98">
        <v>50.755555555555553</v>
      </c>
      <c r="M98">
        <v>54.361233480176203</v>
      </c>
      <c r="N98">
        <v>46.955796497080897</v>
      </c>
      <c r="O98">
        <v>51.748807631160567</v>
      </c>
      <c r="P98">
        <v>40.6</v>
      </c>
      <c r="Q98">
        <v>16.889414708693359</v>
      </c>
      <c r="R98">
        <v>6.58</v>
      </c>
      <c r="S98" t="s">
        <v>4348</v>
      </c>
      <c r="T98">
        <v>1</v>
      </c>
      <c r="U98">
        <v>2.21678</v>
      </c>
      <c r="V98">
        <v>0.53</v>
      </c>
      <c r="W98">
        <v>5.28</v>
      </c>
      <c r="X98">
        <v>6.07</v>
      </c>
      <c r="Y98">
        <v>5.2831577800633916E-3</v>
      </c>
      <c r="Z98" t="s">
        <v>4419</v>
      </c>
      <c r="AA98">
        <v>24</v>
      </c>
    </row>
    <row r="99" spans="1:27">
      <c r="A99" s="44">
        <v>26177</v>
      </c>
      <c r="B99">
        <v>3.4912918179200059E-2</v>
      </c>
      <c r="C99">
        <v>-1.131808998440786E-3</v>
      </c>
      <c r="D99">
        <v>2.5763468180666219E-2</v>
      </c>
      <c r="E99">
        <v>-3.7576365945183321E-3</v>
      </c>
      <c r="F99">
        <v>2.814766033798044E-2</v>
      </c>
      <c r="G99">
        <v>4.6302013761785332E-3</v>
      </c>
      <c r="H99">
        <v>9.3651575603224402E-3</v>
      </c>
      <c r="I99">
        <v>-6.2893377386119831E-3</v>
      </c>
      <c r="J99">
        <v>6.1476130129762647E-3</v>
      </c>
      <c r="K99">
        <v>-3.764675913237008E-3</v>
      </c>
      <c r="L99">
        <v>48.74274661508705</v>
      </c>
      <c r="M99">
        <v>50.735294117647058</v>
      </c>
      <c r="N99">
        <v>49.18276374442793</v>
      </c>
      <c r="O99">
        <v>51.59642401021712</v>
      </c>
      <c r="P99">
        <v>40.700000000000003</v>
      </c>
      <c r="Q99">
        <v>16.51944944305156</v>
      </c>
      <c r="R99">
        <v>6.14</v>
      </c>
      <c r="S99" t="s">
        <v>4348</v>
      </c>
      <c r="T99">
        <v>0</v>
      </c>
      <c r="U99">
        <v>2.36252</v>
      </c>
      <c r="V99">
        <v>0.62</v>
      </c>
      <c r="W99">
        <v>5.27</v>
      </c>
      <c r="X99">
        <v>6.06</v>
      </c>
      <c r="Y99">
        <v>1.0923698203945009E-2</v>
      </c>
      <c r="Z99" t="s">
        <v>4403</v>
      </c>
      <c r="AA99">
        <v>21</v>
      </c>
    </row>
    <row r="100" spans="1:27">
      <c r="A100" s="44">
        <v>26207</v>
      </c>
      <c r="B100">
        <v>-8.4238852892573046E-3</v>
      </c>
      <c r="C100">
        <v>3.074928534313015E-3</v>
      </c>
      <c r="D100">
        <v>-2.8532143670453869E-2</v>
      </c>
      <c r="E100">
        <v>2.483377065285497E-2</v>
      </c>
      <c r="F100">
        <v>-1.6117120598083901E-2</v>
      </c>
      <c r="G100">
        <v>3.5760755392917338E-3</v>
      </c>
      <c r="H100">
        <v>8.1004865793823187E-3</v>
      </c>
      <c r="I100">
        <v>-5.0169623898568922E-3</v>
      </c>
      <c r="J100">
        <v>5.2880066205566274E-3</v>
      </c>
      <c r="K100">
        <v>-1.3130902324362619E-3</v>
      </c>
      <c r="L100">
        <v>49.938271604938279</v>
      </c>
      <c r="M100">
        <v>49.855491329479769</v>
      </c>
      <c r="N100">
        <v>50.288276745675837</v>
      </c>
      <c r="O100">
        <v>50.510510510510507</v>
      </c>
      <c r="P100">
        <v>40.799999999999997</v>
      </c>
      <c r="Q100">
        <v>16.85679254783599</v>
      </c>
      <c r="R100">
        <v>5.93</v>
      </c>
      <c r="S100" t="s">
        <v>4347</v>
      </c>
      <c r="T100">
        <v>1</v>
      </c>
      <c r="U100">
        <v>1.61771</v>
      </c>
      <c r="V100">
        <v>0.74</v>
      </c>
      <c r="W100">
        <v>4.6399999999999997</v>
      </c>
      <c r="X100">
        <v>5.78</v>
      </c>
      <c r="Y100">
        <v>3.845121867332095E-3</v>
      </c>
      <c r="Z100" t="s">
        <v>4411</v>
      </c>
      <c r="AA100">
        <v>14</v>
      </c>
    </row>
    <row r="101" spans="1:27">
      <c r="A101" s="44">
        <v>26238</v>
      </c>
      <c r="B101">
        <v>-4.3958965309364377E-2</v>
      </c>
      <c r="C101">
        <v>-1.6618025668574621E-2</v>
      </c>
      <c r="D101">
        <v>-5.2131580908026942E-3</v>
      </c>
      <c r="E101">
        <v>1.7519322974689281E-2</v>
      </c>
      <c r="F101">
        <v>-1.457111541529299E-2</v>
      </c>
      <c r="G101">
        <v>3.5760755392917338E-3</v>
      </c>
      <c r="H101">
        <v>1.4806528471562801E-3</v>
      </c>
      <c r="I101">
        <v>-3.2775206633117908E-3</v>
      </c>
      <c r="J101">
        <v>7.1637811567190346E-3</v>
      </c>
      <c r="K101">
        <v>1.589762985130408E-3</v>
      </c>
      <c r="L101">
        <v>51.842439644218551</v>
      </c>
      <c r="M101">
        <v>49.46996466431095</v>
      </c>
      <c r="N101">
        <v>51.066666666666663</v>
      </c>
      <c r="O101">
        <v>50.89473684210526</v>
      </c>
      <c r="P101">
        <v>40.9</v>
      </c>
      <c r="Q101">
        <v>16.428862709159471</v>
      </c>
      <c r="R101">
        <v>5.81</v>
      </c>
      <c r="S101" t="s">
        <v>4347</v>
      </c>
      <c r="T101">
        <v>1</v>
      </c>
      <c r="U101">
        <v>1.4492</v>
      </c>
      <c r="V101">
        <v>1.68</v>
      </c>
      <c r="W101">
        <v>4.76</v>
      </c>
      <c r="X101">
        <v>5.84</v>
      </c>
      <c r="Y101">
        <v>6.3749446400668047E-3</v>
      </c>
      <c r="Z101" t="s">
        <v>4406</v>
      </c>
      <c r="AA101">
        <v>16</v>
      </c>
    </row>
    <row r="102" spans="1:27">
      <c r="A102" s="44">
        <v>26268</v>
      </c>
      <c r="B102">
        <v>-4.6415685295807529E-3</v>
      </c>
      <c r="C102">
        <v>-2.8727661039554261E-2</v>
      </c>
      <c r="D102">
        <v>-1.6117677431357169E-2</v>
      </c>
      <c r="E102">
        <v>2.433038169731927E-2</v>
      </c>
      <c r="F102">
        <v>-9.3936092318036568E-4</v>
      </c>
      <c r="G102">
        <v>3.786811762847897E-3</v>
      </c>
      <c r="H102">
        <v>3.821663168344998E-3</v>
      </c>
      <c r="I102">
        <v>-3.9181549920164864E-3</v>
      </c>
      <c r="J102">
        <v>7.0206001138304053E-3</v>
      </c>
      <c r="K102">
        <v>-1.6115759455356351E-3</v>
      </c>
      <c r="L102">
        <v>51.285431773236652</v>
      </c>
      <c r="M102">
        <v>48.206839032527107</v>
      </c>
      <c r="N102">
        <v>50.967741935483858</v>
      </c>
      <c r="O102">
        <v>49.742599742599737</v>
      </c>
      <c r="P102">
        <v>41</v>
      </c>
      <c r="Q102">
        <v>15.638712654326641</v>
      </c>
      <c r="R102">
        <v>5.93</v>
      </c>
      <c r="S102" t="s">
        <v>4347</v>
      </c>
      <c r="T102">
        <v>1</v>
      </c>
      <c r="U102">
        <v>1.42553</v>
      </c>
      <c r="V102">
        <v>2.89</v>
      </c>
      <c r="W102">
        <v>4.46</v>
      </c>
      <c r="X102">
        <v>5.5</v>
      </c>
      <c r="Y102">
        <v>9.3900856667093226E-3</v>
      </c>
      <c r="Z102" t="s">
        <v>4420</v>
      </c>
      <c r="AA102">
        <v>18</v>
      </c>
    </row>
    <row r="103" spans="1:27">
      <c r="A103" s="44">
        <v>26299</v>
      </c>
      <c r="B103">
        <v>8.6911786985020445E-2</v>
      </c>
      <c r="C103">
        <v>3.0140012917589939E-2</v>
      </c>
      <c r="D103">
        <v>-5.242804177562399E-3</v>
      </c>
      <c r="E103">
        <v>-3.8451112690209839E-3</v>
      </c>
      <c r="F103">
        <v>-1.4964557604184031E-2</v>
      </c>
      <c r="G103">
        <v>3.7466834721333608E-3</v>
      </c>
      <c r="H103">
        <v>4.4973369775536303E-3</v>
      </c>
      <c r="I103">
        <v>-6.5317451419708286E-3</v>
      </c>
      <c r="J103">
        <v>7.8096282924729754E-3</v>
      </c>
      <c r="K103">
        <v>-2.6508195834833441E-3</v>
      </c>
      <c r="L103">
        <v>52.019583843329251</v>
      </c>
      <c r="M103">
        <v>52.314165497896212</v>
      </c>
      <c r="N103">
        <v>47.515745276417078</v>
      </c>
      <c r="O103">
        <v>50.493898895990696</v>
      </c>
      <c r="P103">
        <v>41.1</v>
      </c>
      <c r="Q103">
        <v>16.603557212925331</v>
      </c>
      <c r="R103">
        <v>5.95</v>
      </c>
      <c r="S103" t="s">
        <v>4345</v>
      </c>
      <c r="T103">
        <v>1</v>
      </c>
      <c r="U103">
        <v>1.0163800000000001</v>
      </c>
      <c r="V103">
        <v>2.96</v>
      </c>
      <c r="W103">
        <v>4.3600000000000003</v>
      </c>
      <c r="X103">
        <v>5.75</v>
      </c>
      <c r="Y103">
        <v>5.3281911111504512E-3</v>
      </c>
      <c r="Z103" t="s">
        <v>4412</v>
      </c>
      <c r="AA103">
        <v>3</v>
      </c>
    </row>
    <row r="104" spans="1:27">
      <c r="A104" s="44">
        <v>26330</v>
      </c>
      <c r="B104">
        <v>2.483409965235861E-2</v>
      </c>
      <c r="C104">
        <v>6.0729055302899633E-2</v>
      </c>
      <c r="D104">
        <v>2.1146360451926641E-2</v>
      </c>
      <c r="E104">
        <v>-1.467779233260935E-2</v>
      </c>
      <c r="F104">
        <v>5.1453927921916156E-3</v>
      </c>
      <c r="G104">
        <v>2.9441196518207309E-3</v>
      </c>
      <c r="H104">
        <v>4.7199627691270618E-3</v>
      </c>
      <c r="I104">
        <v>-7.7096016833153218E-3</v>
      </c>
      <c r="J104">
        <v>7.1939686249411954E-3</v>
      </c>
      <c r="K104">
        <v>-3.9755101626229774E-3</v>
      </c>
      <c r="L104">
        <v>52.985074626865668</v>
      </c>
      <c r="M104">
        <v>48.741123305358293</v>
      </c>
      <c r="N104">
        <v>50.225370251126847</v>
      </c>
      <c r="O104">
        <v>48.122653316645803</v>
      </c>
      <c r="P104">
        <v>41.2</v>
      </c>
      <c r="Q104">
        <v>17.262996797035171</v>
      </c>
      <c r="R104">
        <v>6.08</v>
      </c>
      <c r="S104" t="s">
        <v>4345</v>
      </c>
      <c r="T104">
        <v>0</v>
      </c>
      <c r="U104">
        <v>0.62819000000000003</v>
      </c>
      <c r="V104">
        <v>2.79</v>
      </c>
      <c r="W104">
        <v>4.34</v>
      </c>
      <c r="X104">
        <v>5.68</v>
      </c>
      <c r="Y104">
        <v>5.0825022498153238E-3</v>
      </c>
      <c r="Z104" t="s">
        <v>4413</v>
      </c>
      <c r="AA104">
        <v>2</v>
      </c>
    </row>
    <row r="105" spans="1:27">
      <c r="A105" s="44">
        <v>26359</v>
      </c>
      <c r="B105">
        <v>2.877557215265103E-2</v>
      </c>
      <c r="C105">
        <v>9.1035735793776329E-3</v>
      </c>
      <c r="D105">
        <v>-2.703617117913892E-2</v>
      </c>
      <c r="E105">
        <v>1.6072525607319751E-2</v>
      </c>
      <c r="F105">
        <v>-4.1674217656471058E-3</v>
      </c>
      <c r="G105">
        <v>2.4027379709232739E-3</v>
      </c>
      <c r="H105">
        <v>3.7556842689987868E-3</v>
      </c>
      <c r="I105">
        <v>-7.0179661060272847E-3</v>
      </c>
      <c r="J105">
        <v>7.4731431500969026E-3</v>
      </c>
      <c r="K105">
        <v>-3.531968410762319E-3</v>
      </c>
      <c r="L105">
        <v>48.054919908466822</v>
      </c>
      <c r="M105">
        <v>49.258160237388722</v>
      </c>
      <c r="N105">
        <v>50.536277602523661</v>
      </c>
      <c r="O105">
        <v>50.860719874804381</v>
      </c>
      <c r="P105">
        <v>41.4</v>
      </c>
      <c r="Q105">
        <v>17.464147605486168</v>
      </c>
      <c r="R105">
        <v>6.07</v>
      </c>
      <c r="S105" t="s">
        <v>4347</v>
      </c>
      <c r="T105">
        <v>1</v>
      </c>
      <c r="U105">
        <v>0.43479000000000001</v>
      </c>
      <c r="V105">
        <v>1.87</v>
      </c>
      <c r="W105">
        <v>5.1100000000000003</v>
      </c>
      <c r="X105">
        <v>6.1</v>
      </c>
      <c r="Y105">
        <v>3.405785438807494E-3</v>
      </c>
      <c r="Z105" t="s">
        <v>4411</v>
      </c>
      <c r="AA105">
        <v>14</v>
      </c>
    </row>
    <row r="106" spans="1:27">
      <c r="A106" s="44">
        <v>26390</v>
      </c>
      <c r="B106">
        <v>6.2294797010937764E-3</v>
      </c>
      <c r="C106">
        <v>-4.1665434869664342E-3</v>
      </c>
      <c r="D106">
        <v>-1.6034843666117179E-2</v>
      </c>
      <c r="E106">
        <v>1.6252151642843771E-2</v>
      </c>
      <c r="F106">
        <v>-3.0323302785919548E-3</v>
      </c>
      <c r="G106">
        <v>2.643329062635535E-3</v>
      </c>
      <c r="H106">
        <v>2.8396458227962218E-3</v>
      </c>
      <c r="I106">
        <v>-8.2471160567528148E-3</v>
      </c>
      <c r="J106">
        <v>8.3079970232552685E-3</v>
      </c>
      <c r="K106">
        <v>-3.2246536500620169E-3</v>
      </c>
      <c r="L106">
        <v>46.245733788395903</v>
      </c>
      <c r="M106">
        <v>47.674418604651173</v>
      </c>
      <c r="N106">
        <v>51.703800786369598</v>
      </c>
      <c r="O106">
        <v>48.093083387201041</v>
      </c>
      <c r="P106">
        <v>41.4</v>
      </c>
      <c r="Q106">
        <v>17.805643849614931</v>
      </c>
      <c r="R106">
        <v>6.19</v>
      </c>
      <c r="S106" t="s">
        <v>4347</v>
      </c>
      <c r="T106">
        <v>0</v>
      </c>
      <c r="U106">
        <v>0.25762000000000002</v>
      </c>
      <c r="V106">
        <v>1.83</v>
      </c>
      <c r="W106">
        <v>4.6100000000000003</v>
      </c>
      <c r="X106">
        <v>5.89</v>
      </c>
      <c r="Y106">
        <v>5.0656981959204669E-3</v>
      </c>
      <c r="Z106" t="s">
        <v>4421</v>
      </c>
      <c r="AA106">
        <v>17</v>
      </c>
    </row>
    <row r="107" spans="1:27">
      <c r="A107" s="44">
        <v>26420</v>
      </c>
      <c r="B107">
        <v>2.604492830721616E-3</v>
      </c>
      <c r="C107">
        <v>2.859099005584564E-3</v>
      </c>
      <c r="D107">
        <v>7.6544967231173544E-4</v>
      </c>
      <c r="E107">
        <v>-4.2129428032430249E-3</v>
      </c>
      <c r="F107">
        <v>-9.5905077714252274E-3</v>
      </c>
      <c r="G107">
        <v>2.8037271300225259E-3</v>
      </c>
      <c r="H107">
        <v>7.0518517006227784E-4</v>
      </c>
      <c r="I107">
        <v>-6.5503573025994799E-3</v>
      </c>
      <c r="J107">
        <v>8.2369665667159728E-3</v>
      </c>
      <c r="K107">
        <v>-1.4077196694816389E-3</v>
      </c>
      <c r="L107">
        <v>46.666666666666671</v>
      </c>
      <c r="M107">
        <v>49.61636828644501</v>
      </c>
      <c r="N107">
        <v>49.96368917937545</v>
      </c>
      <c r="O107">
        <v>49.020846493998732</v>
      </c>
      <c r="P107">
        <v>41.5</v>
      </c>
      <c r="Q107">
        <v>17.91516167849829</v>
      </c>
      <c r="R107">
        <v>6.13</v>
      </c>
      <c r="S107" t="s">
        <v>4345</v>
      </c>
      <c r="T107">
        <v>1</v>
      </c>
      <c r="U107">
        <v>9.2310000000000003E-2</v>
      </c>
      <c r="V107">
        <v>1.3</v>
      </c>
      <c r="W107">
        <v>4.6399999999999997</v>
      </c>
      <c r="X107">
        <v>5.79</v>
      </c>
      <c r="Y107">
        <v>4.4469648335727684E-3</v>
      </c>
      <c r="Z107" t="s">
        <v>4414</v>
      </c>
      <c r="AA107">
        <v>1</v>
      </c>
    </row>
    <row r="108" spans="1:27">
      <c r="A108" s="44">
        <v>26451</v>
      </c>
      <c r="B108">
        <v>1.257194986540333E-2</v>
      </c>
      <c r="C108">
        <v>-3.0040349654415599E-2</v>
      </c>
      <c r="D108">
        <v>-2.710189776718153E-2</v>
      </c>
      <c r="E108">
        <v>2.3808149731638029E-2</v>
      </c>
      <c r="F108">
        <v>-1.9771001769581801E-2</v>
      </c>
      <c r="G108">
        <v>3.0845318285719352E-3</v>
      </c>
      <c r="H108">
        <v>1.1643696827226011E-3</v>
      </c>
      <c r="I108">
        <v>-7.0505276953626746E-3</v>
      </c>
      <c r="J108">
        <v>9.1565421525697244E-3</v>
      </c>
      <c r="K108">
        <v>-3.0068304107102421E-3</v>
      </c>
      <c r="L108">
        <v>50.160771704180071</v>
      </c>
      <c r="M108">
        <v>50.554323725055433</v>
      </c>
      <c r="N108">
        <v>49.333333333333343</v>
      </c>
      <c r="O108">
        <v>49.806651198762573</v>
      </c>
      <c r="P108">
        <v>41.6</v>
      </c>
      <c r="Q108">
        <v>17.662646200372549</v>
      </c>
      <c r="R108">
        <v>6.11</v>
      </c>
      <c r="S108" t="s">
        <v>4347</v>
      </c>
      <c r="T108">
        <v>1</v>
      </c>
      <c r="U108">
        <v>0.26811000000000001</v>
      </c>
      <c r="V108">
        <v>1.65</v>
      </c>
      <c r="W108">
        <v>5.15</v>
      </c>
      <c r="X108">
        <v>6</v>
      </c>
      <c r="Y108">
        <v>5.9951065480294509E-3</v>
      </c>
      <c r="Z108" t="s">
        <v>4420</v>
      </c>
      <c r="AA108">
        <v>18</v>
      </c>
    </row>
    <row r="109" spans="1:27">
      <c r="A109" s="44">
        <v>26481</v>
      </c>
      <c r="B109">
        <v>-2.4181361456683481E-2</v>
      </c>
      <c r="C109">
        <v>-4.0199667655926863E-3</v>
      </c>
      <c r="D109">
        <v>-2.5415044708974491E-2</v>
      </c>
      <c r="E109">
        <v>1.8537300340836671E-2</v>
      </c>
      <c r="F109">
        <v>-1.217497235398546E-3</v>
      </c>
      <c r="G109">
        <v>2.8639072854692582E-3</v>
      </c>
      <c r="H109">
        <v>-4.1650448854856488E-4</v>
      </c>
      <c r="I109">
        <v>-8.0081847389444887E-3</v>
      </c>
      <c r="J109">
        <v>9.8670429777225812E-3</v>
      </c>
      <c r="K109">
        <v>-4.80177245933052E-3</v>
      </c>
      <c r="L109">
        <v>50.609260763606819</v>
      </c>
      <c r="M109">
        <v>49.606299212598429</v>
      </c>
      <c r="N109">
        <v>49.347258485639692</v>
      </c>
      <c r="O109">
        <v>49.287974683544313</v>
      </c>
      <c r="P109">
        <v>41.7</v>
      </c>
      <c r="Q109">
        <v>17.640857315740249</v>
      </c>
      <c r="R109">
        <v>6.11</v>
      </c>
      <c r="S109" t="s">
        <v>4347</v>
      </c>
      <c r="T109">
        <v>1</v>
      </c>
      <c r="U109">
        <v>0.38246999999999998</v>
      </c>
      <c r="V109">
        <v>1.62</v>
      </c>
      <c r="W109">
        <v>4.82</v>
      </c>
      <c r="X109">
        <v>5.98</v>
      </c>
      <c r="Y109">
        <v>3.5381587236143872E-3</v>
      </c>
      <c r="Z109" t="s">
        <v>4421</v>
      </c>
      <c r="AA109">
        <v>17</v>
      </c>
    </row>
    <row r="110" spans="1:27">
      <c r="A110" s="44">
        <v>26512</v>
      </c>
      <c r="B110">
        <v>-7.9578694524158333E-3</v>
      </c>
      <c r="C110">
        <v>-2.804722218416766E-2</v>
      </c>
      <c r="D110">
        <v>6.4408775107227534E-3</v>
      </c>
      <c r="E110">
        <v>1.2048027070893809E-2</v>
      </c>
      <c r="F110">
        <v>-9.1898387827148431E-3</v>
      </c>
      <c r="G110">
        <v>3.2048686726153801E-3</v>
      </c>
      <c r="H110">
        <v>5.2132202273553682E-4</v>
      </c>
      <c r="I110">
        <v>-8.6279189157095378E-3</v>
      </c>
      <c r="J110">
        <v>1.0071017536721041E-2</v>
      </c>
      <c r="K110">
        <v>-3.4045218852927972E-3</v>
      </c>
      <c r="L110">
        <v>48.646431501230524</v>
      </c>
      <c r="M110">
        <v>48.324396782841831</v>
      </c>
      <c r="N110">
        <v>50.266903914590763</v>
      </c>
      <c r="O110">
        <v>50.615114235500883</v>
      </c>
      <c r="P110">
        <v>41.8</v>
      </c>
      <c r="Q110">
        <v>17.39869003113817</v>
      </c>
      <c r="R110">
        <v>6.21</v>
      </c>
      <c r="S110" t="s">
        <v>4347</v>
      </c>
      <c r="T110">
        <v>1</v>
      </c>
      <c r="U110">
        <v>0.14391999999999999</v>
      </c>
      <c r="V110">
        <v>1.29</v>
      </c>
      <c r="W110">
        <v>5.4</v>
      </c>
      <c r="X110">
        <v>6.21</v>
      </c>
      <c r="Y110">
        <v>5.4084192432003533E-3</v>
      </c>
      <c r="Z110" t="s">
        <v>4406</v>
      </c>
      <c r="AA110">
        <v>16</v>
      </c>
    </row>
    <row r="111" spans="1:27">
      <c r="A111" s="44">
        <v>26543</v>
      </c>
      <c r="B111">
        <v>3.2746206706774313E-2</v>
      </c>
      <c r="C111">
        <v>-3.3592286835744438E-2</v>
      </c>
      <c r="D111">
        <v>4.528223871690451E-2</v>
      </c>
      <c r="E111">
        <v>-1.9088708117139249E-2</v>
      </c>
      <c r="F111">
        <v>2.7629487553009872E-2</v>
      </c>
      <c r="G111">
        <v>2.763646262122998E-3</v>
      </c>
      <c r="H111">
        <v>-5.7040903816227252E-4</v>
      </c>
      <c r="I111">
        <v>-8.0481320729967418E-3</v>
      </c>
      <c r="J111">
        <v>1.0575678893250321E-2</v>
      </c>
      <c r="K111">
        <v>-5.0223082511607264E-3</v>
      </c>
      <c r="L111">
        <v>50.530973451327426</v>
      </c>
      <c r="M111">
        <v>49.568345323741013</v>
      </c>
      <c r="N111">
        <v>49.555950266429839</v>
      </c>
      <c r="O111">
        <v>49.896907216494853</v>
      </c>
      <c r="P111">
        <v>41.9</v>
      </c>
      <c r="Q111">
        <v>17.943404688029801</v>
      </c>
      <c r="R111">
        <v>6.55</v>
      </c>
      <c r="S111" t="s">
        <v>4346</v>
      </c>
      <c r="T111">
        <v>1</v>
      </c>
      <c r="U111">
        <v>-0.14308999999999999</v>
      </c>
      <c r="V111">
        <v>1.66</v>
      </c>
      <c r="W111">
        <v>5.61</v>
      </c>
      <c r="X111">
        <v>6.18</v>
      </c>
      <c r="Y111">
        <v>4.3346156720467594E-3</v>
      </c>
      <c r="Z111" t="s">
        <v>4407</v>
      </c>
      <c r="AA111">
        <v>12</v>
      </c>
    </row>
    <row r="112" spans="1:27">
      <c r="A112" s="44">
        <v>26573</v>
      </c>
      <c r="B112">
        <v>-1.1078746348414549E-2</v>
      </c>
      <c r="C112">
        <v>-2.2571498145276259E-2</v>
      </c>
      <c r="D112">
        <v>4.3402746317895424E-3</v>
      </c>
      <c r="E112">
        <v>1.7520325977137489E-2</v>
      </c>
      <c r="F112">
        <v>-1.925810061923738E-2</v>
      </c>
      <c r="G112">
        <v>3.4054966048688851E-3</v>
      </c>
      <c r="H112">
        <v>-3.2754488579375771E-3</v>
      </c>
      <c r="I112">
        <v>-6.4215678616435512E-3</v>
      </c>
      <c r="J112">
        <v>9.298089599698578E-3</v>
      </c>
      <c r="K112">
        <v>-5.0654893165749401E-3</v>
      </c>
      <c r="L112">
        <v>50.100806451612897</v>
      </c>
      <c r="M112">
        <v>50.521920668058463</v>
      </c>
      <c r="N112">
        <v>50.375312760633861</v>
      </c>
      <c r="O112">
        <v>50.682261208577003</v>
      </c>
      <c r="P112">
        <v>42.1</v>
      </c>
      <c r="Q112">
        <v>17.61385455291212</v>
      </c>
      <c r="R112">
        <v>6.48</v>
      </c>
      <c r="S112" t="s">
        <v>4347</v>
      </c>
      <c r="T112">
        <v>1</v>
      </c>
      <c r="U112">
        <v>-0.16181999999999999</v>
      </c>
      <c r="V112">
        <v>1.53</v>
      </c>
      <c r="W112">
        <v>5.44</v>
      </c>
      <c r="X112">
        <v>6.2</v>
      </c>
      <c r="Y112">
        <v>5.3936535624874897E-3</v>
      </c>
      <c r="Z112" t="s">
        <v>4406</v>
      </c>
      <c r="AA112">
        <v>16</v>
      </c>
    </row>
    <row r="113" spans="1:27">
      <c r="A113" s="44">
        <v>26604</v>
      </c>
      <c r="B113">
        <v>5.0039600559776956E-3</v>
      </c>
      <c r="C113">
        <v>-2.5442650098870589E-2</v>
      </c>
      <c r="D113">
        <v>1.259818544249547E-2</v>
      </c>
      <c r="E113">
        <v>-9.2317925916673982E-4</v>
      </c>
      <c r="F113">
        <v>5.4877092627882984E-3</v>
      </c>
      <c r="G113">
        <v>3.967493388965293E-3</v>
      </c>
      <c r="H113">
        <v>-5.4126510812366824E-3</v>
      </c>
      <c r="I113">
        <v>-3.682199669789932E-3</v>
      </c>
      <c r="J113">
        <v>8.6886358767221204E-3</v>
      </c>
      <c r="K113">
        <v>-5.3272376516710638E-3</v>
      </c>
      <c r="L113">
        <v>50.226244343891388</v>
      </c>
      <c r="M113">
        <v>50.716560509554142</v>
      </c>
      <c r="N113">
        <v>48.362720403022678</v>
      </c>
      <c r="O113">
        <v>50.893796004206102</v>
      </c>
      <c r="P113">
        <v>42.2</v>
      </c>
      <c r="Q113">
        <v>17.533183854158551</v>
      </c>
      <c r="R113">
        <v>6.28</v>
      </c>
      <c r="S113" t="s">
        <v>4346</v>
      </c>
      <c r="T113">
        <v>0</v>
      </c>
      <c r="U113">
        <v>-0.25084000000000001</v>
      </c>
      <c r="V113">
        <v>1.0900000000000001</v>
      </c>
      <c r="W113">
        <v>5.35</v>
      </c>
      <c r="X113">
        <v>6.12</v>
      </c>
      <c r="Y113">
        <v>6.2659652535760014E-3</v>
      </c>
      <c r="Z113" t="s">
        <v>4407</v>
      </c>
      <c r="AA113">
        <v>12</v>
      </c>
    </row>
    <row r="114" spans="1:27">
      <c r="A114" s="44">
        <v>26634</v>
      </c>
      <c r="B114">
        <v>4.5382032681319677E-2</v>
      </c>
      <c r="C114">
        <v>-6.4515763193097042E-3</v>
      </c>
      <c r="D114">
        <v>4.8597308455482047E-2</v>
      </c>
      <c r="E114">
        <v>-1.7115021203959909E-2</v>
      </c>
      <c r="F114">
        <v>3.26489085320123E-2</v>
      </c>
      <c r="G114">
        <v>3.8068668255759608E-3</v>
      </c>
      <c r="H114">
        <v>-6.1480364504280134E-3</v>
      </c>
      <c r="I114">
        <v>-2.1979210420150861E-3</v>
      </c>
      <c r="J114">
        <v>7.1517606905674531E-3</v>
      </c>
      <c r="K114">
        <v>-3.6556689284976229E-3</v>
      </c>
      <c r="L114">
        <v>51.930355791067377</v>
      </c>
      <c r="M114">
        <v>49.38931297709923</v>
      </c>
      <c r="N114">
        <v>50.161812297734627</v>
      </c>
      <c r="O114">
        <v>48.535233570863021</v>
      </c>
      <c r="P114">
        <v>42.4</v>
      </c>
      <c r="Q114">
        <v>18.33889471496806</v>
      </c>
      <c r="R114">
        <v>6.36</v>
      </c>
      <c r="S114" t="s">
        <v>4346</v>
      </c>
      <c r="T114">
        <v>0</v>
      </c>
      <c r="U114">
        <v>-0.30185000000000001</v>
      </c>
      <c r="V114">
        <v>0.91</v>
      </c>
      <c r="W114">
        <v>5.68</v>
      </c>
      <c r="X114">
        <v>6.26</v>
      </c>
      <c r="Y114">
        <v>3.042045100434999E-3</v>
      </c>
      <c r="Z114" t="s">
        <v>4408</v>
      </c>
      <c r="AA114">
        <v>11</v>
      </c>
    </row>
    <row r="115" spans="1:27">
      <c r="A115" s="44">
        <v>26665</v>
      </c>
      <c r="B115">
        <v>6.8834029629718518E-3</v>
      </c>
      <c r="C115">
        <v>-1.8686495634824721E-2</v>
      </c>
      <c r="D115">
        <v>-2.1720261340383629E-2</v>
      </c>
      <c r="E115">
        <v>2.5575474800093589E-2</v>
      </c>
      <c r="F115">
        <v>-2.230502790961042E-2</v>
      </c>
      <c r="G115">
        <v>3.806847758205167E-3</v>
      </c>
      <c r="H115">
        <v>-4.2916960570743004E-3</v>
      </c>
      <c r="I115">
        <v>3.1949944485548478E-3</v>
      </c>
      <c r="J115">
        <v>3.6979771154608538E-3</v>
      </c>
      <c r="K115">
        <v>-8.5664647389823399E-4</v>
      </c>
      <c r="L115">
        <v>53.499018966644883</v>
      </c>
      <c r="M115">
        <v>51.578947368421048</v>
      </c>
      <c r="N115">
        <v>47.901821060965958</v>
      </c>
      <c r="O115">
        <v>53.014416775884669</v>
      </c>
      <c r="P115">
        <v>42.5</v>
      </c>
      <c r="Q115">
        <v>18.64571944207368</v>
      </c>
      <c r="R115">
        <v>6.46</v>
      </c>
      <c r="S115" t="s">
        <v>4347</v>
      </c>
      <c r="T115">
        <v>0</v>
      </c>
      <c r="U115">
        <v>0.12703999999999999</v>
      </c>
      <c r="V115">
        <v>0.04</v>
      </c>
      <c r="W115">
        <v>6.09</v>
      </c>
      <c r="X115">
        <v>6.45</v>
      </c>
      <c r="Y115">
        <v>5.8088018012316511E-3</v>
      </c>
      <c r="Z115" t="s">
        <v>4401</v>
      </c>
      <c r="AA115">
        <v>13</v>
      </c>
    </row>
    <row r="116" spans="1:27">
      <c r="A116" s="44">
        <v>26696</v>
      </c>
      <c r="B116">
        <v>-3.2647704629456757E-2</v>
      </c>
      <c r="C116">
        <v>-2.994413669794227E-2</v>
      </c>
      <c r="D116">
        <v>2.801803029565653E-2</v>
      </c>
      <c r="E116">
        <v>3.9458104137748418E-3</v>
      </c>
      <c r="F116">
        <v>1.3103378863481561E-3</v>
      </c>
      <c r="G116">
        <v>4.4192733287793384E-3</v>
      </c>
      <c r="H116">
        <v>-8.3605717697755218E-3</v>
      </c>
      <c r="I116">
        <v>1.821873018319746E-3</v>
      </c>
      <c r="J116">
        <v>6.1496926212204024E-3</v>
      </c>
      <c r="K116">
        <v>-1.468352332683766E-3</v>
      </c>
      <c r="L116">
        <v>48.463187991422437</v>
      </c>
      <c r="M116">
        <v>51.382488479262683</v>
      </c>
      <c r="N116">
        <v>49.658002735978108</v>
      </c>
      <c r="O116">
        <v>50</v>
      </c>
      <c r="P116">
        <v>42.7</v>
      </c>
      <c r="Q116">
        <v>18.712530467302429</v>
      </c>
      <c r="R116">
        <v>6.64</v>
      </c>
      <c r="S116" t="s">
        <v>4346</v>
      </c>
      <c r="T116">
        <v>1</v>
      </c>
      <c r="U116">
        <v>0.84802</v>
      </c>
      <c r="V116">
        <v>-0.86</v>
      </c>
      <c r="W116">
        <v>6.43</v>
      </c>
      <c r="X116">
        <v>6.73</v>
      </c>
      <c r="Y116">
        <v>5.198507051847173E-3</v>
      </c>
      <c r="Z116" t="s">
        <v>4402</v>
      </c>
      <c r="AA116">
        <v>10</v>
      </c>
    </row>
    <row r="117" spans="1:27">
      <c r="A117" s="44">
        <v>26724</v>
      </c>
      <c r="B117">
        <v>-4.8225820918073592E-2</v>
      </c>
      <c r="C117">
        <v>-4.0720204273397287E-2</v>
      </c>
      <c r="D117">
        <v>1.7431588106452619E-2</v>
      </c>
      <c r="E117">
        <v>-3.0353503160850388E-3</v>
      </c>
      <c r="F117">
        <v>-4.1565141327517541E-3</v>
      </c>
      <c r="G117">
        <v>4.1882867269997792E-3</v>
      </c>
      <c r="H117">
        <v>-1.5916671103179011E-2</v>
      </c>
      <c r="I117">
        <v>2.3945121719639029E-3</v>
      </c>
      <c r="J117">
        <v>7.7016595167524182E-3</v>
      </c>
      <c r="K117">
        <v>-1.787940241504054E-3</v>
      </c>
      <c r="L117">
        <v>50.343773873185633</v>
      </c>
      <c r="M117">
        <v>50.849858356940523</v>
      </c>
      <c r="N117">
        <v>49.867021276595743</v>
      </c>
      <c r="O117">
        <v>49.803038829487903</v>
      </c>
      <c r="P117">
        <v>43</v>
      </c>
      <c r="Q117">
        <v>17.889889599193761</v>
      </c>
      <c r="R117">
        <v>6.71</v>
      </c>
      <c r="S117" t="s">
        <v>4346</v>
      </c>
      <c r="T117">
        <v>0</v>
      </c>
      <c r="U117">
        <v>1.2222500000000001</v>
      </c>
      <c r="V117">
        <v>-0.65</v>
      </c>
      <c r="W117">
        <v>7.09</v>
      </c>
      <c r="X117">
        <v>6.81</v>
      </c>
      <c r="Y117">
        <v>8.0808396660459157E-3</v>
      </c>
      <c r="Z117" t="s">
        <v>4402</v>
      </c>
      <c r="AA117">
        <v>10</v>
      </c>
    </row>
    <row r="118" spans="1:27">
      <c r="A118" s="44">
        <v>26755</v>
      </c>
      <c r="B118">
        <v>-1.3154263708194841E-2</v>
      </c>
      <c r="C118">
        <v>-2.3543004892756288E-2</v>
      </c>
      <c r="D118">
        <v>2.5662804932409689E-2</v>
      </c>
      <c r="E118">
        <v>-9.9005726981036268E-3</v>
      </c>
      <c r="F118">
        <v>5.8635335171484124E-3</v>
      </c>
      <c r="G118">
        <v>4.6302013761785332E-3</v>
      </c>
      <c r="H118">
        <v>-2.0068652590910261E-2</v>
      </c>
      <c r="I118">
        <v>6.1001587790965317E-3</v>
      </c>
      <c r="J118">
        <v>6.1093365231353518E-3</v>
      </c>
      <c r="K118">
        <v>-1.7870312720961079E-3</v>
      </c>
      <c r="L118">
        <v>49.566294919454769</v>
      </c>
      <c r="M118">
        <v>53.503960999390607</v>
      </c>
      <c r="N118">
        <v>49.756775538568448</v>
      </c>
      <c r="O118">
        <v>51.657458563535911</v>
      </c>
      <c r="P118">
        <v>43.4</v>
      </c>
      <c r="Q118">
        <v>17.412142058290339</v>
      </c>
      <c r="R118">
        <v>6.67</v>
      </c>
      <c r="S118" t="s">
        <v>4346</v>
      </c>
      <c r="T118">
        <v>0</v>
      </c>
      <c r="U118">
        <v>1.1399999999999999</v>
      </c>
      <c r="V118">
        <v>-0.93</v>
      </c>
      <c r="W118">
        <v>6.8</v>
      </c>
      <c r="X118">
        <v>6.73</v>
      </c>
      <c r="Y118">
        <v>9.2619328656451654E-3</v>
      </c>
      <c r="Z118" t="s">
        <v>4407</v>
      </c>
      <c r="AA118">
        <v>12</v>
      </c>
    </row>
    <row r="119" spans="1:27">
      <c r="A119" s="44">
        <v>26785</v>
      </c>
      <c r="B119">
        <v>-5.6511225044521003E-2</v>
      </c>
      <c r="C119">
        <v>-3.1416938125063083E-2</v>
      </c>
      <c r="D119">
        <v>5.8588061102778033E-2</v>
      </c>
      <c r="E119">
        <v>-1.5897302362469778E-2</v>
      </c>
      <c r="F119">
        <v>2.6378950639452729E-2</v>
      </c>
      <c r="G119">
        <v>5.2128640587976172E-3</v>
      </c>
      <c r="H119">
        <v>-2.168335770805941E-2</v>
      </c>
      <c r="I119">
        <v>9.5749628289737709E-3</v>
      </c>
      <c r="J119">
        <v>3.9299428280564026E-3</v>
      </c>
      <c r="K119">
        <v>-1.045709289117744E-3</v>
      </c>
      <c r="L119">
        <v>49.801249290176038</v>
      </c>
      <c r="M119">
        <v>49.368478857770462</v>
      </c>
      <c r="N119">
        <v>50.165016501650157</v>
      </c>
      <c r="O119">
        <v>48.67788461538462</v>
      </c>
      <c r="P119">
        <v>43.7</v>
      </c>
      <c r="Q119">
        <v>16.93574006605083</v>
      </c>
      <c r="R119">
        <v>6.85</v>
      </c>
      <c r="S119" t="s">
        <v>4346</v>
      </c>
      <c r="T119">
        <v>1</v>
      </c>
      <c r="U119">
        <v>1.0244500000000001</v>
      </c>
      <c r="V119">
        <v>-1.2</v>
      </c>
      <c r="W119">
        <v>7.16</v>
      </c>
      <c r="X119">
        <v>6.78</v>
      </c>
      <c r="Y119">
        <v>8.5087969437270608E-3</v>
      </c>
      <c r="Z119" t="s">
        <v>4407</v>
      </c>
      <c r="AA119">
        <v>12</v>
      </c>
    </row>
    <row r="120" spans="1:27">
      <c r="A120" s="44">
        <v>26816</v>
      </c>
      <c r="B120">
        <v>-2.9403668375168501E-2</v>
      </c>
      <c r="C120">
        <v>-6.3647820489588725E-2</v>
      </c>
      <c r="D120">
        <v>4.2366859508700117E-3</v>
      </c>
      <c r="E120">
        <v>2.034619066273646E-2</v>
      </c>
      <c r="F120">
        <v>-1.523881755017353E-2</v>
      </c>
      <c r="G120">
        <v>5.0722386576658174E-3</v>
      </c>
      <c r="H120">
        <v>-2.4539694135613379E-2</v>
      </c>
      <c r="I120">
        <v>1.4393513781512631E-2</v>
      </c>
      <c r="J120">
        <v>2.9562461981208401E-3</v>
      </c>
      <c r="K120">
        <v>1.9517455784554189E-3</v>
      </c>
      <c r="L120">
        <v>51.472275334608021</v>
      </c>
      <c r="M120">
        <v>51.92965315095261</v>
      </c>
      <c r="N120">
        <v>47.857142857142861</v>
      </c>
      <c r="O120">
        <v>52.523240371845937</v>
      </c>
      <c r="P120">
        <v>43.9</v>
      </c>
      <c r="Q120">
        <v>16.314338759668569</v>
      </c>
      <c r="R120">
        <v>6.9</v>
      </c>
      <c r="S120" t="s">
        <v>4347</v>
      </c>
      <c r="T120">
        <v>1</v>
      </c>
      <c r="U120">
        <v>1.1003000000000001</v>
      </c>
      <c r="V120">
        <v>-1.94</v>
      </c>
      <c r="W120">
        <v>7.74</v>
      </c>
      <c r="X120">
        <v>6.9</v>
      </c>
      <c r="Y120">
        <v>1.3423001601734191E-2</v>
      </c>
      <c r="Z120" t="s">
        <v>4406</v>
      </c>
      <c r="AA120">
        <v>16</v>
      </c>
    </row>
    <row r="121" spans="1:27">
      <c r="A121" s="44">
        <v>26846</v>
      </c>
      <c r="B121">
        <v>-1.537443668822158E-2</v>
      </c>
      <c r="C121">
        <v>-2.5489933039958279E-2</v>
      </c>
      <c r="D121">
        <v>1.144269485369831E-2</v>
      </c>
      <c r="E121">
        <v>-2.4407451932215718E-3</v>
      </c>
      <c r="F121">
        <v>1.9090094966878191E-4</v>
      </c>
      <c r="G121">
        <v>5.0521144057935619E-3</v>
      </c>
      <c r="H121">
        <v>-2.7340316705211139E-2</v>
      </c>
      <c r="I121">
        <v>1.7005062424683592E-2</v>
      </c>
      <c r="J121">
        <v>2.6677496090457102E-3</v>
      </c>
      <c r="K121">
        <v>2.3294275967394419E-3</v>
      </c>
      <c r="L121">
        <v>50.918810557968598</v>
      </c>
      <c r="M121">
        <v>49.920063948840927</v>
      </c>
      <c r="N121">
        <v>49.046920821114369</v>
      </c>
      <c r="O121">
        <v>49.616971125515612</v>
      </c>
      <c r="P121">
        <v>44.2</v>
      </c>
      <c r="Q121">
        <v>15.808323047681981</v>
      </c>
      <c r="R121">
        <v>7.13</v>
      </c>
      <c r="S121" t="s">
        <v>4346</v>
      </c>
      <c r="T121">
        <v>1</v>
      </c>
      <c r="U121">
        <v>1.5246200000000001</v>
      </c>
      <c r="V121">
        <v>-3.79</v>
      </c>
      <c r="W121">
        <v>8.8699999999999992</v>
      </c>
      <c r="X121">
        <v>7.87</v>
      </c>
      <c r="Y121">
        <v>8.6859605263565499E-3</v>
      </c>
      <c r="Z121" t="s">
        <v>4407</v>
      </c>
      <c r="AA121">
        <v>12</v>
      </c>
    </row>
    <row r="122" spans="1:27">
      <c r="A122" s="44">
        <v>26877</v>
      </c>
      <c r="B122">
        <v>4.9931158211321103E-2</v>
      </c>
      <c r="C122">
        <v>6.8164178685935051E-2</v>
      </c>
      <c r="D122">
        <v>-4.7566034688787728E-2</v>
      </c>
      <c r="E122">
        <v>2.2647476265902361E-4</v>
      </c>
      <c r="F122">
        <v>-2.948795008582383E-2</v>
      </c>
      <c r="G122">
        <v>6.318935958527172E-3</v>
      </c>
      <c r="H122">
        <v>-2.912948056140828E-2</v>
      </c>
      <c r="I122">
        <v>2.0076540721572989E-2</v>
      </c>
      <c r="J122">
        <v>9.1957914787418969E-4</v>
      </c>
      <c r="K122">
        <v>2.4467941121617191E-3</v>
      </c>
      <c r="L122">
        <v>50.390502967822563</v>
      </c>
      <c r="M122">
        <v>51.574952561669832</v>
      </c>
      <c r="N122">
        <v>48.04582210242588</v>
      </c>
      <c r="O122">
        <v>50.340522133938698</v>
      </c>
      <c r="P122">
        <v>44.2</v>
      </c>
      <c r="Q122">
        <v>15.889518573988781</v>
      </c>
      <c r="R122">
        <v>7.4</v>
      </c>
      <c r="S122" t="s">
        <v>4345</v>
      </c>
      <c r="T122">
        <v>1</v>
      </c>
      <c r="U122">
        <v>2.0990500000000001</v>
      </c>
      <c r="V122">
        <v>-3.97</v>
      </c>
      <c r="W122">
        <v>8.4700000000000006</v>
      </c>
      <c r="X122">
        <v>7.28</v>
      </c>
      <c r="Y122">
        <v>9.0750739831359419E-3</v>
      </c>
      <c r="Z122" t="s">
        <v>4416</v>
      </c>
      <c r="AA122">
        <v>4</v>
      </c>
    </row>
    <row r="123" spans="1:27">
      <c r="A123" s="44">
        <v>26908</v>
      </c>
      <c r="B123">
        <v>-3.7892928907462882E-2</v>
      </c>
      <c r="C123">
        <v>-1.8690906349740129E-2</v>
      </c>
      <c r="D123">
        <v>1.196286806782498E-2</v>
      </c>
      <c r="E123">
        <v>-1.2860246223858731E-2</v>
      </c>
      <c r="F123">
        <v>1.2731385404806341E-2</v>
      </c>
      <c r="G123">
        <v>6.9228178888063319E-3</v>
      </c>
      <c r="H123">
        <v>-2.1111863822233051E-2</v>
      </c>
      <c r="I123">
        <v>1.5575964704947119E-2</v>
      </c>
      <c r="J123">
        <v>-6.5550211145375931E-5</v>
      </c>
      <c r="K123">
        <v>7.5528483690263622E-4</v>
      </c>
      <c r="L123">
        <v>51.673185571490649</v>
      </c>
      <c r="M123">
        <v>52.277307537283363</v>
      </c>
      <c r="N123">
        <v>47.521246458923521</v>
      </c>
      <c r="O123">
        <v>51.836243226971703</v>
      </c>
      <c r="P123">
        <v>45</v>
      </c>
      <c r="Q123">
        <v>15.278501094706121</v>
      </c>
      <c r="R123">
        <v>7.09</v>
      </c>
      <c r="S123" t="s">
        <v>4348</v>
      </c>
      <c r="T123">
        <v>0</v>
      </c>
      <c r="U123">
        <v>2.2116799999999999</v>
      </c>
      <c r="V123">
        <v>-3.92</v>
      </c>
      <c r="W123">
        <v>7.5</v>
      </c>
      <c r="X123">
        <v>6.72</v>
      </c>
      <c r="Y123">
        <v>6.6229096145812121E-3</v>
      </c>
      <c r="Z123" t="s">
        <v>4405</v>
      </c>
      <c r="AA123">
        <v>22</v>
      </c>
    </row>
    <row r="124" spans="1:27">
      <c r="A124" s="44">
        <v>26938</v>
      </c>
      <c r="B124">
        <v>4.7366692512294417E-2</v>
      </c>
      <c r="C124">
        <v>3.4074156469383172E-2</v>
      </c>
      <c r="D124">
        <v>1.9614067569600161E-2</v>
      </c>
      <c r="E124">
        <v>-2.1828926595933051E-2</v>
      </c>
      <c r="F124">
        <v>1.6260705139174769E-2</v>
      </c>
      <c r="G124">
        <v>6.862206874834742E-3</v>
      </c>
      <c r="H124">
        <v>-1.987008211506602E-2</v>
      </c>
      <c r="I124">
        <v>1.2799350484190491E-2</v>
      </c>
      <c r="J124">
        <v>4.5348827996133389E-4</v>
      </c>
      <c r="K124">
        <v>-4.8622367544765807E-4</v>
      </c>
      <c r="L124">
        <v>50.109409190371977</v>
      </c>
      <c r="M124">
        <v>50.19305019305019</v>
      </c>
      <c r="N124">
        <v>49.793672627235217</v>
      </c>
      <c r="O124">
        <v>51.049868766404202</v>
      </c>
      <c r="P124">
        <v>45.2</v>
      </c>
      <c r="Q124">
        <v>15.47530860180556</v>
      </c>
      <c r="R124">
        <v>6.79</v>
      </c>
      <c r="S124" t="s">
        <v>4345</v>
      </c>
      <c r="T124">
        <v>0</v>
      </c>
      <c r="U124">
        <v>1.99421</v>
      </c>
      <c r="V124">
        <v>-3.9</v>
      </c>
      <c r="W124">
        <v>7.21</v>
      </c>
      <c r="X124">
        <v>6.8</v>
      </c>
      <c r="Y124">
        <v>7.2786015901712964E-3</v>
      </c>
      <c r="Z124" t="s">
        <v>4413</v>
      </c>
      <c r="AA124">
        <v>2</v>
      </c>
    </row>
    <row r="125" spans="1:27">
      <c r="A125" s="44">
        <v>26969</v>
      </c>
      <c r="B125">
        <v>-1.058833238740076E-2</v>
      </c>
      <c r="C125">
        <v>-3.5334024897503151E-3</v>
      </c>
      <c r="D125">
        <v>1.956123811842558E-2</v>
      </c>
      <c r="E125">
        <v>-1.958410433331104E-2</v>
      </c>
      <c r="F125">
        <v>2.6670391916368219E-2</v>
      </c>
      <c r="G125">
        <v>6.4598741314796371E-3</v>
      </c>
      <c r="H125">
        <v>-1.5149610897177739E-2</v>
      </c>
      <c r="I125">
        <v>1.407216656234137E-2</v>
      </c>
      <c r="J125">
        <v>-2.8256161011278782E-3</v>
      </c>
      <c r="K125">
        <v>2.4736768044200208E-3</v>
      </c>
      <c r="L125">
        <v>48.857868020304572</v>
      </c>
      <c r="M125">
        <v>49.841413683733577</v>
      </c>
      <c r="N125">
        <v>50.034554250172768</v>
      </c>
      <c r="O125">
        <v>50.583179864947823</v>
      </c>
      <c r="P125">
        <v>45.6</v>
      </c>
      <c r="Q125">
        <v>15.91351630893338</v>
      </c>
      <c r="R125">
        <v>6.73</v>
      </c>
      <c r="S125" t="s">
        <v>4348</v>
      </c>
      <c r="T125">
        <v>0</v>
      </c>
      <c r="U125">
        <v>1.9224699999999999</v>
      </c>
      <c r="V125">
        <v>-3.65</v>
      </c>
      <c r="W125">
        <v>7.28</v>
      </c>
      <c r="X125">
        <v>6.77</v>
      </c>
      <c r="Y125">
        <v>7.7659910137460823E-3</v>
      </c>
      <c r="Z125" t="s">
        <v>4403</v>
      </c>
      <c r="AA125">
        <v>21</v>
      </c>
    </row>
    <row r="126" spans="1:27">
      <c r="A126" s="44">
        <v>26999</v>
      </c>
      <c r="B126">
        <v>-0.12720116510175691</v>
      </c>
      <c r="C126">
        <v>-8.2306712067620746E-2</v>
      </c>
      <c r="D126">
        <v>4.6253494696183228E-2</v>
      </c>
      <c r="E126">
        <v>-3.2082887220274407E-2</v>
      </c>
      <c r="F126">
        <v>2.0761075955631592E-2</v>
      </c>
      <c r="G126">
        <v>5.4742194034529401E-3</v>
      </c>
      <c r="H126">
        <v>-1.3323840263084381E-2</v>
      </c>
      <c r="I126">
        <v>1.4652420952002219E-2</v>
      </c>
      <c r="J126">
        <v>-4.380693190639902E-3</v>
      </c>
      <c r="K126">
        <v>4.238900358885014E-3</v>
      </c>
      <c r="L126">
        <v>49.21911973497398</v>
      </c>
      <c r="M126">
        <v>49.610100259933162</v>
      </c>
      <c r="N126">
        <v>51.157407407407398</v>
      </c>
      <c r="O126">
        <v>49.228871067242437</v>
      </c>
      <c r="P126">
        <v>45.9</v>
      </c>
      <c r="Q126">
        <v>14.65184515971057</v>
      </c>
      <c r="R126">
        <v>6.74</v>
      </c>
      <c r="S126" t="s">
        <v>4346</v>
      </c>
      <c r="T126">
        <v>1</v>
      </c>
      <c r="U126">
        <v>1.66204</v>
      </c>
      <c r="V126">
        <v>-2.93</v>
      </c>
      <c r="W126">
        <v>7.3</v>
      </c>
      <c r="X126">
        <v>6.83</v>
      </c>
      <c r="Y126">
        <v>1.6931502274228599E-2</v>
      </c>
      <c r="Z126" t="s">
        <v>4407</v>
      </c>
      <c r="AA126">
        <v>12</v>
      </c>
    </row>
    <row r="127" spans="1:27">
      <c r="A127" s="44">
        <v>27030</v>
      </c>
      <c r="B127">
        <v>6.2579178572539362E-3</v>
      </c>
      <c r="C127">
        <v>-4.6099233798682422E-2</v>
      </c>
      <c r="D127">
        <v>3.7039656547066542E-2</v>
      </c>
      <c r="E127">
        <v>-2.7072848127578372E-2</v>
      </c>
      <c r="F127">
        <v>2.3552621883033309E-2</v>
      </c>
      <c r="G127">
        <v>6.4194934063779296E-3</v>
      </c>
      <c r="H127">
        <v>-1.9645101575443639E-2</v>
      </c>
      <c r="I127">
        <v>1.445710313872732E-2</v>
      </c>
      <c r="J127">
        <v>-5.6280153586661108E-3</v>
      </c>
      <c r="K127">
        <v>3.2482476441866221E-3</v>
      </c>
      <c r="L127">
        <v>51.263273526180889</v>
      </c>
      <c r="M127">
        <v>51.976478275073497</v>
      </c>
      <c r="N127">
        <v>47.78719397363465</v>
      </c>
      <c r="O127">
        <v>51.13188976377954</v>
      </c>
      <c r="P127">
        <v>46.3</v>
      </c>
      <c r="Q127">
        <v>13.49332968620589</v>
      </c>
      <c r="R127">
        <v>6.99</v>
      </c>
      <c r="S127" t="s">
        <v>4346</v>
      </c>
      <c r="T127">
        <v>0</v>
      </c>
      <c r="U127">
        <v>0.88056000000000001</v>
      </c>
      <c r="V127">
        <v>-2.31</v>
      </c>
      <c r="W127">
        <v>7.12</v>
      </c>
      <c r="X127">
        <v>6.91</v>
      </c>
      <c r="Y127">
        <v>1.3343995345488011E-2</v>
      </c>
      <c r="Z127" t="s">
        <v>4407</v>
      </c>
      <c r="AA127">
        <v>12</v>
      </c>
    </row>
    <row r="128" spans="1:27">
      <c r="A128" s="44">
        <v>27061</v>
      </c>
      <c r="B128">
        <v>-1.590195071442313E-3</v>
      </c>
      <c r="C128">
        <v>0.10251873200380229</v>
      </c>
      <c r="D128">
        <v>5.7998398068742851E-2</v>
      </c>
      <c r="E128">
        <v>-2.877878020829527E-2</v>
      </c>
      <c r="F128">
        <v>4.1703213556521852E-2</v>
      </c>
      <c r="G128">
        <v>6.1781442510893134E-3</v>
      </c>
      <c r="H128">
        <v>-2.192949642243178E-2</v>
      </c>
      <c r="I128">
        <v>1.9353762962681501E-2</v>
      </c>
      <c r="J128">
        <v>-1.001537560263877E-2</v>
      </c>
      <c r="K128">
        <v>7.069718460240266E-3</v>
      </c>
      <c r="L128">
        <v>51.087673038892547</v>
      </c>
      <c r="M128">
        <v>50.866141732283467</v>
      </c>
      <c r="N128">
        <v>49.69591659426586</v>
      </c>
      <c r="O128">
        <v>49.925112331502753</v>
      </c>
      <c r="P128">
        <v>46.8</v>
      </c>
      <c r="Q128">
        <v>13.530721892513951</v>
      </c>
      <c r="R128">
        <v>6.96</v>
      </c>
      <c r="S128" t="s">
        <v>4345</v>
      </c>
      <c r="T128">
        <v>1</v>
      </c>
      <c r="U128">
        <v>0.29476000000000002</v>
      </c>
      <c r="V128">
        <v>-1.86</v>
      </c>
      <c r="W128">
        <v>7.16</v>
      </c>
      <c r="X128">
        <v>6.98</v>
      </c>
      <c r="Y128">
        <v>7.3735801197415702E-3</v>
      </c>
      <c r="Z128" t="s">
        <v>4413</v>
      </c>
      <c r="AA128">
        <v>2</v>
      </c>
    </row>
    <row r="129" spans="1:27">
      <c r="A129" s="44">
        <v>27089</v>
      </c>
      <c r="B129">
        <v>-4.4109781652380553E-3</v>
      </c>
      <c r="C129">
        <v>2.9236111509334251E-4</v>
      </c>
      <c r="D129">
        <v>2.7330373220032959E-2</v>
      </c>
      <c r="E129">
        <v>-1.817938801389107E-2</v>
      </c>
      <c r="F129">
        <v>2.4633422437825288E-2</v>
      </c>
      <c r="G129">
        <v>5.9064620033080217E-3</v>
      </c>
      <c r="H129">
        <v>-1.089092403061973E-2</v>
      </c>
      <c r="I129">
        <v>2.1852126943772018E-2</v>
      </c>
      <c r="J129">
        <v>-1.274242482114462E-2</v>
      </c>
      <c r="K129">
        <v>1.043579143275474E-2</v>
      </c>
      <c r="L129">
        <v>51.193058568329718</v>
      </c>
      <c r="M129">
        <v>50.377562028047457</v>
      </c>
      <c r="N129">
        <v>50.934815563415867</v>
      </c>
      <c r="O129">
        <v>49.526656701544603</v>
      </c>
      <c r="P129">
        <v>47.3</v>
      </c>
      <c r="Q129">
        <v>12.95732128020539</v>
      </c>
      <c r="R129">
        <v>7.21</v>
      </c>
      <c r="S129" t="s">
        <v>4346</v>
      </c>
      <c r="T129">
        <v>0</v>
      </c>
      <c r="U129">
        <v>0.65212000000000003</v>
      </c>
      <c r="V129">
        <v>-2.54</v>
      </c>
      <c r="W129">
        <v>8.36</v>
      </c>
      <c r="X129">
        <v>7.65</v>
      </c>
      <c r="Y129">
        <v>7.3129561872857414E-3</v>
      </c>
      <c r="Z129" t="s">
        <v>4408</v>
      </c>
      <c r="AA129">
        <v>11</v>
      </c>
    </row>
    <row r="130" spans="1:27">
      <c r="A130" s="44">
        <v>27120</v>
      </c>
      <c r="B130">
        <v>-2.8350100291860251E-2</v>
      </c>
      <c r="C130">
        <v>2.6804496161943359E-2</v>
      </c>
      <c r="D130">
        <v>-4.4655365777982459E-3</v>
      </c>
      <c r="E130">
        <v>3.000688144774899E-2</v>
      </c>
      <c r="F130">
        <v>3.7528508598578809E-3</v>
      </c>
      <c r="G130">
        <v>5.4742194034529401E-3</v>
      </c>
      <c r="H130">
        <v>-7.473210248245511E-3</v>
      </c>
      <c r="I130">
        <v>2.2677025703237048E-2</v>
      </c>
      <c r="J130">
        <v>-1.4004427962628451E-2</v>
      </c>
      <c r="K130">
        <v>1.283495281363616E-2</v>
      </c>
      <c r="L130">
        <v>49.505801461108732</v>
      </c>
      <c r="M130">
        <v>50.582147477360927</v>
      </c>
      <c r="N130">
        <v>50.538922155688631</v>
      </c>
      <c r="O130">
        <v>52.021932830705971</v>
      </c>
      <c r="P130">
        <v>47.8</v>
      </c>
      <c r="Q130">
        <v>13.31036423914016</v>
      </c>
      <c r="R130">
        <v>7.51</v>
      </c>
      <c r="S130" t="s">
        <v>4347</v>
      </c>
      <c r="T130">
        <v>1</v>
      </c>
      <c r="U130">
        <v>1.7467999999999999</v>
      </c>
      <c r="V130">
        <v>-3.34</v>
      </c>
      <c r="W130">
        <v>8.99</v>
      </c>
      <c r="X130">
        <v>8.2100000000000009</v>
      </c>
      <c r="Y130">
        <v>8.522049746572613E-3</v>
      </c>
      <c r="Z130" t="s">
        <v>4411</v>
      </c>
      <c r="AA130">
        <v>14</v>
      </c>
    </row>
    <row r="131" spans="1:27">
      <c r="A131" s="44">
        <v>27150</v>
      </c>
      <c r="B131">
        <v>-5.2603838647659051E-2</v>
      </c>
      <c r="C131">
        <v>-7.2661264401110426E-3</v>
      </c>
      <c r="D131">
        <v>8.9865290203363646E-3</v>
      </c>
      <c r="E131">
        <v>3.0065746520843369E-2</v>
      </c>
      <c r="F131">
        <v>2.1971461926844519E-2</v>
      </c>
      <c r="G131">
        <v>7.5872781531265421E-3</v>
      </c>
      <c r="H131">
        <v>-3.2775851603538729E-3</v>
      </c>
      <c r="I131">
        <v>2.0166330577386388E-2</v>
      </c>
      <c r="J131">
        <v>-1.06788067838074E-2</v>
      </c>
      <c r="K131">
        <v>1.2659062592195279E-2</v>
      </c>
      <c r="L131">
        <v>48.15303430079156</v>
      </c>
      <c r="M131">
        <v>48.589341692789972</v>
      </c>
      <c r="N131">
        <v>50.654069767441861</v>
      </c>
      <c r="O131">
        <v>49.88994864269992</v>
      </c>
      <c r="P131">
        <v>48.1</v>
      </c>
      <c r="Q131">
        <v>12.55041104854091</v>
      </c>
      <c r="R131">
        <v>7.58</v>
      </c>
      <c r="S131" t="s">
        <v>4347</v>
      </c>
      <c r="T131">
        <v>0</v>
      </c>
      <c r="U131">
        <v>3.56141</v>
      </c>
      <c r="V131">
        <v>-4.12</v>
      </c>
      <c r="W131">
        <v>8.7100000000000009</v>
      </c>
      <c r="X131">
        <v>8.06</v>
      </c>
      <c r="Y131">
        <v>8.4341992097219445E-3</v>
      </c>
      <c r="Z131" t="s">
        <v>4420</v>
      </c>
      <c r="AA131">
        <v>18</v>
      </c>
    </row>
    <row r="132" spans="1:27">
      <c r="A132" s="44">
        <v>27181</v>
      </c>
      <c r="B132">
        <v>-4.6177956819841381E-2</v>
      </c>
      <c r="C132">
        <v>-3.2204625610861459E-2</v>
      </c>
      <c r="D132">
        <v>-2.0780445633791E-2</v>
      </c>
      <c r="E132">
        <v>5.4174954004553973E-2</v>
      </c>
      <c r="F132">
        <v>-2.4011302948118152E-3</v>
      </c>
      <c r="G132">
        <v>7.5067642260329137E-3</v>
      </c>
      <c r="H132">
        <v>-1.265017519941204E-3</v>
      </c>
      <c r="I132">
        <v>1.6032869570516251E-2</v>
      </c>
      <c r="J132">
        <v>-6.8485527101979733E-3</v>
      </c>
      <c r="K132">
        <v>1.22917718661446E-2</v>
      </c>
      <c r="L132">
        <v>48.076204706761303</v>
      </c>
      <c r="M132">
        <v>49.919743178170137</v>
      </c>
      <c r="N132">
        <v>49.873896595208073</v>
      </c>
      <c r="O132">
        <v>51.270358306188918</v>
      </c>
      <c r="P132">
        <v>48.6</v>
      </c>
      <c r="Q132">
        <v>11.99543694732966</v>
      </c>
      <c r="R132">
        <v>7.54</v>
      </c>
      <c r="S132" t="s">
        <v>4347</v>
      </c>
      <c r="T132">
        <v>0</v>
      </c>
      <c r="U132">
        <v>4.8049600000000003</v>
      </c>
      <c r="V132">
        <v>-5.67</v>
      </c>
      <c r="W132">
        <v>8.8699999999999992</v>
      </c>
      <c r="X132">
        <v>8.33</v>
      </c>
      <c r="Y132">
        <v>9.0519112947250683E-3</v>
      </c>
      <c r="Z132" t="s">
        <v>4420</v>
      </c>
      <c r="AA132">
        <v>18</v>
      </c>
    </row>
    <row r="133" spans="1:27">
      <c r="A133" s="44">
        <v>27211</v>
      </c>
      <c r="B133">
        <v>-2.8288589773821541E-2</v>
      </c>
      <c r="C133">
        <v>-1.2403675955725559E-3</v>
      </c>
      <c r="D133">
        <v>6.8103282795288766E-3</v>
      </c>
      <c r="E133">
        <v>5.4747616291137557E-3</v>
      </c>
      <c r="F133">
        <v>3.095966078585333E-2</v>
      </c>
      <c r="G133">
        <v>6.0171308192813466E-3</v>
      </c>
      <c r="H133">
        <v>1.3552487199527351E-3</v>
      </c>
      <c r="I133">
        <v>1.3948108605127831E-2</v>
      </c>
      <c r="J133">
        <v>-4.0294890983798466E-3</v>
      </c>
      <c r="K133">
        <v>1.336157913742474E-2</v>
      </c>
      <c r="L133">
        <v>48.700173310225303</v>
      </c>
      <c r="M133">
        <v>49.511930585683302</v>
      </c>
      <c r="N133">
        <v>49.21826141338336</v>
      </c>
      <c r="O133">
        <v>49.152542372881364</v>
      </c>
      <c r="P133">
        <v>49</v>
      </c>
      <c r="Q133">
        <v>11.888498820079</v>
      </c>
      <c r="R133">
        <v>7.81</v>
      </c>
      <c r="S133" t="s">
        <v>4348</v>
      </c>
      <c r="T133">
        <v>0</v>
      </c>
      <c r="U133">
        <v>5.1229800000000001</v>
      </c>
      <c r="V133">
        <v>-4.17</v>
      </c>
      <c r="W133">
        <v>9</v>
      </c>
      <c r="X133">
        <v>8.4600000000000009</v>
      </c>
      <c r="Y133">
        <v>9.8999593918683623E-3</v>
      </c>
      <c r="Z133" t="s">
        <v>4405</v>
      </c>
      <c r="AA133">
        <v>22</v>
      </c>
    </row>
    <row r="134" spans="1:27">
      <c r="A134" s="44">
        <v>27242</v>
      </c>
      <c r="B134">
        <v>-8.0242498132912621E-2</v>
      </c>
      <c r="C134">
        <v>1.9374057405591841E-2</v>
      </c>
      <c r="D134">
        <v>5.5047627816373401E-2</v>
      </c>
      <c r="E134">
        <v>-3.3536790599616888E-2</v>
      </c>
      <c r="F134">
        <v>4.8521702630564427E-2</v>
      </c>
      <c r="G134">
        <v>7.0637049395143592E-3</v>
      </c>
      <c r="H134">
        <v>3.376045840318212E-3</v>
      </c>
      <c r="I134">
        <v>1.356207805728038E-2</v>
      </c>
      <c r="J134">
        <v>-3.3698635298519031E-3</v>
      </c>
      <c r="K134">
        <v>1.592564245710679E-2</v>
      </c>
      <c r="L134">
        <v>49.792284866468847</v>
      </c>
      <c r="M134">
        <v>50.876442924326632</v>
      </c>
      <c r="N134">
        <v>49.680851063829792</v>
      </c>
      <c r="O134">
        <v>51.225150254276457</v>
      </c>
      <c r="P134">
        <v>49.3</v>
      </c>
      <c r="Q134">
        <v>10.394141805327051</v>
      </c>
      <c r="R134">
        <v>8.0399999999999991</v>
      </c>
      <c r="S134" t="s">
        <v>4346</v>
      </c>
      <c r="T134">
        <v>1</v>
      </c>
      <c r="U134">
        <v>4.5159399999999996</v>
      </c>
      <c r="V134">
        <v>-3.49</v>
      </c>
      <c r="W134">
        <v>9.73</v>
      </c>
      <c r="X134">
        <v>8.6300000000000008</v>
      </c>
      <c r="Y134">
        <v>1.283919202978692E-2</v>
      </c>
      <c r="Z134" t="s">
        <v>4408</v>
      </c>
      <c r="AA134">
        <v>11</v>
      </c>
    </row>
    <row r="135" spans="1:27">
      <c r="A135" s="44">
        <v>27273</v>
      </c>
      <c r="B135">
        <v>-9.3049052740775462E-2</v>
      </c>
      <c r="C135">
        <v>1.096041524596858E-3</v>
      </c>
      <c r="D135">
        <v>2.839841157319789E-2</v>
      </c>
      <c r="E135">
        <v>-3.41959366940725E-3</v>
      </c>
      <c r="F135">
        <v>2.7704054695646411E-2</v>
      </c>
      <c r="G135">
        <v>5.9568702507322158E-3</v>
      </c>
      <c r="H135">
        <v>-6.8979759971038879E-4</v>
      </c>
      <c r="I135">
        <v>2.211321659937714E-2</v>
      </c>
      <c r="J135">
        <v>-6.1834689767082292E-3</v>
      </c>
      <c r="K135">
        <v>2.2426446850139139E-2</v>
      </c>
      <c r="L135">
        <v>50.987841945288757</v>
      </c>
      <c r="M135">
        <v>51.4996342355523</v>
      </c>
      <c r="N135">
        <v>49.164345403899723</v>
      </c>
      <c r="O135">
        <v>52.001539645881458</v>
      </c>
      <c r="P135">
        <v>49.9</v>
      </c>
      <c r="Q135">
        <v>9.8241957231411998</v>
      </c>
      <c r="R135">
        <v>8.0399999999999991</v>
      </c>
      <c r="S135" t="s">
        <v>4346</v>
      </c>
      <c r="T135">
        <v>1</v>
      </c>
      <c r="U135">
        <v>3.9757899999999999</v>
      </c>
      <c r="V135">
        <v>-3.17</v>
      </c>
      <c r="W135">
        <v>8.2100000000000009</v>
      </c>
      <c r="X135">
        <v>8.0500000000000007</v>
      </c>
      <c r="Y135">
        <v>1.441959399425688E-2</v>
      </c>
      <c r="Z135" t="s">
        <v>4408</v>
      </c>
      <c r="AA135">
        <v>11</v>
      </c>
    </row>
    <row r="136" spans="1:27">
      <c r="A136" s="44">
        <v>27303</v>
      </c>
      <c r="B136">
        <v>-0.1170782119592234</v>
      </c>
      <c r="C136">
        <v>1.3788240525649529E-2</v>
      </c>
      <c r="D136">
        <v>6.1883993863898423E-2</v>
      </c>
      <c r="E136">
        <v>-4.7309181598215178E-2</v>
      </c>
      <c r="F136">
        <v>6.422598949371805E-2</v>
      </c>
      <c r="G136">
        <v>8.0304730841895822E-3</v>
      </c>
      <c r="H136">
        <v>9.5911472315102708E-4</v>
      </c>
      <c r="I136">
        <v>2.348284522482488E-2</v>
      </c>
      <c r="J136">
        <v>-5.396747930503939E-3</v>
      </c>
      <c r="K136">
        <v>2.367416929104248E-2</v>
      </c>
      <c r="L136">
        <v>49.080683538827593</v>
      </c>
      <c r="M136">
        <v>48.819152377871227</v>
      </c>
      <c r="N136">
        <v>49.935261113508837</v>
      </c>
      <c r="O136">
        <v>48.139296688289519</v>
      </c>
      <c r="P136">
        <v>50.6</v>
      </c>
      <c r="Q136">
        <v>8.680421305646334</v>
      </c>
      <c r="R136">
        <v>7.9</v>
      </c>
      <c r="S136" t="s">
        <v>4348</v>
      </c>
      <c r="T136">
        <v>0</v>
      </c>
      <c r="U136">
        <v>3.2261899999999999</v>
      </c>
      <c r="V136">
        <v>-1.87</v>
      </c>
      <c r="W136">
        <v>7.93</v>
      </c>
      <c r="X136">
        <v>7.94</v>
      </c>
      <c r="Y136">
        <v>1.8410013406254949E-2</v>
      </c>
      <c r="Z136" t="s">
        <v>4403</v>
      </c>
      <c r="AA136">
        <v>21</v>
      </c>
    </row>
    <row r="137" spans="1:27">
      <c r="A137" s="44">
        <v>27334</v>
      </c>
      <c r="B137">
        <v>0.16080514468796839</v>
      </c>
      <c r="C137">
        <v>-6.2252351614475947E-2</v>
      </c>
      <c r="D137">
        <v>-8.564247905848843E-2</v>
      </c>
      <c r="E137">
        <v>-1.4598757615843509E-3</v>
      </c>
      <c r="F137">
        <v>-2.4406380709418921E-2</v>
      </c>
      <c r="G137">
        <v>5.0722640783711359E-3</v>
      </c>
      <c r="H137">
        <v>-7.313782721601092E-4</v>
      </c>
      <c r="I137">
        <v>2.7005339082683068E-2</v>
      </c>
      <c r="J137">
        <v>-7.5201025140274498E-3</v>
      </c>
      <c r="K137">
        <v>2.7671276320587759E-2</v>
      </c>
      <c r="L137">
        <v>50.591350397175617</v>
      </c>
      <c r="M137">
        <v>50.165125495376493</v>
      </c>
      <c r="N137">
        <v>49.682034976152607</v>
      </c>
      <c r="O137">
        <v>50.457782299084442</v>
      </c>
      <c r="P137">
        <v>51</v>
      </c>
      <c r="Q137">
        <v>8.7449838338095862</v>
      </c>
      <c r="R137">
        <v>7.68</v>
      </c>
      <c r="S137" t="s">
        <v>4347</v>
      </c>
      <c r="T137">
        <v>1</v>
      </c>
      <c r="U137">
        <v>2.6248999999999998</v>
      </c>
      <c r="V137">
        <v>-1.83</v>
      </c>
      <c r="W137">
        <v>7.66</v>
      </c>
      <c r="X137">
        <v>7.56</v>
      </c>
      <c r="Y137">
        <v>1.9784849871990601E-2</v>
      </c>
      <c r="Z137" t="s">
        <v>4421</v>
      </c>
      <c r="AA137">
        <v>17</v>
      </c>
    </row>
    <row r="138" spans="1:27">
      <c r="A138" s="44">
        <v>27364</v>
      </c>
      <c r="B138">
        <v>-4.5006286676865792E-2</v>
      </c>
      <c r="C138">
        <v>-1.542344343685198E-2</v>
      </c>
      <c r="D138">
        <v>-3.4849214763831289E-3</v>
      </c>
      <c r="E138">
        <v>-3.4695811828299512E-2</v>
      </c>
      <c r="F138">
        <v>3.057827412572478E-2</v>
      </c>
      <c r="G138">
        <v>5.4138734643900399E-3</v>
      </c>
      <c r="H138">
        <v>-5.6246240325539118E-3</v>
      </c>
      <c r="I138">
        <v>1.8238362651273571E-2</v>
      </c>
      <c r="J138">
        <v>-6.0097501330502248E-3</v>
      </c>
      <c r="K138">
        <v>2.341487860177216E-2</v>
      </c>
      <c r="L138">
        <v>49.89766680311093</v>
      </c>
      <c r="M138">
        <v>49.592169657422509</v>
      </c>
      <c r="N138">
        <v>50.15079707022835</v>
      </c>
      <c r="O138">
        <v>49.241274658573587</v>
      </c>
      <c r="P138">
        <v>51.5</v>
      </c>
      <c r="Q138">
        <v>8.948984512755608</v>
      </c>
      <c r="R138">
        <v>7.43</v>
      </c>
      <c r="S138" t="s">
        <v>4348</v>
      </c>
      <c r="T138">
        <v>1</v>
      </c>
      <c r="U138">
        <v>2.3561299999999998</v>
      </c>
      <c r="V138">
        <v>3.53</v>
      </c>
      <c r="W138">
        <v>7.35</v>
      </c>
      <c r="X138">
        <v>7.36</v>
      </c>
      <c r="Y138">
        <v>1.2902994809477609E-2</v>
      </c>
      <c r="Z138" t="s">
        <v>4403</v>
      </c>
      <c r="AA138">
        <v>21</v>
      </c>
    </row>
    <row r="139" spans="1:27">
      <c r="A139" s="44">
        <v>27395</v>
      </c>
      <c r="B139">
        <v>-3.4179694296707863E-2</v>
      </c>
      <c r="C139">
        <v>-4.516677172294925E-2</v>
      </c>
      <c r="D139">
        <v>6.4661262058463009E-4</v>
      </c>
      <c r="E139">
        <v>-7.4769803358378786E-3</v>
      </c>
      <c r="F139">
        <v>3.5023711286813919E-2</v>
      </c>
      <c r="G139">
        <v>6.9529168672659569E-3</v>
      </c>
      <c r="H139">
        <v>-5.1018313323181533E-5</v>
      </c>
      <c r="I139">
        <v>1.409349463689304E-2</v>
      </c>
      <c r="J139">
        <v>-6.2274938503856514E-3</v>
      </c>
      <c r="K139">
        <v>2.4232978449279921E-2</v>
      </c>
      <c r="L139">
        <v>50.129087779690188</v>
      </c>
      <c r="M139">
        <v>52.078323600137409</v>
      </c>
      <c r="N139">
        <v>49.223034734917732</v>
      </c>
      <c r="O139">
        <v>49.505376344086017</v>
      </c>
      <c r="P139">
        <v>51.9</v>
      </c>
      <c r="Q139">
        <v>8.289060055923084</v>
      </c>
      <c r="R139">
        <v>7.5</v>
      </c>
      <c r="S139" t="s">
        <v>4348</v>
      </c>
      <c r="T139">
        <v>0</v>
      </c>
      <c r="U139">
        <v>1.5462499999999999</v>
      </c>
      <c r="V139">
        <v>0.77</v>
      </c>
      <c r="W139">
        <v>6.36</v>
      </c>
      <c r="X139">
        <v>7.34</v>
      </c>
      <c r="Y139">
        <v>1.123302581286015E-2</v>
      </c>
      <c r="Z139" t="s">
        <v>4405</v>
      </c>
      <c r="AA139">
        <v>22</v>
      </c>
    </row>
    <row r="140" spans="1:27">
      <c r="A140" s="44">
        <v>27426</v>
      </c>
      <c r="B140">
        <v>0.13307279426104901</v>
      </c>
      <c r="C140">
        <v>0.1123125447934188</v>
      </c>
      <c r="D140">
        <v>7.0013318501709998E-2</v>
      </c>
      <c r="E140">
        <v>-5.198816622171365E-3</v>
      </c>
      <c r="F140">
        <v>-9.1866916530684017E-3</v>
      </c>
      <c r="G140">
        <v>5.7356427004977562E-3</v>
      </c>
      <c r="H140">
        <v>2.6686859654582201E-5</v>
      </c>
      <c r="I140">
        <v>1.106074097635288E-2</v>
      </c>
      <c r="J140">
        <v>-4.5945048677406087E-3</v>
      </c>
      <c r="K140">
        <v>2.5188902566261641E-2</v>
      </c>
      <c r="L140">
        <v>50.332889480692423</v>
      </c>
      <c r="M140">
        <v>50.16425755584757</v>
      </c>
      <c r="N140">
        <v>50.538116591928258</v>
      </c>
      <c r="O140">
        <v>49.745016226240153</v>
      </c>
      <c r="P140">
        <v>52.3</v>
      </c>
      <c r="Q140">
        <v>8.9209955084042551</v>
      </c>
      <c r="R140">
        <v>7.39</v>
      </c>
      <c r="S140" t="s">
        <v>4345</v>
      </c>
      <c r="T140">
        <v>1</v>
      </c>
      <c r="U140">
        <v>0.91427000000000003</v>
      </c>
      <c r="V140">
        <v>1.39</v>
      </c>
      <c r="W140">
        <v>6.01</v>
      </c>
      <c r="X140">
        <v>7.13</v>
      </c>
      <c r="Y140">
        <v>1.278785875533035E-2</v>
      </c>
      <c r="Z140" t="s">
        <v>4414</v>
      </c>
      <c r="AA140">
        <v>1</v>
      </c>
    </row>
    <row r="141" spans="1:27">
      <c r="A141" s="44">
        <v>27454</v>
      </c>
      <c r="B141">
        <v>5.5534671588818307E-2</v>
      </c>
      <c r="C141">
        <v>-6.6969928439001292E-3</v>
      </c>
      <c r="D141">
        <v>-4.2011444824009092E-2</v>
      </c>
      <c r="E141">
        <v>1.107284778814166E-2</v>
      </c>
      <c r="F141">
        <v>-2.0290007802162949E-2</v>
      </c>
      <c r="G141">
        <v>4.3790577006754816E-3</v>
      </c>
      <c r="H141">
        <v>8.4283792545595745E-4</v>
      </c>
      <c r="I141">
        <v>1.2061984345766811E-2</v>
      </c>
      <c r="J141">
        <v>-2.629507902230285E-3</v>
      </c>
      <c r="K141">
        <v>2.0948077132129119E-2</v>
      </c>
      <c r="L141">
        <v>49.692266523949691</v>
      </c>
      <c r="M141">
        <v>51.025290498974719</v>
      </c>
      <c r="N141">
        <v>50.335270451497543</v>
      </c>
      <c r="O141">
        <v>49.415467625899282</v>
      </c>
      <c r="P141">
        <v>52.6</v>
      </c>
      <c r="Q141">
        <v>9.7622467161664712</v>
      </c>
      <c r="R141">
        <v>7.73</v>
      </c>
      <c r="S141" t="s">
        <v>4347</v>
      </c>
      <c r="T141">
        <v>1</v>
      </c>
      <c r="U141">
        <v>0.50319000000000003</v>
      </c>
      <c r="V141">
        <v>2.62</v>
      </c>
      <c r="W141">
        <v>6.36</v>
      </c>
      <c r="X141">
        <v>7.5</v>
      </c>
      <c r="Y141">
        <v>9.9826771925044955E-3</v>
      </c>
      <c r="Z141" t="s">
        <v>4411</v>
      </c>
      <c r="AA141">
        <v>14</v>
      </c>
    </row>
    <row r="142" spans="1:27">
      <c r="A142" s="44">
        <v>27485</v>
      </c>
      <c r="B142">
        <v>2.6343253090275191E-2</v>
      </c>
      <c r="C142">
        <v>3.8333805088634383E-2</v>
      </c>
      <c r="D142">
        <v>2.2945509635245109E-2</v>
      </c>
      <c r="E142">
        <v>1.140703417520994E-2</v>
      </c>
      <c r="F142">
        <v>-1.2095092566506651E-2</v>
      </c>
      <c r="G142">
        <v>4.2083895669702276E-3</v>
      </c>
      <c r="H142">
        <v>2.6039176220650148E-4</v>
      </c>
      <c r="I142">
        <v>6.2834995087633072E-3</v>
      </c>
      <c r="J142">
        <v>-1.918215853942239E-4</v>
      </c>
      <c r="K142">
        <v>1.720445794546344E-2</v>
      </c>
      <c r="L142">
        <v>50.784313725490193</v>
      </c>
      <c r="M142">
        <v>50.148920327624722</v>
      </c>
      <c r="N142">
        <v>50.424929178470251</v>
      </c>
      <c r="O142">
        <v>49.950544015825912</v>
      </c>
      <c r="P142">
        <v>52.8</v>
      </c>
      <c r="Q142">
        <v>10.16379676744404</v>
      </c>
      <c r="R142">
        <v>8.23</v>
      </c>
      <c r="S142" t="s">
        <v>4345</v>
      </c>
      <c r="T142">
        <v>0</v>
      </c>
      <c r="U142">
        <v>0.16392999999999999</v>
      </c>
      <c r="V142">
        <v>1.28</v>
      </c>
      <c r="W142">
        <v>6.88</v>
      </c>
      <c r="X142">
        <v>8.1199999999999992</v>
      </c>
      <c r="Y142">
        <v>1.032088004610562E-2</v>
      </c>
      <c r="Z142" t="s">
        <v>4414</v>
      </c>
      <c r="AA142">
        <v>1</v>
      </c>
    </row>
    <row r="143" spans="1:27">
      <c r="A143" s="44">
        <v>27515</v>
      </c>
      <c r="B143">
        <v>4.2123203923353447E-2</v>
      </c>
      <c r="C143">
        <v>-7.5895647744433914E-3</v>
      </c>
      <c r="D143">
        <v>-1.0720944499762569E-2</v>
      </c>
      <c r="E143">
        <v>1.361642610826652E-2</v>
      </c>
      <c r="F143">
        <v>-1.248690404544572E-2</v>
      </c>
      <c r="G143">
        <v>4.4092523317122989E-3</v>
      </c>
      <c r="H143">
        <v>1.22116750609742E-3</v>
      </c>
      <c r="I143">
        <v>8.5677533598502529E-3</v>
      </c>
      <c r="J143">
        <v>-1.7418088581058111E-3</v>
      </c>
      <c r="K143">
        <v>1.5883795993266388E-2</v>
      </c>
      <c r="L143">
        <v>47.374847374847377</v>
      </c>
      <c r="M143">
        <v>48.568702290076338</v>
      </c>
      <c r="N143">
        <v>50.088704908338251</v>
      </c>
      <c r="O143">
        <v>50.771775082690191</v>
      </c>
      <c r="P143">
        <v>53</v>
      </c>
      <c r="Q143">
        <v>10.23307613660592</v>
      </c>
      <c r="R143">
        <v>8.06</v>
      </c>
      <c r="S143" t="s">
        <v>4347</v>
      </c>
      <c r="T143">
        <v>1</v>
      </c>
      <c r="U143">
        <v>-0.23141999999999999</v>
      </c>
      <c r="V143">
        <v>2.81</v>
      </c>
      <c r="W143">
        <v>6.08</v>
      </c>
      <c r="X143">
        <v>7.61</v>
      </c>
      <c r="Y143">
        <v>9.3532107777955439E-3</v>
      </c>
      <c r="Z143" t="s">
        <v>4401</v>
      </c>
      <c r="AA143">
        <v>13</v>
      </c>
    </row>
    <row r="144" spans="1:27">
      <c r="A144" s="44">
        <v>27546</v>
      </c>
      <c r="B144">
        <v>5.1700850341972908E-2</v>
      </c>
      <c r="C144">
        <v>2.7539898041843761E-2</v>
      </c>
      <c r="D144">
        <v>-3.7679422198435668E-2</v>
      </c>
      <c r="E144">
        <v>-9.6360703313728147E-3</v>
      </c>
      <c r="F144">
        <v>-4.463875749173174E-3</v>
      </c>
      <c r="G144">
        <v>4.4192733287793384E-3</v>
      </c>
      <c r="H144">
        <v>1.194214311569725E-3</v>
      </c>
      <c r="I144">
        <v>6.9254638998420088E-3</v>
      </c>
      <c r="J144">
        <v>-3.1125855591538801E-3</v>
      </c>
      <c r="K144">
        <v>1.3012265495575539E-2</v>
      </c>
      <c r="L144">
        <v>50.580585229911748</v>
      </c>
      <c r="M144">
        <v>49.580771380659577</v>
      </c>
      <c r="N144">
        <v>49.102167182662527</v>
      </c>
      <c r="O144">
        <v>51.074589127686473</v>
      </c>
      <c r="P144">
        <v>53.1</v>
      </c>
      <c r="Q144">
        <v>10.818139119335809</v>
      </c>
      <c r="R144">
        <v>7.86</v>
      </c>
      <c r="S144" t="s">
        <v>4345</v>
      </c>
      <c r="T144">
        <v>1</v>
      </c>
      <c r="U144">
        <v>-0.38402999999999998</v>
      </c>
      <c r="V144">
        <v>1.99</v>
      </c>
      <c r="W144">
        <v>6.85</v>
      </c>
      <c r="X144">
        <v>7.82</v>
      </c>
      <c r="Y144">
        <v>8.4173336019277532E-3</v>
      </c>
      <c r="Z144" t="s">
        <v>4410</v>
      </c>
      <c r="AA144">
        <v>6</v>
      </c>
    </row>
    <row r="145" spans="1:27">
      <c r="A145" s="44">
        <v>27576</v>
      </c>
      <c r="B145">
        <v>4.8115960447586037E-2</v>
      </c>
      <c r="C145">
        <v>1.3496171608159409E-2</v>
      </c>
      <c r="D145">
        <v>1.343559983734233E-2</v>
      </c>
      <c r="E145">
        <v>-2.4640337376891641E-2</v>
      </c>
      <c r="F145">
        <v>9.1058131193662017E-3</v>
      </c>
      <c r="G145">
        <v>3.9975901302726768E-3</v>
      </c>
      <c r="H145">
        <v>6.1729246159618256E-3</v>
      </c>
      <c r="I145">
        <v>5.517215852788286E-3</v>
      </c>
      <c r="J145">
        <v>-8.4301709204811139E-3</v>
      </c>
      <c r="K145">
        <v>1.2840370041045429E-2</v>
      </c>
      <c r="L145">
        <v>50.2740408570005</v>
      </c>
      <c r="M145">
        <v>51.336233685518948</v>
      </c>
      <c r="N145">
        <v>50.317572335920957</v>
      </c>
      <c r="O145">
        <v>49.929478138222848</v>
      </c>
      <c r="P145">
        <v>53.5</v>
      </c>
      <c r="Q145">
        <v>11.01135460924767</v>
      </c>
      <c r="R145">
        <v>8.06</v>
      </c>
      <c r="S145" t="s">
        <v>4345</v>
      </c>
      <c r="T145">
        <v>1</v>
      </c>
      <c r="U145">
        <v>-0.42099999999999999</v>
      </c>
      <c r="V145">
        <v>1.97</v>
      </c>
      <c r="W145">
        <v>7.38</v>
      </c>
      <c r="X145">
        <v>8.07</v>
      </c>
      <c r="Y145">
        <v>7.4361013772942146E-3</v>
      </c>
      <c r="Z145" t="s">
        <v>4413</v>
      </c>
      <c r="AA145">
        <v>2</v>
      </c>
    </row>
    <row r="146" spans="1:27">
      <c r="A146" s="44">
        <v>27607</v>
      </c>
      <c r="B146">
        <v>-6.5582759595959716E-2</v>
      </c>
      <c r="C146">
        <v>3.6474041921630278E-2</v>
      </c>
      <c r="D146">
        <v>1.8229318405742271E-2</v>
      </c>
      <c r="E146">
        <v>4.7801634671142956E-3</v>
      </c>
      <c r="F146">
        <v>1.3256919723168449E-2</v>
      </c>
      <c r="G146">
        <v>4.8511968150717344E-3</v>
      </c>
      <c r="H146">
        <v>7.4009695496061569E-3</v>
      </c>
      <c r="I146">
        <v>6.069321815939408E-3</v>
      </c>
      <c r="J146">
        <v>-1.0939762504314899E-2</v>
      </c>
      <c r="K146">
        <v>1.1019216068838159E-2</v>
      </c>
      <c r="L146">
        <v>52.227862380146647</v>
      </c>
      <c r="M146">
        <v>51.736315479693943</v>
      </c>
      <c r="N146">
        <v>50.694444444444443</v>
      </c>
      <c r="O146">
        <v>51.423785594639867</v>
      </c>
      <c r="P146">
        <v>54</v>
      </c>
      <c r="Q146">
        <v>10.90276704823858</v>
      </c>
      <c r="R146">
        <v>8.4</v>
      </c>
      <c r="S146" t="s">
        <v>4345</v>
      </c>
      <c r="T146">
        <v>0</v>
      </c>
      <c r="U146">
        <v>-0.31950000000000001</v>
      </c>
      <c r="V146">
        <v>2.09</v>
      </c>
      <c r="W146">
        <v>7.56</v>
      </c>
      <c r="X146">
        <v>8.16</v>
      </c>
      <c r="Y146">
        <v>7.6558348373887688E-3</v>
      </c>
      <c r="Z146" t="s">
        <v>4413</v>
      </c>
      <c r="AA146">
        <v>2</v>
      </c>
    </row>
    <row r="147" spans="1:27">
      <c r="A147" s="44">
        <v>27638</v>
      </c>
      <c r="B147">
        <v>-2.8246850955082059E-2</v>
      </c>
      <c r="C147">
        <v>-2.9025155744142109E-2</v>
      </c>
      <c r="D147">
        <v>-9.2828733151398835E-3</v>
      </c>
      <c r="E147">
        <v>1.1000874633129151E-2</v>
      </c>
      <c r="F147">
        <v>-1.0089026340253099E-2</v>
      </c>
      <c r="G147">
        <v>4.8411251988700332E-3</v>
      </c>
      <c r="H147">
        <v>8.8259682592760277E-3</v>
      </c>
      <c r="I147">
        <v>3.00112936505348E-3</v>
      </c>
      <c r="J147">
        <v>-7.7466829987539636E-3</v>
      </c>
      <c r="K147">
        <v>8.0804841598884989E-3</v>
      </c>
      <c r="L147">
        <v>51.593011305241532</v>
      </c>
      <c r="M147">
        <v>50.931989924433253</v>
      </c>
      <c r="N147">
        <v>50.318471337579624</v>
      </c>
      <c r="O147">
        <v>50.41474654377879</v>
      </c>
      <c r="P147">
        <v>54.2</v>
      </c>
      <c r="Q147">
        <v>10.08976959332802</v>
      </c>
      <c r="R147">
        <v>8.43</v>
      </c>
      <c r="S147" t="s">
        <v>4347</v>
      </c>
      <c r="T147">
        <v>1</v>
      </c>
      <c r="U147">
        <v>-0.11554</v>
      </c>
      <c r="V147">
        <v>2.2599999999999998</v>
      </c>
      <c r="W147">
        <v>7.83</v>
      </c>
      <c r="X147">
        <v>8.42</v>
      </c>
      <c r="Y147">
        <v>1.211903150478604E-2</v>
      </c>
      <c r="Z147" t="s">
        <v>4406</v>
      </c>
      <c r="AA147">
        <v>16</v>
      </c>
    </row>
    <row r="148" spans="1:27">
      <c r="A148" s="44">
        <v>27668</v>
      </c>
      <c r="B148">
        <v>-4.244755842813186E-2</v>
      </c>
      <c r="C148">
        <v>-6.6742960730914458E-4</v>
      </c>
      <c r="D148">
        <v>2.9433048968112718E-3</v>
      </c>
      <c r="E148">
        <v>6.3685527509711459E-3</v>
      </c>
      <c r="F148">
        <v>5.9815095733881662E-3</v>
      </c>
      <c r="G148">
        <v>5.263145804650371E-3</v>
      </c>
      <c r="H148">
        <v>6.3158684868811141E-3</v>
      </c>
      <c r="I148">
        <v>-1.3897770897466739E-4</v>
      </c>
      <c r="J148">
        <v>-6.5449773068759296E-3</v>
      </c>
      <c r="K148">
        <v>4.9310607402302071E-3</v>
      </c>
      <c r="L148">
        <v>49.655469422911281</v>
      </c>
      <c r="M148">
        <v>50.071804691239826</v>
      </c>
      <c r="N148">
        <v>46.958981612446962</v>
      </c>
      <c r="O148">
        <v>51.805205709487822</v>
      </c>
      <c r="P148">
        <v>54.6</v>
      </c>
      <c r="Q148">
        <v>9.9189053565594225</v>
      </c>
      <c r="R148">
        <v>8.14</v>
      </c>
      <c r="S148" t="s">
        <v>4347</v>
      </c>
      <c r="T148">
        <v>1</v>
      </c>
      <c r="U148">
        <v>3.7220000000000003E-2</v>
      </c>
      <c r="V148">
        <v>2.2599999999999998</v>
      </c>
      <c r="W148">
        <v>6.27</v>
      </c>
      <c r="X148">
        <v>7.66</v>
      </c>
      <c r="Y148">
        <v>1.119892238731561E-2</v>
      </c>
      <c r="Z148" t="s">
        <v>4420</v>
      </c>
      <c r="AA148">
        <v>18</v>
      </c>
    </row>
    <row r="149" spans="1:27">
      <c r="A149" s="44">
        <v>27699</v>
      </c>
      <c r="B149">
        <v>5.2815232182968241E-2</v>
      </c>
      <c r="C149">
        <v>-4.0616224994268202E-2</v>
      </c>
      <c r="D149">
        <v>3.1400971563624309E-3</v>
      </c>
      <c r="E149">
        <v>-4.3404492286986951E-3</v>
      </c>
      <c r="F149">
        <v>2.1589298092465459E-2</v>
      </c>
      <c r="G149">
        <v>5.5345973117100211E-3</v>
      </c>
      <c r="H149">
        <v>5.1112293091345566E-3</v>
      </c>
      <c r="I149">
        <v>-5.0507017895652642E-3</v>
      </c>
      <c r="J149">
        <v>-2.0718327777770711E-3</v>
      </c>
      <c r="K149">
        <v>7.7354080202717113E-5</v>
      </c>
      <c r="L149">
        <v>51.290208554259458</v>
      </c>
      <c r="M149">
        <v>50.922302962548898</v>
      </c>
      <c r="N149">
        <v>48.554913294797693</v>
      </c>
      <c r="O149">
        <v>51.845906902086668</v>
      </c>
      <c r="P149">
        <v>54.9</v>
      </c>
      <c r="Q149">
        <v>10.32759977750111</v>
      </c>
      <c r="R149">
        <v>8.0500000000000007</v>
      </c>
      <c r="S149" t="s">
        <v>4348</v>
      </c>
      <c r="T149">
        <v>0</v>
      </c>
      <c r="U149">
        <v>-4.07E-2</v>
      </c>
      <c r="V149">
        <v>2.85</v>
      </c>
      <c r="W149">
        <v>6.68</v>
      </c>
      <c r="X149">
        <v>7.9</v>
      </c>
      <c r="Y149">
        <v>6.8619802522196273E-3</v>
      </c>
      <c r="Z149" t="s">
        <v>4405</v>
      </c>
      <c r="AA149">
        <v>22</v>
      </c>
    </row>
    <row r="150" spans="1:27">
      <c r="A150" s="44">
        <v>27729</v>
      </c>
      <c r="B150">
        <v>2.6574180003670511E-2</v>
      </c>
      <c r="C150">
        <v>-1.061487306030451E-2</v>
      </c>
      <c r="D150">
        <v>1.934969503360651E-2</v>
      </c>
      <c r="E150">
        <v>-6.2129787307758644E-3</v>
      </c>
      <c r="F150">
        <v>1.7375090100544281E-2</v>
      </c>
      <c r="G150">
        <v>4.1882867269997792E-3</v>
      </c>
      <c r="H150">
        <v>6.9142398608185371E-3</v>
      </c>
      <c r="I150">
        <v>2.3478462283389751E-3</v>
      </c>
      <c r="J150">
        <v>-2.311880566703266E-3</v>
      </c>
      <c r="K150">
        <v>3.9103273136930827E-3</v>
      </c>
      <c r="L150">
        <v>49.287856071964008</v>
      </c>
      <c r="M150">
        <v>49.748743718592962</v>
      </c>
      <c r="N150">
        <v>51.000690131124919</v>
      </c>
      <c r="O150">
        <v>49.143248800548321</v>
      </c>
      <c r="P150">
        <v>55.3</v>
      </c>
      <c r="Q150">
        <v>10.435859457947901</v>
      </c>
      <c r="R150">
        <v>8</v>
      </c>
      <c r="S150" t="s">
        <v>4346</v>
      </c>
      <c r="T150">
        <v>0</v>
      </c>
      <c r="U150">
        <v>-0.31569999999999998</v>
      </c>
      <c r="V150">
        <v>2.39</v>
      </c>
      <c r="W150">
        <v>6.16</v>
      </c>
      <c r="X150">
        <v>7.5</v>
      </c>
      <c r="Y150">
        <v>5.6109498737475904E-3</v>
      </c>
      <c r="Z150" t="s">
        <v>4407</v>
      </c>
      <c r="AA150">
        <v>12</v>
      </c>
    </row>
    <row r="151" spans="1:27">
      <c r="A151" s="44">
        <v>27760</v>
      </c>
      <c r="B151">
        <v>-1.625105272540894E-2</v>
      </c>
      <c r="C151">
        <v>-4.962450990798617E-4</v>
      </c>
      <c r="D151">
        <v>1.7772737072988098E-2</v>
      </c>
      <c r="E151">
        <v>-1.239690434178931E-3</v>
      </c>
      <c r="F151">
        <v>5.4474521041383284E-3</v>
      </c>
      <c r="G151">
        <v>4.8511968150717344E-3</v>
      </c>
      <c r="H151">
        <v>7.3149540588641586E-3</v>
      </c>
      <c r="I151">
        <v>4.250730937504779E-3</v>
      </c>
      <c r="J151">
        <v>6.1688858090371175E-5</v>
      </c>
      <c r="K151">
        <v>2.8100619782613738E-3</v>
      </c>
      <c r="L151">
        <v>51.908396946564878</v>
      </c>
      <c r="M151">
        <v>55.588235294117638</v>
      </c>
      <c r="N151">
        <v>46.765393608729532</v>
      </c>
      <c r="O151">
        <v>51.158301158301157</v>
      </c>
      <c r="P151">
        <v>55.6</v>
      </c>
      <c r="Q151">
        <v>10.25036841625684</v>
      </c>
      <c r="R151">
        <v>7.74</v>
      </c>
      <c r="S151" t="s">
        <v>4346</v>
      </c>
      <c r="T151">
        <v>0</v>
      </c>
      <c r="U151">
        <v>-0.67317000000000005</v>
      </c>
      <c r="V151">
        <v>2.96</v>
      </c>
      <c r="W151">
        <v>5.65</v>
      </c>
      <c r="X151">
        <v>7.43</v>
      </c>
      <c r="Y151">
        <v>6.7011603294957426E-3</v>
      </c>
      <c r="Z151" t="s">
        <v>4408</v>
      </c>
      <c r="AA151">
        <v>11</v>
      </c>
    </row>
    <row r="152" spans="1:27">
      <c r="A152" s="44">
        <v>27791</v>
      </c>
      <c r="B152">
        <v>0.1214035383528687</v>
      </c>
      <c r="C152">
        <v>5.6793010492400819E-2</v>
      </c>
      <c r="D152">
        <v>7.6723531089173846E-2</v>
      </c>
      <c r="E152">
        <v>-1.4556821354342889E-2</v>
      </c>
      <c r="F152">
        <v>2.1175330750063951E-2</v>
      </c>
      <c r="G152">
        <v>4.6301781758728566E-3</v>
      </c>
      <c r="H152">
        <v>1.1037497944186609E-2</v>
      </c>
      <c r="I152">
        <v>5.677907975205068E-3</v>
      </c>
      <c r="J152">
        <v>5.8146301656195022E-4</v>
      </c>
      <c r="K152">
        <v>3.4537371303840762E-4</v>
      </c>
      <c r="L152">
        <v>50.597609561752982</v>
      </c>
      <c r="M152">
        <v>50</v>
      </c>
      <c r="N152">
        <v>50.326264274061991</v>
      </c>
      <c r="O152">
        <v>50.433705080545231</v>
      </c>
      <c r="P152">
        <v>55.8</v>
      </c>
      <c r="Q152">
        <v>11.185051362622151</v>
      </c>
      <c r="R152">
        <v>7.79</v>
      </c>
      <c r="S152" t="s">
        <v>4346</v>
      </c>
      <c r="T152">
        <v>1</v>
      </c>
      <c r="U152">
        <v>-0.78927999999999998</v>
      </c>
      <c r="V152">
        <v>2.88</v>
      </c>
      <c r="W152">
        <v>6.21</v>
      </c>
      <c r="X152">
        <v>7.46</v>
      </c>
      <c r="Y152">
        <v>8.6161451057276267E-3</v>
      </c>
      <c r="Z152" t="s">
        <v>4409</v>
      </c>
      <c r="AA152">
        <v>8</v>
      </c>
    </row>
    <row r="153" spans="1:27">
      <c r="A153" s="44">
        <v>27820</v>
      </c>
      <c r="B153">
        <v>3.4334309252468391E-3</v>
      </c>
      <c r="C153">
        <v>7.8078831892476774E-2</v>
      </c>
      <c r="D153">
        <v>5.6407378887560311E-2</v>
      </c>
      <c r="E153">
        <v>-2.4044678725146821E-2</v>
      </c>
      <c r="F153">
        <v>3.7412882351552053E-2</v>
      </c>
      <c r="G153">
        <v>3.4255460552801149E-3</v>
      </c>
      <c r="H153">
        <v>6.4108700857684426E-3</v>
      </c>
      <c r="I153">
        <v>6.2370923574937209E-3</v>
      </c>
      <c r="J153">
        <v>-1.983707111190101E-4</v>
      </c>
      <c r="K153">
        <v>2.8755422466327698E-3</v>
      </c>
      <c r="L153">
        <v>50.071326676176888</v>
      </c>
      <c r="M153">
        <v>50.456950456950473</v>
      </c>
      <c r="N153">
        <v>48.939929328621901</v>
      </c>
      <c r="O153">
        <v>50.06849315068493</v>
      </c>
      <c r="P153">
        <v>55.9</v>
      </c>
      <c r="Q153">
        <v>11.58609299444969</v>
      </c>
      <c r="R153">
        <v>7.73</v>
      </c>
      <c r="S153" t="s">
        <v>4345</v>
      </c>
      <c r="T153">
        <v>0</v>
      </c>
      <c r="U153">
        <v>-0.80991999999999997</v>
      </c>
      <c r="V153">
        <v>2.59</v>
      </c>
      <c r="W153">
        <v>6.11</v>
      </c>
      <c r="X153">
        <v>7.39</v>
      </c>
      <c r="Y153">
        <v>7.887277850300271E-3</v>
      </c>
      <c r="Z153" t="s">
        <v>4413</v>
      </c>
      <c r="AA153">
        <v>2</v>
      </c>
    </row>
    <row r="154" spans="1:27">
      <c r="A154" s="44">
        <v>27851</v>
      </c>
      <c r="B154">
        <v>2.3034782425828348E-2</v>
      </c>
      <c r="C154">
        <v>-1.3903393733018519E-2</v>
      </c>
      <c r="D154">
        <v>-8.2036909027127791E-4</v>
      </c>
      <c r="E154">
        <v>-3.8280178891196841E-3</v>
      </c>
      <c r="F154">
        <v>9.4699152559678534E-3</v>
      </c>
      <c r="G154">
        <v>3.9173204083235991E-3</v>
      </c>
      <c r="H154">
        <v>1.3475522147133181E-2</v>
      </c>
      <c r="I154">
        <v>1.44386610001245E-2</v>
      </c>
      <c r="J154">
        <v>-3.12483125389305E-3</v>
      </c>
      <c r="K154">
        <v>7.6841164261090208E-3</v>
      </c>
      <c r="L154">
        <v>50.677200902934537</v>
      </c>
      <c r="M154">
        <v>46.546128882707457</v>
      </c>
      <c r="N154">
        <v>52.777777777777779</v>
      </c>
      <c r="O154">
        <v>48.464163822525592</v>
      </c>
      <c r="P154">
        <v>56</v>
      </c>
      <c r="Q154">
        <v>11.631754403566511</v>
      </c>
      <c r="R154">
        <v>7.56</v>
      </c>
      <c r="S154" t="s">
        <v>4348</v>
      </c>
      <c r="T154">
        <v>1</v>
      </c>
      <c r="U154">
        <v>-0.69908999999999999</v>
      </c>
      <c r="V154">
        <v>2.57</v>
      </c>
      <c r="W154">
        <v>6.14</v>
      </c>
      <c r="X154">
        <v>7.34</v>
      </c>
      <c r="Y154">
        <v>6.8452684141645619E-3</v>
      </c>
      <c r="Z154" t="s">
        <v>4405</v>
      </c>
      <c r="AA154">
        <v>22</v>
      </c>
    </row>
    <row r="155" spans="1:27">
      <c r="A155" s="44">
        <v>27881</v>
      </c>
      <c r="B155">
        <v>-1.476658596269897E-2</v>
      </c>
      <c r="C155">
        <v>8.2526655967174456E-4</v>
      </c>
      <c r="D155">
        <v>-1.484693344839916E-3</v>
      </c>
      <c r="E155">
        <v>4.6863612958341072E-3</v>
      </c>
      <c r="F155">
        <v>-1.1357244487164129E-2</v>
      </c>
      <c r="G155">
        <v>4.2084106495823281E-3</v>
      </c>
      <c r="H155">
        <v>9.1224222453287762E-3</v>
      </c>
      <c r="I155">
        <v>1.245817110633147E-2</v>
      </c>
      <c r="J155">
        <v>-4.3944189259205188E-3</v>
      </c>
      <c r="K155">
        <v>9.4812004113152288E-3</v>
      </c>
      <c r="L155">
        <v>48.765077541642732</v>
      </c>
      <c r="M155">
        <v>48.42540010325245</v>
      </c>
      <c r="N155">
        <v>50.456431535269722</v>
      </c>
      <c r="O155">
        <v>48.08664259927798</v>
      </c>
      <c r="P155">
        <v>56.1</v>
      </c>
      <c r="Q155">
        <v>11.68916413220637</v>
      </c>
      <c r="R155">
        <v>7.9</v>
      </c>
      <c r="S155" t="s">
        <v>4347</v>
      </c>
      <c r="T155">
        <v>0</v>
      </c>
      <c r="U155">
        <v>-0.55806999999999995</v>
      </c>
      <c r="V155">
        <v>2.29</v>
      </c>
      <c r="W155">
        <v>6.75</v>
      </c>
      <c r="X155">
        <v>7.78</v>
      </c>
      <c r="Y155">
        <v>5.2716938636326698E-3</v>
      </c>
      <c r="Z155" t="s">
        <v>4401</v>
      </c>
      <c r="AA155">
        <v>13</v>
      </c>
    </row>
    <row r="156" spans="1:27">
      <c r="A156" s="44">
        <v>27912</v>
      </c>
      <c r="B156">
        <v>-1.3822776053614479E-2</v>
      </c>
      <c r="C156">
        <v>-1.100264348798397E-2</v>
      </c>
      <c r="D156">
        <v>-1.3200101879195181E-2</v>
      </c>
      <c r="E156">
        <v>2.496834386336633E-2</v>
      </c>
      <c r="F156">
        <v>-1.4527733582519461E-2</v>
      </c>
      <c r="G156">
        <v>3.8068668255759608E-3</v>
      </c>
      <c r="H156">
        <v>9.8236581898383715E-3</v>
      </c>
      <c r="I156">
        <v>1.322785870257503E-2</v>
      </c>
      <c r="J156">
        <v>-5.1385909936232203E-3</v>
      </c>
      <c r="K156">
        <v>9.5753387078386949E-3</v>
      </c>
      <c r="L156">
        <v>48.674959437533801</v>
      </c>
      <c r="M156">
        <v>48.626373626373628</v>
      </c>
      <c r="N156">
        <v>49.099836333878891</v>
      </c>
      <c r="O156">
        <v>47.764530551415803</v>
      </c>
      <c r="P156">
        <v>56.4</v>
      </c>
      <c r="Q156">
        <v>11.53205358560942</v>
      </c>
      <c r="R156">
        <v>7.86</v>
      </c>
      <c r="S156" t="s">
        <v>4347</v>
      </c>
      <c r="T156">
        <v>0</v>
      </c>
      <c r="U156">
        <v>-0.57554000000000005</v>
      </c>
      <c r="V156">
        <v>2.15</v>
      </c>
      <c r="W156">
        <v>6.46</v>
      </c>
      <c r="X156">
        <v>7.58</v>
      </c>
      <c r="Y156">
        <v>6.4341607706424678E-3</v>
      </c>
      <c r="Z156" t="s">
        <v>4401</v>
      </c>
      <c r="AA156">
        <v>13</v>
      </c>
    </row>
    <row r="157" spans="1:27">
      <c r="A157" s="44">
        <v>27942</v>
      </c>
      <c r="B157">
        <v>4.0386855546707512E-2</v>
      </c>
      <c r="C157">
        <v>-1.039564963172712E-2</v>
      </c>
      <c r="D157">
        <v>7.3997645795595979E-3</v>
      </c>
      <c r="E157">
        <v>-6.9052643465840058E-3</v>
      </c>
      <c r="F157">
        <v>1.0016812786499241E-2</v>
      </c>
      <c r="G157">
        <v>4.4092523317122989E-3</v>
      </c>
      <c r="H157">
        <v>6.6117797290193916E-3</v>
      </c>
      <c r="I157">
        <v>1.5267802062511731E-2</v>
      </c>
      <c r="J157">
        <v>-2.2548898107282922E-3</v>
      </c>
      <c r="K157">
        <v>8.7366838883931718E-3</v>
      </c>
      <c r="L157">
        <v>49.891422366992401</v>
      </c>
      <c r="M157">
        <v>51.381998582565558</v>
      </c>
      <c r="N157">
        <v>48.993875765529303</v>
      </c>
      <c r="O157">
        <v>49.641577060931901</v>
      </c>
      <c r="P157">
        <v>56.7</v>
      </c>
      <c r="Q157">
        <v>11.5438416314171</v>
      </c>
      <c r="R157">
        <v>7.83</v>
      </c>
      <c r="S157" t="s">
        <v>4348</v>
      </c>
      <c r="T157">
        <v>0</v>
      </c>
      <c r="U157">
        <v>-0.74729999999999996</v>
      </c>
      <c r="V157">
        <v>2.54</v>
      </c>
      <c r="W157">
        <v>6.12</v>
      </c>
      <c r="X157">
        <v>7.47</v>
      </c>
      <c r="Y157">
        <v>5.9633726000640434E-3</v>
      </c>
      <c r="Z157" t="s">
        <v>4405</v>
      </c>
      <c r="AA157">
        <v>22</v>
      </c>
    </row>
    <row r="158" spans="1:27">
      <c r="A158" s="44">
        <v>27973</v>
      </c>
      <c r="B158">
        <v>-1.074837208359203E-2</v>
      </c>
      <c r="C158">
        <v>6.1668048121823471E-3</v>
      </c>
      <c r="D158">
        <v>1.6799868654789659E-2</v>
      </c>
      <c r="E158">
        <v>-1.03684234878676E-2</v>
      </c>
      <c r="F158">
        <v>2.382261682529752E-3</v>
      </c>
      <c r="G158">
        <v>4.6301781758728566E-3</v>
      </c>
      <c r="H158">
        <v>4.6207946256955146E-3</v>
      </c>
      <c r="I158">
        <v>1.4764815791029839E-2</v>
      </c>
      <c r="J158">
        <v>-7.769670582026553E-4</v>
      </c>
      <c r="K158">
        <v>8.8126005273209251E-3</v>
      </c>
      <c r="L158">
        <v>50.119047619047613</v>
      </c>
      <c r="M158">
        <v>52.334337349397593</v>
      </c>
      <c r="N158">
        <v>49.072356215213361</v>
      </c>
      <c r="O158">
        <v>51.314596554850397</v>
      </c>
      <c r="P158">
        <v>57</v>
      </c>
      <c r="Q158">
        <v>11.757490488689911</v>
      </c>
      <c r="R158">
        <v>7.77</v>
      </c>
      <c r="S158" t="s">
        <v>4346</v>
      </c>
      <c r="T158">
        <v>0</v>
      </c>
      <c r="U158">
        <v>-0.82523000000000002</v>
      </c>
      <c r="V158">
        <v>2.35</v>
      </c>
      <c r="W158">
        <v>5.9</v>
      </c>
      <c r="X158">
        <v>7.16</v>
      </c>
      <c r="Y158">
        <v>3.4563588334531759E-3</v>
      </c>
      <c r="Z158" t="s">
        <v>4409</v>
      </c>
      <c r="AA158">
        <v>8</v>
      </c>
    </row>
    <row r="159" spans="1:27">
      <c r="A159" s="44">
        <v>28004</v>
      </c>
      <c r="B159">
        <v>-5.5047488814794487E-3</v>
      </c>
      <c r="C159">
        <v>-2.0762423215030079E-2</v>
      </c>
      <c r="D159">
        <v>8.1163545094431466E-3</v>
      </c>
      <c r="E159">
        <v>-3.701352151931347E-3</v>
      </c>
      <c r="F159">
        <v>-5.5078189054162952E-3</v>
      </c>
      <c r="G159">
        <v>4.1883496723973401E-3</v>
      </c>
      <c r="H159">
        <v>2.095191533241521E-3</v>
      </c>
      <c r="I159">
        <v>1.464569497845046E-2</v>
      </c>
      <c r="J159">
        <v>-2.0393493044511459E-3</v>
      </c>
      <c r="K159">
        <v>7.9063790239343665E-3</v>
      </c>
      <c r="L159">
        <v>49.495515695067262</v>
      </c>
      <c r="M159">
        <v>47.826086956521728</v>
      </c>
      <c r="N159">
        <v>50.390189520624297</v>
      </c>
      <c r="O159">
        <v>48.557213930348261</v>
      </c>
      <c r="P159">
        <v>57.3</v>
      </c>
      <c r="Q159">
        <v>11.59798600250925</v>
      </c>
      <c r="R159">
        <v>7.59</v>
      </c>
      <c r="S159" t="s">
        <v>4346</v>
      </c>
      <c r="T159">
        <v>1</v>
      </c>
      <c r="U159">
        <v>-0.84794000000000003</v>
      </c>
      <c r="V159">
        <v>2.2400000000000002</v>
      </c>
      <c r="W159">
        <v>5.78</v>
      </c>
      <c r="X159">
        <v>7.05</v>
      </c>
      <c r="Y159">
        <v>6.0058818115656916E-3</v>
      </c>
      <c r="Z159" t="s">
        <v>4402</v>
      </c>
      <c r="AA159">
        <v>10</v>
      </c>
    </row>
    <row r="160" spans="1:27">
      <c r="A160" s="44">
        <v>28034</v>
      </c>
      <c r="B160">
        <v>2.0557253286699551E-2</v>
      </c>
      <c r="C160">
        <v>1.7403176235351041E-3</v>
      </c>
      <c r="D160">
        <v>-3.326841447896411E-3</v>
      </c>
      <c r="E160">
        <v>9.5225592829315531E-3</v>
      </c>
      <c r="F160">
        <v>-1.1176076344620809E-2</v>
      </c>
      <c r="G160">
        <v>4.4192733287793384E-3</v>
      </c>
      <c r="H160">
        <v>2.78375257733419E-3</v>
      </c>
      <c r="I160">
        <v>1.6095630630499042E-2</v>
      </c>
      <c r="J160">
        <v>-3.2645348698728538E-3</v>
      </c>
      <c r="K160">
        <v>8.2881463101707655E-3</v>
      </c>
      <c r="L160">
        <v>50.815850815850823</v>
      </c>
      <c r="M160">
        <v>51.127819548872168</v>
      </c>
      <c r="N160">
        <v>49.942987457240577</v>
      </c>
      <c r="O160">
        <v>50.588235294117638</v>
      </c>
      <c r="P160">
        <v>57.6</v>
      </c>
      <c r="Q160">
        <v>11.80599094953979</v>
      </c>
      <c r="R160">
        <v>7.41</v>
      </c>
      <c r="S160" t="s">
        <v>4347</v>
      </c>
      <c r="T160">
        <v>1</v>
      </c>
      <c r="U160">
        <v>-0.82277</v>
      </c>
      <c r="V160">
        <v>2.4</v>
      </c>
      <c r="W160">
        <v>5.5</v>
      </c>
      <c r="X160">
        <v>6.78</v>
      </c>
      <c r="Y160">
        <v>5.6895231494131582E-3</v>
      </c>
      <c r="Z160" t="s">
        <v>4401</v>
      </c>
      <c r="AA160">
        <v>13</v>
      </c>
    </row>
    <row r="161" spans="1:27">
      <c r="A161" s="44">
        <v>28065</v>
      </c>
      <c r="B161">
        <v>-2.4239291786978479E-2</v>
      </c>
      <c r="C161">
        <v>2.8525046356309153E-4</v>
      </c>
      <c r="D161">
        <v>-1.835115618651129E-3</v>
      </c>
      <c r="E161">
        <v>-1.9304660730264931E-3</v>
      </c>
      <c r="F161">
        <v>-3.9291105750320909E-3</v>
      </c>
      <c r="G161">
        <v>3.9975901302726768E-3</v>
      </c>
      <c r="H161">
        <v>2.984398179904544E-3</v>
      </c>
      <c r="I161">
        <v>1.5573118435106731E-2</v>
      </c>
      <c r="J161">
        <v>-3.0017009922094868E-3</v>
      </c>
      <c r="K161">
        <v>6.8583474836700171E-3</v>
      </c>
      <c r="L161">
        <v>51.257253384912957</v>
      </c>
      <c r="M161">
        <v>50</v>
      </c>
      <c r="N161">
        <v>50.44345898004434</v>
      </c>
      <c r="O161">
        <v>49.617021276595743</v>
      </c>
      <c r="P161">
        <v>57.9</v>
      </c>
      <c r="Q161">
        <v>11.3456961363167</v>
      </c>
      <c r="R161">
        <v>7.29</v>
      </c>
      <c r="S161" t="s">
        <v>4345</v>
      </c>
      <c r="T161">
        <v>1</v>
      </c>
      <c r="U161">
        <v>-0.75915999999999995</v>
      </c>
      <c r="V161">
        <v>2.3199999999999998</v>
      </c>
      <c r="W161">
        <v>4.95</v>
      </c>
      <c r="X161">
        <v>6.05</v>
      </c>
      <c r="Y161">
        <v>7.1427700903047174E-3</v>
      </c>
      <c r="Z161" t="s">
        <v>4414</v>
      </c>
      <c r="AA161">
        <v>1</v>
      </c>
    </row>
    <row r="162" spans="1:27">
      <c r="A162" s="44">
        <v>28095</v>
      </c>
      <c r="B162">
        <v>3.7223334221307969E-3</v>
      </c>
      <c r="C162">
        <v>2.6019744984815411E-2</v>
      </c>
      <c r="D162">
        <v>1.54579484940196E-2</v>
      </c>
      <c r="E162">
        <v>-1.3958905184779821E-2</v>
      </c>
      <c r="F162">
        <v>1.062144162763401E-3</v>
      </c>
      <c r="G162">
        <v>4.0076091277567727E-3</v>
      </c>
      <c r="H162">
        <v>6.392854468057152E-3</v>
      </c>
      <c r="I162">
        <v>1.5158517370522271E-2</v>
      </c>
      <c r="J162">
        <v>-2.8008690625701371E-3</v>
      </c>
      <c r="K162">
        <v>4.7318134280452222E-3</v>
      </c>
      <c r="L162">
        <v>50.730593607305927</v>
      </c>
      <c r="M162">
        <v>50.038197097020628</v>
      </c>
      <c r="N162">
        <v>49.576669802445899</v>
      </c>
      <c r="O162">
        <v>50.613246116107938</v>
      </c>
      <c r="P162">
        <v>58.1</v>
      </c>
      <c r="Q162">
        <v>11.248855860507961</v>
      </c>
      <c r="R162">
        <v>6.87</v>
      </c>
      <c r="S162" t="s">
        <v>4345</v>
      </c>
      <c r="T162">
        <v>1</v>
      </c>
      <c r="U162">
        <v>-0.77997000000000005</v>
      </c>
      <c r="V162">
        <v>2.64</v>
      </c>
      <c r="W162">
        <v>4.8600000000000003</v>
      </c>
      <c r="X162">
        <v>6.13</v>
      </c>
      <c r="Y162">
        <v>5.6211152837008088E-3</v>
      </c>
      <c r="Z162" t="s">
        <v>4413</v>
      </c>
      <c r="AA162">
        <v>2</v>
      </c>
    </row>
    <row r="163" spans="1:27">
      <c r="A163" s="44">
        <v>28126</v>
      </c>
      <c r="B163">
        <v>5.6581424889573739E-2</v>
      </c>
      <c r="C163">
        <v>3.4801402227005118E-2</v>
      </c>
      <c r="D163">
        <v>2.0945441946565339E-2</v>
      </c>
      <c r="E163">
        <v>-6.2041015925550216E-3</v>
      </c>
      <c r="F163">
        <v>2.2313920053542709E-2</v>
      </c>
      <c r="G163">
        <v>3.967493388965293E-3</v>
      </c>
      <c r="H163">
        <v>9.4457393051504777E-3</v>
      </c>
      <c r="I163">
        <v>1.4834205158890029E-2</v>
      </c>
      <c r="J163">
        <v>-3.4463629337371329E-3</v>
      </c>
      <c r="K163">
        <v>3.3724012665634819E-3</v>
      </c>
      <c r="L163">
        <v>50.76784101174345</v>
      </c>
      <c r="M163">
        <v>51.804670912951167</v>
      </c>
      <c r="N163">
        <v>49.36974789915967</v>
      </c>
      <c r="O163">
        <v>53.055286129970902</v>
      </c>
      <c r="P163">
        <v>58.4</v>
      </c>
      <c r="Q163">
        <v>11.597589726582941</v>
      </c>
      <c r="R163">
        <v>7.21</v>
      </c>
      <c r="S163" t="s">
        <v>4345</v>
      </c>
      <c r="T163">
        <v>1</v>
      </c>
      <c r="U163">
        <v>-0.89171999999999996</v>
      </c>
      <c r="V163">
        <v>2.75</v>
      </c>
      <c r="W163">
        <v>5.56</v>
      </c>
      <c r="X163">
        <v>6.83</v>
      </c>
      <c r="Y163">
        <v>4.9096662127382637E-3</v>
      </c>
      <c r="Z163" t="s">
        <v>4418</v>
      </c>
      <c r="AA163">
        <v>5</v>
      </c>
    </row>
    <row r="164" spans="1:27">
      <c r="A164" s="44">
        <v>28157</v>
      </c>
      <c r="B164">
        <v>-4.0050701243190212E-2</v>
      </c>
      <c r="C164">
        <v>6.1236374891499468E-2</v>
      </c>
      <c r="D164">
        <v>4.5189953736430873E-2</v>
      </c>
      <c r="E164">
        <v>-4.9091164949077726E-3</v>
      </c>
      <c r="F164">
        <v>2.003512599549406E-2</v>
      </c>
      <c r="G164">
        <v>3.5760755392917338E-3</v>
      </c>
      <c r="H164">
        <v>1.238720991565756E-2</v>
      </c>
      <c r="I164">
        <v>1.5098597231688131E-2</v>
      </c>
      <c r="J164">
        <v>-3.8600638636018072E-3</v>
      </c>
      <c r="K164">
        <v>4.7779402623471809E-3</v>
      </c>
      <c r="L164">
        <v>50.329308452250267</v>
      </c>
      <c r="M164">
        <v>49.026676279740443</v>
      </c>
      <c r="N164">
        <v>51.735722284434488</v>
      </c>
      <c r="O164">
        <v>48.11229428848015</v>
      </c>
      <c r="P164">
        <v>58.7</v>
      </c>
      <c r="Q164">
        <v>11.437961346787549</v>
      </c>
      <c r="R164">
        <v>7.39</v>
      </c>
      <c r="S164" t="s">
        <v>4345</v>
      </c>
      <c r="T164">
        <v>1</v>
      </c>
      <c r="U164">
        <v>-0.93137999999999999</v>
      </c>
      <c r="V164">
        <v>2.72</v>
      </c>
      <c r="W164">
        <v>5.56</v>
      </c>
      <c r="X164">
        <v>6.98</v>
      </c>
      <c r="Y164">
        <v>4.0094551236438056E-3</v>
      </c>
      <c r="Z164" t="s">
        <v>4413</v>
      </c>
      <c r="AA164">
        <v>2</v>
      </c>
    </row>
    <row r="165" spans="1:27">
      <c r="A165" s="44">
        <v>28185</v>
      </c>
      <c r="B165">
        <v>-1.9352076009984339E-2</v>
      </c>
      <c r="C165">
        <v>1.060558327920935E-2</v>
      </c>
      <c r="D165">
        <v>4.7901105566343638E-3</v>
      </c>
      <c r="E165">
        <v>-1.51745930141467E-3</v>
      </c>
      <c r="F165">
        <v>-2.0187845948745902E-3</v>
      </c>
      <c r="G165">
        <v>3.4255460552801149E-3</v>
      </c>
      <c r="H165">
        <v>1.2757490282249109E-2</v>
      </c>
      <c r="I165">
        <v>1.247079911895955E-2</v>
      </c>
      <c r="J165">
        <v>-3.0560884586488808E-3</v>
      </c>
      <c r="K165">
        <v>4.6829231994663578E-3</v>
      </c>
      <c r="L165">
        <v>48.470097357440878</v>
      </c>
      <c r="M165">
        <v>47.668810289389071</v>
      </c>
      <c r="N165">
        <v>52.157829839704057</v>
      </c>
      <c r="O165">
        <v>48.985507246376812</v>
      </c>
      <c r="P165">
        <v>59.3</v>
      </c>
      <c r="Q165">
        <v>11.01484185422277</v>
      </c>
      <c r="R165">
        <v>7.46</v>
      </c>
      <c r="S165" t="s">
        <v>4345</v>
      </c>
      <c r="T165">
        <v>0</v>
      </c>
      <c r="U165">
        <v>-0.85867000000000004</v>
      </c>
      <c r="V165">
        <v>2.7</v>
      </c>
      <c r="W165">
        <v>5.4</v>
      </c>
      <c r="X165">
        <v>6.94</v>
      </c>
      <c r="Y165">
        <v>3.8516082659704591E-3</v>
      </c>
      <c r="Z165" t="s">
        <v>4414</v>
      </c>
      <c r="AA165">
        <v>1</v>
      </c>
    </row>
    <row r="166" spans="1:27">
      <c r="A166" s="44">
        <v>28216</v>
      </c>
      <c r="B166">
        <v>-1.358722604059392E-2</v>
      </c>
      <c r="C166">
        <v>1.2602110602365929E-2</v>
      </c>
      <c r="D166">
        <v>1.063256469499718E-2</v>
      </c>
      <c r="E166">
        <v>-3.0135675141312879E-3</v>
      </c>
      <c r="F166">
        <v>-8.2007946227702355E-4</v>
      </c>
      <c r="G166">
        <v>3.686484059821193E-3</v>
      </c>
      <c r="H166">
        <v>7.1347195644768284E-3</v>
      </c>
      <c r="I166">
        <v>8.1693600913823883E-3</v>
      </c>
      <c r="J166">
        <v>-1.1788201733378689E-3</v>
      </c>
      <c r="K166">
        <v>1.3969509539308029E-3</v>
      </c>
      <c r="L166">
        <v>46.870838881491338</v>
      </c>
      <c r="M166">
        <v>46.786389413988651</v>
      </c>
      <c r="N166">
        <v>51.888888888888893</v>
      </c>
      <c r="O166">
        <v>47.577519379844958</v>
      </c>
      <c r="P166">
        <v>59.6</v>
      </c>
      <c r="Q166">
        <v>10.89574651166274</v>
      </c>
      <c r="R166">
        <v>7.37</v>
      </c>
      <c r="S166" t="s">
        <v>4345</v>
      </c>
      <c r="T166">
        <v>0</v>
      </c>
      <c r="U166">
        <v>-0.69574000000000003</v>
      </c>
      <c r="V166">
        <v>2.33</v>
      </c>
      <c r="W166">
        <v>5.6</v>
      </c>
      <c r="X166">
        <v>6.9</v>
      </c>
      <c r="Y166">
        <v>4.8564980842975584E-3</v>
      </c>
      <c r="Z166" t="s">
        <v>4413</v>
      </c>
      <c r="AA166">
        <v>2</v>
      </c>
    </row>
    <row r="167" spans="1:27">
      <c r="A167" s="44">
        <v>28246</v>
      </c>
      <c r="B167">
        <v>1.4722115287659761E-3</v>
      </c>
      <c r="C167">
        <v>5.6517140571317181E-3</v>
      </c>
      <c r="D167">
        <v>3.3805994077234391E-2</v>
      </c>
      <c r="E167">
        <v>-1.9729915825101859E-2</v>
      </c>
      <c r="F167">
        <v>1.072728080313845E-2</v>
      </c>
      <c r="G167">
        <v>3.8068668255759608E-3</v>
      </c>
      <c r="H167">
        <v>9.3435115924255328E-3</v>
      </c>
      <c r="I167">
        <v>9.1237712401547599E-3</v>
      </c>
      <c r="J167">
        <v>-1.110949308755502E-3</v>
      </c>
      <c r="K167">
        <v>5.3945139407706366E-4</v>
      </c>
      <c r="L167">
        <v>50.741656365883813</v>
      </c>
      <c r="M167">
        <v>50.163576881134126</v>
      </c>
      <c r="N167">
        <v>49.426605504587151</v>
      </c>
      <c r="O167">
        <v>52.138492871690417</v>
      </c>
      <c r="P167">
        <v>60</v>
      </c>
      <c r="Q167">
        <v>10.636037409141361</v>
      </c>
      <c r="R167">
        <v>7.46</v>
      </c>
      <c r="S167" t="s">
        <v>4346</v>
      </c>
      <c r="T167">
        <v>1</v>
      </c>
      <c r="U167">
        <v>-0.57352999999999998</v>
      </c>
      <c r="V167">
        <v>1.91</v>
      </c>
      <c r="W167">
        <v>5.86</v>
      </c>
      <c r="X167">
        <v>6.87</v>
      </c>
      <c r="Y167">
        <v>6.5141171471184501E-3</v>
      </c>
      <c r="Z167" t="s">
        <v>4408</v>
      </c>
      <c r="AA167">
        <v>11</v>
      </c>
    </row>
    <row r="168" spans="1:27">
      <c r="A168" s="44">
        <v>28277</v>
      </c>
      <c r="B168">
        <v>-1.454203866937176E-2</v>
      </c>
      <c r="C168">
        <v>1.3133713405960369E-2</v>
      </c>
      <c r="D168">
        <v>8.414479702951061E-3</v>
      </c>
      <c r="E168">
        <v>3.2841651570398871E-3</v>
      </c>
      <c r="F168">
        <v>2.2840162805548569E-3</v>
      </c>
      <c r="G168">
        <v>3.786811762847897E-3</v>
      </c>
      <c r="H168">
        <v>9.7457155505471984E-3</v>
      </c>
      <c r="I168">
        <v>1.206466185866095E-2</v>
      </c>
      <c r="J168">
        <v>-3.1456390688335001E-3</v>
      </c>
      <c r="K168">
        <v>2.3798285016022789E-3</v>
      </c>
      <c r="L168">
        <v>48.503359804520457</v>
      </c>
      <c r="M168">
        <v>48.704663212435229</v>
      </c>
      <c r="N168">
        <v>49.901960784313722</v>
      </c>
      <c r="O168">
        <v>49.323621227887621</v>
      </c>
      <c r="P168">
        <v>60.2</v>
      </c>
      <c r="Q168">
        <v>10.548486693557001</v>
      </c>
      <c r="R168">
        <v>7.28</v>
      </c>
      <c r="S168" t="s">
        <v>4345</v>
      </c>
      <c r="T168">
        <v>0</v>
      </c>
      <c r="U168">
        <v>-0.55071999999999999</v>
      </c>
      <c r="V168">
        <v>1.56</v>
      </c>
      <c r="W168">
        <v>5.72</v>
      </c>
      <c r="X168">
        <v>6.7</v>
      </c>
      <c r="Y168">
        <v>5.3647758155993108E-3</v>
      </c>
      <c r="Z168" t="s">
        <v>4414</v>
      </c>
      <c r="AA168">
        <v>1</v>
      </c>
    </row>
    <row r="169" spans="1:27">
      <c r="A169" s="44">
        <v>28307</v>
      </c>
      <c r="B169">
        <v>4.7149049940945931E-2</v>
      </c>
      <c r="C169">
        <v>1.940145210687905E-2</v>
      </c>
      <c r="D169">
        <v>-6.1142839907677438E-3</v>
      </c>
      <c r="E169">
        <v>8.5176562035502723E-3</v>
      </c>
      <c r="F169">
        <v>-1.065810058828864E-2</v>
      </c>
      <c r="G169">
        <v>3.967493388965293E-3</v>
      </c>
      <c r="H169">
        <v>1.175707862504256E-2</v>
      </c>
      <c r="I169">
        <v>1.3865876990506469E-2</v>
      </c>
      <c r="J169">
        <v>-4.9526539610273701E-3</v>
      </c>
      <c r="K169">
        <v>3.780807656858471E-3</v>
      </c>
      <c r="L169">
        <v>52.431791221826813</v>
      </c>
      <c r="M169">
        <v>50.856627592425603</v>
      </c>
      <c r="N169">
        <v>48.797595190380761</v>
      </c>
      <c r="O169">
        <v>50.351053159478433</v>
      </c>
      <c r="P169">
        <v>60.5</v>
      </c>
      <c r="Q169">
        <v>10.53002395909076</v>
      </c>
      <c r="R169">
        <v>7.33</v>
      </c>
      <c r="S169" t="s">
        <v>4345</v>
      </c>
      <c r="T169">
        <v>1</v>
      </c>
      <c r="U169">
        <v>-0.56005000000000005</v>
      </c>
      <c r="V169">
        <v>1.56</v>
      </c>
      <c r="W169">
        <v>6.22</v>
      </c>
      <c r="X169">
        <v>7.03</v>
      </c>
      <c r="Y169">
        <v>3.7885665370048908E-3</v>
      </c>
      <c r="Z169" t="s">
        <v>4412</v>
      </c>
      <c r="AA169">
        <v>3</v>
      </c>
    </row>
    <row r="170" spans="1:27">
      <c r="A170" s="44">
        <v>28338</v>
      </c>
      <c r="B170">
        <v>-1.7098909905331139E-2</v>
      </c>
      <c r="C170">
        <v>1.8509493405269639E-2</v>
      </c>
      <c r="D170">
        <v>-6.4189432134974522E-3</v>
      </c>
      <c r="E170">
        <v>7.5072721702560408E-3</v>
      </c>
      <c r="F170">
        <v>9.714948990824368E-4</v>
      </c>
      <c r="G170">
        <v>4.1882867269997792E-3</v>
      </c>
      <c r="H170">
        <v>1.4240170436593071E-2</v>
      </c>
      <c r="I170">
        <v>1.273970627631253E-2</v>
      </c>
      <c r="J170">
        <v>-3.6674105818495142E-3</v>
      </c>
      <c r="K170">
        <v>2.0578982089594819E-3</v>
      </c>
      <c r="L170">
        <v>48.870238863783086</v>
      </c>
      <c r="M170">
        <v>49.425287356321832</v>
      </c>
      <c r="N170">
        <v>51.274787535410759</v>
      </c>
      <c r="O170">
        <v>48.973607038123177</v>
      </c>
      <c r="P170">
        <v>60.8</v>
      </c>
      <c r="Q170">
        <v>10.567692447775411</v>
      </c>
      <c r="R170">
        <v>7.4</v>
      </c>
      <c r="S170" t="s">
        <v>4345</v>
      </c>
      <c r="T170">
        <v>1</v>
      </c>
      <c r="U170">
        <v>-0.48564000000000002</v>
      </c>
      <c r="V170">
        <v>1.25</v>
      </c>
      <c r="W170">
        <v>6.36</v>
      </c>
      <c r="X170">
        <v>6.94</v>
      </c>
      <c r="Y170">
        <v>6.1842919899406301E-3</v>
      </c>
      <c r="Z170" t="s">
        <v>4416</v>
      </c>
      <c r="AA170">
        <v>4</v>
      </c>
    </row>
    <row r="171" spans="1:27">
      <c r="A171" s="44">
        <v>28369</v>
      </c>
      <c r="B171">
        <v>-1.765436981069601E-2</v>
      </c>
      <c r="C171">
        <v>9.0754936823640442E-3</v>
      </c>
      <c r="D171">
        <v>-2.7794574358907202E-2</v>
      </c>
      <c r="E171">
        <v>1.072178327001772E-2</v>
      </c>
      <c r="F171">
        <v>-7.5042291491365098E-3</v>
      </c>
      <c r="G171">
        <v>4.3791454588351097E-3</v>
      </c>
      <c r="H171">
        <v>1.5268727819350351E-2</v>
      </c>
      <c r="I171">
        <v>1.08048052872886E-2</v>
      </c>
      <c r="J171">
        <v>-2.177769277005877E-3</v>
      </c>
      <c r="K171">
        <v>1.9403343103388719E-3</v>
      </c>
      <c r="L171">
        <v>50.879249706916767</v>
      </c>
      <c r="M171">
        <v>49.665924276169257</v>
      </c>
      <c r="N171">
        <v>51.173708920187799</v>
      </c>
      <c r="O171">
        <v>49.956483899042652</v>
      </c>
      <c r="P171">
        <v>61.1</v>
      </c>
      <c r="Q171">
        <v>10.268385666711</v>
      </c>
      <c r="R171">
        <v>7.34</v>
      </c>
      <c r="S171" t="s">
        <v>4347</v>
      </c>
      <c r="T171">
        <v>0</v>
      </c>
      <c r="U171">
        <v>-0.34166999999999997</v>
      </c>
      <c r="V171">
        <v>0.95</v>
      </c>
      <c r="W171">
        <v>6.66</v>
      </c>
      <c r="X171">
        <v>7.11</v>
      </c>
      <c r="Y171">
        <v>4.2950908520329248E-3</v>
      </c>
      <c r="Z171" t="s">
        <v>4411</v>
      </c>
      <c r="AA171">
        <v>14</v>
      </c>
    </row>
    <row r="172" spans="1:27">
      <c r="A172" s="44">
        <v>28399</v>
      </c>
      <c r="B172">
        <v>-2.8855261414462148E-3</v>
      </c>
      <c r="C172">
        <v>1.4757620791758569E-2</v>
      </c>
      <c r="D172">
        <v>-2.9289557367686569E-3</v>
      </c>
      <c r="E172">
        <v>1.1836904767387191E-2</v>
      </c>
      <c r="F172">
        <v>-6.0900185448805599E-3</v>
      </c>
      <c r="G172">
        <v>4.4192733287793384E-3</v>
      </c>
      <c r="H172">
        <v>1.775522089413319E-2</v>
      </c>
      <c r="I172">
        <v>7.8122278815927386E-3</v>
      </c>
      <c r="J172">
        <v>-9.758413251767877E-4</v>
      </c>
      <c r="K172">
        <v>1.7739667900288541E-3</v>
      </c>
      <c r="L172">
        <v>48.38095238095238</v>
      </c>
      <c r="M172">
        <v>49.749103942652333</v>
      </c>
      <c r="N172">
        <v>50.276243093922652</v>
      </c>
      <c r="O172">
        <v>50.139794967381178</v>
      </c>
      <c r="P172">
        <v>61.3</v>
      </c>
      <c r="Q172">
        <v>10.0677428200707</v>
      </c>
      <c r="R172">
        <v>7.52</v>
      </c>
      <c r="S172" t="s">
        <v>4345</v>
      </c>
      <c r="T172">
        <v>1</v>
      </c>
      <c r="U172">
        <v>-0.22531999999999999</v>
      </c>
      <c r="V172">
        <v>1.02</v>
      </c>
      <c r="W172">
        <v>7.05</v>
      </c>
      <c r="X172">
        <v>7.44</v>
      </c>
      <c r="Y172">
        <v>4.2698263719233671E-3</v>
      </c>
      <c r="Z172" t="s">
        <v>4412</v>
      </c>
      <c r="AA172">
        <v>3</v>
      </c>
    </row>
    <row r="173" spans="1:27">
      <c r="A173" s="44">
        <v>28430</v>
      </c>
      <c r="B173">
        <v>-4.3661266845021467E-2</v>
      </c>
      <c r="C173">
        <v>1.391554768657088E-2</v>
      </c>
      <c r="D173">
        <v>1.669645757392435E-2</v>
      </c>
      <c r="E173">
        <v>2.8107047775738359E-4</v>
      </c>
      <c r="F173">
        <v>-5.1150063013533087E-3</v>
      </c>
      <c r="G173">
        <v>4.8411251988700332E-3</v>
      </c>
      <c r="H173">
        <v>1.8839996158151809E-2</v>
      </c>
      <c r="I173">
        <v>7.8453850241867185E-3</v>
      </c>
      <c r="J173">
        <v>-7.8297920147215162E-4</v>
      </c>
      <c r="K173">
        <v>2.197804940007209E-3</v>
      </c>
      <c r="L173">
        <v>51.31948343627176</v>
      </c>
      <c r="M173">
        <v>51.667756703727918</v>
      </c>
      <c r="N173">
        <v>48.551292090837897</v>
      </c>
      <c r="O173">
        <v>50</v>
      </c>
      <c r="P173">
        <v>61.6</v>
      </c>
      <c r="Q173">
        <v>9.7666662995565456</v>
      </c>
      <c r="R173">
        <v>7.58</v>
      </c>
      <c r="S173" t="s">
        <v>4346</v>
      </c>
      <c r="T173">
        <v>1</v>
      </c>
      <c r="U173">
        <v>-0.1668</v>
      </c>
      <c r="V173">
        <v>0.99</v>
      </c>
      <c r="W173">
        <v>6.92</v>
      </c>
      <c r="X173">
        <v>7.36</v>
      </c>
      <c r="Y173">
        <v>6.0395780494492922E-3</v>
      </c>
      <c r="Z173" t="s">
        <v>4422</v>
      </c>
      <c r="AA173">
        <v>7</v>
      </c>
    </row>
    <row r="174" spans="1:27">
      <c r="A174" s="44">
        <v>28460</v>
      </c>
      <c r="B174">
        <v>3.9729052781708241E-2</v>
      </c>
      <c r="C174">
        <v>3.4260253415381747E-2</v>
      </c>
      <c r="D174">
        <v>2.2475871272276131E-3</v>
      </c>
      <c r="E174">
        <v>-1.418539482493042E-3</v>
      </c>
      <c r="F174">
        <v>7.0129686653512824E-3</v>
      </c>
      <c r="G174">
        <v>5.0521144057935619E-3</v>
      </c>
      <c r="H174">
        <v>1.9975854260069131E-2</v>
      </c>
      <c r="I174">
        <v>9.3896827902346745E-3</v>
      </c>
      <c r="J174">
        <v>-5.9868448890682804E-4</v>
      </c>
      <c r="K174">
        <v>2.0989802961471071E-3</v>
      </c>
      <c r="L174">
        <v>50.541928123217339</v>
      </c>
      <c r="M174">
        <v>49.583333333333343</v>
      </c>
      <c r="N174">
        <v>50.479511769834353</v>
      </c>
      <c r="O174">
        <v>49.619151251360172</v>
      </c>
      <c r="P174">
        <v>62</v>
      </c>
      <c r="Q174">
        <v>9.7662999836601987</v>
      </c>
      <c r="R174">
        <v>7.69</v>
      </c>
      <c r="S174" t="s">
        <v>4345</v>
      </c>
      <c r="T174">
        <v>1</v>
      </c>
      <c r="U174">
        <v>-0.20599000000000001</v>
      </c>
      <c r="V174">
        <v>1.25</v>
      </c>
      <c r="W174">
        <v>6.98</v>
      </c>
      <c r="X174">
        <v>7.54</v>
      </c>
      <c r="Y174">
        <v>7.794084432769203E-3</v>
      </c>
      <c r="Z174" t="s">
        <v>4418</v>
      </c>
      <c r="AA174">
        <v>5</v>
      </c>
    </row>
    <row r="175" spans="1:27">
      <c r="A175" s="44">
        <v>28491</v>
      </c>
      <c r="B175">
        <v>2.5237023954916E-3</v>
      </c>
      <c r="C175">
        <v>1.535395579901633E-2</v>
      </c>
      <c r="D175">
        <v>-2.747717363922431E-3</v>
      </c>
      <c r="E175">
        <v>9.1235345719069549E-3</v>
      </c>
      <c r="F175">
        <v>-6.8882416146119896E-3</v>
      </c>
      <c r="G175">
        <v>4.8411251988700332E-3</v>
      </c>
      <c r="H175">
        <v>2.0662563295949659E-2</v>
      </c>
      <c r="I175">
        <v>8.2888193430020098E-3</v>
      </c>
      <c r="J175">
        <v>4.4634598628373639E-4</v>
      </c>
      <c r="K175">
        <v>2.594882338029431E-3</v>
      </c>
      <c r="L175">
        <v>51.325757575757571</v>
      </c>
      <c r="M175">
        <v>51.785714285714292</v>
      </c>
      <c r="N175">
        <v>46.990291262135919</v>
      </c>
      <c r="O175">
        <v>50.212314225053071</v>
      </c>
      <c r="P175">
        <v>62.3</v>
      </c>
      <c r="Q175">
        <v>9.6782665825359206</v>
      </c>
      <c r="R175">
        <v>7.96</v>
      </c>
      <c r="S175" t="s">
        <v>4345</v>
      </c>
      <c r="T175">
        <v>0</v>
      </c>
      <c r="U175">
        <v>-0.26055</v>
      </c>
      <c r="V175">
        <v>1.1499999999999999</v>
      </c>
      <c r="W175">
        <v>7.26</v>
      </c>
      <c r="X175">
        <v>7.72</v>
      </c>
      <c r="Y175">
        <v>4.386489234545589E-3</v>
      </c>
      <c r="Z175" t="s">
        <v>4412</v>
      </c>
      <c r="AA175">
        <v>3</v>
      </c>
    </row>
    <row r="176" spans="1:27">
      <c r="A176" s="44">
        <v>28522</v>
      </c>
      <c r="B176">
        <v>-6.0150490820892411E-2</v>
      </c>
      <c r="C176">
        <v>2.8504182834678819E-2</v>
      </c>
      <c r="D176">
        <v>3.4992126874041629E-2</v>
      </c>
      <c r="E176">
        <v>-1.7404772239441368E-2</v>
      </c>
      <c r="F176">
        <v>1.5911127271095001E-2</v>
      </c>
      <c r="G176">
        <v>4.8411251988700332E-3</v>
      </c>
      <c r="H176">
        <v>1.9041942760283929E-2</v>
      </c>
      <c r="I176">
        <v>6.3143894004613621E-3</v>
      </c>
      <c r="J176">
        <v>1.7236489999889011E-3</v>
      </c>
      <c r="K176">
        <v>1.6136886568320541E-4</v>
      </c>
      <c r="L176">
        <v>49.660284126003702</v>
      </c>
      <c r="M176">
        <v>47.422680412371143</v>
      </c>
      <c r="N176">
        <v>52.968897266729499</v>
      </c>
      <c r="O176">
        <v>47.895500725689402</v>
      </c>
      <c r="P176">
        <v>62.7</v>
      </c>
      <c r="Q176">
        <v>9.2414622609346875</v>
      </c>
      <c r="R176">
        <v>8.0299999999999994</v>
      </c>
      <c r="S176" t="s">
        <v>4346</v>
      </c>
      <c r="T176">
        <v>0</v>
      </c>
      <c r="U176">
        <v>-0.22498000000000001</v>
      </c>
      <c r="V176">
        <v>1.21</v>
      </c>
      <c r="W176">
        <v>7.32</v>
      </c>
      <c r="X176">
        <v>7.86</v>
      </c>
      <c r="Y176">
        <v>4.1815521529274891E-3</v>
      </c>
      <c r="Z176" t="s">
        <v>4409</v>
      </c>
      <c r="AA176">
        <v>8</v>
      </c>
    </row>
    <row r="177" spans="1:27">
      <c r="A177" s="44">
        <v>28550</v>
      </c>
      <c r="B177">
        <v>-1.4058745925569219E-2</v>
      </c>
      <c r="C177">
        <v>3.7085579725619537E-2</v>
      </c>
      <c r="D177">
        <v>8.0039528071216282E-3</v>
      </c>
      <c r="E177">
        <v>2.9837539220167741E-3</v>
      </c>
      <c r="F177">
        <v>1.0329141798093969E-2</v>
      </c>
      <c r="G177">
        <v>4.5698630083255143E-3</v>
      </c>
      <c r="H177">
        <v>1.6314260088882201E-2</v>
      </c>
      <c r="I177">
        <v>5.4645704952622593E-3</v>
      </c>
      <c r="J177">
        <v>6.8234435461110175E-4</v>
      </c>
      <c r="K177">
        <v>-1.8229769468338281E-4</v>
      </c>
      <c r="L177">
        <v>47.785855915399857</v>
      </c>
      <c r="M177">
        <v>48.597475455820472</v>
      </c>
      <c r="N177">
        <v>51.132075471698109</v>
      </c>
      <c r="O177">
        <v>51.307596513075957</v>
      </c>
      <c r="P177">
        <v>63</v>
      </c>
      <c r="Q177">
        <v>9.0452635707047371</v>
      </c>
      <c r="R177">
        <v>8.0399999999999991</v>
      </c>
      <c r="S177" t="s">
        <v>4345</v>
      </c>
      <c r="T177">
        <v>1</v>
      </c>
      <c r="U177">
        <v>-1.2800000000000001E-2</v>
      </c>
      <c r="V177">
        <v>1.18</v>
      </c>
      <c r="W177">
        <v>7.48</v>
      </c>
      <c r="X177">
        <v>7.97</v>
      </c>
      <c r="Y177">
        <v>5.1675758922404089E-3</v>
      </c>
      <c r="Z177" t="s">
        <v>4418</v>
      </c>
      <c r="AA177">
        <v>5</v>
      </c>
    </row>
    <row r="178" spans="1:27">
      <c r="A178" s="44">
        <v>28581</v>
      </c>
      <c r="B178">
        <v>2.8245528197445639E-2</v>
      </c>
      <c r="C178">
        <v>3.5513216341803933E-2</v>
      </c>
      <c r="D178">
        <v>1.1316839623640501E-2</v>
      </c>
      <c r="E178">
        <v>-5.896196331809378E-3</v>
      </c>
      <c r="F178">
        <v>1.832583722542136E-2</v>
      </c>
      <c r="G178">
        <v>5.2933269132509064E-3</v>
      </c>
      <c r="H178">
        <v>1.852092645941639E-2</v>
      </c>
      <c r="I178">
        <v>5.7323906828028641E-3</v>
      </c>
      <c r="J178">
        <v>1.0574454565637219E-3</v>
      </c>
      <c r="K178">
        <v>8.4669617139733044E-4</v>
      </c>
      <c r="L178">
        <v>49.48394495412844</v>
      </c>
      <c r="M178">
        <v>51.422155688622759</v>
      </c>
      <c r="N178">
        <v>49.8</v>
      </c>
      <c r="O178">
        <v>50.756811301715437</v>
      </c>
      <c r="P178">
        <v>63.4</v>
      </c>
      <c r="Q178">
        <v>8.9504200776338916</v>
      </c>
      <c r="R178">
        <v>8.15</v>
      </c>
      <c r="S178" t="s">
        <v>4345</v>
      </c>
      <c r="T178">
        <v>1</v>
      </c>
      <c r="U178">
        <v>0.23894000000000001</v>
      </c>
      <c r="V178">
        <v>0.99</v>
      </c>
      <c r="W178">
        <v>7.7</v>
      </c>
      <c r="X178">
        <v>8.09</v>
      </c>
      <c r="Y178">
        <v>4.9223493123193166E-3</v>
      </c>
      <c r="Z178" t="s">
        <v>4418</v>
      </c>
      <c r="AA178">
        <v>5</v>
      </c>
    </row>
    <row r="179" spans="1:27">
      <c r="A179" s="44">
        <v>28611</v>
      </c>
      <c r="B179">
        <v>7.845817231960206E-2</v>
      </c>
      <c r="C179">
        <v>-2.987486569903441E-3</v>
      </c>
      <c r="D179">
        <v>-3.2673836968584842E-2</v>
      </c>
      <c r="E179">
        <v>2.6778817512176811E-2</v>
      </c>
      <c r="F179">
        <v>-1.146149143219566E-2</v>
      </c>
      <c r="G179">
        <v>5.4138734643900399E-3</v>
      </c>
      <c r="H179">
        <v>2.0430185271036221E-2</v>
      </c>
      <c r="I179">
        <v>5.7894135935231414E-3</v>
      </c>
      <c r="J179">
        <v>8.1722638842388117E-4</v>
      </c>
      <c r="K179">
        <v>2.4421892287055289E-3</v>
      </c>
      <c r="L179">
        <v>50.376695128076349</v>
      </c>
      <c r="M179">
        <v>50.071022727272727</v>
      </c>
      <c r="N179">
        <v>50.091743119266049</v>
      </c>
      <c r="O179">
        <v>48.745819397993323</v>
      </c>
      <c r="P179">
        <v>63.9</v>
      </c>
      <c r="Q179">
        <v>9.2625887208668427</v>
      </c>
      <c r="R179">
        <v>8.35</v>
      </c>
      <c r="S179" t="s">
        <v>4347</v>
      </c>
      <c r="T179">
        <v>0</v>
      </c>
      <c r="U179">
        <v>0.46315000000000001</v>
      </c>
      <c r="V179">
        <v>0.99</v>
      </c>
      <c r="W179">
        <v>7.94</v>
      </c>
      <c r="X179">
        <v>8.2799999999999994</v>
      </c>
      <c r="Y179">
        <v>8.275998910651684E-3</v>
      </c>
      <c r="Z179" t="s">
        <v>4411</v>
      </c>
      <c r="AA179">
        <v>14</v>
      </c>
    </row>
    <row r="180" spans="1:27">
      <c r="A180" s="44">
        <v>28642</v>
      </c>
      <c r="B180">
        <v>1.714081264988554E-2</v>
      </c>
      <c r="C180">
        <v>4.389249169257714E-2</v>
      </c>
      <c r="D180">
        <v>-5.4736515784040707E-3</v>
      </c>
      <c r="E180">
        <v>1.457872048033382E-3</v>
      </c>
      <c r="F180">
        <v>3.3820600112413062E-3</v>
      </c>
      <c r="G180">
        <v>5.0722386576658174E-3</v>
      </c>
      <c r="H180">
        <v>1.9710251885449961E-2</v>
      </c>
      <c r="I180">
        <v>2.4942767303820501E-4</v>
      </c>
      <c r="J180">
        <v>4.6929541665304371E-3</v>
      </c>
      <c r="K180">
        <v>5.931248757610198E-4</v>
      </c>
      <c r="L180">
        <v>49.792913023469858</v>
      </c>
      <c r="M180">
        <v>49.115044247787623</v>
      </c>
      <c r="N180">
        <v>51.253481894150418</v>
      </c>
      <c r="O180">
        <v>48.272957034540852</v>
      </c>
      <c r="P180">
        <v>64.5</v>
      </c>
      <c r="Q180">
        <v>9.634910728598447</v>
      </c>
      <c r="R180">
        <v>8.4600000000000009</v>
      </c>
      <c r="S180" t="s">
        <v>4345</v>
      </c>
      <c r="T180">
        <v>0</v>
      </c>
      <c r="U180">
        <v>0.58282</v>
      </c>
      <c r="V180">
        <v>0.61</v>
      </c>
      <c r="W180">
        <v>8.3800000000000008</v>
      </c>
      <c r="X180">
        <v>8.5</v>
      </c>
      <c r="Y180">
        <v>6.0309819331436729E-3</v>
      </c>
      <c r="Z180" t="s">
        <v>4410</v>
      </c>
      <c r="AA180">
        <v>6</v>
      </c>
    </row>
    <row r="181" spans="1:27">
      <c r="A181" s="44">
        <v>28672</v>
      </c>
      <c r="B181">
        <v>-1.6976641408578571E-2</v>
      </c>
      <c r="C181">
        <v>1.5858233334516969E-2</v>
      </c>
      <c r="D181">
        <v>5.3578906195221876E-3</v>
      </c>
      <c r="E181">
        <v>-1.4139800476191899E-2</v>
      </c>
      <c r="F181">
        <v>-6.2766879562636824E-4</v>
      </c>
      <c r="G181">
        <v>5.2933269132509064E-3</v>
      </c>
      <c r="H181">
        <v>2.2273483409334691E-2</v>
      </c>
      <c r="I181">
        <v>-9.07916600408056E-4</v>
      </c>
      <c r="J181">
        <v>4.5407630741132283E-3</v>
      </c>
      <c r="K181">
        <v>6.846285199848906E-4</v>
      </c>
      <c r="L181">
        <v>50.566988660226798</v>
      </c>
      <c r="M181">
        <v>50.497512437810947</v>
      </c>
      <c r="N181">
        <v>50</v>
      </c>
      <c r="O181">
        <v>49.318568994889269</v>
      </c>
      <c r="P181">
        <v>65</v>
      </c>
      <c r="Q181">
        <v>9.5496789810417351</v>
      </c>
      <c r="R181">
        <v>8.64</v>
      </c>
      <c r="S181" t="s">
        <v>4345</v>
      </c>
      <c r="T181">
        <v>0</v>
      </c>
      <c r="U181">
        <v>0.53142999999999996</v>
      </c>
      <c r="V181">
        <v>0.56000000000000005</v>
      </c>
      <c r="W181">
        <v>8.33</v>
      </c>
      <c r="X181">
        <v>8.4600000000000009</v>
      </c>
      <c r="Y181">
        <v>5.3876114517061903E-3</v>
      </c>
      <c r="Z181" t="s">
        <v>4413</v>
      </c>
      <c r="AA181">
        <v>2</v>
      </c>
    </row>
    <row r="182" spans="1:27">
      <c r="A182" s="44">
        <v>28703</v>
      </c>
      <c r="B182">
        <v>5.0900138337447443E-2</v>
      </c>
      <c r="C182">
        <v>1.524750665147234E-3</v>
      </c>
      <c r="D182">
        <v>-9.7924236006208254E-3</v>
      </c>
      <c r="E182">
        <v>1.376110948511622E-2</v>
      </c>
      <c r="F182">
        <v>-6.596218222866046E-3</v>
      </c>
      <c r="G182">
        <v>5.6149210550884288E-3</v>
      </c>
      <c r="H182">
        <v>2.1978215178304519E-2</v>
      </c>
      <c r="I182">
        <v>4.809795044943832E-5</v>
      </c>
      <c r="J182">
        <v>2.652641684134714E-3</v>
      </c>
      <c r="K182">
        <v>1.52049783604008E-3</v>
      </c>
      <c r="L182">
        <v>49.295134151887233</v>
      </c>
      <c r="M182">
        <v>49.147920927062017</v>
      </c>
      <c r="N182">
        <v>49.859943977591037</v>
      </c>
      <c r="O182">
        <v>49.521988527724673</v>
      </c>
      <c r="P182">
        <v>65.5</v>
      </c>
      <c r="Q182">
        <v>9.4255240477873592</v>
      </c>
      <c r="R182">
        <v>8.41</v>
      </c>
      <c r="S182" t="s">
        <v>4347</v>
      </c>
      <c r="T182">
        <v>1</v>
      </c>
      <c r="U182">
        <v>0.45957999999999999</v>
      </c>
      <c r="V182">
        <v>-0.01</v>
      </c>
      <c r="W182">
        <v>8.48</v>
      </c>
      <c r="X182">
        <v>8.42</v>
      </c>
      <c r="Y182">
        <v>5.9920487007638886E-3</v>
      </c>
      <c r="Z182" t="s">
        <v>4411</v>
      </c>
      <c r="AA182">
        <v>14</v>
      </c>
    </row>
    <row r="183" spans="1:27">
      <c r="A183" s="44">
        <v>28734</v>
      </c>
      <c r="B183">
        <v>3.7649450672608609E-2</v>
      </c>
      <c r="C183">
        <v>4.7730540297480362E-2</v>
      </c>
      <c r="D183">
        <v>-6.2521057480562359E-3</v>
      </c>
      <c r="E183">
        <v>1.523714944650467E-2</v>
      </c>
      <c r="F183">
        <v>5.3574893696404216E-3</v>
      </c>
      <c r="G183">
        <v>5.5345973117100211E-3</v>
      </c>
      <c r="H183">
        <v>2.0562819949960981E-2</v>
      </c>
      <c r="I183">
        <v>-2.330254151441767E-4</v>
      </c>
      <c r="J183">
        <v>3.1737947937063959E-3</v>
      </c>
      <c r="K183">
        <v>8.8985507587770651E-4</v>
      </c>
      <c r="L183">
        <v>51.138519924098681</v>
      </c>
      <c r="M183">
        <v>52.168284789644012</v>
      </c>
      <c r="N183">
        <v>49.395017793594313</v>
      </c>
      <c r="O183">
        <v>52.341824157764997</v>
      </c>
      <c r="P183">
        <v>65.900000000000006</v>
      </c>
      <c r="Q183">
        <v>10.02397085400375</v>
      </c>
      <c r="R183">
        <v>8.42</v>
      </c>
      <c r="S183" t="s">
        <v>4345</v>
      </c>
      <c r="T183">
        <v>1</v>
      </c>
      <c r="U183">
        <v>0.86648999999999998</v>
      </c>
      <c r="V183">
        <v>-0.34</v>
      </c>
      <c r="W183">
        <v>8.81</v>
      </c>
      <c r="X183">
        <v>8.5</v>
      </c>
      <c r="Y183">
        <v>3.843866844341876E-3</v>
      </c>
      <c r="Z183" t="s">
        <v>4416</v>
      </c>
      <c r="AA183">
        <v>4</v>
      </c>
    </row>
    <row r="184" spans="1:27">
      <c r="A184" s="44">
        <v>28764</v>
      </c>
      <c r="B184">
        <v>-1.455440529429608E-2</v>
      </c>
      <c r="C184">
        <v>-4.2007328220348139E-3</v>
      </c>
      <c r="D184">
        <v>1.893531012979488E-2</v>
      </c>
      <c r="E184">
        <v>-6.6095701562394193E-3</v>
      </c>
      <c r="F184">
        <v>1.5889158896434049E-2</v>
      </c>
      <c r="G184">
        <v>6.2182930065290956E-3</v>
      </c>
      <c r="H184">
        <v>2.3784073834554009E-2</v>
      </c>
      <c r="I184">
        <v>1.5621803024267369E-3</v>
      </c>
      <c r="J184">
        <v>3.550075308413642E-3</v>
      </c>
      <c r="K184">
        <v>1.961664952442451E-3</v>
      </c>
      <c r="L184">
        <v>48.947895791583157</v>
      </c>
      <c r="M184">
        <v>49.628629304523969</v>
      </c>
      <c r="N184">
        <v>50.737005430566327</v>
      </c>
      <c r="O184">
        <v>50</v>
      </c>
      <c r="P184">
        <v>66.5</v>
      </c>
      <c r="Q184">
        <v>9.9418874730044102</v>
      </c>
      <c r="R184">
        <v>8.64</v>
      </c>
      <c r="S184" t="s">
        <v>4346</v>
      </c>
      <c r="T184">
        <v>1</v>
      </c>
      <c r="U184">
        <v>1.6081099999999999</v>
      </c>
      <c r="V184">
        <v>-0.39</v>
      </c>
      <c r="W184">
        <v>9.92</v>
      </c>
      <c r="X184">
        <v>9.16</v>
      </c>
      <c r="Y184">
        <v>6.8521737278999196E-3</v>
      </c>
      <c r="Z184" t="s">
        <v>4408</v>
      </c>
      <c r="AA184">
        <v>11</v>
      </c>
    </row>
    <row r="185" spans="1:27">
      <c r="A185" s="44">
        <v>28795</v>
      </c>
      <c r="B185">
        <v>-0.11835736478182859</v>
      </c>
      <c r="C185">
        <v>-0.1119562471442662</v>
      </c>
      <c r="D185">
        <v>1.6727569756118221E-2</v>
      </c>
      <c r="E185">
        <v>1.2530141514148769E-3</v>
      </c>
      <c r="F185">
        <v>1.0787353927170781E-2</v>
      </c>
      <c r="G185">
        <v>6.8422450457712447E-3</v>
      </c>
      <c r="H185">
        <v>2.2204211033404558E-2</v>
      </c>
      <c r="I185">
        <v>3.3842024579736978E-3</v>
      </c>
      <c r="J185">
        <v>2.0128690647780909E-3</v>
      </c>
      <c r="K185">
        <v>3.793263072552002E-3</v>
      </c>
      <c r="L185">
        <v>51.528952504879648</v>
      </c>
      <c r="M185">
        <v>45.218352681039264</v>
      </c>
      <c r="N185">
        <v>54.715672676837727</v>
      </c>
      <c r="O185">
        <v>48.060344827586199</v>
      </c>
      <c r="P185">
        <v>67.099999999999994</v>
      </c>
      <c r="Q185">
        <v>9.5336083582088325</v>
      </c>
      <c r="R185">
        <v>8.81</v>
      </c>
      <c r="S185" t="s">
        <v>4346</v>
      </c>
      <c r="T185">
        <v>0</v>
      </c>
      <c r="U185">
        <v>2.04569</v>
      </c>
      <c r="V185">
        <v>-1.08</v>
      </c>
      <c r="W185">
        <v>10.09</v>
      </c>
      <c r="X185">
        <v>8.94</v>
      </c>
      <c r="Y185">
        <v>1.446937572267541E-2</v>
      </c>
      <c r="Z185" t="s">
        <v>4407</v>
      </c>
      <c r="AA185">
        <v>12</v>
      </c>
    </row>
    <row r="186" spans="1:27">
      <c r="A186" s="44">
        <v>28825</v>
      </c>
      <c r="B186">
        <v>2.6750233144925199E-2</v>
      </c>
      <c r="C186">
        <v>2.794699882047191E-2</v>
      </c>
      <c r="D186">
        <v>-2.101887934342073E-2</v>
      </c>
      <c r="E186">
        <v>1.169991456078967E-2</v>
      </c>
      <c r="F186">
        <v>-1.1548582534597779E-2</v>
      </c>
      <c r="G186">
        <v>6.9529168672659569E-3</v>
      </c>
      <c r="H186">
        <v>1.1714894797501469E-2</v>
      </c>
      <c r="I186">
        <v>3.3867951398231879E-3</v>
      </c>
      <c r="J186">
        <v>2.0938643709162148E-3</v>
      </c>
      <c r="K186">
        <v>5.1184597582623432E-3</v>
      </c>
      <c r="L186">
        <v>50.396615547329453</v>
      </c>
      <c r="M186">
        <v>48.237476808905377</v>
      </c>
      <c r="N186">
        <v>51.124260355029591</v>
      </c>
      <c r="O186">
        <v>47.58995247793618</v>
      </c>
      <c r="P186">
        <v>67.5</v>
      </c>
      <c r="Q186">
        <v>8.9284189022931493</v>
      </c>
      <c r="R186">
        <v>9.01</v>
      </c>
      <c r="S186" t="s">
        <v>4345</v>
      </c>
      <c r="T186">
        <v>0</v>
      </c>
      <c r="U186">
        <v>1.7435099999999999</v>
      </c>
      <c r="V186">
        <v>-1.69</v>
      </c>
      <c r="W186">
        <v>10.57</v>
      </c>
      <c r="X186">
        <v>9.32</v>
      </c>
      <c r="Y186">
        <v>7.885966812207032E-3</v>
      </c>
      <c r="Z186" t="s">
        <v>4416</v>
      </c>
      <c r="AA186">
        <v>4</v>
      </c>
    </row>
    <row r="187" spans="1:27">
      <c r="A187" s="44">
        <v>28856</v>
      </c>
      <c r="B187">
        <v>8.637669608723586E-3</v>
      </c>
      <c r="C187">
        <v>1.0145901269014599E-2</v>
      </c>
      <c r="D187">
        <v>-2.1722734378374239E-2</v>
      </c>
      <c r="E187">
        <v>2.0992703235304111E-2</v>
      </c>
      <c r="F187">
        <v>-1.3839969208338189E-2</v>
      </c>
      <c r="G187">
        <v>7.8289667358844017E-3</v>
      </c>
      <c r="H187">
        <v>1.1188790247925649E-2</v>
      </c>
      <c r="I187">
        <v>1.447922933935826E-3</v>
      </c>
      <c r="J187">
        <v>3.1870688745231079E-3</v>
      </c>
      <c r="K187">
        <v>3.571663824933255E-3</v>
      </c>
      <c r="L187">
        <v>49.973917579551383</v>
      </c>
      <c r="M187">
        <v>50.901066568591389</v>
      </c>
      <c r="N187">
        <v>48.620850864890123</v>
      </c>
      <c r="O187">
        <v>52.091254752851697</v>
      </c>
      <c r="P187">
        <v>67.900000000000006</v>
      </c>
      <c r="Q187">
        <v>9.0119418191338312</v>
      </c>
      <c r="R187">
        <v>9.1</v>
      </c>
      <c r="S187" t="s">
        <v>4347</v>
      </c>
      <c r="T187">
        <v>1</v>
      </c>
      <c r="U187">
        <v>1.1604300000000001</v>
      </c>
      <c r="V187">
        <v>-1.62</v>
      </c>
      <c r="W187">
        <v>10.130000000000001</v>
      </c>
      <c r="X187">
        <v>8.9499999999999993</v>
      </c>
      <c r="Y187">
        <v>8.7444209558450066E-3</v>
      </c>
      <c r="Z187" t="s">
        <v>4411</v>
      </c>
      <c r="AA187">
        <v>14</v>
      </c>
    </row>
    <row r="188" spans="1:27">
      <c r="A188" s="44">
        <v>28887</v>
      </c>
      <c r="B188">
        <v>4.1675432197362472E-2</v>
      </c>
      <c r="C188">
        <v>3.5825256067284712E-2</v>
      </c>
      <c r="D188">
        <v>2.0654164770024689E-2</v>
      </c>
      <c r="E188">
        <v>-2.2401677674175668E-2</v>
      </c>
      <c r="F188">
        <v>1.4168406906234001E-2</v>
      </c>
      <c r="G188">
        <v>7.7283636374108067E-3</v>
      </c>
      <c r="H188">
        <v>1.075478570375884E-2</v>
      </c>
      <c r="I188">
        <v>-1.3332848393515781E-4</v>
      </c>
      <c r="J188">
        <v>4.1761662631395373E-3</v>
      </c>
      <c r="K188">
        <v>2.992353192122738E-3</v>
      </c>
      <c r="L188">
        <v>48.472116119174942</v>
      </c>
      <c r="M188">
        <v>53.707052441229663</v>
      </c>
      <c r="N188">
        <v>46.497461928934001</v>
      </c>
      <c r="O188">
        <v>55.019455252918291</v>
      </c>
      <c r="P188">
        <v>68.5</v>
      </c>
      <c r="Q188">
        <v>9.257636919139971</v>
      </c>
      <c r="R188">
        <v>9.1</v>
      </c>
      <c r="S188" t="s">
        <v>4345</v>
      </c>
      <c r="T188">
        <v>0</v>
      </c>
      <c r="U188">
        <v>0.63336000000000003</v>
      </c>
      <c r="V188">
        <v>-1.07</v>
      </c>
      <c r="W188">
        <v>10.33</v>
      </c>
      <c r="X188">
        <v>9.2899999999999991</v>
      </c>
      <c r="Y188">
        <v>6.210116888747807E-3</v>
      </c>
      <c r="Z188" t="s">
        <v>4413</v>
      </c>
      <c r="AA188">
        <v>2</v>
      </c>
    </row>
    <row r="189" spans="1:27">
      <c r="A189" s="44">
        <v>28915</v>
      </c>
      <c r="B189">
        <v>-3.5732624489249298E-2</v>
      </c>
      <c r="C189">
        <v>5.651365604796732E-3</v>
      </c>
      <c r="D189">
        <v>1.213867822831927E-2</v>
      </c>
      <c r="E189">
        <v>-1.1851148619734689E-2</v>
      </c>
      <c r="F189">
        <v>9.7310358174829137E-3</v>
      </c>
      <c r="G189">
        <v>7.244745651881157E-3</v>
      </c>
      <c r="H189">
        <v>1.1364875139809331E-2</v>
      </c>
      <c r="I189">
        <v>-1.3281586592699031E-3</v>
      </c>
      <c r="J189">
        <v>3.7597574769116788E-3</v>
      </c>
      <c r="K189">
        <v>2.8471264950509878E-3</v>
      </c>
      <c r="L189">
        <v>49.5136186770428</v>
      </c>
      <c r="M189">
        <v>48.939472322814289</v>
      </c>
      <c r="N189">
        <v>51.104294478527613</v>
      </c>
      <c r="O189">
        <v>50.187617260788002</v>
      </c>
      <c r="P189">
        <v>69.2</v>
      </c>
      <c r="Q189">
        <v>9.0037403710456303</v>
      </c>
      <c r="R189">
        <v>9.1199999999999992</v>
      </c>
      <c r="S189" t="s">
        <v>4346</v>
      </c>
      <c r="T189">
        <v>1</v>
      </c>
      <c r="U189">
        <v>0.28167999999999999</v>
      </c>
      <c r="V189">
        <v>-0.96</v>
      </c>
      <c r="W189">
        <v>10.17</v>
      </c>
      <c r="X189">
        <v>9.19</v>
      </c>
      <c r="Y189">
        <v>6.4184035621462909E-3</v>
      </c>
      <c r="Z189" t="s">
        <v>4408</v>
      </c>
      <c r="AA189">
        <v>11</v>
      </c>
    </row>
    <row r="190" spans="1:27">
      <c r="A190" s="44">
        <v>28946</v>
      </c>
      <c r="B190">
        <v>5.6385171054395437E-2</v>
      </c>
      <c r="C190">
        <v>3.0252602307923041E-2</v>
      </c>
      <c r="D190">
        <v>-6.2356906512002208E-3</v>
      </c>
      <c r="E190">
        <v>5.1921938922359079E-3</v>
      </c>
      <c r="F190">
        <v>3.082749606158508E-3</v>
      </c>
      <c r="G190">
        <v>8.1717020428975218E-3</v>
      </c>
      <c r="H190">
        <v>8.7453572964074286E-3</v>
      </c>
      <c r="I190">
        <v>-9.8359820750343265E-4</v>
      </c>
      <c r="J190">
        <v>2.5235155984323901E-3</v>
      </c>
      <c r="K190">
        <v>2.797284330000066E-3</v>
      </c>
      <c r="L190">
        <v>51.057082452431302</v>
      </c>
      <c r="M190">
        <v>49.009247027741083</v>
      </c>
      <c r="N190">
        <v>52.22405271828665</v>
      </c>
      <c r="O190">
        <v>47.792494481236197</v>
      </c>
      <c r="P190">
        <v>69.900000000000006</v>
      </c>
      <c r="Q190">
        <v>9.0707850296607617</v>
      </c>
      <c r="R190">
        <v>9.18</v>
      </c>
      <c r="S190" t="s">
        <v>4345</v>
      </c>
      <c r="T190">
        <v>0</v>
      </c>
      <c r="U190">
        <v>0.28678999999999999</v>
      </c>
      <c r="V190">
        <v>-1.08</v>
      </c>
      <c r="W190">
        <v>10.29</v>
      </c>
      <c r="X190">
        <v>9.35</v>
      </c>
      <c r="Y190">
        <v>5.4048332993465254E-3</v>
      </c>
      <c r="Z190" t="s">
        <v>4416</v>
      </c>
      <c r="AA190">
        <v>4</v>
      </c>
    </row>
    <row r="191" spans="1:27">
      <c r="A191" s="44">
        <v>28976</v>
      </c>
      <c r="B191">
        <v>-3.8555864917866328E-4</v>
      </c>
      <c r="C191">
        <v>2.3319291527265751E-2</v>
      </c>
      <c r="D191">
        <v>1.103172483289816E-2</v>
      </c>
      <c r="E191">
        <v>1.113046555470709E-2</v>
      </c>
      <c r="F191">
        <v>1.5820828462540511E-3</v>
      </c>
      <c r="G191">
        <v>8.0304730841895822E-3</v>
      </c>
      <c r="H191">
        <v>8.306972793584019E-3</v>
      </c>
      <c r="I191">
        <v>-2.446309063740161E-3</v>
      </c>
      <c r="J191">
        <v>3.4475481171028308E-3</v>
      </c>
      <c r="K191">
        <v>1.527027028394828E-3</v>
      </c>
      <c r="L191">
        <v>49.494949494949488</v>
      </c>
      <c r="M191">
        <v>49.595885378398243</v>
      </c>
      <c r="N191">
        <v>50.454086781029247</v>
      </c>
      <c r="O191">
        <v>48.844537815126053</v>
      </c>
      <c r="P191">
        <v>70.599999999999994</v>
      </c>
      <c r="Q191">
        <v>9.1330635662174142</v>
      </c>
      <c r="R191">
        <v>9.25</v>
      </c>
      <c r="S191" t="s">
        <v>4345</v>
      </c>
      <c r="T191">
        <v>0</v>
      </c>
      <c r="U191">
        <v>0.44778000000000001</v>
      </c>
      <c r="V191">
        <v>-1.25</v>
      </c>
      <c r="W191">
        <v>9.91</v>
      </c>
      <c r="X191">
        <v>9.0399999999999991</v>
      </c>
      <c r="Y191">
        <v>3.386097226922308E-3</v>
      </c>
      <c r="Z191" t="s">
        <v>4412</v>
      </c>
      <c r="AA191">
        <v>3</v>
      </c>
    </row>
    <row r="192" spans="1:27">
      <c r="A192" s="44">
        <v>29007</v>
      </c>
      <c r="B192">
        <v>-2.1815047785102459E-2</v>
      </c>
      <c r="C192">
        <v>1.895436238693593E-3</v>
      </c>
      <c r="D192">
        <v>1.255349082808732E-2</v>
      </c>
      <c r="E192">
        <v>-1.5110903052308E-2</v>
      </c>
      <c r="F192">
        <v>-3.1233438156973441E-3</v>
      </c>
      <c r="G192">
        <v>8.1717020428975218E-3</v>
      </c>
      <c r="H192">
        <v>1.049920430168145E-2</v>
      </c>
      <c r="I192">
        <v>1.195821086383424E-3</v>
      </c>
      <c r="J192">
        <v>2.143518787313687E-3</v>
      </c>
      <c r="K192">
        <v>2.6139915515989709E-3</v>
      </c>
      <c r="L192">
        <v>49.403640929064657</v>
      </c>
      <c r="M192">
        <v>49.465899753492202</v>
      </c>
      <c r="N192">
        <v>49.527806925498417</v>
      </c>
      <c r="O192">
        <v>48.881789137380188</v>
      </c>
      <c r="P192">
        <v>71.400000000000006</v>
      </c>
      <c r="Q192">
        <v>8.7943832898149559</v>
      </c>
      <c r="R192">
        <v>8.91</v>
      </c>
      <c r="S192" t="s">
        <v>4346</v>
      </c>
      <c r="T192">
        <v>0</v>
      </c>
      <c r="U192">
        <v>0.80174000000000001</v>
      </c>
      <c r="V192">
        <v>-1.73</v>
      </c>
      <c r="W192">
        <v>9.4</v>
      </c>
      <c r="X192">
        <v>8.74</v>
      </c>
      <c r="Y192">
        <v>6.5180686130011873E-3</v>
      </c>
      <c r="Z192" t="s">
        <v>4409</v>
      </c>
      <c r="AA192">
        <v>8</v>
      </c>
    </row>
    <row r="193" spans="1:27">
      <c r="A193" s="44">
        <v>29037</v>
      </c>
      <c r="B193">
        <v>3.7847899691421112E-2</v>
      </c>
      <c r="C193">
        <v>9.0005063290878873E-3</v>
      </c>
      <c r="D193">
        <v>1.3630158075059301E-2</v>
      </c>
      <c r="E193">
        <v>-1.5334706800888659E-2</v>
      </c>
      <c r="F193">
        <v>-5.2498496366659708E-3</v>
      </c>
      <c r="G193">
        <v>8.01039710471807E-3</v>
      </c>
      <c r="H193">
        <v>6.9994496805244897E-3</v>
      </c>
      <c r="I193">
        <v>2.69808295359104E-3</v>
      </c>
      <c r="J193">
        <v>7.6278752895190573E-4</v>
      </c>
      <c r="K193">
        <v>2.0718745660207498E-3</v>
      </c>
      <c r="L193">
        <v>48.893499308437057</v>
      </c>
      <c r="M193">
        <v>51.37096774193548</v>
      </c>
      <c r="N193">
        <v>47.999999999999993</v>
      </c>
      <c r="O193">
        <v>51.041666666666657</v>
      </c>
      <c r="P193">
        <v>72.2</v>
      </c>
      <c r="Q193">
        <v>8.853937764693951</v>
      </c>
      <c r="R193">
        <v>8.9499999999999993</v>
      </c>
      <c r="S193" t="s">
        <v>4346</v>
      </c>
      <c r="T193">
        <v>1</v>
      </c>
      <c r="U193">
        <v>1.1177999999999999</v>
      </c>
      <c r="V193">
        <v>-1.8</v>
      </c>
      <c r="W193">
        <v>9.75</v>
      </c>
      <c r="X193">
        <v>8.99</v>
      </c>
      <c r="Y193">
        <v>4.0470045544357984E-3</v>
      </c>
      <c r="Z193" t="s">
        <v>4409</v>
      </c>
      <c r="AA193">
        <v>8</v>
      </c>
    </row>
    <row r="194" spans="1:27">
      <c r="A194" s="44">
        <v>29068</v>
      </c>
      <c r="B194">
        <v>7.893520458236658E-3</v>
      </c>
      <c r="C194">
        <v>1.2600517334774301E-2</v>
      </c>
      <c r="D194">
        <v>1.760414224653228E-2</v>
      </c>
      <c r="E194">
        <v>-3.1540623765435871E-3</v>
      </c>
      <c r="F194">
        <v>6.3811831792925933E-3</v>
      </c>
      <c r="G194">
        <v>7.5872781531265421E-3</v>
      </c>
      <c r="H194">
        <v>6.4279724300720679E-3</v>
      </c>
      <c r="I194">
        <v>3.3874385748858E-3</v>
      </c>
      <c r="J194">
        <v>6.6321200189384244E-4</v>
      </c>
      <c r="K194">
        <v>1.6866928292674499E-3</v>
      </c>
      <c r="L194">
        <v>50.278637770897831</v>
      </c>
      <c r="M194">
        <v>49.678341672623297</v>
      </c>
      <c r="N194">
        <v>50.521251002405783</v>
      </c>
      <c r="O194">
        <v>50.148367952522257</v>
      </c>
      <c r="P194">
        <v>73</v>
      </c>
      <c r="Q194">
        <v>8.8274980455423613</v>
      </c>
      <c r="R194">
        <v>9.0299999999999994</v>
      </c>
      <c r="S194" t="s">
        <v>4346</v>
      </c>
      <c r="T194">
        <v>1</v>
      </c>
      <c r="U194">
        <v>1.62592</v>
      </c>
      <c r="V194">
        <v>-2.0499999999999998</v>
      </c>
      <c r="W194">
        <v>10.4</v>
      </c>
      <c r="X194">
        <v>9.36</v>
      </c>
      <c r="Y194">
        <v>4.6374063765730602E-3</v>
      </c>
      <c r="Z194" t="s">
        <v>4409</v>
      </c>
      <c r="AA194">
        <v>8</v>
      </c>
    </row>
    <row r="195" spans="1:27">
      <c r="A195" s="44">
        <v>29099</v>
      </c>
      <c r="B195">
        <v>5.4935593920094387E-2</v>
      </c>
      <c r="C195">
        <v>1.7998455611257569E-2</v>
      </c>
      <c r="D195">
        <v>-1.454623470688088E-2</v>
      </c>
      <c r="E195">
        <v>1.587507618375783E-2</v>
      </c>
      <c r="F195">
        <v>-1.365049362196025E-2</v>
      </c>
      <c r="G195">
        <v>7.617615449570847E-3</v>
      </c>
      <c r="H195">
        <v>7.3509529858743232E-3</v>
      </c>
      <c r="I195">
        <v>5.6704857288152246E-3</v>
      </c>
      <c r="J195">
        <v>-7.463856532444747E-4</v>
      </c>
      <c r="K195">
        <v>2.768142946114003E-3</v>
      </c>
      <c r="L195">
        <v>51.204819277108442</v>
      </c>
      <c r="M195">
        <v>52.399737015121637</v>
      </c>
      <c r="N195">
        <v>48.325017818959367</v>
      </c>
      <c r="O195">
        <v>51.148648648648653</v>
      </c>
      <c r="P195">
        <v>73.7</v>
      </c>
      <c r="Q195">
        <v>9.1271657972150315</v>
      </c>
      <c r="R195">
        <v>9.33</v>
      </c>
      <c r="S195" t="s">
        <v>4345</v>
      </c>
      <c r="T195">
        <v>1</v>
      </c>
      <c r="U195">
        <v>2.1222400000000001</v>
      </c>
      <c r="V195">
        <v>-2.72</v>
      </c>
      <c r="W195">
        <v>10.8</v>
      </c>
      <c r="X195">
        <v>9.48</v>
      </c>
      <c r="Y195">
        <v>3.0276794323301649E-3</v>
      </c>
      <c r="Z195" t="s">
        <v>4416</v>
      </c>
      <c r="AA195">
        <v>4</v>
      </c>
    </row>
    <row r="196" spans="1:27">
      <c r="A196" s="44">
        <v>29129</v>
      </c>
      <c r="B196">
        <v>-8.3230198600361405E-3</v>
      </c>
      <c r="C196">
        <v>-3.2380517494314809E-3</v>
      </c>
      <c r="D196">
        <v>-9.1005831834884976E-3</v>
      </c>
      <c r="E196">
        <v>1.017672713955275E-2</v>
      </c>
      <c r="F196">
        <v>3.1555292306422178E-3</v>
      </c>
      <c r="G196">
        <v>8.2016950749654871E-3</v>
      </c>
      <c r="H196">
        <v>4.8732792620224232E-3</v>
      </c>
      <c r="I196">
        <v>4.9793083155798383E-3</v>
      </c>
      <c r="J196">
        <v>-6.9322509180671143E-4</v>
      </c>
      <c r="K196">
        <v>1.1841443634806139E-3</v>
      </c>
      <c r="L196">
        <v>50.96982758620689</v>
      </c>
      <c r="M196">
        <v>47.542186353631699</v>
      </c>
      <c r="N196">
        <v>50.103376981392152</v>
      </c>
      <c r="O196">
        <v>48.333333333333343</v>
      </c>
      <c r="P196">
        <v>74.400000000000006</v>
      </c>
      <c r="Q196">
        <v>9.1127589907409536</v>
      </c>
      <c r="R196">
        <v>10.3</v>
      </c>
      <c r="S196" t="s">
        <v>4347</v>
      </c>
      <c r="T196">
        <v>1</v>
      </c>
      <c r="U196">
        <v>2.4748600000000001</v>
      </c>
      <c r="V196">
        <v>-4.0999999999999996</v>
      </c>
      <c r="W196">
        <v>12.89</v>
      </c>
      <c r="X196">
        <v>11.2</v>
      </c>
      <c r="Y196">
        <v>5.7487335533239134E-3</v>
      </c>
      <c r="Z196" t="s">
        <v>4421</v>
      </c>
      <c r="AA196">
        <v>17</v>
      </c>
    </row>
    <row r="197" spans="1:27">
      <c r="A197" s="44">
        <v>29160</v>
      </c>
      <c r="B197">
        <v>-8.0379486639096664E-2</v>
      </c>
      <c r="C197">
        <v>-3.7027026747283753E-2</v>
      </c>
      <c r="D197">
        <v>-2.016128983879473E-2</v>
      </c>
      <c r="E197">
        <v>1.128599491794424E-2</v>
      </c>
      <c r="F197">
        <v>-4.4530393559183418E-4</v>
      </c>
      <c r="G197">
        <v>8.77663056321909E-3</v>
      </c>
      <c r="H197">
        <v>4.9535026847393679E-3</v>
      </c>
      <c r="I197">
        <v>2.6429838728062229E-3</v>
      </c>
      <c r="J197">
        <v>7.0563301617596931E-4</v>
      </c>
      <c r="K197">
        <v>1.2300855799796099E-4</v>
      </c>
      <c r="L197">
        <v>49.719691660826918</v>
      </c>
      <c r="M197">
        <v>48.853370396108403</v>
      </c>
      <c r="N197">
        <v>50.878293601003762</v>
      </c>
      <c r="O197">
        <v>49.43651389932382</v>
      </c>
      <c r="P197">
        <v>75.2</v>
      </c>
      <c r="Q197">
        <v>8.6818433068993084</v>
      </c>
      <c r="R197">
        <v>10.65</v>
      </c>
      <c r="S197" t="s">
        <v>4347</v>
      </c>
      <c r="T197">
        <v>0</v>
      </c>
      <c r="U197">
        <v>2.31752</v>
      </c>
      <c r="V197">
        <v>-3.58</v>
      </c>
      <c r="W197">
        <v>11.88</v>
      </c>
      <c r="X197">
        <v>10.44</v>
      </c>
      <c r="Y197">
        <v>1.05706440625688E-2</v>
      </c>
      <c r="Z197" t="s">
        <v>4420</v>
      </c>
      <c r="AA197">
        <v>18</v>
      </c>
    </row>
    <row r="198" spans="1:27">
      <c r="A198" s="44">
        <v>29190</v>
      </c>
      <c r="B198">
        <v>5.2092792257446119E-2</v>
      </c>
      <c r="C198">
        <v>2.344166649216484E-2</v>
      </c>
      <c r="D198">
        <v>-3.0498644112065491E-2</v>
      </c>
      <c r="E198">
        <v>-4.3509042820677468E-4</v>
      </c>
      <c r="F198">
        <v>-1.916070345539389E-2</v>
      </c>
      <c r="G198">
        <v>9.9165273771055773E-3</v>
      </c>
      <c r="H198">
        <v>1.11976043844879E-2</v>
      </c>
      <c r="I198">
        <v>-4.3108776010318967E-4</v>
      </c>
      <c r="J198">
        <v>1.5417147467200829E-3</v>
      </c>
      <c r="K198">
        <v>-8.1304626389892365E-4</v>
      </c>
      <c r="L198">
        <v>49.98386576314941</v>
      </c>
      <c r="M198">
        <v>49.473684210526322</v>
      </c>
      <c r="N198">
        <v>50.56818181818182</v>
      </c>
      <c r="O198">
        <v>49.781976744186053</v>
      </c>
      <c r="P198">
        <v>76</v>
      </c>
      <c r="Q198">
        <v>8.518784302983553</v>
      </c>
      <c r="R198">
        <v>10.39</v>
      </c>
      <c r="S198" t="s">
        <v>4345</v>
      </c>
      <c r="T198">
        <v>0</v>
      </c>
      <c r="U198">
        <v>1.91391</v>
      </c>
      <c r="V198">
        <v>-4.4400000000000004</v>
      </c>
      <c r="W198">
        <v>11.7</v>
      </c>
      <c r="X198">
        <v>10.38</v>
      </c>
      <c r="Y198">
        <v>8.3690076389191931E-3</v>
      </c>
      <c r="Z198" t="s">
        <v>4416</v>
      </c>
      <c r="AA198">
        <v>4</v>
      </c>
    </row>
    <row r="199" spans="1:27">
      <c r="A199" s="44">
        <v>29221</v>
      </c>
      <c r="B199">
        <v>1.8045219446063191E-2</v>
      </c>
      <c r="C199">
        <v>4.2065530544864498E-2</v>
      </c>
      <c r="D199">
        <v>-1.996319606472674E-2</v>
      </c>
      <c r="E199">
        <v>-7.0132281322036194E-3</v>
      </c>
      <c r="F199">
        <v>-8.4119820863999273E-3</v>
      </c>
      <c r="G199">
        <v>9.4420895949960393E-3</v>
      </c>
      <c r="H199">
        <v>1.082216002379565E-2</v>
      </c>
      <c r="I199">
        <v>-1.2210681574902529E-3</v>
      </c>
      <c r="J199">
        <v>5.3046433097037916E-4</v>
      </c>
      <c r="K199">
        <v>-1.4473896739652661E-3</v>
      </c>
      <c r="L199">
        <v>50.743626062322953</v>
      </c>
      <c r="M199">
        <v>53.586497890295362</v>
      </c>
      <c r="N199">
        <v>45.806451612903217</v>
      </c>
      <c r="O199">
        <v>52.915766738660913</v>
      </c>
      <c r="P199">
        <v>76.900000000000006</v>
      </c>
      <c r="Q199">
        <v>8.7452044046692876</v>
      </c>
      <c r="R199">
        <v>10.8</v>
      </c>
      <c r="S199" t="s">
        <v>4345</v>
      </c>
      <c r="T199">
        <v>1</v>
      </c>
      <c r="U199">
        <v>1.76223</v>
      </c>
      <c r="V199">
        <v>-2.27</v>
      </c>
      <c r="W199">
        <v>12.4</v>
      </c>
      <c r="X199">
        <v>11.11</v>
      </c>
      <c r="Y199">
        <v>3.4392924478798652E-3</v>
      </c>
      <c r="Z199" t="s">
        <v>4416</v>
      </c>
      <c r="AA199">
        <v>4</v>
      </c>
    </row>
    <row r="200" spans="1:27">
      <c r="A200" s="44">
        <v>29252</v>
      </c>
      <c r="B200">
        <v>5.4756797686653202E-2</v>
      </c>
      <c r="C200">
        <v>1.6857692807011219E-2</v>
      </c>
      <c r="D200">
        <v>1.5978810915967308E-2</v>
      </c>
      <c r="E200">
        <v>-1.52453790633833E-2</v>
      </c>
      <c r="F200">
        <v>1.4864044368985139E-2</v>
      </c>
      <c r="G200">
        <v>7.9500095732616405E-3</v>
      </c>
      <c r="H200">
        <v>1.348212913011647E-2</v>
      </c>
      <c r="I200">
        <v>-1.0744399646862939E-3</v>
      </c>
      <c r="J200">
        <v>-1.8033632829885979E-3</v>
      </c>
      <c r="K200">
        <v>-9.9505741380374445E-4</v>
      </c>
      <c r="L200">
        <v>49.664991624790623</v>
      </c>
      <c r="M200">
        <v>50.941243582430118</v>
      </c>
      <c r="N200">
        <v>50.236686390532547</v>
      </c>
      <c r="O200">
        <v>51.135005973715657</v>
      </c>
      <c r="P200">
        <v>78</v>
      </c>
      <c r="Q200">
        <v>8.8509341807291033</v>
      </c>
      <c r="R200">
        <v>12.41</v>
      </c>
      <c r="S200" t="s">
        <v>4345</v>
      </c>
      <c r="T200">
        <v>1</v>
      </c>
      <c r="U200">
        <v>2.6099600000000001</v>
      </c>
      <c r="V200">
        <v>-3.61</v>
      </c>
      <c r="W200">
        <v>15.45</v>
      </c>
      <c r="X200">
        <v>13.48</v>
      </c>
      <c r="Y200">
        <v>7.1963345947207488E-3</v>
      </c>
      <c r="Z200" t="s">
        <v>4413</v>
      </c>
      <c r="AA200">
        <v>2</v>
      </c>
    </row>
    <row r="201" spans="1:27">
      <c r="A201" s="44">
        <v>29281</v>
      </c>
      <c r="B201">
        <v>-1.2195227579738011E-2</v>
      </c>
      <c r="C201">
        <v>-1.6667313146847999E-2</v>
      </c>
      <c r="D201">
        <v>6.1595851848739169E-3</v>
      </c>
      <c r="E201">
        <v>1.021272161517706E-3</v>
      </c>
      <c r="F201">
        <v>2.727981136698698E-2</v>
      </c>
      <c r="G201">
        <v>8.8368812916110873E-3</v>
      </c>
      <c r="H201">
        <v>1.190149885842702E-2</v>
      </c>
      <c r="I201">
        <v>-1.4640527858577441E-3</v>
      </c>
      <c r="J201">
        <v>-1.2070050654225679E-3</v>
      </c>
      <c r="K201">
        <v>-9.370876252411494E-4</v>
      </c>
      <c r="L201">
        <v>49.534211371667197</v>
      </c>
      <c r="M201">
        <v>49.852854620364923</v>
      </c>
      <c r="N201">
        <v>49.63462619449129</v>
      </c>
      <c r="O201">
        <v>49.917081260364853</v>
      </c>
      <c r="P201">
        <v>79</v>
      </c>
      <c r="Q201">
        <v>9.0544760921925143</v>
      </c>
      <c r="R201">
        <v>12.75</v>
      </c>
      <c r="S201" t="s">
        <v>4348</v>
      </c>
      <c r="T201">
        <v>0</v>
      </c>
      <c r="U201">
        <v>3.7284099999999998</v>
      </c>
      <c r="V201">
        <v>-7.21</v>
      </c>
      <c r="W201">
        <v>15.8</v>
      </c>
      <c r="X201">
        <v>13.31</v>
      </c>
      <c r="Y201">
        <v>9.7910118644347153E-3</v>
      </c>
      <c r="Z201" t="s">
        <v>4405</v>
      </c>
      <c r="AA201">
        <v>22</v>
      </c>
    </row>
    <row r="202" spans="1:27">
      <c r="A202" s="44">
        <v>29312</v>
      </c>
      <c r="B202">
        <v>-0.12771346279180851</v>
      </c>
      <c r="C202">
        <v>-7.6890009239395374E-2</v>
      </c>
      <c r="D202">
        <v>-1.17232292074545E-2</v>
      </c>
      <c r="E202">
        <v>1.7216024606299781E-2</v>
      </c>
      <c r="F202">
        <v>-1.0483587183014009E-2</v>
      </c>
      <c r="G202">
        <v>1.2038475939692541E-2</v>
      </c>
      <c r="H202">
        <v>1.004160896245662E-2</v>
      </c>
      <c r="I202">
        <v>-1.9623105394781892E-3</v>
      </c>
      <c r="J202">
        <v>-1.3430333365153441E-4</v>
      </c>
      <c r="K202">
        <v>5.2531033721752319E-4</v>
      </c>
      <c r="L202">
        <v>50.58885568641238</v>
      </c>
      <c r="M202">
        <v>47.21964782205746</v>
      </c>
      <c r="N202">
        <v>51.654045436428873</v>
      </c>
      <c r="O202">
        <v>47.066436583261428</v>
      </c>
      <c r="P202">
        <v>80.099999999999994</v>
      </c>
      <c r="Q202">
        <v>8.0811509007854951</v>
      </c>
      <c r="R202">
        <v>11.47</v>
      </c>
      <c r="S202" t="s">
        <v>4347</v>
      </c>
      <c r="T202">
        <v>1</v>
      </c>
      <c r="U202">
        <v>3.9233500000000001</v>
      </c>
      <c r="V202">
        <v>-3.88</v>
      </c>
      <c r="W202">
        <v>11.12</v>
      </c>
      <c r="X202">
        <v>10.82</v>
      </c>
      <c r="Y202">
        <v>1.7852926701841049E-2</v>
      </c>
      <c r="Z202" t="s">
        <v>4420</v>
      </c>
      <c r="AA202">
        <v>18</v>
      </c>
    </row>
    <row r="203" spans="1:27">
      <c r="A203" s="44">
        <v>29342</v>
      </c>
      <c r="B203">
        <v>3.9537857673755283E-2</v>
      </c>
      <c r="C203">
        <v>9.8027704503520496E-3</v>
      </c>
      <c r="D203">
        <v>9.4032308212483873E-3</v>
      </c>
      <c r="E203">
        <v>-2.0295066165170291E-2</v>
      </c>
      <c r="F203">
        <v>8.6030110203694221E-5</v>
      </c>
      <c r="G203">
        <v>1.246337488075322E-2</v>
      </c>
      <c r="H203">
        <v>1.113058000180088E-3</v>
      </c>
      <c r="I203">
        <v>-2.4196054191660461E-3</v>
      </c>
      <c r="J203">
        <v>8.6768255918712135E-4</v>
      </c>
      <c r="K203">
        <v>-6.0521772854685329E-4</v>
      </c>
      <c r="L203">
        <v>49.798775153105858</v>
      </c>
      <c r="M203">
        <v>50.294784580498863</v>
      </c>
      <c r="N203">
        <v>50.530612244897959</v>
      </c>
      <c r="O203">
        <v>49.813510153336097</v>
      </c>
      <c r="P203">
        <v>80.900000000000006</v>
      </c>
      <c r="Q203">
        <v>7.8440245047192141</v>
      </c>
      <c r="R203">
        <v>10.18</v>
      </c>
      <c r="S203" t="s">
        <v>4345</v>
      </c>
      <c r="T203">
        <v>1</v>
      </c>
      <c r="U203">
        <v>2.6476999999999999</v>
      </c>
      <c r="V203">
        <v>-0.81</v>
      </c>
      <c r="W203">
        <v>8.83</v>
      </c>
      <c r="X203">
        <v>9.8699999999999992</v>
      </c>
      <c r="Y203">
        <v>1.143238833257694E-2</v>
      </c>
      <c r="Z203" t="s">
        <v>4413</v>
      </c>
      <c r="AA203">
        <v>2</v>
      </c>
    </row>
    <row r="204" spans="1:27">
      <c r="A204" s="44">
        <v>29373</v>
      </c>
      <c r="B204">
        <v>5.2175398780407438E-2</v>
      </c>
      <c r="C204">
        <v>1.900440760830446E-2</v>
      </c>
      <c r="D204">
        <v>3.651188982827458E-3</v>
      </c>
      <c r="E204">
        <v>3.021823153524172E-3</v>
      </c>
      <c r="F204">
        <v>-2.6406584167226739E-3</v>
      </c>
      <c r="G204">
        <v>8.01039710471807E-3</v>
      </c>
      <c r="H204">
        <v>-1.3318756229387571E-5</v>
      </c>
      <c r="I204">
        <v>-2.5553132534701941E-3</v>
      </c>
      <c r="J204">
        <v>-1.7511117508026599E-3</v>
      </c>
      <c r="K204">
        <v>-7.2988878988438299E-4</v>
      </c>
      <c r="L204">
        <v>50.048402710551812</v>
      </c>
      <c r="M204">
        <v>50.047755491881567</v>
      </c>
      <c r="N204">
        <v>50.668764752163653</v>
      </c>
      <c r="O204">
        <v>49.870242214532873</v>
      </c>
      <c r="P204">
        <v>81.7</v>
      </c>
      <c r="Q204">
        <v>8.1042258071764905</v>
      </c>
      <c r="R204">
        <v>9.7799999999999994</v>
      </c>
      <c r="S204" t="s">
        <v>4345</v>
      </c>
      <c r="T204">
        <v>1</v>
      </c>
      <c r="U204">
        <v>1.4715199999999999</v>
      </c>
      <c r="V204">
        <v>-0.35</v>
      </c>
      <c r="W204">
        <v>8.49</v>
      </c>
      <c r="X204">
        <v>9.48</v>
      </c>
      <c r="Y204">
        <v>8.8142910093628266E-3</v>
      </c>
      <c r="Z204" t="s">
        <v>4414</v>
      </c>
      <c r="AA204">
        <v>1</v>
      </c>
    </row>
    <row r="205" spans="1:27">
      <c r="A205" s="44">
        <v>29403</v>
      </c>
      <c r="B205">
        <v>3.0284724679677581E-2</v>
      </c>
      <c r="C205">
        <v>1.3133649559275319E-2</v>
      </c>
      <c r="D205">
        <v>-7.5172118542832234E-3</v>
      </c>
      <c r="E205">
        <v>-1.1776740162906529E-3</v>
      </c>
      <c r="F205">
        <v>-1.207693246594899E-2</v>
      </c>
      <c r="G205">
        <v>6.1076934797408278E-3</v>
      </c>
      <c r="H205">
        <v>1.412428857904851E-3</v>
      </c>
      <c r="I205">
        <v>-3.2971717405751808E-3</v>
      </c>
      <c r="J205">
        <v>-2.400512336499793E-4</v>
      </c>
      <c r="K205">
        <v>-6.8966500663649388E-4</v>
      </c>
      <c r="L205">
        <v>48.266392035702033</v>
      </c>
      <c r="M205">
        <v>48.22429906542056</v>
      </c>
      <c r="N205">
        <v>51.421568627450981</v>
      </c>
      <c r="O205">
        <v>50.903954802259889</v>
      </c>
      <c r="P205">
        <v>82.5</v>
      </c>
      <c r="Q205">
        <v>8.5120779623067371</v>
      </c>
      <c r="R205">
        <v>10.25</v>
      </c>
      <c r="S205" t="s">
        <v>4345</v>
      </c>
      <c r="T205">
        <v>1</v>
      </c>
      <c r="U205">
        <v>0.79186000000000001</v>
      </c>
      <c r="V205">
        <v>0.83</v>
      </c>
      <c r="W205">
        <v>9.36</v>
      </c>
      <c r="X205">
        <v>10.09</v>
      </c>
      <c r="Y205">
        <v>7.3844093240757651E-3</v>
      </c>
      <c r="Z205" t="s">
        <v>4412</v>
      </c>
      <c r="AA205">
        <v>3</v>
      </c>
    </row>
    <row r="206" spans="1:27">
      <c r="A206" s="44">
        <v>29434</v>
      </c>
      <c r="B206">
        <v>6.4315888696249379E-2</v>
      </c>
      <c r="C206">
        <v>3.5065722386652398E-2</v>
      </c>
      <c r="D206">
        <v>-5.8232193794113041E-2</v>
      </c>
      <c r="E206">
        <v>3.8931158617824257E-2</v>
      </c>
      <c r="F206">
        <v>-2.2027264222118981E-2</v>
      </c>
      <c r="G206">
        <v>5.2933269132509064E-3</v>
      </c>
      <c r="H206">
        <v>1.756857460420471E-3</v>
      </c>
      <c r="I206">
        <v>-5.0594525680203927E-3</v>
      </c>
      <c r="J206">
        <v>9.3970149839985462E-4</v>
      </c>
      <c r="K206">
        <v>-1.2585885757434121E-3</v>
      </c>
      <c r="L206">
        <v>51.337486258702818</v>
      </c>
      <c r="M206">
        <v>48.475609756097548</v>
      </c>
      <c r="N206">
        <v>51.259640102827753</v>
      </c>
      <c r="O206">
        <v>50.167672702883969</v>
      </c>
      <c r="P206">
        <v>82.6</v>
      </c>
      <c r="Q206">
        <v>8.880865527295839</v>
      </c>
      <c r="R206">
        <v>11.1</v>
      </c>
      <c r="S206" t="s">
        <v>4347</v>
      </c>
      <c r="T206">
        <v>1</v>
      </c>
      <c r="U206">
        <v>0.89837</v>
      </c>
      <c r="V206">
        <v>0.81</v>
      </c>
      <c r="W206">
        <v>11.15</v>
      </c>
      <c r="X206">
        <v>11.66</v>
      </c>
      <c r="Y206">
        <v>5.5378270534613182E-3</v>
      </c>
      <c r="Z206" t="s">
        <v>4411</v>
      </c>
      <c r="AA206">
        <v>14</v>
      </c>
    </row>
    <row r="207" spans="1:27">
      <c r="A207" s="44">
        <v>29465</v>
      </c>
      <c r="B207">
        <v>1.7948498056435721E-2</v>
      </c>
      <c r="C207">
        <v>4.1310473071792808E-2</v>
      </c>
      <c r="D207">
        <v>-2.4317546572958041E-2</v>
      </c>
      <c r="E207">
        <v>1.9611687499451639E-2</v>
      </c>
      <c r="F207">
        <v>-7.2543828958068213E-3</v>
      </c>
      <c r="G207">
        <v>6.318935958527172E-3</v>
      </c>
      <c r="H207">
        <v>3.6289578814103132E-3</v>
      </c>
      <c r="I207">
        <v>-1.1379147238074171E-2</v>
      </c>
      <c r="J207">
        <v>4.4468032479305086E-3</v>
      </c>
      <c r="K207">
        <v>-3.6259591925277101E-3</v>
      </c>
      <c r="L207">
        <v>49.07369287772746</v>
      </c>
      <c r="M207">
        <v>50</v>
      </c>
      <c r="N207">
        <v>49.866524292578752</v>
      </c>
      <c r="O207">
        <v>49.638395792241937</v>
      </c>
      <c r="P207">
        <v>83.2</v>
      </c>
      <c r="Q207">
        <v>9.0710059816183772</v>
      </c>
      <c r="R207">
        <v>11.51</v>
      </c>
      <c r="S207" t="s">
        <v>4345</v>
      </c>
      <c r="T207">
        <v>0</v>
      </c>
      <c r="U207">
        <v>1.2333099999999999</v>
      </c>
      <c r="V207">
        <v>-1.33</v>
      </c>
      <c r="W207">
        <v>12.29</v>
      </c>
      <c r="X207">
        <v>11.88</v>
      </c>
      <c r="Y207">
        <v>9.3356641254241819E-3</v>
      </c>
      <c r="Z207" t="s">
        <v>4416</v>
      </c>
      <c r="AA207">
        <v>4</v>
      </c>
    </row>
    <row r="208" spans="1:27">
      <c r="A208" s="44">
        <v>29495</v>
      </c>
      <c r="B208">
        <v>2.1727432437632199E-2</v>
      </c>
      <c r="C208">
        <v>6.3192416195729786E-3</v>
      </c>
      <c r="D208">
        <v>-4.6069274473835908E-2</v>
      </c>
      <c r="E208">
        <v>1.8992755362048589E-2</v>
      </c>
      <c r="F208">
        <v>-2.8351995146095769E-2</v>
      </c>
      <c r="G208">
        <v>7.5872781531265421E-3</v>
      </c>
      <c r="H208">
        <v>5.5716260031215834E-3</v>
      </c>
      <c r="I208">
        <v>-1.219342322691393E-2</v>
      </c>
      <c r="J208">
        <v>4.758187524238326E-3</v>
      </c>
      <c r="K208">
        <v>-3.092949965348259E-3</v>
      </c>
      <c r="L208">
        <v>48.892603426661097</v>
      </c>
      <c r="M208">
        <v>48.136752136752143</v>
      </c>
      <c r="N208">
        <v>52.502720348204569</v>
      </c>
      <c r="O208">
        <v>46.549039958484691</v>
      </c>
      <c r="P208">
        <v>83.9</v>
      </c>
      <c r="Q208">
        <v>9.1960401317432368</v>
      </c>
      <c r="R208">
        <v>11.75</v>
      </c>
      <c r="S208" t="s">
        <v>4347</v>
      </c>
      <c r="T208">
        <v>1</v>
      </c>
      <c r="U208">
        <v>1.92885</v>
      </c>
      <c r="V208">
        <v>-1.31</v>
      </c>
      <c r="W208">
        <v>13.78</v>
      </c>
      <c r="X208">
        <v>12.74</v>
      </c>
      <c r="Y208">
        <v>1.4508789800496739E-2</v>
      </c>
      <c r="Z208" t="s">
        <v>4411</v>
      </c>
      <c r="AA208">
        <v>14</v>
      </c>
    </row>
    <row r="209" spans="1:27">
      <c r="A209" s="44">
        <v>29526</v>
      </c>
      <c r="B209">
        <v>1.0331251454115181E-2</v>
      </c>
      <c r="C209">
        <v>2.13461676395863E-2</v>
      </c>
      <c r="D209">
        <v>-3.009103118801482E-2</v>
      </c>
      <c r="E209">
        <v>1.88991030377712E-2</v>
      </c>
      <c r="F209">
        <v>-1.418272144333288E-2</v>
      </c>
      <c r="G209">
        <v>9.4726516097030089E-3</v>
      </c>
      <c r="H209">
        <v>6.3680671172052878E-3</v>
      </c>
      <c r="I209">
        <v>-1.527414750110955E-2</v>
      </c>
      <c r="J209">
        <v>5.492856542779645E-3</v>
      </c>
      <c r="K209">
        <v>-5.7185769967430904E-3</v>
      </c>
      <c r="L209">
        <v>47.937525030036042</v>
      </c>
      <c r="M209">
        <v>49.06777153003847</v>
      </c>
      <c r="N209">
        <v>51.156336725254391</v>
      </c>
      <c r="O209">
        <v>49.079754601226988</v>
      </c>
      <c r="P209">
        <v>84.7</v>
      </c>
      <c r="Q209">
        <v>9.3578410467571089</v>
      </c>
      <c r="R209">
        <v>12.68</v>
      </c>
      <c r="S209" t="s">
        <v>4345</v>
      </c>
      <c r="T209">
        <v>1</v>
      </c>
      <c r="U209">
        <v>2.8336000000000001</v>
      </c>
      <c r="V209">
        <v>-5.84</v>
      </c>
      <c r="W209">
        <v>15.13</v>
      </c>
      <c r="X209">
        <v>13.14</v>
      </c>
      <c r="Y209">
        <v>9.311247736238466E-3</v>
      </c>
      <c r="Z209" t="s">
        <v>4416</v>
      </c>
      <c r="AA209">
        <v>4</v>
      </c>
    </row>
    <row r="210" spans="1:27">
      <c r="A210" s="44">
        <v>29556</v>
      </c>
      <c r="B210">
        <v>9.5398136329924776E-2</v>
      </c>
      <c r="C210">
        <v>-3.0226533417988529E-2</v>
      </c>
      <c r="D210">
        <v>-7.3738589153876655E-2</v>
      </c>
      <c r="E210">
        <v>4.0857520375644052E-2</v>
      </c>
      <c r="F210">
        <v>-4.8844951319515273E-2</v>
      </c>
      <c r="G210">
        <v>9.583099425438002E-3</v>
      </c>
      <c r="H210">
        <v>1.123249998277779E-2</v>
      </c>
      <c r="I210">
        <v>-1.610162594687789E-2</v>
      </c>
      <c r="J210">
        <v>6.1272822194318906E-3</v>
      </c>
      <c r="K210">
        <v>-6.8633617890548441E-3</v>
      </c>
      <c r="L210">
        <v>51.216305062458908</v>
      </c>
      <c r="M210">
        <v>50.519630484988447</v>
      </c>
      <c r="N210">
        <v>50.27347310847766</v>
      </c>
      <c r="O210">
        <v>50.391542678151922</v>
      </c>
      <c r="P210">
        <v>85.6</v>
      </c>
      <c r="Q210">
        <v>9.6540436632333844</v>
      </c>
      <c r="R210">
        <v>12.84</v>
      </c>
      <c r="S210" t="s">
        <v>4347</v>
      </c>
      <c r="T210">
        <v>0</v>
      </c>
      <c r="U210">
        <v>3.319</v>
      </c>
      <c r="V210">
        <v>-9.57</v>
      </c>
      <c r="W210">
        <v>13.86</v>
      </c>
      <c r="X210">
        <v>12.59</v>
      </c>
      <c r="Y210">
        <v>8.5765646181899333E-3</v>
      </c>
      <c r="Z210" t="s">
        <v>4411</v>
      </c>
      <c r="AA210">
        <v>14</v>
      </c>
    </row>
    <row r="211" spans="1:27">
      <c r="A211" s="44">
        <v>29587</v>
      </c>
      <c r="B211">
        <v>-4.3942944242579829E-2</v>
      </c>
      <c r="C211">
        <v>-3.3786347227489082E-3</v>
      </c>
      <c r="D211">
        <v>2.7833308955125261E-2</v>
      </c>
      <c r="E211">
        <v>-1.3843591534092649E-2</v>
      </c>
      <c r="F211">
        <v>1.2478463840110979E-2</v>
      </c>
      <c r="G211">
        <v>1.306072827193305E-2</v>
      </c>
      <c r="H211">
        <v>6.7601499902650124E-3</v>
      </c>
      <c r="I211">
        <v>-1.970495470036215E-2</v>
      </c>
      <c r="J211">
        <v>9.5683331197527945E-3</v>
      </c>
      <c r="K211">
        <v>-9.3370491110649594E-3</v>
      </c>
      <c r="L211">
        <v>51.131221719457002</v>
      </c>
      <c r="M211">
        <v>53.136637066743063</v>
      </c>
      <c r="N211">
        <v>46.441441441441441</v>
      </c>
      <c r="O211">
        <v>53.536299765807968</v>
      </c>
      <c r="P211">
        <v>86.4</v>
      </c>
      <c r="Q211">
        <v>9.3899020849217365</v>
      </c>
      <c r="R211">
        <v>12.57</v>
      </c>
      <c r="S211" t="s">
        <v>4346</v>
      </c>
      <c r="T211">
        <v>0</v>
      </c>
      <c r="U211">
        <v>2.6539700000000002</v>
      </c>
      <c r="V211">
        <v>-4.57</v>
      </c>
      <c r="W211">
        <v>14</v>
      </c>
      <c r="X211">
        <v>12.8</v>
      </c>
      <c r="Y211">
        <v>7.1201437344655828E-3</v>
      </c>
      <c r="Z211" t="s">
        <v>4408</v>
      </c>
      <c r="AA211">
        <v>11</v>
      </c>
    </row>
    <row r="212" spans="1:27">
      <c r="A212" s="44">
        <v>29618</v>
      </c>
      <c r="B212">
        <v>-4.997273978768213E-2</v>
      </c>
      <c r="C212">
        <v>3.4346532319836198E-2</v>
      </c>
      <c r="D212">
        <v>6.9400874042731875E-2</v>
      </c>
      <c r="E212">
        <v>-3.4599691441907443E-2</v>
      </c>
      <c r="F212">
        <v>4.480204356101658E-2</v>
      </c>
      <c r="G212">
        <v>1.034057781877107E-2</v>
      </c>
      <c r="H212">
        <v>2.9731362179638929E-3</v>
      </c>
      <c r="I212">
        <v>-1.5721912615374489E-2</v>
      </c>
      <c r="J212">
        <v>8.9991361695953755E-3</v>
      </c>
      <c r="K212">
        <v>-7.596178617189051E-3</v>
      </c>
      <c r="L212">
        <v>49.102308349957262</v>
      </c>
      <c r="M212">
        <v>51.912074676302311</v>
      </c>
      <c r="N212">
        <v>49.85507246376811</v>
      </c>
      <c r="O212">
        <v>51.602390005431829</v>
      </c>
      <c r="P212">
        <v>87.2</v>
      </c>
      <c r="Q212">
        <v>9.2594045308779513</v>
      </c>
      <c r="R212">
        <v>13.19</v>
      </c>
      <c r="S212" t="s">
        <v>4346</v>
      </c>
      <c r="T212">
        <v>1</v>
      </c>
      <c r="U212">
        <v>1.9296</v>
      </c>
      <c r="V212">
        <v>-2.1</v>
      </c>
      <c r="W212">
        <v>14.59</v>
      </c>
      <c r="X212">
        <v>13.76</v>
      </c>
      <c r="Y212">
        <v>6.413058850896651E-3</v>
      </c>
      <c r="Z212" t="s">
        <v>4408</v>
      </c>
      <c r="AA212">
        <v>11</v>
      </c>
    </row>
    <row r="213" spans="1:27">
      <c r="A213" s="44">
        <v>29646</v>
      </c>
      <c r="B213">
        <v>5.7385743022380087E-3</v>
      </c>
      <c r="C213">
        <v>-6.5377017382538538E-3</v>
      </c>
      <c r="D213">
        <v>9.1346641767215964E-3</v>
      </c>
      <c r="E213">
        <v>4.0588078236312164E-3</v>
      </c>
      <c r="F213">
        <v>2.0266028424757779E-2</v>
      </c>
      <c r="G213">
        <v>1.0693796153728121E-2</v>
      </c>
      <c r="H213">
        <v>4.4305395106993091E-3</v>
      </c>
      <c r="I213">
        <v>-1.1270074021477439E-2</v>
      </c>
      <c r="J213">
        <v>7.3862768047183629E-3</v>
      </c>
      <c r="K213">
        <v>-5.1013453511864308E-3</v>
      </c>
      <c r="L213">
        <v>49.75138929511553</v>
      </c>
      <c r="M213">
        <v>49.257105943152453</v>
      </c>
      <c r="N213">
        <v>50.343964978111323</v>
      </c>
      <c r="O213">
        <v>49.261363636363633</v>
      </c>
      <c r="P213">
        <v>88</v>
      </c>
      <c r="Q213">
        <v>8.8298993538313031</v>
      </c>
      <c r="R213">
        <v>13.12</v>
      </c>
      <c r="S213" t="s">
        <v>4348</v>
      </c>
      <c r="T213">
        <v>1</v>
      </c>
      <c r="U213">
        <v>1.6398299999999999</v>
      </c>
      <c r="V213">
        <v>-1.5</v>
      </c>
      <c r="W213">
        <v>13.05</v>
      </c>
      <c r="X213">
        <v>13.39</v>
      </c>
      <c r="Y213">
        <v>7.4588782867828747E-3</v>
      </c>
      <c r="Z213" t="s">
        <v>4405</v>
      </c>
      <c r="AA213">
        <v>22</v>
      </c>
    </row>
    <row r="214" spans="1:27">
      <c r="A214" s="44">
        <v>29677</v>
      </c>
      <c r="B214">
        <v>3.5759343306690727E-2</v>
      </c>
      <c r="C214">
        <v>2.6898469732651309E-2</v>
      </c>
      <c r="D214">
        <v>4.9915485450013897E-3</v>
      </c>
      <c r="E214">
        <v>-2.1228167386236452E-2</v>
      </c>
      <c r="F214">
        <v>-6.1751347123697453E-3</v>
      </c>
      <c r="G214">
        <v>1.217013438819659E-2</v>
      </c>
      <c r="H214">
        <v>5.2746737947488203E-3</v>
      </c>
      <c r="I214">
        <v>-1.10221507721568E-2</v>
      </c>
      <c r="J214">
        <v>7.6394047765611546E-3</v>
      </c>
      <c r="K214">
        <v>-5.6858272630388633E-3</v>
      </c>
      <c r="L214">
        <v>49.441593721702397</v>
      </c>
      <c r="M214">
        <v>50.527009222661391</v>
      </c>
      <c r="N214">
        <v>50.990675990675989</v>
      </c>
      <c r="O214">
        <v>50.391937290033603</v>
      </c>
      <c r="P214">
        <v>88.6</v>
      </c>
      <c r="Q214">
        <v>9.0810968838546238</v>
      </c>
      <c r="R214">
        <v>13.68</v>
      </c>
      <c r="S214" t="s">
        <v>4345</v>
      </c>
      <c r="T214">
        <v>1</v>
      </c>
      <c r="U214">
        <v>1.9387799999999999</v>
      </c>
      <c r="V214">
        <v>-4.8099999999999996</v>
      </c>
      <c r="W214">
        <v>15.33</v>
      </c>
      <c r="X214">
        <v>14.45</v>
      </c>
      <c r="Y214">
        <v>9.0685834917403774E-3</v>
      </c>
      <c r="Z214" t="s">
        <v>4413</v>
      </c>
      <c r="AA214">
        <v>2</v>
      </c>
    </row>
    <row r="215" spans="1:27">
      <c r="A215" s="44">
        <v>29707</v>
      </c>
      <c r="B215">
        <v>-2.1571449919188131E-2</v>
      </c>
      <c r="C215">
        <v>4.8195273121870663E-2</v>
      </c>
      <c r="D215">
        <v>2.3549773115036251E-2</v>
      </c>
      <c r="E215">
        <v>6.6871034341502433E-3</v>
      </c>
      <c r="F215">
        <v>1.537047850094053E-2</v>
      </c>
      <c r="G215">
        <v>1.0764797831430689E-2</v>
      </c>
      <c r="H215">
        <v>1.3923713709086041E-2</v>
      </c>
      <c r="I215">
        <v>-9.6292526261188092E-3</v>
      </c>
      <c r="J215">
        <v>4.4357221105164714E-3</v>
      </c>
      <c r="K215">
        <v>-5.3267895571518413E-3</v>
      </c>
      <c r="L215">
        <v>49.188640973630832</v>
      </c>
      <c r="M215">
        <v>47.677902621722851</v>
      </c>
      <c r="N215">
        <v>51.716247139588091</v>
      </c>
      <c r="O215">
        <v>47.17314487632509</v>
      </c>
      <c r="P215">
        <v>89.1</v>
      </c>
      <c r="Q215">
        <v>9.0855612307887412</v>
      </c>
      <c r="R215">
        <v>14.1</v>
      </c>
      <c r="S215" t="s">
        <v>4345</v>
      </c>
      <c r="T215">
        <v>1</v>
      </c>
      <c r="U215">
        <v>2.7015699999999998</v>
      </c>
      <c r="V215">
        <v>-4.0599999999999996</v>
      </c>
      <c r="W215">
        <v>14.81</v>
      </c>
      <c r="X215">
        <v>13.99</v>
      </c>
      <c r="Y215">
        <v>6.5716924321374158E-3</v>
      </c>
      <c r="Z215" t="s">
        <v>4413</v>
      </c>
      <c r="AA215">
        <v>2</v>
      </c>
    </row>
    <row r="216" spans="1:27">
      <c r="A216" s="44">
        <v>29738</v>
      </c>
      <c r="B216">
        <v>1.10363917342915E-3</v>
      </c>
      <c r="C216">
        <v>2.3308901631623021E-2</v>
      </c>
      <c r="D216">
        <v>-4.1940213998462586E-3</v>
      </c>
      <c r="E216">
        <v>3.4234294389665632E-3</v>
      </c>
      <c r="F216">
        <v>-1.691676158494515E-2</v>
      </c>
      <c r="G216">
        <v>1.1461942632392089E-2</v>
      </c>
      <c r="H216">
        <v>1.7123088931712591E-2</v>
      </c>
      <c r="I216">
        <v>-8.4503741016364875E-3</v>
      </c>
      <c r="J216">
        <v>6.6842362437931806E-3</v>
      </c>
      <c r="K216">
        <v>-4.0530855245904376E-3</v>
      </c>
      <c r="L216">
        <v>50.627769571639597</v>
      </c>
      <c r="M216">
        <v>51.608961303462323</v>
      </c>
      <c r="N216">
        <v>49.916060436485729</v>
      </c>
      <c r="O216">
        <v>53.120665742024983</v>
      </c>
      <c r="P216">
        <v>89.7</v>
      </c>
      <c r="Q216">
        <v>8.8184834665480665</v>
      </c>
      <c r="R216">
        <v>13.47</v>
      </c>
      <c r="S216" t="s">
        <v>4345</v>
      </c>
      <c r="T216">
        <v>1</v>
      </c>
      <c r="U216">
        <v>3.33142</v>
      </c>
      <c r="V216">
        <v>-4.78</v>
      </c>
      <c r="W216">
        <v>14.87</v>
      </c>
      <c r="X216">
        <v>14.25</v>
      </c>
      <c r="Y216">
        <v>4.5376025611357984E-3</v>
      </c>
      <c r="Z216" t="s">
        <v>4412</v>
      </c>
      <c r="AA216">
        <v>3</v>
      </c>
    </row>
    <row r="217" spans="1:27">
      <c r="A217" s="44">
        <v>29768</v>
      </c>
      <c r="B217">
        <v>-2.4188216395754861E-2</v>
      </c>
      <c r="C217">
        <v>-9.1875330034658642E-3</v>
      </c>
      <c r="D217">
        <v>5.3726795757244039E-2</v>
      </c>
      <c r="E217">
        <v>-1.4271426953221139E-2</v>
      </c>
      <c r="F217">
        <v>2.860347146408948E-2</v>
      </c>
      <c r="G217">
        <v>1.3506305665791141E-2</v>
      </c>
      <c r="H217">
        <v>1.748179676698914E-2</v>
      </c>
      <c r="I217">
        <v>-9.104141633525964E-3</v>
      </c>
      <c r="J217">
        <v>6.7177034342467126E-3</v>
      </c>
      <c r="K217">
        <v>-5.2427607886089784E-3</v>
      </c>
      <c r="L217">
        <v>50.086956521739133</v>
      </c>
      <c r="M217">
        <v>50.021431633090437</v>
      </c>
      <c r="N217">
        <v>49.416342412451357</v>
      </c>
      <c r="O217">
        <v>49.749821300929227</v>
      </c>
      <c r="P217">
        <v>90.5</v>
      </c>
      <c r="Q217">
        <v>8.7653407443049254</v>
      </c>
      <c r="R217">
        <v>14.28</v>
      </c>
      <c r="S217" t="s">
        <v>4346</v>
      </c>
      <c r="T217">
        <v>1</v>
      </c>
      <c r="U217">
        <v>3.5445099999999998</v>
      </c>
      <c r="V217">
        <v>-2.79</v>
      </c>
      <c r="W217">
        <v>16.12</v>
      </c>
      <c r="X217">
        <v>15.24</v>
      </c>
      <c r="Y217">
        <v>6.2273694462986386E-3</v>
      </c>
      <c r="Z217" t="s">
        <v>4408</v>
      </c>
      <c r="AA217">
        <v>11</v>
      </c>
    </row>
    <row r="218" spans="1:27">
      <c r="A218" s="44">
        <v>29799</v>
      </c>
      <c r="B218">
        <v>-1.5480583565479321E-2</v>
      </c>
      <c r="C218">
        <v>-2.03899960722187E-2</v>
      </c>
      <c r="D218">
        <v>-5.0228987485142476E-3</v>
      </c>
      <c r="E218">
        <v>1.2318463948835401E-2</v>
      </c>
      <c r="F218">
        <v>-2.4671848916806849E-2</v>
      </c>
      <c r="G218">
        <v>1.2392712769483619E-2</v>
      </c>
      <c r="H218">
        <v>1.562169822009404E-2</v>
      </c>
      <c r="I218">
        <v>-4.0004743325653576E-3</v>
      </c>
      <c r="J218">
        <v>5.6265573561691722E-3</v>
      </c>
      <c r="K218">
        <v>-1.8527271277724391E-3</v>
      </c>
      <c r="L218">
        <v>50.313152400835072</v>
      </c>
      <c r="M218">
        <v>49.3139628732849</v>
      </c>
      <c r="N218">
        <v>50.864055299539167</v>
      </c>
      <c r="O218">
        <v>48.965977318212147</v>
      </c>
      <c r="P218">
        <v>91.5</v>
      </c>
      <c r="Q218">
        <v>8.4453194678755104</v>
      </c>
      <c r="R218">
        <v>14.94</v>
      </c>
      <c r="S218" t="s">
        <v>4347</v>
      </c>
      <c r="T218">
        <v>0</v>
      </c>
      <c r="U218">
        <v>3.2573699999999999</v>
      </c>
      <c r="V218">
        <v>-1.42</v>
      </c>
      <c r="W218">
        <v>16.97</v>
      </c>
      <c r="X218">
        <v>16.11</v>
      </c>
      <c r="Y218">
        <v>6.4368829886168929E-3</v>
      </c>
      <c r="Z218" t="s">
        <v>4404</v>
      </c>
      <c r="AA218">
        <v>15</v>
      </c>
    </row>
    <row r="219" spans="1:27">
      <c r="A219" s="44">
        <v>29830</v>
      </c>
      <c r="B219">
        <v>-7.0043204173628637E-2</v>
      </c>
      <c r="C219">
        <v>-1.9080957541815709E-2</v>
      </c>
      <c r="D219">
        <v>5.038031470608284E-2</v>
      </c>
      <c r="E219">
        <v>-3.2521991561742509E-3</v>
      </c>
      <c r="F219">
        <v>1.484481198309595E-2</v>
      </c>
      <c r="G219">
        <v>1.2888443715124881E-2</v>
      </c>
      <c r="H219">
        <v>1.1000388348521449E-2</v>
      </c>
      <c r="I219">
        <v>4.3363358790120743E-4</v>
      </c>
      <c r="J219">
        <v>3.4088328004201018E-3</v>
      </c>
      <c r="K219">
        <v>-2.0731091856630952E-3</v>
      </c>
      <c r="L219">
        <v>49.100156494522693</v>
      </c>
      <c r="M219">
        <v>49.574685267097649</v>
      </c>
      <c r="N219">
        <v>51.034063260340631</v>
      </c>
      <c r="O219">
        <v>49.597585513078471</v>
      </c>
      <c r="P219">
        <v>92.2</v>
      </c>
      <c r="Q219">
        <v>8.3998063165664387</v>
      </c>
      <c r="R219">
        <v>15.32</v>
      </c>
      <c r="S219" t="s">
        <v>4346</v>
      </c>
      <c r="T219">
        <v>1</v>
      </c>
      <c r="U219">
        <v>2.99268</v>
      </c>
      <c r="V219">
        <v>-0.74</v>
      </c>
      <c r="W219">
        <v>16.64</v>
      </c>
      <c r="X219">
        <v>16.27</v>
      </c>
      <c r="Y219">
        <v>1.1140927588221361E-2</v>
      </c>
      <c r="Z219" t="s">
        <v>4407</v>
      </c>
      <c r="AA219">
        <v>12</v>
      </c>
    </row>
    <row r="220" spans="1:27">
      <c r="A220" s="44">
        <v>29860</v>
      </c>
      <c r="B220">
        <v>-7.1034730334479601E-2</v>
      </c>
      <c r="C220">
        <v>-2.667071976469515E-2</v>
      </c>
      <c r="D220">
        <v>5.2334183747458018E-2</v>
      </c>
      <c r="E220">
        <v>1.618921231647974E-3</v>
      </c>
      <c r="F220">
        <v>2.4096936950370521E-2</v>
      </c>
      <c r="G220">
        <v>1.246337488075322E-2</v>
      </c>
      <c r="H220">
        <v>5.9677691307207419E-3</v>
      </c>
      <c r="I220">
        <v>6.6584553611546138E-3</v>
      </c>
      <c r="J220">
        <v>1.5035089124512779E-3</v>
      </c>
      <c r="K220">
        <v>-2.3150961242119741E-4</v>
      </c>
      <c r="L220">
        <v>49.921358917898708</v>
      </c>
      <c r="M220">
        <v>48.084871865527703</v>
      </c>
      <c r="N220">
        <v>51.553509781357882</v>
      </c>
      <c r="O220">
        <v>48.096748612212529</v>
      </c>
      <c r="P220">
        <v>93.1</v>
      </c>
      <c r="Q220">
        <v>7.5811630519231548</v>
      </c>
      <c r="R220">
        <v>15.15</v>
      </c>
      <c r="S220" t="s">
        <v>4346</v>
      </c>
      <c r="T220">
        <v>1</v>
      </c>
      <c r="U220">
        <v>2.7548699999999999</v>
      </c>
      <c r="V220">
        <v>0.19</v>
      </c>
      <c r="W220">
        <v>14.31</v>
      </c>
      <c r="X220">
        <v>14.78</v>
      </c>
      <c r="Y220">
        <v>1.201389390783955E-2</v>
      </c>
      <c r="Z220" t="s">
        <v>4407</v>
      </c>
      <c r="AA220">
        <v>12</v>
      </c>
    </row>
    <row r="221" spans="1:27">
      <c r="A221" s="44">
        <v>29891</v>
      </c>
      <c r="B221">
        <v>4.8520195914127262E-2</v>
      </c>
      <c r="C221">
        <v>2.1752184114700372E-2</v>
      </c>
      <c r="D221">
        <v>-3.9049650743116837E-2</v>
      </c>
      <c r="E221">
        <v>3.0492244343603762E-2</v>
      </c>
      <c r="F221">
        <v>-2.815928153526592E-2</v>
      </c>
      <c r="G221">
        <v>1.194760271776896E-2</v>
      </c>
      <c r="H221">
        <v>3.2186056820317308E-3</v>
      </c>
      <c r="I221">
        <v>1.485874354626244E-2</v>
      </c>
      <c r="J221">
        <v>5.5689401584560027E-5</v>
      </c>
      <c r="K221">
        <v>4.1392347289509928E-3</v>
      </c>
      <c r="L221">
        <v>49.820359281437128</v>
      </c>
      <c r="M221">
        <v>48.863049095607238</v>
      </c>
      <c r="N221">
        <v>50.127064803049556</v>
      </c>
      <c r="O221">
        <v>49.158741770299933</v>
      </c>
      <c r="P221">
        <v>93.4</v>
      </c>
      <c r="Q221">
        <v>7.649141713319211</v>
      </c>
      <c r="R221">
        <v>13.39</v>
      </c>
      <c r="S221" t="s">
        <v>4347</v>
      </c>
      <c r="T221">
        <v>1</v>
      </c>
      <c r="U221">
        <v>2.4011</v>
      </c>
      <c r="V221">
        <v>0.69</v>
      </c>
      <c r="W221">
        <v>11.82</v>
      </c>
      <c r="X221">
        <v>12.79</v>
      </c>
      <c r="Y221">
        <v>8.7472741122147975E-3</v>
      </c>
      <c r="Z221" t="s">
        <v>4411</v>
      </c>
      <c r="AA221">
        <v>14</v>
      </c>
    </row>
    <row r="222" spans="1:27">
      <c r="A222" s="44">
        <v>29921</v>
      </c>
      <c r="B222">
        <v>3.3447375251230087E-2</v>
      </c>
      <c r="C222">
        <v>-1.516263312176447E-2</v>
      </c>
      <c r="D222">
        <v>1.7238210123215799E-2</v>
      </c>
      <c r="E222">
        <v>1.207360942341529E-3</v>
      </c>
      <c r="F222">
        <v>8.9832202755535384E-3</v>
      </c>
      <c r="G222">
        <v>1.065354110272154E-2</v>
      </c>
      <c r="H222">
        <v>3.2524403882912369E-3</v>
      </c>
      <c r="I222">
        <v>1.4112191916670611E-2</v>
      </c>
      <c r="J222">
        <v>1.02178451040394E-3</v>
      </c>
      <c r="K222">
        <v>2.9745213879565731E-3</v>
      </c>
      <c r="L222">
        <v>50.881612090680107</v>
      </c>
      <c r="M222">
        <v>50.299743077362258</v>
      </c>
      <c r="N222">
        <v>49.157466589192332</v>
      </c>
      <c r="O222">
        <v>51.035781544256118</v>
      </c>
      <c r="P222">
        <v>93.8</v>
      </c>
      <c r="Q222">
        <v>7.8107525657161094</v>
      </c>
      <c r="R222">
        <v>13.72</v>
      </c>
      <c r="S222" t="s">
        <v>4346</v>
      </c>
      <c r="T222">
        <v>1</v>
      </c>
      <c r="U222">
        <v>2.0744899999999999</v>
      </c>
      <c r="V222">
        <v>0.85</v>
      </c>
      <c r="W222">
        <v>13.35</v>
      </c>
      <c r="X222">
        <v>13.97</v>
      </c>
      <c r="Y222">
        <v>7.0669950027386153E-3</v>
      </c>
      <c r="Z222" t="s">
        <v>4407</v>
      </c>
      <c r="AA222">
        <v>12</v>
      </c>
    </row>
    <row r="223" spans="1:27">
      <c r="A223" s="44">
        <v>29952</v>
      </c>
      <c r="B223">
        <v>-3.6006881610056378E-2</v>
      </c>
      <c r="C223">
        <v>1.1991389777861629E-2</v>
      </c>
      <c r="D223">
        <v>7.6190972170386839E-3</v>
      </c>
      <c r="E223">
        <v>2.075030399774747E-3</v>
      </c>
      <c r="F223">
        <v>2.5161559296809521E-2</v>
      </c>
      <c r="G223">
        <v>8.8370587475326001E-3</v>
      </c>
      <c r="H223">
        <v>4.5077654129765761E-3</v>
      </c>
      <c r="I223">
        <v>2.1693591856428308E-2</v>
      </c>
      <c r="J223">
        <v>-2.2823954423712711E-3</v>
      </c>
      <c r="K223">
        <v>7.7935356875456401E-3</v>
      </c>
      <c r="L223">
        <v>50.150375939849617</v>
      </c>
      <c r="M223">
        <v>52.867184609692927</v>
      </c>
      <c r="N223">
        <v>46.64861205145565</v>
      </c>
      <c r="O223">
        <v>53.105906313645633</v>
      </c>
      <c r="P223">
        <v>94.1</v>
      </c>
      <c r="Q223">
        <v>7.8325621371418954</v>
      </c>
      <c r="R223">
        <v>14.59</v>
      </c>
      <c r="S223" t="s">
        <v>4348</v>
      </c>
      <c r="T223">
        <v>0</v>
      </c>
      <c r="U223">
        <v>1.8868799999999999</v>
      </c>
      <c r="V223">
        <v>-7.0000000000000007E-2</v>
      </c>
      <c r="W223">
        <v>14.04</v>
      </c>
      <c r="X223">
        <v>14.24</v>
      </c>
      <c r="Y223">
        <v>4.5936073342653346E-3</v>
      </c>
      <c r="Z223" t="s">
        <v>4417</v>
      </c>
      <c r="AA223">
        <v>19</v>
      </c>
    </row>
    <row r="224" spans="1:27">
      <c r="A224" s="44">
        <v>29983</v>
      </c>
      <c r="B224">
        <v>-3.2602161093326032E-2</v>
      </c>
      <c r="C224">
        <v>-1.2111244443327011E-2</v>
      </c>
      <c r="D224">
        <v>3.1157858979391499E-2</v>
      </c>
      <c r="E224">
        <v>-1.428512838619223E-2</v>
      </c>
      <c r="F224">
        <v>1.8034222238095809E-2</v>
      </c>
      <c r="G224">
        <v>8.0304730841895822E-3</v>
      </c>
      <c r="H224">
        <v>5.7886007880274537E-3</v>
      </c>
      <c r="I224">
        <v>2.0009074211587759E-2</v>
      </c>
      <c r="J224">
        <v>-9.5584361454898739E-4</v>
      </c>
      <c r="K224">
        <v>8.8504603089371858E-3</v>
      </c>
      <c r="L224">
        <v>53.381014304291277</v>
      </c>
      <c r="M224">
        <v>51.618987739704487</v>
      </c>
      <c r="N224">
        <v>49.830966869506433</v>
      </c>
      <c r="O224">
        <v>52.633989922125522</v>
      </c>
      <c r="P224">
        <v>94.4</v>
      </c>
      <c r="Q224">
        <v>7.3886599733759937</v>
      </c>
      <c r="R224">
        <v>14.43</v>
      </c>
      <c r="S224" t="s">
        <v>4346</v>
      </c>
      <c r="T224">
        <v>1</v>
      </c>
      <c r="U224">
        <v>2.0411899999999998</v>
      </c>
      <c r="V224">
        <v>0.28999999999999998</v>
      </c>
      <c r="W224">
        <v>14.27</v>
      </c>
      <c r="X224">
        <v>14.12</v>
      </c>
      <c r="Y224">
        <v>1.066729772032686E-2</v>
      </c>
      <c r="Z224" t="s">
        <v>4408</v>
      </c>
      <c r="AA224">
        <v>11</v>
      </c>
    </row>
    <row r="225" spans="1:27">
      <c r="A225" s="44">
        <v>30011</v>
      </c>
      <c r="B225">
        <v>-5.8182993682516559E-2</v>
      </c>
      <c r="C225">
        <v>3.3958675921905712E-3</v>
      </c>
      <c r="D225">
        <v>6.4225716155034585E-2</v>
      </c>
      <c r="E225">
        <v>-3.6503678490636182E-2</v>
      </c>
      <c r="F225">
        <v>4.7940294187669867E-2</v>
      </c>
      <c r="G225">
        <v>9.1595057696995941E-3</v>
      </c>
      <c r="H225">
        <v>1.917119391097186E-3</v>
      </c>
      <c r="I225">
        <v>1.6822156289642731E-2</v>
      </c>
      <c r="J225">
        <v>7.3703664009394697E-4</v>
      </c>
      <c r="K225">
        <v>6.6198085320271216E-3</v>
      </c>
      <c r="L225">
        <v>50.016496205872663</v>
      </c>
      <c r="M225">
        <v>50.927947598253269</v>
      </c>
      <c r="N225">
        <v>48.463356973995268</v>
      </c>
      <c r="O225">
        <v>50.821089023336206</v>
      </c>
      <c r="P225">
        <v>94.7</v>
      </c>
      <c r="Q225">
        <v>7.181823450546732</v>
      </c>
      <c r="R225">
        <v>13.86</v>
      </c>
      <c r="S225" t="s">
        <v>4346</v>
      </c>
      <c r="T225">
        <v>0</v>
      </c>
      <c r="U225">
        <v>2.1428799999999999</v>
      </c>
      <c r="V225">
        <v>-2.62</v>
      </c>
      <c r="W225">
        <v>14.3</v>
      </c>
      <c r="X225">
        <v>14.39</v>
      </c>
      <c r="Y225">
        <v>6.5832496628878941E-3</v>
      </c>
      <c r="Z225" t="s">
        <v>4408</v>
      </c>
      <c r="AA225">
        <v>11</v>
      </c>
    </row>
    <row r="226" spans="1:27">
      <c r="A226" s="44">
        <v>30042</v>
      </c>
      <c r="B226">
        <v>-1.7681866252075681E-2</v>
      </c>
      <c r="C226">
        <v>-1.101706166362626E-3</v>
      </c>
      <c r="D226">
        <v>3.5579034424889411E-2</v>
      </c>
      <c r="E226">
        <v>-1.236210299491569E-2</v>
      </c>
      <c r="F226">
        <v>2.3671533208032169E-2</v>
      </c>
      <c r="G226">
        <v>9.7047606858309265E-3</v>
      </c>
      <c r="H226">
        <v>2.7449168353008888E-3</v>
      </c>
      <c r="I226">
        <v>2.141307728783548E-2</v>
      </c>
      <c r="J226">
        <v>-2.64317055276167E-3</v>
      </c>
      <c r="K226">
        <v>8.9259973456031292E-3</v>
      </c>
      <c r="L226">
        <v>48.645499563064377</v>
      </c>
      <c r="M226">
        <v>49.10873440285205</v>
      </c>
      <c r="N226">
        <v>51.186440677966097</v>
      </c>
      <c r="O226">
        <v>49.289099526066352</v>
      </c>
      <c r="P226">
        <v>94.7</v>
      </c>
      <c r="Q226">
        <v>6.9506737935360308</v>
      </c>
      <c r="R226">
        <v>13.87</v>
      </c>
      <c r="S226" t="s">
        <v>4346</v>
      </c>
      <c r="T226">
        <v>0</v>
      </c>
      <c r="U226">
        <v>2.2707700000000002</v>
      </c>
      <c r="V226">
        <v>-1.41</v>
      </c>
      <c r="W226">
        <v>13.67</v>
      </c>
      <c r="X226">
        <v>13.9</v>
      </c>
      <c r="Y226">
        <v>6.6270329598055984E-3</v>
      </c>
      <c r="Z226" t="s">
        <v>4408</v>
      </c>
      <c r="AA226">
        <v>11</v>
      </c>
    </row>
    <row r="227" spans="1:27">
      <c r="A227" s="44">
        <v>30072</v>
      </c>
      <c r="B227">
        <v>3.1621517486637003E-2</v>
      </c>
      <c r="C227">
        <v>1.033920209672856E-2</v>
      </c>
      <c r="D227">
        <v>-2.9025436277894449E-2</v>
      </c>
      <c r="E227">
        <v>1.483348973410736E-2</v>
      </c>
      <c r="F227">
        <v>-3.4051850705330011E-4</v>
      </c>
      <c r="G227">
        <v>1.118918747950581E-2</v>
      </c>
      <c r="H227">
        <v>4.115688437163944E-4</v>
      </c>
      <c r="I227">
        <v>2.3962034444492811E-2</v>
      </c>
      <c r="J227">
        <v>-1.90433185348494E-3</v>
      </c>
      <c r="K227">
        <v>1.141321967230329E-2</v>
      </c>
      <c r="L227">
        <v>47.725631768953072</v>
      </c>
      <c r="M227">
        <v>48.997058036908257</v>
      </c>
      <c r="N227">
        <v>50.657030223390279</v>
      </c>
      <c r="O227">
        <v>48.279952550415182</v>
      </c>
      <c r="P227">
        <v>95</v>
      </c>
      <c r="Q227">
        <v>7.2590726254261462</v>
      </c>
      <c r="R227">
        <v>13.62</v>
      </c>
      <c r="S227" t="s">
        <v>4347</v>
      </c>
      <c r="T227">
        <v>1</v>
      </c>
      <c r="U227">
        <v>2.5992500000000001</v>
      </c>
      <c r="V227">
        <v>0.33</v>
      </c>
      <c r="W227">
        <v>12.93</v>
      </c>
      <c r="X227">
        <v>13.76</v>
      </c>
      <c r="Y227">
        <v>6.0362755704538038E-3</v>
      </c>
      <c r="Z227" t="s">
        <v>4411</v>
      </c>
      <c r="AA227">
        <v>14</v>
      </c>
    </row>
    <row r="228" spans="1:27">
      <c r="A228" s="44">
        <v>30103</v>
      </c>
      <c r="B228">
        <v>-3.9017029906855627E-2</v>
      </c>
      <c r="C228">
        <v>4.6155444242146348E-3</v>
      </c>
      <c r="D228">
        <v>1.7481006655616801E-2</v>
      </c>
      <c r="E228">
        <v>9.4103821316233738E-3</v>
      </c>
      <c r="F228">
        <v>-1.9663677118222371E-3</v>
      </c>
      <c r="G228">
        <v>1.065354110272154E-2</v>
      </c>
      <c r="H228">
        <v>-2.7431037417121138E-3</v>
      </c>
      <c r="I228">
        <v>1.9580766995081919E-2</v>
      </c>
      <c r="J228">
        <v>-1.225466328488513E-3</v>
      </c>
      <c r="K228">
        <v>1.0103969921637141E-2</v>
      </c>
      <c r="L228">
        <v>48.802395209580837</v>
      </c>
      <c r="M228">
        <v>47.906197654941373</v>
      </c>
      <c r="N228">
        <v>51.669817265280408</v>
      </c>
      <c r="O228">
        <v>47.406772396056581</v>
      </c>
      <c r="P228">
        <v>95.9</v>
      </c>
      <c r="Q228">
        <v>7.1926124844646244</v>
      </c>
      <c r="R228">
        <v>14.3</v>
      </c>
      <c r="S228" t="s">
        <v>4346</v>
      </c>
      <c r="T228">
        <v>0</v>
      </c>
      <c r="U228">
        <v>2.9631500000000002</v>
      </c>
      <c r="V228">
        <v>-0.14000000000000001</v>
      </c>
      <c r="W228">
        <v>14.34</v>
      </c>
      <c r="X228">
        <v>14.65</v>
      </c>
      <c r="Y228">
        <v>6.4804696656208458E-3</v>
      </c>
      <c r="Z228" t="s">
        <v>4423</v>
      </c>
      <c r="AA228">
        <v>9</v>
      </c>
    </row>
    <row r="229" spans="1:27">
      <c r="A229" s="44">
        <v>30133</v>
      </c>
      <c r="B229">
        <v>-3.0856925781643452E-2</v>
      </c>
      <c r="C229">
        <v>-4.427402259227442E-3</v>
      </c>
      <c r="D229">
        <v>1.7471973589096908E-2</v>
      </c>
      <c r="E229">
        <v>8.3869052230167718E-4</v>
      </c>
      <c r="F229">
        <v>2.454277027256957E-2</v>
      </c>
      <c r="G229">
        <v>9.5028345912513412E-3</v>
      </c>
      <c r="H229">
        <v>-4.3008835089961466E-3</v>
      </c>
      <c r="I229">
        <v>2.1387019333037181E-2</v>
      </c>
      <c r="J229">
        <v>-7.26553604100446E-4</v>
      </c>
      <c r="K229">
        <v>1.1349836077730709E-2</v>
      </c>
      <c r="L229">
        <v>51.913552453849618</v>
      </c>
      <c r="M229">
        <v>53.213689482470777</v>
      </c>
      <c r="N229">
        <v>48.565121412803528</v>
      </c>
      <c r="O229">
        <v>51.693320790216369</v>
      </c>
      <c r="P229">
        <v>97</v>
      </c>
      <c r="Q229">
        <v>6.6921339881975896</v>
      </c>
      <c r="R229">
        <v>13.95</v>
      </c>
      <c r="S229" t="s">
        <v>4348</v>
      </c>
      <c r="T229">
        <v>0</v>
      </c>
      <c r="U229">
        <v>2.9927100000000002</v>
      </c>
      <c r="V229">
        <v>2.27</v>
      </c>
      <c r="W229">
        <v>12.56</v>
      </c>
      <c r="X229">
        <v>13.73</v>
      </c>
      <c r="Y229">
        <v>7.7524683621883299E-3</v>
      </c>
      <c r="Z229" t="s">
        <v>4405</v>
      </c>
      <c r="AA229">
        <v>22</v>
      </c>
    </row>
    <row r="230" spans="1:27">
      <c r="A230" s="44">
        <v>30164</v>
      </c>
      <c r="B230">
        <v>-3.1194674511902831E-2</v>
      </c>
      <c r="C230">
        <v>9.6110015431074558E-3</v>
      </c>
      <c r="D230">
        <v>3.9573714697138662E-4</v>
      </c>
      <c r="E230">
        <v>1.0444875778760739E-2</v>
      </c>
      <c r="F230">
        <v>1.4837795345216559E-2</v>
      </c>
      <c r="G230">
        <v>1.0552666624698E-2</v>
      </c>
      <c r="H230">
        <v>-3.9042059469762782E-3</v>
      </c>
      <c r="I230">
        <v>1.8365784152358251E-2</v>
      </c>
      <c r="J230">
        <v>5.3262285219312191E-4</v>
      </c>
      <c r="K230">
        <v>1.1011444311770721E-2</v>
      </c>
      <c r="L230">
        <v>48.591277499035122</v>
      </c>
      <c r="M230">
        <v>49.603174603174601</v>
      </c>
      <c r="N230">
        <v>50</v>
      </c>
      <c r="O230">
        <v>50.265111346765643</v>
      </c>
      <c r="P230">
        <v>97.5</v>
      </c>
      <c r="Q230">
        <v>6.6386531002087592</v>
      </c>
      <c r="R230">
        <v>13.06</v>
      </c>
      <c r="S230" t="s">
        <v>4348</v>
      </c>
      <c r="T230">
        <v>1</v>
      </c>
      <c r="U230">
        <v>3.30755</v>
      </c>
      <c r="V230">
        <v>2.1800000000000002</v>
      </c>
      <c r="W230">
        <v>11.13</v>
      </c>
      <c r="X230">
        <v>12.65</v>
      </c>
      <c r="Y230">
        <v>5.7832744741749681E-3</v>
      </c>
      <c r="Z230" t="s">
        <v>4424</v>
      </c>
      <c r="AA230">
        <v>23</v>
      </c>
    </row>
    <row r="231" spans="1:27">
      <c r="A231" s="44">
        <v>30195</v>
      </c>
      <c r="B231">
        <v>0.1112518052267857</v>
      </c>
      <c r="C231">
        <v>-4.168405445711576E-2</v>
      </c>
      <c r="D231">
        <v>7.9391069448730978E-3</v>
      </c>
      <c r="E231">
        <v>-1.6071756562045288E-2</v>
      </c>
      <c r="F231">
        <v>8.0939835100646285E-4</v>
      </c>
      <c r="G231">
        <v>7.7283636374108067E-3</v>
      </c>
      <c r="H231">
        <v>-1.4041228123657661E-3</v>
      </c>
      <c r="I231">
        <v>1.8817337143648721E-2</v>
      </c>
      <c r="J231">
        <v>3.7649050468690072E-4</v>
      </c>
      <c r="K231">
        <v>1.430391466693934E-2</v>
      </c>
      <c r="L231">
        <v>50.587437867148672</v>
      </c>
      <c r="M231">
        <v>50.331674958540631</v>
      </c>
      <c r="N231">
        <v>50.279720279720273</v>
      </c>
      <c r="O231">
        <v>51.063829787234049</v>
      </c>
      <c r="P231">
        <v>97.7</v>
      </c>
      <c r="Q231">
        <v>6.6434227521660887</v>
      </c>
      <c r="R231">
        <v>12.34</v>
      </c>
      <c r="S231" t="s">
        <v>4346</v>
      </c>
      <c r="T231">
        <v>1</v>
      </c>
      <c r="U231">
        <v>3.4593799999999999</v>
      </c>
      <c r="V231">
        <v>-0.44</v>
      </c>
      <c r="W231">
        <v>10.26</v>
      </c>
      <c r="X231">
        <v>11.69</v>
      </c>
      <c r="Y231">
        <v>1.686157021705811E-2</v>
      </c>
      <c r="Z231" t="s">
        <v>4407</v>
      </c>
      <c r="AA231">
        <v>12</v>
      </c>
    </row>
    <row r="232" spans="1:27">
      <c r="A232" s="44">
        <v>30225</v>
      </c>
      <c r="B232">
        <v>1.275118557532373E-2</v>
      </c>
      <c r="C232">
        <v>2.4107718021188829E-2</v>
      </c>
      <c r="D232">
        <v>1.160084535207107E-3</v>
      </c>
      <c r="E232">
        <v>2.1587586649810309E-2</v>
      </c>
      <c r="F232">
        <v>-1.178667696523195E-3</v>
      </c>
      <c r="G232">
        <v>5.0521144057935619E-3</v>
      </c>
      <c r="H232">
        <v>-3.2877142219741029E-3</v>
      </c>
      <c r="I232">
        <v>1.528056983021458E-2</v>
      </c>
      <c r="J232">
        <v>-6.9180594580235298E-4</v>
      </c>
      <c r="K232">
        <v>1.313429686426521E-2</v>
      </c>
      <c r="L232">
        <v>48.836734693877553</v>
      </c>
      <c r="M232">
        <v>49.015219337511191</v>
      </c>
      <c r="N232">
        <v>49.964961457603373</v>
      </c>
      <c r="O232">
        <v>49.728260869565212</v>
      </c>
      <c r="P232">
        <v>97.7</v>
      </c>
      <c r="Q232">
        <v>7.3988382003233069</v>
      </c>
      <c r="R232">
        <v>10.91</v>
      </c>
      <c r="S232" t="s">
        <v>4345</v>
      </c>
      <c r="T232">
        <v>1</v>
      </c>
      <c r="U232">
        <v>2.11686</v>
      </c>
      <c r="V232">
        <v>1.3</v>
      </c>
      <c r="W232">
        <v>9.2100000000000009</v>
      </c>
      <c r="X232">
        <v>10.58</v>
      </c>
      <c r="Y232">
        <v>8.8145054535327932E-3</v>
      </c>
      <c r="Z232" t="s">
        <v>4412</v>
      </c>
      <c r="AA232">
        <v>3</v>
      </c>
    </row>
    <row r="233" spans="1:27">
      <c r="A233" s="44">
        <v>30256</v>
      </c>
      <c r="B233">
        <v>0.1120391992867775</v>
      </c>
      <c r="C233">
        <v>1.5411910854861819E-2</v>
      </c>
      <c r="D233">
        <v>-3.238648294647184E-2</v>
      </c>
      <c r="E233">
        <v>1.9018810666766579E-3</v>
      </c>
      <c r="F233">
        <v>-2.8862941840811511E-3</v>
      </c>
      <c r="G233">
        <v>5.8964932329839126E-3</v>
      </c>
      <c r="H233">
        <v>9.4382226018289528E-4</v>
      </c>
      <c r="I233">
        <v>1.1016061562527E-2</v>
      </c>
      <c r="J233">
        <v>9.7224950571117542E-4</v>
      </c>
      <c r="K233">
        <v>1.102799647702407E-2</v>
      </c>
      <c r="L233">
        <v>48.966385044040983</v>
      </c>
      <c r="M233">
        <v>48.511450381679381</v>
      </c>
      <c r="N233">
        <v>51.819407008086252</v>
      </c>
      <c r="O233">
        <v>48.440643863179083</v>
      </c>
      <c r="P233">
        <v>98.1</v>
      </c>
      <c r="Q233">
        <v>7.9998409945345861</v>
      </c>
      <c r="R233">
        <v>10.55</v>
      </c>
      <c r="S233" t="s">
        <v>4345</v>
      </c>
      <c r="T233">
        <v>0</v>
      </c>
      <c r="U233">
        <v>1.1025400000000001</v>
      </c>
      <c r="V233">
        <v>1.86</v>
      </c>
      <c r="W233">
        <v>9.3800000000000008</v>
      </c>
      <c r="X233">
        <v>10.37</v>
      </c>
      <c r="Y233">
        <v>1.562208215746819E-2</v>
      </c>
      <c r="Z233" t="s">
        <v>4416</v>
      </c>
      <c r="AA233">
        <v>4</v>
      </c>
    </row>
    <row r="234" spans="1:27">
      <c r="A234" s="44">
        <v>30286</v>
      </c>
      <c r="B234">
        <v>4.6436567457677658E-2</v>
      </c>
      <c r="C234">
        <v>4.0630588333545159E-2</v>
      </c>
      <c r="D234">
        <v>-1.877643458781475E-2</v>
      </c>
      <c r="E234">
        <v>-7.8347316428982738E-3</v>
      </c>
      <c r="F234">
        <v>1.410339237141844E-3</v>
      </c>
      <c r="G234">
        <v>6.318935958527172E-3</v>
      </c>
      <c r="H234">
        <v>4.1546615519634901E-4</v>
      </c>
      <c r="I234">
        <v>1.1571325545580749E-2</v>
      </c>
      <c r="J234">
        <v>-1.4102807673660831E-3</v>
      </c>
      <c r="K234">
        <v>1.3134078756289471E-2</v>
      </c>
      <c r="L234">
        <v>50.414364640883967</v>
      </c>
      <c r="M234">
        <v>48.02744425385935</v>
      </c>
      <c r="N234">
        <v>51.502145922746777</v>
      </c>
      <c r="O234">
        <v>48.797250859106533</v>
      </c>
      <c r="P234">
        <v>98</v>
      </c>
      <c r="Q234">
        <v>8.3474769381554275</v>
      </c>
      <c r="R234">
        <v>10.54</v>
      </c>
      <c r="S234" t="s">
        <v>4345</v>
      </c>
      <c r="T234">
        <v>0</v>
      </c>
      <c r="U234">
        <v>0.57418999999999998</v>
      </c>
      <c r="V234">
        <v>-0.84</v>
      </c>
      <c r="W234">
        <v>8.68</v>
      </c>
      <c r="X234">
        <v>10.09</v>
      </c>
      <c r="Y234">
        <v>1.3629232949997541E-2</v>
      </c>
      <c r="Z234" t="s">
        <v>4410</v>
      </c>
      <c r="AA234">
        <v>6</v>
      </c>
    </row>
    <row r="235" spans="1:27">
      <c r="A235" s="44">
        <v>30317</v>
      </c>
      <c r="B235">
        <v>5.955353898986715E-3</v>
      </c>
      <c r="C235">
        <v>-1.960342572038698E-3</v>
      </c>
      <c r="D235">
        <v>-2.039142972145136E-3</v>
      </c>
      <c r="E235">
        <v>4.6309970305546949E-4</v>
      </c>
      <c r="F235">
        <v>8.5316227346199369E-3</v>
      </c>
      <c r="G235">
        <v>6.8422450457712447E-3</v>
      </c>
      <c r="H235">
        <v>5.0649012764721517E-3</v>
      </c>
      <c r="I235">
        <v>8.57010515299487E-3</v>
      </c>
      <c r="J235">
        <v>-2.1637884828027338E-3</v>
      </c>
      <c r="K235">
        <v>1.2503005336421831E-2</v>
      </c>
      <c r="L235">
        <v>50.824070525105412</v>
      </c>
      <c r="M235">
        <v>51.510619204307503</v>
      </c>
      <c r="N235">
        <v>48.156424581005602</v>
      </c>
      <c r="O235">
        <v>50.412421154779231</v>
      </c>
      <c r="P235">
        <v>97.7</v>
      </c>
      <c r="Q235">
        <v>8.467738401400478</v>
      </c>
      <c r="R235">
        <v>10.46</v>
      </c>
      <c r="S235" t="s">
        <v>4348</v>
      </c>
      <c r="T235">
        <v>1</v>
      </c>
      <c r="U235">
        <v>0.24295</v>
      </c>
      <c r="V235">
        <v>2.2400000000000002</v>
      </c>
      <c r="W235">
        <v>8.91</v>
      </c>
      <c r="X235">
        <v>10.31</v>
      </c>
      <c r="Y235">
        <v>9.5185153567228249E-3</v>
      </c>
      <c r="Z235" t="s">
        <v>4424</v>
      </c>
      <c r="AA235">
        <v>23</v>
      </c>
    </row>
    <row r="236" spans="1:27">
      <c r="A236" s="44">
        <v>30348</v>
      </c>
      <c r="B236">
        <v>3.5495132205831892E-2</v>
      </c>
      <c r="C236">
        <v>3.2002804965072018E-2</v>
      </c>
      <c r="D236">
        <v>-6.8540362240601116E-3</v>
      </c>
      <c r="E236">
        <v>-1.484946487833616E-2</v>
      </c>
      <c r="F236">
        <v>-4.8722705253001486E-3</v>
      </c>
      <c r="G236">
        <v>6.9529168672659569E-3</v>
      </c>
      <c r="H236">
        <v>3.9022569139804579E-3</v>
      </c>
      <c r="I236">
        <v>7.7652518038962186E-3</v>
      </c>
      <c r="J236">
        <v>-2.298116040862672E-3</v>
      </c>
      <c r="K236">
        <v>1.11171772895727E-2</v>
      </c>
      <c r="L236">
        <v>50.936482084690553</v>
      </c>
      <c r="M236">
        <v>51.095360824742272</v>
      </c>
      <c r="N236">
        <v>48.882352941176457</v>
      </c>
      <c r="O236">
        <v>50.458715596330258</v>
      </c>
      <c r="P236">
        <v>97.9</v>
      </c>
      <c r="Q236">
        <v>8.7567832241347432</v>
      </c>
      <c r="R236">
        <v>10.72</v>
      </c>
      <c r="S236" t="s">
        <v>4345</v>
      </c>
      <c r="T236">
        <v>0</v>
      </c>
      <c r="U236">
        <v>5.8599999999999999E-2</v>
      </c>
      <c r="V236">
        <v>1.74</v>
      </c>
      <c r="W236">
        <v>8.61</v>
      </c>
      <c r="X236">
        <v>9.83</v>
      </c>
      <c r="Y236">
        <v>1.145789695962922E-2</v>
      </c>
      <c r="Z236" t="s">
        <v>4418</v>
      </c>
      <c r="AA236">
        <v>5</v>
      </c>
    </row>
    <row r="237" spans="1:27">
      <c r="A237" s="44">
        <v>30376</v>
      </c>
      <c r="B237">
        <v>2.5835491264058371E-2</v>
      </c>
      <c r="C237">
        <v>2.6842853817615749E-2</v>
      </c>
      <c r="D237">
        <v>5.1189325753386861E-3</v>
      </c>
      <c r="E237">
        <v>-3.9535186599387604E-3</v>
      </c>
      <c r="F237">
        <v>9.4651107821854819E-3</v>
      </c>
      <c r="G237">
        <v>6.0975421928761708E-3</v>
      </c>
      <c r="H237">
        <v>7.5784276980137106E-3</v>
      </c>
      <c r="I237">
        <v>4.5975938702752517E-3</v>
      </c>
      <c r="J237">
        <v>-2.3451440818746672E-3</v>
      </c>
      <c r="K237">
        <v>9.2083028926230326E-3</v>
      </c>
      <c r="L237">
        <v>50.214301827205063</v>
      </c>
      <c r="M237">
        <v>53.099105071262841</v>
      </c>
      <c r="N237">
        <v>47.492447129909358</v>
      </c>
      <c r="O237">
        <v>53.146125845033787</v>
      </c>
      <c r="P237">
        <v>98</v>
      </c>
      <c r="Q237">
        <v>8.9104934366241189</v>
      </c>
      <c r="R237">
        <v>10.51</v>
      </c>
      <c r="S237" t="s">
        <v>4345</v>
      </c>
      <c r="T237">
        <v>0</v>
      </c>
      <c r="U237">
        <v>3.4500000000000003E-2</v>
      </c>
      <c r="V237">
        <v>-0.19</v>
      </c>
      <c r="W237">
        <v>9.34</v>
      </c>
      <c r="X237">
        <v>10.27</v>
      </c>
      <c r="Y237">
        <v>8.5136792738836134E-3</v>
      </c>
      <c r="Z237" t="s">
        <v>4418</v>
      </c>
      <c r="AA237">
        <v>5</v>
      </c>
    </row>
    <row r="238" spans="1:27">
      <c r="A238" s="44">
        <v>30407</v>
      </c>
      <c r="B238">
        <v>2.8441686291243551E-2</v>
      </c>
      <c r="C238">
        <v>1.2729788066559999E-2</v>
      </c>
      <c r="D238">
        <v>1.9692096232953871E-2</v>
      </c>
      <c r="E238">
        <v>-2.0930176616538181E-3</v>
      </c>
      <c r="F238">
        <v>2.6445038823009082E-2</v>
      </c>
      <c r="G238">
        <v>6.2284786056998609E-3</v>
      </c>
      <c r="H238">
        <v>9.5323432167991416E-3</v>
      </c>
      <c r="I238">
        <v>-3.2797142803274101E-4</v>
      </c>
      <c r="J238">
        <v>3.6736923735011768E-4</v>
      </c>
      <c r="K238">
        <v>6.0020376088326666E-3</v>
      </c>
      <c r="L238">
        <v>48.343868520859672</v>
      </c>
      <c r="M238">
        <v>48.567921440261863</v>
      </c>
      <c r="N238">
        <v>51.897983392645322</v>
      </c>
      <c r="O238">
        <v>49.194029850746269</v>
      </c>
      <c r="P238">
        <v>98.1</v>
      </c>
      <c r="Q238">
        <v>9.2328297051905235</v>
      </c>
      <c r="R238">
        <v>10.4</v>
      </c>
      <c r="S238" t="s">
        <v>4348</v>
      </c>
      <c r="T238">
        <v>1</v>
      </c>
      <c r="U238">
        <v>-7.4050000000000005E-2</v>
      </c>
      <c r="V238">
        <v>1.43</v>
      </c>
      <c r="W238">
        <v>8.75</v>
      </c>
      <c r="X238">
        <v>9.8800000000000008</v>
      </c>
      <c r="Y238">
        <v>5.5558218022957887E-3</v>
      </c>
      <c r="Z238" t="s">
        <v>4403</v>
      </c>
      <c r="AA238">
        <v>21</v>
      </c>
    </row>
    <row r="239" spans="1:27">
      <c r="A239" s="44">
        <v>30437</v>
      </c>
      <c r="B239">
        <v>6.6255095653055207E-2</v>
      </c>
      <c r="C239">
        <v>4.3837000819280103E-3</v>
      </c>
      <c r="D239">
        <v>3.7465901832696158E-3</v>
      </c>
      <c r="E239">
        <v>-8.3860758087950238E-4</v>
      </c>
      <c r="F239">
        <v>1.273814723254185E-2</v>
      </c>
      <c r="G239">
        <v>7.2246772693096428E-3</v>
      </c>
      <c r="H239">
        <v>1.0684967736209359E-2</v>
      </c>
      <c r="I239">
        <v>-1.651882944027369E-3</v>
      </c>
      <c r="J239">
        <v>1.2231263484552739E-3</v>
      </c>
      <c r="K239">
        <v>6.2331630767474104E-3</v>
      </c>
      <c r="L239">
        <v>51.093613298337701</v>
      </c>
      <c r="M239">
        <v>51.277199621570489</v>
      </c>
      <c r="N239">
        <v>50.425671250818603</v>
      </c>
      <c r="O239">
        <v>50.249999999999993</v>
      </c>
      <c r="P239">
        <v>98.8</v>
      </c>
      <c r="Q239">
        <v>9.5315812841604117</v>
      </c>
      <c r="R239">
        <v>10.38</v>
      </c>
      <c r="S239" t="s">
        <v>4348</v>
      </c>
      <c r="T239">
        <v>1</v>
      </c>
      <c r="U239">
        <v>-0.18806</v>
      </c>
      <c r="V239">
        <v>1.87</v>
      </c>
      <c r="W239">
        <v>9.48</v>
      </c>
      <c r="X239">
        <v>10.55</v>
      </c>
      <c r="Y239">
        <v>8.2561466036666555E-3</v>
      </c>
      <c r="Z239" t="s">
        <v>4417</v>
      </c>
      <c r="AA239">
        <v>19</v>
      </c>
    </row>
    <row r="240" spans="1:27">
      <c r="A240" s="44">
        <v>30468</v>
      </c>
      <c r="B240">
        <v>5.3950926503827379E-3</v>
      </c>
      <c r="C240">
        <v>6.277320002339315E-2</v>
      </c>
      <c r="D240">
        <v>-1.2862233041339381E-2</v>
      </c>
      <c r="E240">
        <v>-1.740129291408243E-2</v>
      </c>
      <c r="F240">
        <v>-1.4230413660525019E-2</v>
      </c>
      <c r="G240">
        <v>6.9529168672659569E-3</v>
      </c>
      <c r="H240">
        <v>1.0188675901642651E-2</v>
      </c>
      <c r="I240">
        <v>1.0791192610696361E-3</v>
      </c>
      <c r="J240">
        <v>-8.2881761126964726E-5</v>
      </c>
      <c r="K240">
        <v>7.3230518883803386E-3</v>
      </c>
      <c r="L240">
        <v>49.865410497981159</v>
      </c>
      <c r="M240">
        <v>49.489144316730517</v>
      </c>
      <c r="N240">
        <v>49.834765366820882</v>
      </c>
      <c r="O240">
        <v>49.514563106796118</v>
      </c>
      <c r="P240">
        <v>99.2</v>
      </c>
      <c r="Q240">
        <v>9.8744565046683981</v>
      </c>
      <c r="R240">
        <v>10.85</v>
      </c>
      <c r="S240" t="s">
        <v>4345</v>
      </c>
      <c r="T240">
        <v>0</v>
      </c>
      <c r="U240">
        <v>-0.17014000000000001</v>
      </c>
      <c r="V240">
        <v>0.9</v>
      </c>
      <c r="W240">
        <v>9.6999999999999993</v>
      </c>
      <c r="X240">
        <v>10.76</v>
      </c>
      <c r="Y240">
        <v>6.6847469173230076E-3</v>
      </c>
      <c r="Z240" t="s">
        <v>4413</v>
      </c>
      <c r="AA240">
        <v>2</v>
      </c>
    </row>
    <row r="241" spans="1:27">
      <c r="A241" s="44">
        <v>30498</v>
      </c>
      <c r="B241">
        <v>3.0319191603084269E-2</v>
      </c>
      <c r="C241">
        <v>1.136044946103709E-2</v>
      </c>
      <c r="D241">
        <v>-3.7508795093691212E-2</v>
      </c>
      <c r="E241">
        <v>2.5837815740503031E-2</v>
      </c>
      <c r="F241">
        <v>-7.9072322839325304E-3</v>
      </c>
      <c r="G241">
        <v>6.620831639314595E-3</v>
      </c>
      <c r="H241">
        <v>1.503514720157419E-2</v>
      </c>
      <c r="I241">
        <v>-1.449484047010045E-3</v>
      </c>
      <c r="J241">
        <v>-2.3171880149357822E-3</v>
      </c>
      <c r="K241">
        <v>6.3010480593217733E-3</v>
      </c>
      <c r="L241">
        <v>51.44867549668875</v>
      </c>
      <c r="M241">
        <v>48.493543758967</v>
      </c>
      <c r="N241">
        <v>48.603723404255319</v>
      </c>
      <c r="O241">
        <v>49.368155012636898</v>
      </c>
      <c r="P241">
        <v>99.4</v>
      </c>
      <c r="Q241">
        <v>10.00011790313002</v>
      </c>
      <c r="R241">
        <v>11.38</v>
      </c>
      <c r="S241" t="s">
        <v>4347</v>
      </c>
      <c r="T241">
        <v>1</v>
      </c>
      <c r="U241">
        <v>-8.763E-2</v>
      </c>
      <c r="V241">
        <v>2.2400000000000002</v>
      </c>
      <c r="W241">
        <v>10.48</v>
      </c>
      <c r="X241">
        <v>11.59</v>
      </c>
      <c r="Y241">
        <v>8.6057585028318593E-3</v>
      </c>
      <c r="Z241" t="s">
        <v>4411</v>
      </c>
      <c r="AA241">
        <v>14</v>
      </c>
    </row>
    <row r="242" spans="1:27">
      <c r="A242" s="44">
        <v>30529</v>
      </c>
      <c r="B242">
        <v>-4.0742666150714757E-2</v>
      </c>
      <c r="C242">
        <v>9.776972168713316E-3</v>
      </c>
      <c r="D242">
        <v>5.8182364926706358E-2</v>
      </c>
      <c r="E242">
        <v>-2.4264558960960252E-3</v>
      </c>
      <c r="F242">
        <v>2.934988308574615E-2</v>
      </c>
      <c r="G242">
        <v>7.4260688353304793E-3</v>
      </c>
      <c r="H242">
        <v>1.6350801511596239E-2</v>
      </c>
      <c r="I242">
        <v>-6.0312147705757213E-3</v>
      </c>
      <c r="J242">
        <v>-2.339275800856688E-4</v>
      </c>
      <c r="K242">
        <v>3.5968811796132641E-3</v>
      </c>
      <c r="L242">
        <v>47.306075659151688</v>
      </c>
      <c r="M242">
        <v>49.999999999999993</v>
      </c>
      <c r="N242">
        <v>50.692155570204363</v>
      </c>
      <c r="O242">
        <v>49.087221095334677</v>
      </c>
      <c r="P242">
        <v>99.8</v>
      </c>
      <c r="Q242">
        <v>10.014475995571029</v>
      </c>
      <c r="R242">
        <v>11.85</v>
      </c>
      <c r="S242" t="s">
        <v>4346</v>
      </c>
      <c r="T242">
        <v>0</v>
      </c>
      <c r="U242">
        <v>-9.0590000000000004E-2</v>
      </c>
      <c r="V242">
        <v>2.39</v>
      </c>
      <c r="W242">
        <v>10.59</v>
      </c>
      <c r="X242">
        <v>11.79</v>
      </c>
      <c r="Y242">
        <v>1.1267756712130801E-2</v>
      </c>
      <c r="Z242" t="s">
        <v>4408</v>
      </c>
      <c r="AA242">
        <v>11</v>
      </c>
    </row>
    <row r="243" spans="1:27">
      <c r="A243" s="44">
        <v>30560</v>
      </c>
      <c r="B243">
        <v>-5.1452385940343737E-3</v>
      </c>
      <c r="C243">
        <v>-4.2959143008641447E-2</v>
      </c>
      <c r="D243">
        <v>5.6481027486643631E-2</v>
      </c>
      <c r="E243">
        <v>5.4823469543283654E-3</v>
      </c>
      <c r="F243">
        <v>1.8531782673826939E-2</v>
      </c>
      <c r="G243">
        <v>7.617615449570847E-3</v>
      </c>
      <c r="H243">
        <v>1.636463239706339E-2</v>
      </c>
      <c r="I243">
        <v>-1.215662455597807E-3</v>
      </c>
      <c r="J243">
        <v>-1.306538552990399E-3</v>
      </c>
      <c r="K243">
        <v>4.8062218246573973E-3</v>
      </c>
      <c r="L243">
        <v>49.567411679884643</v>
      </c>
      <c r="M243">
        <v>50.81818181818182</v>
      </c>
      <c r="N243">
        <v>50.939306358381501</v>
      </c>
      <c r="O243">
        <v>48.272642390289462</v>
      </c>
      <c r="P243">
        <v>100.1</v>
      </c>
      <c r="Q243">
        <v>9.7280569356652098</v>
      </c>
      <c r="R243">
        <v>11.65</v>
      </c>
      <c r="S243" t="s">
        <v>4346</v>
      </c>
      <c r="T243">
        <v>0</v>
      </c>
      <c r="U243">
        <v>-8.2339999999999997E-2</v>
      </c>
      <c r="V243">
        <v>0.85</v>
      </c>
      <c r="W243">
        <v>9.89</v>
      </c>
      <c r="X243">
        <v>11.2</v>
      </c>
      <c r="Y243">
        <v>7.0184099084112453E-3</v>
      </c>
      <c r="Z243" t="s">
        <v>4407</v>
      </c>
      <c r="AA243">
        <v>12</v>
      </c>
    </row>
    <row r="244" spans="1:27">
      <c r="A244" s="44">
        <v>30590</v>
      </c>
      <c r="B244">
        <v>9.1264076210879619E-3</v>
      </c>
      <c r="C244">
        <v>2.4910587374886721E-3</v>
      </c>
      <c r="D244">
        <v>9.0437685760282882E-3</v>
      </c>
      <c r="E244">
        <v>1.2348302318027081E-2</v>
      </c>
      <c r="F244">
        <v>4.7812429793019362E-3</v>
      </c>
      <c r="G244">
        <v>7.5872781531265421E-3</v>
      </c>
      <c r="H244">
        <v>1.6258375017769579E-2</v>
      </c>
      <c r="I244">
        <v>2.829497589549737E-3</v>
      </c>
      <c r="J244">
        <v>4.8963674004073832E-4</v>
      </c>
      <c r="K244">
        <v>6.283087184892437E-3</v>
      </c>
      <c r="L244">
        <v>48.718813216453142</v>
      </c>
      <c r="M244">
        <v>48.679727427597953</v>
      </c>
      <c r="N244">
        <v>48.795180722891573</v>
      </c>
      <c r="O244">
        <v>49.857006673021928</v>
      </c>
      <c r="P244">
        <v>100.4</v>
      </c>
      <c r="Q244">
        <v>9.9842024580287756</v>
      </c>
      <c r="R244">
        <v>11.54</v>
      </c>
      <c r="S244" t="s">
        <v>4347</v>
      </c>
      <c r="T244">
        <v>1</v>
      </c>
      <c r="U244">
        <v>3.0079999999999999E-2</v>
      </c>
      <c r="V244">
        <v>2.31</v>
      </c>
      <c r="W244">
        <v>9.82</v>
      </c>
      <c r="X244">
        <v>11.39</v>
      </c>
      <c r="Y244">
        <v>6.3033605764886086E-3</v>
      </c>
      <c r="Z244" t="s">
        <v>4406</v>
      </c>
      <c r="AA244">
        <v>16</v>
      </c>
    </row>
    <row r="245" spans="1:27">
      <c r="A245" s="44">
        <v>30621</v>
      </c>
      <c r="B245">
        <v>-3.4270444713440762E-2</v>
      </c>
      <c r="C245">
        <v>-3.8941385411430662E-2</v>
      </c>
      <c r="D245">
        <v>5.2558401310443648E-2</v>
      </c>
      <c r="E245">
        <v>-8.0095308349713568E-3</v>
      </c>
      <c r="F245">
        <v>3.1081449051582721E-2</v>
      </c>
      <c r="G245">
        <v>7.5872781531265421E-3</v>
      </c>
      <c r="H245">
        <v>1.44569867441279E-2</v>
      </c>
      <c r="I245">
        <v>3.4864712596181691E-3</v>
      </c>
      <c r="J245">
        <v>-2.8030362094119731E-4</v>
      </c>
      <c r="K245">
        <v>6.779746407877864E-3</v>
      </c>
      <c r="L245">
        <v>50.154586052902779</v>
      </c>
      <c r="M245">
        <v>48.909790508764416</v>
      </c>
      <c r="N245">
        <v>51.361161524500908</v>
      </c>
      <c r="O245">
        <v>49.486977111286507</v>
      </c>
      <c r="P245">
        <v>100.8</v>
      </c>
      <c r="Q245">
        <v>10.003391799449631</v>
      </c>
      <c r="R245">
        <v>11.69</v>
      </c>
      <c r="S245" t="s">
        <v>4346</v>
      </c>
      <c r="T245">
        <v>0</v>
      </c>
      <c r="U245">
        <v>0.11824999999999999</v>
      </c>
      <c r="V245">
        <v>2.29</v>
      </c>
      <c r="W245">
        <v>9.98</v>
      </c>
      <c r="X245">
        <v>11.36</v>
      </c>
      <c r="Y245">
        <v>6.7661071538813863E-3</v>
      </c>
      <c r="Z245" t="s">
        <v>4407</v>
      </c>
      <c r="AA245">
        <v>12</v>
      </c>
    </row>
    <row r="246" spans="1:27">
      <c r="A246" s="44">
        <v>30651</v>
      </c>
      <c r="B246">
        <v>2.17097078208397E-2</v>
      </c>
      <c r="C246">
        <v>1.7567225231399201E-2</v>
      </c>
      <c r="D246">
        <v>-7.2408556869349994E-3</v>
      </c>
      <c r="E246">
        <v>-6.412622087232478E-3</v>
      </c>
      <c r="F246">
        <v>6.3666311628398642E-3</v>
      </c>
      <c r="G246">
        <v>6.9529168672659569E-3</v>
      </c>
      <c r="H246">
        <v>9.927545388603529E-3</v>
      </c>
      <c r="I246">
        <v>1.0565211614361121E-2</v>
      </c>
      <c r="J246">
        <v>-1.1062546127451991E-3</v>
      </c>
      <c r="K246">
        <v>9.6103916775165197E-3</v>
      </c>
      <c r="L246">
        <v>49.409780775716698</v>
      </c>
      <c r="M246">
        <v>50.991240202858457</v>
      </c>
      <c r="N246">
        <v>50.375939849624068</v>
      </c>
      <c r="O246">
        <v>51.888974556669233</v>
      </c>
      <c r="P246">
        <v>101.1</v>
      </c>
      <c r="Q246">
        <v>9.8535816493642816</v>
      </c>
      <c r="R246">
        <v>11.83</v>
      </c>
      <c r="S246" t="s">
        <v>4345</v>
      </c>
      <c r="T246">
        <v>1</v>
      </c>
      <c r="U246">
        <v>6.522E-2</v>
      </c>
      <c r="V246">
        <v>1.9</v>
      </c>
      <c r="W246">
        <v>10.08</v>
      </c>
      <c r="X246">
        <v>11.57</v>
      </c>
      <c r="Y246">
        <v>5.0216005807339186E-3</v>
      </c>
      <c r="Z246" t="s">
        <v>4410</v>
      </c>
      <c r="AA246">
        <v>6</v>
      </c>
    </row>
    <row r="247" spans="1:27">
      <c r="A247" s="44">
        <v>30682</v>
      </c>
      <c r="B247">
        <v>-1.8125114497180132E-2</v>
      </c>
      <c r="C247">
        <v>-4.9992084808843096E-3</v>
      </c>
      <c r="D247">
        <v>1.7867864320793899E-2</v>
      </c>
      <c r="E247">
        <v>1.5686318424908311E-2</v>
      </c>
      <c r="F247">
        <v>1.3043493868098331E-2</v>
      </c>
      <c r="G247">
        <v>7.1643283543925129E-3</v>
      </c>
      <c r="H247">
        <v>8.0055984634246988E-3</v>
      </c>
      <c r="I247">
        <v>1.1526509856101109E-2</v>
      </c>
      <c r="J247">
        <v>-9.8774548310638231E-4</v>
      </c>
      <c r="K247">
        <v>1.0023416004658021E-2</v>
      </c>
      <c r="L247">
        <v>51.591695501730101</v>
      </c>
      <c r="M247">
        <v>49.707602339181278</v>
      </c>
      <c r="N247">
        <v>49.307253463732678</v>
      </c>
      <c r="O247">
        <v>49.516728624535318</v>
      </c>
      <c r="P247">
        <v>101.4</v>
      </c>
      <c r="Q247">
        <v>9.8150109036086715</v>
      </c>
      <c r="R247">
        <v>11.67</v>
      </c>
      <c r="S247" t="s">
        <v>4346</v>
      </c>
      <c r="T247">
        <v>0</v>
      </c>
      <c r="U247">
        <v>-0.10826</v>
      </c>
      <c r="V247">
        <v>2.3199999999999998</v>
      </c>
      <c r="W247">
        <v>9.85</v>
      </c>
      <c r="X247">
        <v>11.34</v>
      </c>
      <c r="Y247">
        <v>4.2912478023468112E-3</v>
      </c>
      <c r="Z247" t="s">
        <v>4402</v>
      </c>
      <c r="AA247">
        <v>10</v>
      </c>
    </row>
    <row r="248" spans="1:27">
      <c r="A248" s="44">
        <v>30713</v>
      </c>
      <c r="B248">
        <v>-1.9968226075672391E-2</v>
      </c>
      <c r="C248">
        <v>-1.467296466842738E-4</v>
      </c>
      <c r="D248">
        <v>7.8121257851571091E-2</v>
      </c>
      <c r="E248">
        <v>-9.6130183765846811E-3</v>
      </c>
      <c r="F248">
        <v>2.9686033843303369E-2</v>
      </c>
      <c r="G248">
        <v>7.5872781531265421E-3</v>
      </c>
      <c r="H248">
        <v>7.7523596376875654E-3</v>
      </c>
      <c r="I248">
        <v>1.318542713051269E-2</v>
      </c>
      <c r="J248">
        <v>2.8085607704802118E-4</v>
      </c>
      <c r="K248">
        <v>1.039940526578122E-2</v>
      </c>
      <c r="L248">
        <v>50.976484655241137</v>
      </c>
      <c r="M248">
        <v>50.517711171662128</v>
      </c>
      <c r="N248">
        <v>49.490994518402509</v>
      </c>
      <c r="O248">
        <v>50.660377358490557</v>
      </c>
      <c r="P248">
        <v>102.1</v>
      </c>
      <c r="Q248">
        <v>9.8949318092025358</v>
      </c>
      <c r="R248">
        <v>11.84</v>
      </c>
      <c r="S248" t="s">
        <v>4346</v>
      </c>
      <c r="T248">
        <v>1</v>
      </c>
      <c r="U248">
        <v>-0.19119</v>
      </c>
      <c r="V248">
        <v>2.59</v>
      </c>
      <c r="W248">
        <v>10.210000000000001</v>
      </c>
      <c r="X248">
        <v>11.74</v>
      </c>
      <c r="Y248">
        <v>5.0152800629407537E-3</v>
      </c>
      <c r="Z248" t="s">
        <v>4408</v>
      </c>
      <c r="AA248">
        <v>11</v>
      </c>
    </row>
    <row r="249" spans="1:27">
      <c r="A249" s="44">
        <v>30742</v>
      </c>
      <c r="B249">
        <v>-4.7839772629065691E-2</v>
      </c>
      <c r="C249">
        <v>-1.7209767304362189E-2</v>
      </c>
      <c r="D249">
        <v>3.5419052336345347E-2</v>
      </c>
      <c r="E249">
        <v>1.051972786014321E-2</v>
      </c>
      <c r="F249">
        <v>1.6582532136133251E-2</v>
      </c>
      <c r="G249">
        <v>7.2246772693096428E-3</v>
      </c>
      <c r="H249">
        <v>5.0732317533745408E-3</v>
      </c>
      <c r="I249">
        <v>2.026670163681529E-2</v>
      </c>
      <c r="J249">
        <v>7.1722661886064432E-4</v>
      </c>
      <c r="K249">
        <v>1.3279263963164849E-2</v>
      </c>
      <c r="L249">
        <v>48.226703755215581</v>
      </c>
      <c r="M249">
        <v>50</v>
      </c>
      <c r="N249">
        <v>50.842490842490839</v>
      </c>
      <c r="O249">
        <v>49.864498644986448</v>
      </c>
      <c r="P249">
        <v>102.6</v>
      </c>
      <c r="Q249">
        <v>9.3245296457279849</v>
      </c>
      <c r="R249">
        <v>12.32</v>
      </c>
      <c r="S249" t="s">
        <v>4346</v>
      </c>
      <c r="T249">
        <v>0</v>
      </c>
      <c r="U249">
        <v>-1.3820000000000001E-2</v>
      </c>
      <c r="V249">
        <v>2.29</v>
      </c>
      <c r="W249">
        <v>10.8</v>
      </c>
      <c r="X249">
        <v>12.28</v>
      </c>
      <c r="Y249">
        <v>9.6811285773949658E-3</v>
      </c>
      <c r="Z249" t="s">
        <v>4407</v>
      </c>
      <c r="AA249">
        <v>12</v>
      </c>
    </row>
    <row r="250" spans="1:27">
      <c r="A250" s="44">
        <v>30773</v>
      </c>
      <c r="B250">
        <v>6.2884179388535966E-3</v>
      </c>
      <c r="C250">
        <v>-3.7132754188506918E-3</v>
      </c>
      <c r="D250">
        <v>4.1736449722433733E-3</v>
      </c>
      <c r="E250">
        <v>-9.1924786213924969E-3</v>
      </c>
      <c r="F250">
        <v>1.123484098804828E-2</v>
      </c>
      <c r="G250">
        <v>7.2852113298320642E-3</v>
      </c>
      <c r="H250">
        <v>1.402179993209713E-3</v>
      </c>
      <c r="I250">
        <v>2.279171161689918E-2</v>
      </c>
      <c r="J250">
        <v>1.9233304955341419E-3</v>
      </c>
      <c r="K250">
        <v>1.387238240932716E-2</v>
      </c>
      <c r="L250">
        <v>49.759229534510418</v>
      </c>
      <c r="M250">
        <v>50.554493307839387</v>
      </c>
      <c r="N250">
        <v>50.726744186046517</v>
      </c>
      <c r="O250">
        <v>50.507848568790394</v>
      </c>
      <c r="P250">
        <v>102.9</v>
      </c>
      <c r="Q250">
        <v>9.3267470665082453</v>
      </c>
      <c r="R250">
        <v>12.63</v>
      </c>
      <c r="S250" t="s">
        <v>4348</v>
      </c>
      <c r="T250">
        <v>0</v>
      </c>
      <c r="U250">
        <v>0.39417000000000002</v>
      </c>
      <c r="V250">
        <v>1.92</v>
      </c>
      <c r="W250">
        <v>11.11</v>
      </c>
      <c r="X250">
        <v>12.57</v>
      </c>
      <c r="Y250">
        <v>6.3579267320710191E-3</v>
      </c>
      <c r="Z250" t="s">
        <v>4403</v>
      </c>
      <c r="AA250">
        <v>21</v>
      </c>
    </row>
    <row r="251" spans="1:27">
      <c r="A251" s="44">
        <v>30803</v>
      </c>
      <c r="B251">
        <v>-5.0722478224843881E-3</v>
      </c>
      <c r="C251">
        <v>-9.7797742119771769E-3</v>
      </c>
      <c r="D251">
        <v>1.16781684691083E-2</v>
      </c>
      <c r="E251">
        <v>3.3907602193093737E-2</v>
      </c>
      <c r="F251">
        <v>7.2822188508072649E-3</v>
      </c>
      <c r="G251">
        <v>8.2320177070285272E-3</v>
      </c>
      <c r="H251">
        <v>3.1924702758822253E-5</v>
      </c>
      <c r="I251">
        <v>2.149850734517331E-2</v>
      </c>
      <c r="J251">
        <v>1.3317087488892529E-3</v>
      </c>
      <c r="K251">
        <v>1.260486592308043E-2</v>
      </c>
      <c r="L251">
        <v>50.346481876332618</v>
      </c>
      <c r="M251">
        <v>48.989690721649488</v>
      </c>
      <c r="N251">
        <v>50.384024577572973</v>
      </c>
      <c r="O251">
        <v>48.623853211009177</v>
      </c>
      <c r="P251">
        <v>103.3</v>
      </c>
      <c r="Q251">
        <v>9.3056434045948233</v>
      </c>
      <c r="R251">
        <v>13.41</v>
      </c>
      <c r="S251" t="s">
        <v>4347</v>
      </c>
      <c r="T251">
        <v>0</v>
      </c>
      <c r="U251">
        <v>0.91478999999999999</v>
      </c>
      <c r="V251">
        <v>3.1</v>
      </c>
      <c r="W251">
        <v>12.15</v>
      </c>
      <c r="X251">
        <v>13.76</v>
      </c>
      <c r="Y251">
        <v>5.2755431167095194E-3</v>
      </c>
      <c r="Z251" t="s">
        <v>4406</v>
      </c>
      <c r="AA251">
        <v>16</v>
      </c>
    </row>
    <row r="252" spans="1:27">
      <c r="A252" s="44">
        <v>30834</v>
      </c>
      <c r="B252">
        <v>-5.9330404582294112E-2</v>
      </c>
      <c r="C252">
        <v>1.294714536812513E-3</v>
      </c>
      <c r="D252">
        <v>2.472081100031831E-3</v>
      </c>
      <c r="E252">
        <v>2.5476853067522232E-2</v>
      </c>
      <c r="F252">
        <v>-5.4381663001659142E-3</v>
      </c>
      <c r="G252">
        <v>7.7283636374108067E-3</v>
      </c>
      <c r="H252">
        <v>-1.1483648217332769E-3</v>
      </c>
      <c r="I252">
        <v>2.215947220232653E-2</v>
      </c>
      <c r="J252">
        <v>4.2272262300536894E-3</v>
      </c>
      <c r="K252">
        <v>1.2150205224602551E-2</v>
      </c>
      <c r="L252">
        <v>48.945831981835873</v>
      </c>
      <c r="M252">
        <v>49.127589967284628</v>
      </c>
      <c r="N252">
        <v>49.681528662420376</v>
      </c>
      <c r="O252">
        <v>49.629018961253102</v>
      </c>
      <c r="P252">
        <v>103.5</v>
      </c>
      <c r="Q252">
        <v>9.2318318168960474</v>
      </c>
      <c r="R252">
        <v>13.56</v>
      </c>
      <c r="S252" t="s">
        <v>4347</v>
      </c>
      <c r="T252">
        <v>1</v>
      </c>
      <c r="U252">
        <v>1.2575400000000001</v>
      </c>
      <c r="V252">
        <v>2.99</v>
      </c>
      <c r="W252">
        <v>12.3</v>
      </c>
      <c r="X252">
        <v>13.72</v>
      </c>
      <c r="Y252">
        <v>6.3959239712166344E-3</v>
      </c>
      <c r="Z252" t="s">
        <v>4404</v>
      </c>
      <c r="AA252">
        <v>15</v>
      </c>
    </row>
    <row r="253" spans="1:27">
      <c r="A253" s="44">
        <v>30864</v>
      </c>
      <c r="B253">
        <v>1.7862895501536521E-2</v>
      </c>
      <c r="C253">
        <v>-1.8649026875183769E-4</v>
      </c>
      <c r="D253">
        <v>-2.6002162239386121E-2</v>
      </c>
      <c r="E253">
        <v>3.164447703528328E-2</v>
      </c>
      <c r="F253">
        <v>-1.4648711990870811E-2</v>
      </c>
      <c r="G253">
        <v>7.5872781531265421E-3</v>
      </c>
      <c r="H253">
        <v>-6.2715719456149961E-3</v>
      </c>
      <c r="I253">
        <v>2.3437331714107459E-2</v>
      </c>
      <c r="J253">
        <v>7.8004050618540781E-3</v>
      </c>
      <c r="K253">
        <v>1.2882892504632469E-2</v>
      </c>
      <c r="L253">
        <v>49.078624078624081</v>
      </c>
      <c r="M253">
        <v>49.943502824858761</v>
      </c>
      <c r="N253">
        <v>50.350877192982459</v>
      </c>
      <c r="O253">
        <v>50</v>
      </c>
      <c r="P253">
        <v>103.7</v>
      </c>
      <c r="Q253">
        <v>9.0101855122910077</v>
      </c>
      <c r="R253">
        <v>13.36</v>
      </c>
      <c r="S253" t="s">
        <v>4347</v>
      </c>
      <c r="T253">
        <v>0</v>
      </c>
      <c r="U253">
        <v>1.0235700000000001</v>
      </c>
      <c r="V253">
        <v>1.08</v>
      </c>
      <c r="W253">
        <v>11.86</v>
      </c>
      <c r="X253">
        <v>12.85</v>
      </c>
      <c r="Y253">
        <v>5.9753889855651936E-3</v>
      </c>
      <c r="Z253" t="s">
        <v>4411</v>
      </c>
      <c r="AA253">
        <v>14</v>
      </c>
    </row>
    <row r="254" spans="1:27">
      <c r="A254" s="44">
        <v>30895</v>
      </c>
      <c r="B254">
        <v>-2.7076708839669731E-2</v>
      </c>
      <c r="C254">
        <v>-2.3017263108557451E-2</v>
      </c>
      <c r="D254">
        <v>3.732306148381825E-3</v>
      </c>
      <c r="E254">
        <v>3.7001427899321593E-2</v>
      </c>
      <c r="F254">
        <v>-2.309569242916798E-2</v>
      </c>
      <c r="G254">
        <v>8.2220200329112814E-3</v>
      </c>
      <c r="H254">
        <v>-7.2338169230974081E-3</v>
      </c>
      <c r="I254">
        <v>2.4396217785299559E-2</v>
      </c>
      <c r="J254">
        <v>8.2842935030857639E-3</v>
      </c>
      <c r="K254">
        <v>1.232110252905428E-2</v>
      </c>
      <c r="L254">
        <v>47.821503865073787</v>
      </c>
      <c r="M254">
        <v>49.611273080660837</v>
      </c>
      <c r="N254">
        <v>49.375520399666947</v>
      </c>
      <c r="O254">
        <v>49.249836921069793</v>
      </c>
      <c r="P254">
        <v>104.1</v>
      </c>
      <c r="Q254">
        <v>8.8683022140433039</v>
      </c>
      <c r="R254">
        <v>12.72</v>
      </c>
      <c r="S254" t="s">
        <v>4347</v>
      </c>
      <c r="T254">
        <v>0</v>
      </c>
      <c r="U254">
        <v>0.59019999999999995</v>
      </c>
      <c r="V254">
        <v>1.1499999999999999</v>
      </c>
      <c r="W254">
        <v>11.96</v>
      </c>
      <c r="X254">
        <v>12.77</v>
      </c>
      <c r="Y254">
        <v>6.0305570486007569E-3</v>
      </c>
      <c r="Z254" t="s">
        <v>4404</v>
      </c>
      <c r="AA254">
        <v>15</v>
      </c>
    </row>
    <row r="255" spans="1:27">
      <c r="A255" s="44">
        <v>30926</v>
      </c>
      <c r="B255">
        <v>0.1018415531062251</v>
      </c>
      <c r="C255">
        <v>-3.229257969389665E-3</v>
      </c>
      <c r="D255">
        <v>-1.7544825163691161E-2</v>
      </c>
      <c r="E255">
        <v>-6.4857539189644431E-3</v>
      </c>
      <c r="F255">
        <v>-9.1874266090795631E-3</v>
      </c>
      <c r="G255">
        <v>8.3128715767080141E-3</v>
      </c>
      <c r="H255">
        <v>-9.9666698628699726E-3</v>
      </c>
      <c r="I255">
        <v>1.9858712887105841E-2</v>
      </c>
      <c r="J255">
        <v>1.156995048603723E-2</v>
      </c>
      <c r="K255">
        <v>7.9506379028114384E-3</v>
      </c>
      <c r="L255">
        <v>50.030395136778118</v>
      </c>
      <c r="M255">
        <v>51.432078559738137</v>
      </c>
      <c r="N255">
        <v>49.884704073789393</v>
      </c>
      <c r="O255">
        <v>51.435705368289653</v>
      </c>
      <c r="P255">
        <v>104.4</v>
      </c>
      <c r="Q255">
        <v>9.6230632573731718</v>
      </c>
      <c r="R255">
        <v>12.52</v>
      </c>
      <c r="S255" t="s">
        <v>4345</v>
      </c>
      <c r="T255">
        <v>1</v>
      </c>
      <c r="U255">
        <v>0.36862</v>
      </c>
      <c r="V255">
        <v>1.24</v>
      </c>
      <c r="W255">
        <v>11.43</v>
      </c>
      <c r="X255">
        <v>12.48</v>
      </c>
      <c r="Y255">
        <v>3.5219244440272911E-3</v>
      </c>
      <c r="Z255" t="s">
        <v>4416</v>
      </c>
      <c r="AA255">
        <v>4</v>
      </c>
    </row>
    <row r="256" spans="1:27">
      <c r="A256" s="44">
        <v>30956</v>
      </c>
      <c r="B256">
        <v>-7.9870842641691642E-3</v>
      </c>
      <c r="C256">
        <v>-8.8699360101884839E-4</v>
      </c>
      <c r="D256">
        <v>5.3840381829607598E-2</v>
      </c>
      <c r="E256">
        <v>1.427100519217994E-2</v>
      </c>
      <c r="F256">
        <v>2.454529159958474E-2</v>
      </c>
      <c r="G256">
        <v>8.5847159592811195E-3</v>
      </c>
      <c r="H256">
        <v>-6.6558461095989896E-3</v>
      </c>
      <c r="I256">
        <v>1.3689891832911281E-2</v>
      </c>
      <c r="J256">
        <v>1.0572608746596169E-2</v>
      </c>
      <c r="K256">
        <v>5.640703795902563E-3</v>
      </c>
      <c r="L256">
        <v>50.50629027308991</v>
      </c>
      <c r="M256">
        <v>50.780608052588327</v>
      </c>
      <c r="N256">
        <v>49.711815561959646</v>
      </c>
      <c r="O256">
        <v>51.627033792240297</v>
      </c>
      <c r="P256">
        <v>104.7</v>
      </c>
      <c r="Q256">
        <v>9.6873413136280853</v>
      </c>
      <c r="R256">
        <v>12.16</v>
      </c>
      <c r="S256" t="s">
        <v>4346</v>
      </c>
      <c r="T256">
        <v>0</v>
      </c>
      <c r="U256">
        <v>0.14665</v>
      </c>
      <c r="V256">
        <v>1.8</v>
      </c>
      <c r="W256">
        <v>10.26</v>
      </c>
      <c r="X256">
        <v>11.59</v>
      </c>
      <c r="Y256">
        <v>4.573284981419623E-3</v>
      </c>
      <c r="Z256" t="s">
        <v>4407</v>
      </c>
      <c r="AA256">
        <v>12</v>
      </c>
    </row>
    <row r="257" spans="1:27">
      <c r="A257" s="44">
        <v>30987</v>
      </c>
      <c r="B257">
        <v>-8.4363901277441089E-3</v>
      </c>
      <c r="C257">
        <v>-1.460172744712906E-2</v>
      </c>
      <c r="D257">
        <v>5.6376612337045717E-3</v>
      </c>
      <c r="E257">
        <v>1.1437475026851329E-2</v>
      </c>
      <c r="F257">
        <v>-1.119030478459582E-2</v>
      </c>
      <c r="G257">
        <v>9.9369208101254269E-3</v>
      </c>
      <c r="H257">
        <v>-6.9373504711412832E-3</v>
      </c>
      <c r="I257">
        <v>1.7422942937376219E-2</v>
      </c>
      <c r="J257">
        <v>1.073283398610891E-2</v>
      </c>
      <c r="K257">
        <v>7.2877078475927963E-3</v>
      </c>
      <c r="L257">
        <v>49.53016065474386</v>
      </c>
      <c r="M257">
        <v>54.988610478359902</v>
      </c>
      <c r="N257">
        <v>51.507321274763143</v>
      </c>
      <c r="O257">
        <v>54.523076923076907</v>
      </c>
      <c r="P257">
        <v>105.1</v>
      </c>
      <c r="Q257">
        <v>9.5950707030485063</v>
      </c>
      <c r="R257">
        <v>11.57</v>
      </c>
      <c r="S257" t="s">
        <v>4347</v>
      </c>
      <c r="T257">
        <v>0</v>
      </c>
      <c r="U257">
        <v>-7.9439999999999997E-2</v>
      </c>
      <c r="V257">
        <v>2.66</v>
      </c>
      <c r="W257">
        <v>9.7100000000000009</v>
      </c>
      <c r="X257">
        <v>11.25</v>
      </c>
      <c r="Y257">
        <v>6.3833741319352074E-3</v>
      </c>
      <c r="Z257" t="s">
        <v>4406</v>
      </c>
      <c r="AA257">
        <v>16</v>
      </c>
    </row>
    <row r="258" spans="1:27">
      <c r="A258" s="44">
        <v>31017</v>
      </c>
      <c r="B258">
        <v>-1.743874053675476E-2</v>
      </c>
      <c r="C258">
        <v>-1.148782905687273E-2</v>
      </c>
      <c r="D258">
        <v>4.0294352210428208E-2</v>
      </c>
      <c r="E258">
        <v>8.9047745850214799E-3</v>
      </c>
      <c r="F258">
        <v>2.0654727840748729E-2</v>
      </c>
      <c r="G258">
        <v>7.3757821136708479E-3</v>
      </c>
      <c r="H258">
        <v>-4.9090456407828156E-3</v>
      </c>
      <c r="I258">
        <v>1.351288126431463E-2</v>
      </c>
      <c r="J258">
        <v>1.235341780792746E-2</v>
      </c>
      <c r="K258">
        <v>3.7650616945779179E-3</v>
      </c>
      <c r="L258">
        <v>49.413218035824578</v>
      </c>
      <c r="M258">
        <v>49.828571428571443</v>
      </c>
      <c r="N258">
        <v>50.897571277719123</v>
      </c>
      <c r="O258">
        <v>49.541930937279773</v>
      </c>
      <c r="P258">
        <v>105.3</v>
      </c>
      <c r="Q258">
        <v>9.6919732217830887</v>
      </c>
      <c r="R258">
        <v>11.5</v>
      </c>
      <c r="S258" t="s">
        <v>4346</v>
      </c>
      <c r="T258">
        <v>0</v>
      </c>
      <c r="U258">
        <v>-0.24398</v>
      </c>
      <c r="V258">
        <v>2.81</v>
      </c>
      <c r="W258">
        <v>9.2200000000000006</v>
      </c>
      <c r="X258">
        <v>11.08</v>
      </c>
      <c r="Y258">
        <v>6.1278305582966744E-3</v>
      </c>
      <c r="Z258" t="s">
        <v>4407</v>
      </c>
      <c r="AA258">
        <v>12</v>
      </c>
    </row>
    <row r="259" spans="1:27">
      <c r="A259" s="44">
        <v>31048</v>
      </c>
      <c r="B259">
        <v>1.8233748683965208E-2</v>
      </c>
      <c r="C259">
        <v>-6.2377488524998359E-3</v>
      </c>
      <c r="D259">
        <v>-9.5728593621191571E-4</v>
      </c>
      <c r="E259">
        <v>1.060917959395313E-2</v>
      </c>
      <c r="F259">
        <v>-1.448424225476763E-2</v>
      </c>
      <c r="G259">
        <v>6.4194934063779296E-3</v>
      </c>
      <c r="H259">
        <v>-7.3303001648054771E-3</v>
      </c>
      <c r="I259">
        <v>1.74741485890949E-2</v>
      </c>
      <c r="J259">
        <v>1.362986753061529E-2</v>
      </c>
      <c r="K259">
        <v>4.9557364177369896E-3</v>
      </c>
      <c r="L259">
        <v>50.871199180047817</v>
      </c>
      <c r="M259">
        <v>49.320583794665318</v>
      </c>
      <c r="N259">
        <v>48.820512820512818</v>
      </c>
      <c r="O259">
        <v>49.90814451928965</v>
      </c>
      <c r="P259">
        <v>105.5</v>
      </c>
      <c r="Q259">
        <v>9.5950548011334593</v>
      </c>
      <c r="R259">
        <v>11.38</v>
      </c>
      <c r="S259" t="s">
        <v>4347</v>
      </c>
      <c r="T259">
        <v>1</v>
      </c>
      <c r="U259">
        <v>-0.37508000000000002</v>
      </c>
      <c r="V259">
        <v>2.44</v>
      </c>
      <c r="W259">
        <v>9.09</v>
      </c>
      <c r="X259">
        <v>10.77</v>
      </c>
      <c r="Y259">
        <v>7.1611493423214987E-3</v>
      </c>
      <c r="Z259" t="s">
        <v>4404</v>
      </c>
      <c r="AA259">
        <v>15</v>
      </c>
    </row>
    <row r="260" spans="1:27">
      <c r="A260" s="44">
        <v>31079</v>
      </c>
      <c r="B260">
        <v>7.9369451619284215E-2</v>
      </c>
      <c r="C260">
        <v>3.1476690088868109E-2</v>
      </c>
      <c r="D260">
        <v>-4.8572851356804669E-2</v>
      </c>
      <c r="E260">
        <v>-8.7890656519937771E-3</v>
      </c>
      <c r="F260">
        <v>-3.2577357742523898E-2</v>
      </c>
      <c r="G260">
        <v>6.3994647108498448E-3</v>
      </c>
      <c r="H260">
        <v>-7.4335118624401049E-3</v>
      </c>
      <c r="I260">
        <v>1.5905386067677749E-2</v>
      </c>
      <c r="J260">
        <v>1.320677262803569E-2</v>
      </c>
      <c r="K260">
        <v>2.66175840749816E-3</v>
      </c>
      <c r="L260">
        <v>51.243781094527357</v>
      </c>
      <c r="M260">
        <v>50.298850574712638</v>
      </c>
      <c r="N260">
        <v>49.376797698945353</v>
      </c>
      <c r="O260">
        <v>50.913838120104437</v>
      </c>
      <c r="P260">
        <v>105.7</v>
      </c>
      <c r="Q260">
        <v>9.9970011777304535</v>
      </c>
      <c r="R260">
        <v>11.51</v>
      </c>
      <c r="S260" t="s">
        <v>4345</v>
      </c>
      <c r="T260">
        <v>1</v>
      </c>
      <c r="U260">
        <v>-0.33139999999999997</v>
      </c>
      <c r="V260">
        <v>3.17</v>
      </c>
      <c r="W260">
        <v>9.7200000000000006</v>
      </c>
      <c r="X260">
        <v>11.55</v>
      </c>
      <c r="Y260">
        <v>7.5726977487706399E-3</v>
      </c>
      <c r="Z260" t="s">
        <v>4416</v>
      </c>
      <c r="AA260">
        <v>4</v>
      </c>
    </row>
    <row r="261" spans="1:27">
      <c r="A261" s="44">
        <v>31107</v>
      </c>
      <c r="B261">
        <v>1.20768104617599E-2</v>
      </c>
      <c r="C261">
        <v>8.3876377061080643E-3</v>
      </c>
      <c r="D261">
        <v>-3.6692725112309481E-3</v>
      </c>
      <c r="E261">
        <v>1.517339266357109E-2</v>
      </c>
      <c r="F261">
        <v>1.1195051717389101E-2</v>
      </c>
      <c r="G261">
        <v>5.7154161944230619E-3</v>
      </c>
      <c r="H261">
        <v>-4.7982268844774063E-3</v>
      </c>
      <c r="I261">
        <v>5.3475436336464311E-3</v>
      </c>
      <c r="J261">
        <v>1.3275435355084939E-2</v>
      </c>
      <c r="K261">
        <v>-2.5268575579874462E-3</v>
      </c>
      <c r="L261">
        <v>49.229691876750707</v>
      </c>
      <c r="M261">
        <v>47.895436420026577</v>
      </c>
      <c r="N261">
        <v>50.423728813559322</v>
      </c>
      <c r="O261">
        <v>49.107142857142847</v>
      </c>
      <c r="P261">
        <v>106.3</v>
      </c>
      <c r="Q261">
        <v>10.494935172607081</v>
      </c>
      <c r="R261">
        <v>11.86</v>
      </c>
      <c r="S261" t="s">
        <v>4347</v>
      </c>
      <c r="T261">
        <v>1</v>
      </c>
      <c r="U261">
        <v>-0.25041000000000002</v>
      </c>
      <c r="V261">
        <v>3.07</v>
      </c>
      <c r="W261">
        <v>9.49</v>
      </c>
      <c r="X261">
        <v>11.29</v>
      </c>
      <c r="Y261">
        <v>4.7008169548578924E-3</v>
      </c>
      <c r="Z261" t="s">
        <v>4421</v>
      </c>
      <c r="AA261">
        <v>17</v>
      </c>
    </row>
    <row r="262" spans="1:27">
      <c r="A262" s="44">
        <v>31138</v>
      </c>
      <c r="B262">
        <v>-8.2687821279436857E-3</v>
      </c>
      <c r="C262">
        <v>-1.43272964404072E-2</v>
      </c>
      <c r="D262">
        <v>4.1256028968368767E-2</v>
      </c>
      <c r="E262">
        <v>1.2937233503635071E-2</v>
      </c>
      <c r="F262">
        <v>2.904302730505948E-2</v>
      </c>
      <c r="G262">
        <v>6.1076934797408278E-3</v>
      </c>
      <c r="H262">
        <v>-2.665109800271551E-3</v>
      </c>
      <c r="I262">
        <v>2.0901832296817409E-3</v>
      </c>
      <c r="J262">
        <v>1.3663240755370591E-2</v>
      </c>
      <c r="K262">
        <v>-2.975814259549459E-3</v>
      </c>
      <c r="L262">
        <v>49.271758436944943</v>
      </c>
      <c r="M262">
        <v>50.090909090909093</v>
      </c>
      <c r="N262">
        <v>51.756640959725793</v>
      </c>
      <c r="O262">
        <v>48.561151079136692</v>
      </c>
      <c r="P262">
        <v>106.8</v>
      </c>
      <c r="Q262">
        <v>10.373217214924731</v>
      </c>
      <c r="R262">
        <v>11.43</v>
      </c>
      <c r="S262" t="s">
        <v>4346</v>
      </c>
      <c r="T262">
        <v>0</v>
      </c>
      <c r="U262">
        <v>-0.32144</v>
      </c>
      <c r="V262">
        <v>2.83</v>
      </c>
      <c r="W262">
        <v>8.99</v>
      </c>
      <c r="X262">
        <v>10.91</v>
      </c>
      <c r="Y262">
        <v>4.519692137677972E-3</v>
      </c>
      <c r="Z262" t="s">
        <v>4407</v>
      </c>
      <c r="AA262">
        <v>12</v>
      </c>
    </row>
    <row r="263" spans="1:27">
      <c r="A263" s="44">
        <v>31168</v>
      </c>
      <c r="B263">
        <v>-9.5387955478624109E-3</v>
      </c>
      <c r="C263">
        <v>-1.361691180627234E-3</v>
      </c>
      <c r="D263">
        <v>3.7690716295309068E-2</v>
      </c>
      <c r="E263">
        <v>1.5295782213214039E-2</v>
      </c>
      <c r="F263">
        <v>7.2656137123983111E-3</v>
      </c>
      <c r="G263">
        <v>7.1643283543925129E-3</v>
      </c>
      <c r="H263">
        <v>-3.5496115520679259E-3</v>
      </c>
      <c r="I263">
        <v>5.1803818960255241E-3</v>
      </c>
      <c r="J263">
        <v>1.550738343245622E-2</v>
      </c>
      <c r="K263">
        <v>-1.4917987331318581E-3</v>
      </c>
      <c r="L263">
        <v>50.045126353790629</v>
      </c>
      <c r="M263">
        <v>51.461988304093573</v>
      </c>
      <c r="N263">
        <v>50.14436958614052</v>
      </c>
      <c r="O263">
        <v>50.675675675675677</v>
      </c>
      <c r="P263">
        <v>107</v>
      </c>
      <c r="Q263">
        <v>10.39711871981682</v>
      </c>
      <c r="R263">
        <v>10.85</v>
      </c>
      <c r="S263" t="s">
        <v>4346</v>
      </c>
      <c r="T263">
        <v>0</v>
      </c>
      <c r="U263">
        <v>-0.45104</v>
      </c>
      <c r="V263">
        <v>2.64</v>
      </c>
      <c r="W263">
        <v>7.98</v>
      </c>
      <c r="X263">
        <v>9.68</v>
      </c>
      <c r="Y263">
        <v>4.5451803143449288E-3</v>
      </c>
      <c r="Z263" t="s">
        <v>4402</v>
      </c>
      <c r="AA263">
        <v>10</v>
      </c>
    </row>
    <row r="264" spans="1:27">
      <c r="A264" s="44">
        <v>31199</v>
      </c>
      <c r="B264">
        <v>5.0584948643813243E-2</v>
      </c>
      <c r="C264">
        <v>-2.2228543705195891E-2</v>
      </c>
      <c r="D264">
        <v>-9.7527604785755395E-3</v>
      </c>
      <c r="E264">
        <v>1.2849945118366349E-2</v>
      </c>
      <c r="F264">
        <v>-1.4985729185129529E-2</v>
      </c>
      <c r="G264">
        <v>6.620831639314595E-3</v>
      </c>
      <c r="H264">
        <v>-2.8481046327887638E-3</v>
      </c>
      <c r="I264">
        <v>7.3480942148755881E-3</v>
      </c>
      <c r="J264">
        <v>1.395639843413291E-2</v>
      </c>
      <c r="K264">
        <v>-1.493182494665938E-3</v>
      </c>
      <c r="L264">
        <v>49.011223944414752</v>
      </c>
      <c r="M264">
        <v>49.153386454183263</v>
      </c>
      <c r="N264">
        <v>49.282786885245898</v>
      </c>
      <c r="O264">
        <v>49.089906232763383</v>
      </c>
      <c r="P264">
        <v>107.2</v>
      </c>
      <c r="Q264">
        <v>10.60812046786009</v>
      </c>
      <c r="R264">
        <v>10.16</v>
      </c>
      <c r="S264" t="s">
        <v>4347</v>
      </c>
      <c r="T264">
        <v>0</v>
      </c>
      <c r="U264">
        <v>-0.43053000000000002</v>
      </c>
      <c r="V264">
        <v>2.2999999999999998</v>
      </c>
      <c r="W264">
        <v>7.71</v>
      </c>
      <c r="X264">
        <v>9.65</v>
      </c>
      <c r="Y264">
        <v>6.5514698971817888E-3</v>
      </c>
      <c r="Z264" t="s">
        <v>4406</v>
      </c>
      <c r="AA264">
        <v>16</v>
      </c>
    </row>
    <row r="265" spans="1:27">
      <c r="A265" s="44">
        <v>31229</v>
      </c>
      <c r="B265">
        <v>1.273879589261084E-2</v>
      </c>
      <c r="C265">
        <v>1.4888286852901E-3</v>
      </c>
      <c r="D265">
        <v>3.4789731993054569E-3</v>
      </c>
      <c r="E265">
        <v>1.7218258190145889E-2</v>
      </c>
      <c r="F265">
        <v>-1.1220395472581361E-2</v>
      </c>
      <c r="G265">
        <v>5.6149210550884288E-3</v>
      </c>
      <c r="H265">
        <v>-4.8083761529561309E-3</v>
      </c>
      <c r="I265">
        <v>6.3293574166583067E-3</v>
      </c>
      <c r="J265">
        <v>1.290415610503659E-2</v>
      </c>
      <c r="K265">
        <v>-2.288812735079573E-3</v>
      </c>
      <c r="L265">
        <v>50.353940537989622</v>
      </c>
      <c r="M265">
        <v>49.657924743443573</v>
      </c>
      <c r="N265">
        <v>50.564334085778782</v>
      </c>
      <c r="O265">
        <v>50.233372228704788</v>
      </c>
      <c r="P265">
        <v>107.5</v>
      </c>
      <c r="Q265">
        <v>10.81004984586121</v>
      </c>
      <c r="R265">
        <v>10.31</v>
      </c>
      <c r="S265" t="s">
        <v>4347</v>
      </c>
      <c r="T265">
        <v>0</v>
      </c>
      <c r="U265">
        <v>-0.32472000000000001</v>
      </c>
      <c r="V265">
        <v>1.96</v>
      </c>
      <c r="W265">
        <v>8.1199999999999992</v>
      </c>
      <c r="X265">
        <v>9.98</v>
      </c>
      <c r="Y265">
        <v>5.1723941104455393E-3</v>
      </c>
      <c r="Z265" t="s">
        <v>4404</v>
      </c>
      <c r="AA265">
        <v>15</v>
      </c>
    </row>
    <row r="266" spans="1:27">
      <c r="A266" s="44">
        <v>31260</v>
      </c>
      <c r="B266">
        <v>-7.3824018712613793E-3</v>
      </c>
      <c r="C266">
        <v>3.0059412064832092E-2</v>
      </c>
      <c r="D266">
        <v>-1.63269587665229E-2</v>
      </c>
      <c r="E266">
        <v>-2.5145342086189131E-3</v>
      </c>
      <c r="F266">
        <v>-7.9479829780892963E-4</v>
      </c>
      <c r="G266">
        <v>6.1781442510893134E-3</v>
      </c>
      <c r="H266">
        <v>-4.6687662401193033E-3</v>
      </c>
      <c r="I266">
        <v>8.7861187032159394E-3</v>
      </c>
      <c r="J266">
        <v>1.1701971201275139E-2</v>
      </c>
      <c r="K266">
        <v>-2.0031196918887848E-3</v>
      </c>
      <c r="L266">
        <v>51.098096632503648</v>
      </c>
      <c r="M266">
        <v>48.047084002140181</v>
      </c>
      <c r="N266">
        <v>51.616499442586402</v>
      </c>
      <c r="O266">
        <v>49.309773605742677</v>
      </c>
      <c r="P266">
        <v>107.7</v>
      </c>
      <c r="Q266">
        <v>10.99756395679338</v>
      </c>
      <c r="R266">
        <v>10.33</v>
      </c>
      <c r="S266" t="s">
        <v>4345</v>
      </c>
      <c r="T266">
        <v>1</v>
      </c>
      <c r="U266">
        <v>-0.14932999999999999</v>
      </c>
      <c r="V266">
        <v>2.48</v>
      </c>
      <c r="W266">
        <v>8.0299999999999994</v>
      </c>
      <c r="X266">
        <v>9.74</v>
      </c>
      <c r="Y266">
        <v>6.2706948427736263E-3</v>
      </c>
      <c r="Z266" t="s">
        <v>4410</v>
      </c>
      <c r="AA266">
        <v>6</v>
      </c>
    </row>
    <row r="267" spans="1:27">
      <c r="A267" s="44">
        <v>31291</v>
      </c>
      <c r="B267">
        <v>-1.0092418273087709E-2</v>
      </c>
      <c r="C267">
        <v>-3.2704994859711341E-3</v>
      </c>
      <c r="D267">
        <v>2.3404371005864451E-2</v>
      </c>
      <c r="E267">
        <v>-1.4118449859941149E-3</v>
      </c>
      <c r="F267">
        <v>1.8524360499375451E-2</v>
      </c>
      <c r="G267">
        <v>5.5144615911015826E-3</v>
      </c>
      <c r="H267">
        <v>-2.4570997567017452E-4</v>
      </c>
      <c r="I267">
        <v>7.1145132936405453E-3</v>
      </c>
      <c r="J267">
        <v>8.408974358946766E-3</v>
      </c>
      <c r="K267">
        <v>-1.4471184760886439E-4</v>
      </c>
      <c r="L267">
        <v>50.225631768953058</v>
      </c>
      <c r="M267">
        <v>51.066282420749268</v>
      </c>
      <c r="N267">
        <v>50.058072009291507</v>
      </c>
      <c r="O267">
        <v>49.969641772920461</v>
      </c>
      <c r="P267">
        <v>107.9</v>
      </c>
      <c r="Q267">
        <v>10.73879980887728</v>
      </c>
      <c r="R267">
        <v>10.37</v>
      </c>
      <c r="S267" t="s">
        <v>4346</v>
      </c>
      <c r="T267">
        <v>0</v>
      </c>
      <c r="U267">
        <v>-0.12345</v>
      </c>
      <c r="V267">
        <v>1.47</v>
      </c>
      <c r="W267">
        <v>7.99</v>
      </c>
      <c r="X267">
        <v>9.73</v>
      </c>
      <c r="Y267">
        <v>3.2088129827420229E-3</v>
      </c>
      <c r="Z267" t="s">
        <v>4407</v>
      </c>
      <c r="AA267">
        <v>12</v>
      </c>
    </row>
    <row r="268" spans="1:27">
      <c r="A268" s="44">
        <v>31321</v>
      </c>
      <c r="B268">
        <v>-4.5030826803308943E-2</v>
      </c>
      <c r="C268">
        <v>-1.8642496136658141E-2</v>
      </c>
      <c r="D268">
        <v>1.3012061810332209E-2</v>
      </c>
      <c r="E268">
        <v>1.327099509403817E-2</v>
      </c>
      <c r="F268">
        <v>1.494831665405294E-2</v>
      </c>
      <c r="G268">
        <v>6.0975421928761708E-3</v>
      </c>
      <c r="H268">
        <v>-2.491467687186308E-4</v>
      </c>
      <c r="I268">
        <v>1.052694630777018E-2</v>
      </c>
      <c r="J268">
        <v>8.8318001033609594E-3</v>
      </c>
      <c r="K268">
        <v>2.1646037447623869E-3</v>
      </c>
      <c r="L268">
        <v>47.896604156107458</v>
      </c>
      <c r="M268">
        <v>50.378787878787882</v>
      </c>
      <c r="N268">
        <v>50.851900393184792</v>
      </c>
      <c r="O268">
        <v>50.659133709981162</v>
      </c>
      <c r="P268">
        <v>108.1</v>
      </c>
      <c r="Q268">
        <v>10.471234661697549</v>
      </c>
      <c r="R268">
        <v>10.24</v>
      </c>
      <c r="S268" t="s">
        <v>4348</v>
      </c>
      <c r="T268">
        <v>0</v>
      </c>
      <c r="U268">
        <v>-0.25866</v>
      </c>
      <c r="V268">
        <v>1.93</v>
      </c>
      <c r="W268">
        <v>7.92</v>
      </c>
      <c r="X268">
        <v>9.4700000000000006</v>
      </c>
      <c r="Y268">
        <v>6.9138296670517071E-3</v>
      </c>
      <c r="Z268" t="s">
        <v>4419</v>
      </c>
      <c r="AA268">
        <v>24</v>
      </c>
    </row>
    <row r="269" spans="1:27">
      <c r="A269" s="44">
        <v>31352</v>
      </c>
      <c r="B269">
        <v>3.9937463032072573E-2</v>
      </c>
      <c r="C269">
        <v>-1.5013928630969399E-2</v>
      </c>
      <c r="D269">
        <v>8.1123063424541897E-3</v>
      </c>
      <c r="E269">
        <v>7.0975121677061548E-3</v>
      </c>
      <c r="F269">
        <v>-1.0426257788177179E-2</v>
      </c>
      <c r="G269">
        <v>6.4598741314796371E-3</v>
      </c>
      <c r="H269">
        <v>-1.728771980021905E-3</v>
      </c>
      <c r="I269">
        <v>7.1245863061638976E-3</v>
      </c>
      <c r="J269">
        <v>8.7484659285158115E-3</v>
      </c>
      <c r="K269">
        <v>1.3648558326347371E-3</v>
      </c>
      <c r="L269">
        <v>48.316120341266277</v>
      </c>
      <c r="M269">
        <v>49.167657550535083</v>
      </c>
      <c r="N269">
        <v>51.30952380952381</v>
      </c>
      <c r="O269">
        <v>50.618892508143318</v>
      </c>
      <c r="P269">
        <v>108.5</v>
      </c>
      <c r="Q269">
        <v>10.55251698294374</v>
      </c>
      <c r="R269">
        <v>9.7799999999999994</v>
      </c>
      <c r="S269" t="s">
        <v>4346</v>
      </c>
      <c r="T269">
        <v>0</v>
      </c>
      <c r="U269">
        <v>-0.32113999999999998</v>
      </c>
      <c r="V269">
        <v>1.05</v>
      </c>
      <c r="W269">
        <v>7.85</v>
      </c>
      <c r="X269">
        <v>9.07</v>
      </c>
      <c r="Y269">
        <v>3.9713970930681667E-3</v>
      </c>
      <c r="Z269" t="s">
        <v>4402</v>
      </c>
      <c r="AA269">
        <v>10</v>
      </c>
    </row>
    <row r="270" spans="1:27">
      <c r="A270" s="44">
        <v>31382</v>
      </c>
      <c r="B270">
        <v>6.453861987625964E-2</v>
      </c>
      <c r="C270">
        <v>-4.4078373876177412E-4</v>
      </c>
      <c r="D270">
        <v>-2.6888380660230249E-2</v>
      </c>
      <c r="E270">
        <v>2.5830391017018779E-3</v>
      </c>
      <c r="F270">
        <v>-2.1802784479780239E-2</v>
      </c>
      <c r="G270">
        <v>6.0171308192813466E-3</v>
      </c>
      <c r="H270">
        <v>-1.763122078675267E-3</v>
      </c>
      <c r="I270">
        <v>7.3308067318930319E-3</v>
      </c>
      <c r="J270">
        <v>8.3868023569203809E-3</v>
      </c>
      <c r="K270">
        <v>1.428526415669624E-3</v>
      </c>
      <c r="L270">
        <v>50.360531309297912</v>
      </c>
      <c r="M270">
        <v>49.091974223784412</v>
      </c>
      <c r="N270">
        <v>50.171037628278228</v>
      </c>
      <c r="O270">
        <v>48.206131767775602</v>
      </c>
      <c r="P270">
        <v>109</v>
      </c>
      <c r="Q270">
        <v>11.16461112866746</v>
      </c>
      <c r="R270">
        <v>9.26</v>
      </c>
      <c r="S270" t="s">
        <v>4347</v>
      </c>
      <c r="T270">
        <v>1</v>
      </c>
      <c r="U270">
        <v>-0.26182</v>
      </c>
      <c r="V270">
        <v>-4.46</v>
      </c>
      <c r="W270">
        <v>7.6</v>
      </c>
      <c r="X270">
        <v>8.49</v>
      </c>
      <c r="Y270">
        <v>6.0093755457969666E-3</v>
      </c>
      <c r="Z270" t="s">
        <v>4411</v>
      </c>
      <c r="AA270">
        <v>14</v>
      </c>
    </row>
    <row r="271" spans="1:27">
      <c r="A271" s="44">
        <v>31413</v>
      </c>
      <c r="B271">
        <v>3.85327793613639E-2</v>
      </c>
      <c r="C271">
        <v>-4.8199666084445258E-3</v>
      </c>
      <c r="D271">
        <v>-1.4408425425700869E-2</v>
      </c>
      <c r="E271">
        <v>9.5046364953217388E-3</v>
      </c>
      <c r="F271">
        <v>-1.6867304319074239E-2</v>
      </c>
      <c r="G271">
        <v>6.5302206773611982E-3</v>
      </c>
      <c r="H271">
        <v>-8.4253496883268707E-4</v>
      </c>
      <c r="I271">
        <v>1.7322456593381599E-3</v>
      </c>
      <c r="J271">
        <v>7.859991066643748E-3</v>
      </c>
      <c r="K271">
        <v>-2.1095996110411241E-3</v>
      </c>
      <c r="L271">
        <v>51.130369253956289</v>
      </c>
      <c r="M271">
        <v>49.088699878493323</v>
      </c>
      <c r="N271">
        <v>48.296593186372739</v>
      </c>
      <c r="O271">
        <v>49.145591250854423</v>
      </c>
      <c r="P271">
        <v>109.5</v>
      </c>
      <c r="Q271">
        <v>11.690521474467589</v>
      </c>
      <c r="R271">
        <v>9.19</v>
      </c>
      <c r="S271" t="s">
        <v>4347</v>
      </c>
      <c r="T271">
        <v>1</v>
      </c>
      <c r="U271">
        <v>-0.27140999999999998</v>
      </c>
      <c r="V271">
        <v>0.99</v>
      </c>
      <c r="W271">
        <v>7.57</v>
      </c>
      <c r="X271">
        <v>8.5299999999999994</v>
      </c>
      <c r="Y271">
        <v>5.9250001109802646E-3</v>
      </c>
      <c r="Z271" t="s">
        <v>4401</v>
      </c>
      <c r="AA271">
        <v>13</v>
      </c>
    </row>
    <row r="272" spans="1:27">
      <c r="A272" s="44">
        <v>31444</v>
      </c>
      <c r="B272">
        <v>6.7098392666213869E-3</v>
      </c>
      <c r="C272">
        <v>9.3374974628159801E-3</v>
      </c>
      <c r="D272">
        <v>4.8635382238468861E-3</v>
      </c>
      <c r="E272">
        <v>-1.9559777318584489E-2</v>
      </c>
      <c r="F272">
        <v>-2.029488734042062E-2</v>
      </c>
      <c r="G272">
        <v>5.5144615911015826E-3</v>
      </c>
      <c r="H272">
        <v>-7.2438644849474453E-4</v>
      </c>
      <c r="I272">
        <v>6.1131736854741405E-4</v>
      </c>
      <c r="J272">
        <v>7.7679458084244646E-3</v>
      </c>
      <c r="K272">
        <v>-2.3081881164000069E-3</v>
      </c>
      <c r="L272">
        <v>49.649681528662413</v>
      </c>
      <c r="M272">
        <v>48.855421686746979</v>
      </c>
      <c r="N272">
        <v>51.504424778761063</v>
      </c>
      <c r="O272">
        <v>49.014454664914588</v>
      </c>
      <c r="P272">
        <v>109.9</v>
      </c>
      <c r="Q272">
        <v>11.71500758448798</v>
      </c>
      <c r="R272">
        <v>8.6999999999999993</v>
      </c>
      <c r="S272" t="s">
        <v>4345</v>
      </c>
      <c r="T272">
        <v>1</v>
      </c>
      <c r="U272">
        <v>-0.30659999999999998</v>
      </c>
      <c r="V272">
        <v>0.18</v>
      </c>
      <c r="W272">
        <v>7.43</v>
      </c>
      <c r="X272">
        <v>7.91</v>
      </c>
      <c r="Y272">
        <v>8.287077004100701E-3</v>
      </c>
      <c r="Z272" t="s">
        <v>4414</v>
      </c>
      <c r="AA272">
        <v>1</v>
      </c>
    </row>
    <row r="273" spans="1:27">
      <c r="A273" s="44">
        <v>31472</v>
      </c>
      <c r="B273">
        <v>7.1008917987473996E-2</v>
      </c>
      <c r="C273">
        <v>-7.3821218112105616E-3</v>
      </c>
      <c r="D273">
        <v>-6.9461097140499639E-3</v>
      </c>
      <c r="E273">
        <v>1.052816975091031E-2</v>
      </c>
      <c r="F273">
        <v>-1.0711772852472601E-2</v>
      </c>
      <c r="G273">
        <v>5.3334276953336257E-3</v>
      </c>
      <c r="H273">
        <v>-2.5693191673324218E-3</v>
      </c>
      <c r="I273">
        <v>5.0643498336017112E-3</v>
      </c>
      <c r="J273">
        <v>6.870386502875238E-3</v>
      </c>
      <c r="K273">
        <v>-1.2846489162247341E-3</v>
      </c>
      <c r="L273">
        <v>50.382475660639777</v>
      </c>
      <c r="M273">
        <v>50.227716330513992</v>
      </c>
      <c r="N273">
        <v>50.170357751277677</v>
      </c>
      <c r="O273">
        <v>50.421257290991583</v>
      </c>
      <c r="P273">
        <v>109.7</v>
      </c>
      <c r="Q273">
        <v>12.388219099418119</v>
      </c>
      <c r="R273">
        <v>7.78</v>
      </c>
      <c r="S273" t="s">
        <v>4347</v>
      </c>
      <c r="T273">
        <v>0</v>
      </c>
      <c r="U273">
        <v>-0.33382000000000001</v>
      </c>
      <c r="V273">
        <v>-0.67</v>
      </c>
      <c r="W273">
        <v>6.72</v>
      </c>
      <c r="X273">
        <v>7.19</v>
      </c>
      <c r="Y273">
        <v>5.5373028878392934E-3</v>
      </c>
      <c r="Z273" t="s">
        <v>4404</v>
      </c>
      <c r="AA273">
        <v>15</v>
      </c>
    </row>
    <row r="274" spans="1:27">
      <c r="A274" s="44">
        <v>31503</v>
      </c>
      <c r="B274">
        <v>4.8508752778708253E-2</v>
      </c>
      <c r="C274">
        <v>-7.0861788320206731E-3</v>
      </c>
      <c r="D274">
        <v>-3.6493097530050371E-3</v>
      </c>
      <c r="E274">
        <v>9.5066723838443945E-3</v>
      </c>
      <c r="F274">
        <v>8.9518103376418079E-3</v>
      </c>
      <c r="G274">
        <v>6.0171308192813466E-3</v>
      </c>
      <c r="H274">
        <v>-3.8834657937756411E-3</v>
      </c>
      <c r="I274">
        <v>4.7912800667001274E-3</v>
      </c>
      <c r="J274">
        <v>6.4832845934868393E-3</v>
      </c>
      <c r="K274">
        <v>-3.110217630379877E-3</v>
      </c>
      <c r="L274">
        <v>51.673173452314551</v>
      </c>
      <c r="M274">
        <v>51.822398939695162</v>
      </c>
      <c r="N274">
        <v>51.879699248120303</v>
      </c>
      <c r="O274">
        <v>50.587576944599881</v>
      </c>
      <c r="P274">
        <v>109.1</v>
      </c>
      <c r="Q274">
        <v>13.189022981532711</v>
      </c>
      <c r="R274">
        <v>7.3</v>
      </c>
      <c r="S274" t="s">
        <v>4347</v>
      </c>
      <c r="T274">
        <v>1</v>
      </c>
      <c r="U274">
        <v>-0.46777999999999997</v>
      </c>
      <c r="V274">
        <v>0.33</v>
      </c>
      <c r="W274">
        <v>6.54</v>
      </c>
      <c r="X274">
        <v>7.17</v>
      </c>
      <c r="Y274">
        <v>6.8127063978897819E-3</v>
      </c>
      <c r="Z274" t="s">
        <v>4420</v>
      </c>
      <c r="AA274">
        <v>18</v>
      </c>
    </row>
    <row r="275" spans="1:27">
      <c r="A275" s="44">
        <v>31533</v>
      </c>
      <c r="B275">
        <v>-1.3052188080507119E-2</v>
      </c>
      <c r="C275">
        <v>2.7388446872779859E-2</v>
      </c>
      <c r="D275">
        <v>-2.859969674761487E-2</v>
      </c>
      <c r="E275">
        <v>2.9962681035121449E-2</v>
      </c>
      <c r="F275">
        <v>2.503534342053193E-4</v>
      </c>
      <c r="G275">
        <v>5.2933269132509064E-3</v>
      </c>
      <c r="H275">
        <v>-3.2800393264100971E-3</v>
      </c>
      <c r="I275">
        <v>1.049168506585642E-3</v>
      </c>
      <c r="J275">
        <v>6.1974045001709508E-3</v>
      </c>
      <c r="K275">
        <v>-4.7844857109980146E-3</v>
      </c>
      <c r="L275">
        <v>48.801982924814098</v>
      </c>
      <c r="M275">
        <v>50.603136308805787</v>
      </c>
      <c r="N275">
        <v>48.748043818466357</v>
      </c>
      <c r="O275">
        <v>49.41792782305005</v>
      </c>
      <c r="P275">
        <v>108.7</v>
      </c>
      <c r="Q275">
        <v>13.552504172869471</v>
      </c>
      <c r="R275">
        <v>7.71</v>
      </c>
      <c r="S275" t="s">
        <v>4347</v>
      </c>
      <c r="T275">
        <v>1</v>
      </c>
      <c r="U275">
        <v>-0.52212999999999998</v>
      </c>
      <c r="V275">
        <v>1.21</v>
      </c>
      <c r="W275">
        <v>6.88</v>
      </c>
      <c r="X275">
        <v>7.82</v>
      </c>
      <c r="Y275">
        <v>9.1745366386604636E-3</v>
      </c>
      <c r="Z275" t="s">
        <v>4411</v>
      </c>
      <c r="AA275">
        <v>14</v>
      </c>
    </row>
    <row r="276" spans="1:27">
      <c r="A276" s="44">
        <v>31564</v>
      </c>
      <c r="B276">
        <v>4.6142731074274801E-2</v>
      </c>
      <c r="C276">
        <v>-1.330306490496413E-2</v>
      </c>
      <c r="D276">
        <v>-1.9600408369357951E-3</v>
      </c>
      <c r="E276">
        <v>1.9839755125666599E-2</v>
      </c>
      <c r="F276">
        <v>1.0929808912989451E-2</v>
      </c>
      <c r="G276">
        <v>4.8411251988700332E-3</v>
      </c>
      <c r="H276">
        <v>-8.8419448862617266E-4</v>
      </c>
      <c r="I276">
        <v>-4.4750325803246862E-3</v>
      </c>
      <c r="J276">
        <v>7.4196460686632342E-3</v>
      </c>
      <c r="K276">
        <v>-5.3690907341807648E-3</v>
      </c>
      <c r="L276">
        <v>49.869519832985382</v>
      </c>
      <c r="M276">
        <v>50.142612664004567</v>
      </c>
      <c r="N276">
        <v>51.465063861758082</v>
      </c>
      <c r="O276">
        <v>48.730964467005073</v>
      </c>
      <c r="P276">
        <v>109</v>
      </c>
      <c r="Q276">
        <v>13.56004619923233</v>
      </c>
      <c r="R276">
        <v>7.8</v>
      </c>
      <c r="S276" t="s">
        <v>4347</v>
      </c>
      <c r="T276">
        <v>0</v>
      </c>
      <c r="U276">
        <v>-0.4486</v>
      </c>
      <c r="V276">
        <v>-0.37</v>
      </c>
      <c r="W276">
        <v>6.41</v>
      </c>
      <c r="X276">
        <v>7.23</v>
      </c>
      <c r="Y276">
        <v>7.9007942220931261E-3</v>
      </c>
      <c r="Z276" t="s">
        <v>4420</v>
      </c>
      <c r="AA276">
        <v>18</v>
      </c>
    </row>
    <row r="277" spans="1:27">
      <c r="A277" s="44">
        <v>31594</v>
      </c>
      <c r="B277">
        <v>1.023969128837399E-2</v>
      </c>
      <c r="C277">
        <v>-9.5142959515651659E-3</v>
      </c>
      <c r="D277">
        <v>1.211709745848322E-2</v>
      </c>
      <c r="E277">
        <v>1.9013056760999399E-2</v>
      </c>
      <c r="F277">
        <v>8.2961161077288459E-3</v>
      </c>
      <c r="G277">
        <v>5.263145804650371E-3</v>
      </c>
      <c r="H277">
        <v>-1.404045886068589E-4</v>
      </c>
      <c r="I277">
        <v>-3.825639276854708E-3</v>
      </c>
      <c r="J277">
        <v>8.0021302359382564E-3</v>
      </c>
      <c r="K277">
        <v>-3.209462559337517E-3</v>
      </c>
      <c r="L277">
        <v>50.370573702992033</v>
      </c>
      <c r="M277">
        <v>48.61431870669746</v>
      </c>
      <c r="N277">
        <v>51.146788990825691</v>
      </c>
      <c r="O277">
        <v>49.744463373083477</v>
      </c>
      <c r="P277">
        <v>109.4</v>
      </c>
      <c r="Q277">
        <v>13.88868862645711</v>
      </c>
      <c r="R277">
        <v>7.3</v>
      </c>
      <c r="S277" t="s">
        <v>4347</v>
      </c>
      <c r="T277">
        <v>0</v>
      </c>
      <c r="U277">
        <v>-0.50151000000000001</v>
      </c>
      <c r="V277">
        <v>0.99</v>
      </c>
      <c r="W277">
        <v>6.2</v>
      </c>
      <c r="X277">
        <v>7.02</v>
      </c>
      <c r="Y277">
        <v>5.780839492916399E-3</v>
      </c>
      <c r="Z277" t="s">
        <v>4406</v>
      </c>
      <c r="AA277">
        <v>16</v>
      </c>
    </row>
    <row r="278" spans="1:27">
      <c r="A278" s="44">
        <v>31625</v>
      </c>
      <c r="B278">
        <v>-6.4256843951677634E-2</v>
      </c>
      <c r="C278">
        <v>-3.6812865703848903E-2</v>
      </c>
      <c r="D278">
        <v>4.9673655880662748E-2</v>
      </c>
      <c r="E278">
        <v>-3.6483529935318342E-3</v>
      </c>
      <c r="F278">
        <v>7.3657417921446644E-3</v>
      </c>
      <c r="G278">
        <v>5.2933269132509064E-3</v>
      </c>
      <c r="H278">
        <v>-1.0573316416781311E-3</v>
      </c>
      <c r="I278">
        <v>-3.105795588589894E-3</v>
      </c>
      <c r="J278">
        <v>8.1516967835093823E-3</v>
      </c>
      <c r="K278">
        <v>-1.583086594311667E-3</v>
      </c>
      <c r="L278">
        <v>50.188242108311613</v>
      </c>
      <c r="M278">
        <v>50.514981273408253</v>
      </c>
      <c r="N278">
        <v>50.675675675675677</v>
      </c>
      <c r="O278">
        <v>49.576868829337087</v>
      </c>
      <c r="P278">
        <v>109.5</v>
      </c>
      <c r="Q278">
        <v>13.619995534083801</v>
      </c>
      <c r="R278">
        <v>7.17</v>
      </c>
      <c r="S278" t="s">
        <v>4346</v>
      </c>
      <c r="T278">
        <v>1</v>
      </c>
      <c r="U278">
        <v>-0.61124000000000001</v>
      </c>
      <c r="V278">
        <v>1.18</v>
      </c>
      <c r="W278">
        <v>5.52</v>
      </c>
      <c r="X278">
        <v>6.4</v>
      </c>
      <c r="Y278">
        <v>7.3114530883282864E-3</v>
      </c>
      <c r="Z278" t="s">
        <v>4407</v>
      </c>
      <c r="AA278">
        <v>12</v>
      </c>
    </row>
    <row r="279" spans="1:27">
      <c r="A279" s="44">
        <v>31656</v>
      </c>
      <c r="B279">
        <v>6.0406157761875301E-2</v>
      </c>
      <c r="C279">
        <v>-4.1190574113515573E-2</v>
      </c>
      <c r="D279">
        <v>3.3716455938490597E-2</v>
      </c>
      <c r="E279">
        <v>-1.496681725777649E-2</v>
      </c>
      <c r="F279">
        <v>3.0411876171388741E-2</v>
      </c>
      <c r="G279">
        <v>4.6301781758728566E-3</v>
      </c>
      <c r="H279">
        <v>-6.6300214557348802E-3</v>
      </c>
      <c r="I279">
        <v>2.394255632008911E-3</v>
      </c>
      <c r="J279">
        <v>8.0572118847666383E-3</v>
      </c>
      <c r="K279">
        <v>-9.030415868155336E-4</v>
      </c>
      <c r="L279">
        <v>51.125312586829679</v>
      </c>
      <c r="M279">
        <v>52.140603875619639</v>
      </c>
      <c r="N279">
        <v>49.169435215946848</v>
      </c>
      <c r="O279">
        <v>50.939226519337019</v>
      </c>
      <c r="P279">
        <v>109.6</v>
      </c>
      <c r="Q279">
        <v>13.88766755086605</v>
      </c>
      <c r="R279">
        <v>7.45</v>
      </c>
      <c r="S279" t="s">
        <v>4346</v>
      </c>
      <c r="T279">
        <v>0</v>
      </c>
      <c r="U279">
        <v>-0.53896999999999995</v>
      </c>
      <c r="V279">
        <v>0.55000000000000004</v>
      </c>
      <c r="W279">
        <v>5.82</v>
      </c>
      <c r="X279">
        <v>6.98</v>
      </c>
      <c r="Y279">
        <v>6.9239894994461149E-3</v>
      </c>
      <c r="Z279" t="s">
        <v>4407</v>
      </c>
      <c r="AA279">
        <v>12</v>
      </c>
    </row>
    <row r="280" spans="1:27">
      <c r="A280" s="44">
        <v>31686</v>
      </c>
      <c r="B280">
        <v>-8.5420956293687955E-2</v>
      </c>
      <c r="C280">
        <v>2.1270047889458299E-2</v>
      </c>
      <c r="D280">
        <v>3.517713675391132E-2</v>
      </c>
      <c r="E280">
        <v>-1.930311647827754E-3</v>
      </c>
      <c r="F280">
        <v>4.0687428334212017E-2</v>
      </c>
      <c r="G280">
        <v>4.4192733287793384E-3</v>
      </c>
      <c r="H280">
        <v>-9.7900276746969161E-3</v>
      </c>
      <c r="I280">
        <v>3.2535960430610891E-3</v>
      </c>
      <c r="J280">
        <v>6.9276308621181084E-3</v>
      </c>
      <c r="K280">
        <v>8.7584719185573867E-5</v>
      </c>
      <c r="L280">
        <v>49.626651349798969</v>
      </c>
      <c r="M280">
        <v>50.265017667844518</v>
      </c>
      <c r="N280">
        <v>49.239681390296887</v>
      </c>
      <c r="O280">
        <v>51.523109243697483</v>
      </c>
      <c r="P280">
        <v>110</v>
      </c>
      <c r="Q280">
        <v>13.46731431297713</v>
      </c>
      <c r="R280">
        <v>7.43</v>
      </c>
      <c r="S280" t="s">
        <v>4348</v>
      </c>
      <c r="T280">
        <v>1</v>
      </c>
      <c r="U280">
        <v>-0.53559000000000001</v>
      </c>
      <c r="V280">
        <v>1.41</v>
      </c>
      <c r="W280">
        <v>5.73</v>
      </c>
      <c r="X280">
        <v>6.76</v>
      </c>
      <c r="Y280">
        <v>1.2957896382007981E-2</v>
      </c>
      <c r="Z280" t="s">
        <v>4403</v>
      </c>
      <c r="AA280">
        <v>21</v>
      </c>
    </row>
    <row r="281" spans="1:27">
      <c r="A281" s="44">
        <v>31717</v>
      </c>
      <c r="B281">
        <v>4.6400909503517378E-2</v>
      </c>
      <c r="C281">
        <v>-2.276357095992176E-2</v>
      </c>
      <c r="D281">
        <v>-1.387276774194823E-2</v>
      </c>
      <c r="E281">
        <v>-4.7674254447960251E-5</v>
      </c>
      <c r="F281">
        <v>8.6516772957911936E-3</v>
      </c>
      <c r="G281">
        <v>4.6101341821787054E-3</v>
      </c>
      <c r="H281">
        <v>-6.4639823391872131E-3</v>
      </c>
      <c r="I281">
        <v>5.1006856216926806E-3</v>
      </c>
      <c r="J281">
        <v>5.6608553002959472E-3</v>
      </c>
      <c r="K281">
        <v>2.232510692532164E-3</v>
      </c>
      <c r="L281">
        <v>48.978308707953467</v>
      </c>
      <c r="M281">
        <v>47.833152762730222</v>
      </c>
      <c r="N281">
        <v>49.445983379501392</v>
      </c>
      <c r="O281">
        <v>47.5</v>
      </c>
      <c r="P281">
        <v>110.2</v>
      </c>
      <c r="Q281">
        <v>13.425918860857349</v>
      </c>
      <c r="R281">
        <v>7.25</v>
      </c>
      <c r="S281" t="s">
        <v>4348</v>
      </c>
      <c r="T281">
        <v>1</v>
      </c>
      <c r="U281">
        <v>-0.55154999999999998</v>
      </c>
      <c r="V281">
        <v>1.1200000000000001</v>
      </c>
      <c r="W281">
        <v>5.76</v>
      </c>
      <c r="X281">
        <v>6.65</v>
      </c>
      <c r="Y281">
        <v>5.9331222273004353E-3</v>
      </c>
      <c r="Z281" t="s">
        <v>4419</v>
      </c>
      <c r="AA281">
        <v>24</v>
      </c>
    </row>
    <row r="282" spans="1:27">
      <c r="A282" s="44">
        <v>31747</v>
      </c>
      <c r="B282">
        <v>1.1740903122847261E-2</v>
      </c>
      <c r="C282">
        <v>-1.9366968832138731E-2</v>
      </c>
      <c r="D282">
        <v>-3.5829717784441328E-4</v>
      </c>
      <c r="E282">
        <v>9.516711782588283E-3</v>
      </c>
      <c r="F282">
        <v>7.2798647996275001E-3</v>
      </c>
      <c r="G282">
        <v>3.9975500814530829E-3</v>
      </c>
      <c r="H282">
        <v>-7.1097858665999103E-3</v>
      </c>
      <c r="I282">
        <v>3.2685961146591471E-3</v>
      </c>
      <c r="J282">
        <v>5.0654230984497712E-3</v>
      </c>
      <c r="K282">
        <v>3.822338616196195E-3</v>
      </c>
      <c r="L282">
        <v>47.874015748031503</v>
      </c>
      <c r="M282">
        <v>47.524752475247517</v>
      </c>
      <c r="N282">
        <v>50.040683482506111</v>
      </c>
      <c r="O282">
        <v>48.110979929161743</v>
      </c>
      <c r="P282">
        <v>110.4</v>
      </c>
      <c r="Q282">
        <v>13.8729855961386</v>
      </c>
      <c r="R282">
        <v>7.11</v>
      </c>
      <c r="S282" t="s">
        <v>4347</v>
      </c>
      <c r="T282">
        <v>1</v>
      </c>
      <c r="U282">
        <v>-0.49275000000000002</v>
      </c>
      <c r="V282">
        <v>-7.12</v>
      </c>
      <c r="W282">
        <v>5.95</v>
      </c>
      <c r="X282">
        <v>6.81</v>
      </c>
      <c r="Y282">
        <v>6.8024307662814731E-3</v>
      </c>
      <c r="Z282" t="s">
        <v>4420</v>
      </c>
      <c r="AA282">
        <v>18</v>
      </c>
    </row>
    <row r="283" spans="1:27">
      <c r="A283" s="44">
        <v>31778</v>
      </c>
      <c r="B283">
        <v>-3.2732095772653902E-2</v>
      </c>
      <c r="C283">
        <v>1.1053095664019801E-3</v>
      </c>
      <c r="D283">
        <v>3.3480548921125401E-3</v>
      </c>
      <c r="E283">
        <v>8.8177359571746106E-3</v>
      </c>
      <c r="F283">
        <v>5.5411740202693238E-4</v>
      </c>
      <c r="G283">
        <v>4.8511968150717344E-3</v>
      </c>
      <c r="H283">
        <v>-8.6869679577146561E-3</v>
      </c>
      <c r="I283">
        <v>5.4794364048579656E-3</v>
      </c>
      <c r="J283">
        <v>5.6432291551903047E-3</v>
      </c>
      <c r="K283">
        <v>6.2458927228135064E-3</v>
      </c>
      <c r="L283">
        <v>49.464963755609261</v>
      </c>
      <c r="M283">
        <v>50.674373795761078</v>
      </c>
      <c r="N283">
        <v>48.21782178217822</v>
      </c>
      <c r="O283">
        <v>50.873108265424918</v>
      </c>
      <c r="P283">
        <v>110.8</v>
      </c>
      <c r="Q283">
        <v>14.085139814743309</v>
      </c>
      <c r="R283">
        <v>7.08</v>
      </c>
      <c r="S283" t="s">
        <v>4347</v>
      </c>
      <c r="T283">
        <v>1</v>
      </c>
      <c r="U283">
        <v>-0.48300999999999999</v>
      </c>
      <c r="V283">
        <v>0.9</v>
      </c>
      <c r="W283">
        <v>5.93</v>
      </c>
      <c r="X283">
        <v>6.71</v>
      </c>
      <c r="Y283">
        <v>5.7091830281752534E-3</v>
      </c>
      <c r="Z283" t="s">
        <v>4404</v>
      </c>
      <c r="AA283">
        <v>15</v>
      </c>
    </row>
    <row r="284" spans="1:27">
      <c r="A284" s="44">
        <v>31809</v>
      </c>
      <c r="B284">
        <v>0.12412692511220789</v>
      </c>
      <c r="C284">
        <v>-1.491246549253411E-2</v>
      </c>
      <c r="D284">
        <v>-2.9051216060577371E-2</v>
      </c>
      <c r="E284">
        <v>1.8792963511671259E-3</v>
      </c>
      <c r="F284">
        <v>-1.0439722233692489E-2</v>
      </c>
      <c r="G284">
        <v>4.2084106495823281E-3</v>
      </c>
      <c r="H284">
        <v>-8.193194943144114E-3</v>
      </c>
      <c r="I284">
        <v>6.9591430980090836E-3</v>
      </c>
      <c r="J284">
        <v>5.5859874436780437E-3</v>
      </c>
      <c r="K284">
        <v>7.6976778662386043E-3</v>
      </c>
      <c r="L284">
        <v>49.89768076398363</v>
      </c>
      <c r="M284">
        <v>48.256116605934402</v>
      </c>
      <c r="N284">
        <v>48.534201954397403</v>
      </c>
      <c r="O284">
        <v>47.32695554305009</v>
      </c>
      <c r="P284">
        <v>111.4</v>
      </c>
      <c r="Q284">
        <v>14.92220810371894</v>
      </c>
      <c r="R284">
        <v>7.25</v>
      </c>
      <c r="S284" t="s">
        <v>4347</v>
      </c>
      <c r="T284">
        <v>1</v>
      </c>
      <c r="U284">
        <v>-0.43967000000000001</v>
      </c>
      <c r="V284">
        <v>1.17</v>
      </c>
      <c r="W284">
        <v>5.9</v>
      </c>
      <c r="X284">
        <v>6.71</v>
      </c>
      <c r="Y284">
        <v>8.317156105472772E-3</v>
      </c>
      <c r="Z284" t="s">
        <v>4421</v>
      </c>
      <c r="AA284">
        <v>17</v>
      </c>
    </row>
    <row r="285" spans="1:27">
      <c r="A285" s="44">
        <v>31837</v>
      </c>
      <c r="B285">
        <v>4.4002895320273128E-2</v>
      </c>
      <c r="C285">
        <v>3.2343583171877022E-2</v>
      </c>
      <c r="D285">
        <v>-5.533574433435362E-2</v>
      </c>
      <c r="E285">
        <v>-8.0984291687804522E-3</v>
      </c>
      <c r="F285">
        <v>-2.5365635618140429E-2</v>
      </c>
      <c r="G285">
        <v>4.3790577006754816E-3</v>
      </c>
      <c r="H285">
        <v>-1.0214025189423289E-2</v>
      </c>
      <c r="I285">
        <v>4.1329135743070622E-3</v>
      </c>
      <c r="J285">
        <v>7.3725769161573458E-3</v>
      </c>
      <c r="K285">
        <v>8.5189416251326144E-3</v>
      </c>
      <c r="L285">
        <v>49.981181783966889</v>
      </c>
      <c r="M285">
        <v>50.143815915627997</v>
      </c>
      <c r="N285">
        <v>50.909090909090899</v>
      </c>
      <c r="O285">
        <v>48.491747296528182</v>
      </c>
      <c r="P285">
        <v>111.8</v>
      </c>
      <c r="Q285">
        <v>15.822318142836449</v>
      </c>
      <c r="R285">
        <v>7.25</v>
      </c>
      <c r="S285" t="s">
        <v>4345</v>
      </c>
      <c r="T285">
        <v>0</v>
      </c>
      <c r="U285">
        <v>-0.17552999999999999</v>
      </c>
      <c r="V285">
        <v>1.28</v>
      </c>
      <c r="W285">
        <v>6.15</v>
      </c>
      <c r="X285">
        <v>7.02</v>
      </c>
      <c r="Y285">
        <v>7.0478151548531544E-3</v>
      </c>
      <c r="Z285" t="s">
        <v>4416</v>
      </c>
      <c r="AA285">
        <v>4</v>
      </c>
    </row>
    <row r="286" spans="1:27">
      <c r="A286" s="44">
        <v>31868</v>
      </c>
      <c r="B286">
        <v>1.601143915092584E-2</v>
      </c>
      <c r="C286">
        <v>1.9683031053960849E-3</v>
      </c>
      <c r="D286">
        <v>1.5114454683460069E-2</v>
      </c>
      <c r="E286">
        <v>1.284825112005006E-2</v>
      </c>
      <c r="F286">
        <v>4.037551590096955E-2</v>
      </c>
      <c r="G286">
        <v>4.6302013761785332E-3</v>
      </c>
      <c r="H286">
        <v>-6.9035497741659901E-3</v>
      </c>
      <c r="I286">
        <v>1.0044402261509081E-4</v>
      </c>
      <c r="J286">
        <v>5.8203603395164489E-3</v>
      </c>
      <c r="K286">
        <v>7.2977863946602946E-3</v>
      </c>
      <c r="L286">
        <v>46.940244780417572</v>
      </c>
      <c r="M286">
        <v>50.130095403295748</v>
      </c>
      <c r="N286">
        <v>51.645569620253163</v>
      </c>
      <c r="O286">
        <v>51.043256997455472</v>
      </c>
      <c r="P286">
        <v>112.2</v>
      </c>
      <c r="Q286">
        <v>16.433343976069921</v>
      </c>
      <c r="R286">
        <v>8.02</v>
      </c>
      <c r="S286" t="s">
        <v>4348</v>
      </c>
      <c r="T286">
        <v>0</v>
      </c>
      <c r="U286">
        <v>0.34965000000000002</v>
      </c>
      <c r="V286">
        <v>0.57999999999999996</v>
      </c>
      <c r="W286">
        <v>6.62</v>
      </c>
      <c r="X286">
        <v>7.82</v>
      </c>
      <c r="Y286">
        <v>7.7856798041948568E-3</v>
      </c>
      <c r="Z286" t="s">
        <v>4405</v>
      </c>
      <c r="AA286">
        <v>22</v>
      </c>
    </row>
    <row r="287" spans="1:27">
      <c r="A287" s="44">
        <v>31898</v>
      </c>
      <c r="B287">
        <v>-2.0859898585876668E-2</v>
      </c>
      <c r="C287">
        <v>-1.6998239807288429E-2</v>
      </c>
      <c r="D287">
        <v>-4.2636442093324511E-3</v>
      </c>
      <c r="E287">
        <v>-4.8370378752476961E-3</v>
      </c>
      <c r="F287">
        <v>1.1509234372564681E-2</v>
      </c>
      <c r="G287">
        <v>4.4192733287793384E-3</v>
      </c>
      <c r="H287">
        <v>-6.1490096127145939E-3</v>
      </c>
      <c r="I287">
        <v>1.6640910589871829E-3</v>
      </c>
      <c r="J287">
        <v>6.0988252342002516E-3</v>
      </c>
      <c r="K287">
        <v>9.916428524937607E-3</v>
      </c>
      <c r="L287">
        <v>49.821246169560773</v>
      </c>
      <c r="M287">
        <v>49.822605169792197</v>
      </c>
      <c r="N287">
        <v>50.794852384557153</v>
      </c>
      <c r="O287">
        <v>49.400871459694983</v>
      </c>
      <c r="P287">
        <v>112.7</v>
      </c>
      <c r="Q287">
        <v>16.19653445322087</v>
      </c>
      <c r="R287">
        <v>8.61</v>
      </c>
      <c r="S287" t="s">
        <v>4348</v>
      </c>
      <c r="T287">
        <v>0</v>
      </c>
      <c r="U287">
        <v>0.66432000000000002</v>
      </c>
      <c r="V287">
        <v>1.86</v>
      </c>
      <c r="W287">
        <v>6.88</v>
      </c>
      <c r="X287">
        <v>8.15</v>
      </c>
      <c r="Y287">
        <v>1.2381514632585029E-2</v>
      </c>
      <c r="Z287" t="s">
        <v>4405</v>
      </c>
      <c r="AA287">
        <v>22</v>
      </c>
    </row>
    <row r="288" spans="1:27">
      <c r="A288" s="44">
        <v>31929</v>
      </c>
      <c r="B288">
        <v>1.1925444818221549E-3</v>
      </c>
      <c r="C288">
        <v>-6.6794039970211596E-3</v>
      </c>
      <c r="D288">
        <v>1.484910383094951E-3</v>
      </c>
      <c r="E288">
        <v>5.2953783425251366E-3</v>
      </c>
      <c r="F288">
        <v>1.0446722898109769E-2</v>
      </c>
      <c r="G288">
        <v>3.8068668255759608E-3</v>
      </c>
      <c r="H288">
        <v>-9.8479001693869504E-3</v>
      </c>
      <c r="I288">
        <v>3.692095437177384E-3</v>
      </c>
      <c r="J288">
        <v>3.198848658336158E-3</v>
      </c>
      <c r="K288">
        <v>1.0854668603134219E-2</v>
      </c>
      <c r="L288">
        <v>49.67552857441909</v>
      </c>
      <c r="M288">
        <v>49.924509310518367</v>
      </c>
      <c r="N288">
        <v>50.966608084358533</v>
      </c>
      <c r="O288">
        <v>50.376344086021497</v>
      </c>
      <c r="P288">
        <v>113</v>
      </c>
      <c r="Q288">
        <v>16.160311952655729</v>
      </c>
      <c r="R288">
        <v>8.4</v>
      </c>
      <c r="S288" t="s">
        <v>4348</v>
      </c>
      <c r="T288">
        <v>1</v>
      </c>
      <c r="U288">
        <v>0.43880000000000002</v>
      </c>
      <c r="V288">
        <v>1.82</v>
      </c>
      <c r="W288">
        <v>6.77</v>
      </c>
      <c r="X288">
        <v>8.02</v>
      </c>
      <c r="Y288">
        <v>1.06365070993017E-2</v>
      </c>
      <c r="Z288" t="s">
        <v>4419</v>
      </c>
      <c r="AA288">
        <v>24</v>
      </c>
    </row>
    <row r="289" spans="1:27">
      <c r="A289" s="44">
        <v>31959</v>
      </c>
      <c r="B289">
        <v>3.8688305211362461E-2</v>
      </c>
      <c r="C289">
        <v>-2.1876577741282269E-2</v>
      </c>
      <c r="D289">
        <v>9.6918071336475897E-3</v>
      </c>
      <c r="E289">
        <v>1.6077813755423831E-2</v>
      </c>
      <c r="F289">
        <v>7.8805024467196727E-3</v>
      </c>
      <c r="G289">
        <v>4.8511968150717344E-3</v>
      </c>
      <c r="H289">
        <v>-9.2959284270583715E-3</v>
      </c>
      <c r="I289">
        <v>3.9791747055132791E-3</v>
      </c>
      <c r="J289">
        <v>1.9868172597410361E-3</v>
      </c>
      <c r="K289">
        <v>1.0814411435227579E-2</v>
      </c>
      <c r="L289">
        <v>50.788834951456323</v>
      </c>
      <c r="M289">
        <v>50.704225352112672</v>
      </c>
      <c r="N289">
        <v>47.851239669421481</v>
      </c>
      <c r="O289">
        <v>49.881376037959662</v>
      </c>
      <c r="P289">
        <v>113.5</v>
      </c>
      <c r="Q289">
        <v>16.82520730787871</v>
      </c>
      <c r="R289">
        <v>8.4499999999999993</v>
      </c>
      <c r="S289" t="s">
        <v>4347</v>
      </c>
      <c r="T289">
        <v>0</v>
      </c>
      <c r="U289">
        <v>9.0899999999999995E-2</v>
      </c>
      <c r="V289">
        <v>1.91</v>
      </c>
      <c r="W289">
        <v>6.89</v>
      </c>
      <c r="X289">
        <v>8.2100000000000009</v>
      </c>
      <c r="Y289">
        <v>5.1831300307554522E-3</v>
      </c>
      <c r="Z289" t="s">
        <v>4406</v>
      </c>
      <c r="AA289">
        <v>16</v>
      </c>
    </row>
    <row r="290" spans="1:27">
      <c r="A290" s="44">
        <v>31990</v>
      </c>
      <c r="B290">
        <v>3.8129787243140312E-2</v>
      </c>
      <c r="C290">
        <v>-1.121345295230469E-2</v>
      </c>
      <c r="D290">
        <v>6.9629449695107759E-3</v>
      </c>
      <c r="E290">
        <v>-6.2108075485909353E-3</v>
      </c>
      <c r="F290">
        <v>1.603382638230744E-2</v>
      </c>
      <c r="G290">
        <v>4.6302013761785332E-3</v>
      </c>
      <c r="H290">
        <v>-1.032611857620146E-2</v>
      </c>
      <c r="I290">
        <v>3.7770671784436438E-3</v>
      </c>
      <c r="J290">
        <v>1.742213675943072E-3</v>
      </c>
      <c r="K290">
        <v>1.077977696347682E-2</v>
      </c>
      <c r="L290">
        <v>50.686532281624309</v>
      </c>
      <c r="M290">
        <v>52.129574085182973</v>
      </c>
      <c r="N290">
        <v>48.497854077253223</v>
      </c>
      <c r="O290">
        <v>51.903114186851212</v>
      </c>
      <c r="P290">
        <v>113.8</v>
      </c>
      <c r="Q290">
        <v>17.306004390512221</v>
      </c>
      <c r="R290">
        <v>8.76</v>
      </c>
      <c r="S290" t="s">
        <v>4348</v>
      </c>
      <c r="T290">
        <v>0</v>
      </c>
      <c r="U290">
        <v>6.4409999999999995E-2</v>
      </c>
      <c r="V290">
        <v>2.0499999999999998</v>
      </c>
      <c r="W290">
        <v>7.23</v>
      </c>
      <c r="X290">
        <v>8.52</v>
      </c>
      <c r="Y290">
        <v>5.5818595417920598E-3</v>
      </c>
      <c r="Z290" t="s">
        <v>4405</v>
      </c>
      <c r="AA290">
        <v>22</v>
      </c>
    </row>
    <row r="291" spans="1:27">
      <c r="A291" s="44">
        <v>32021</v>
      </c>
      <c r="B291">
        <v>3.4912726638292042E-2</v>
      </c>
      <c r="C291">
        <v>-1.0190602142629349E-2</v>
      </c>
      <c r="D291">
        <v>-9.3762479120236275E-3</v>
      </c>
      <c r="E291">
        <v>2.014800427738184E-2</v>
      </c>
      <c r="F291">
        <v>-1.6097892626821039E-2</v>
      </c>
      <c r="G291">
        <v>4.6301781758728566E-3</v>
      </c>
      <c r="H291">
        <v>-8.1928341802394444E-3</v>
      </c>
      <c r="I291">
        <v>2.1784126918097951E-4</v>
      </c>
      <c r="J291">
        <v>1.528675796354813E-3</v>
      </c>
      <c r="K291">
        <v>1.150211734599038E-2</v>
      </c>
      <c r="L291">
        <v>53.481228668941981</v>
      </c>
      <c r="M291">
        <v>50.389454763331337</v>
      </c>
      <c r="N291">
        <v>48.803827751196167</v>
      </c>
      <c r="O291">
        <v>50.152346130408297</v>
      </c>
      <c r="P291">
        <v>114.3</v>
      </c>
      <c r="Q291">
        <v>18.326907245856329</v>
      </c>
      <c r="R291">
        <v>9.42</v>
      </c>
      <c r="S291" t="s">
        <v>4347</v>
      </c>
      <c r="T291">
        <v>1</v>
      </c>
      <c r="U291">
        <v>0.52861999999999998</v>
      </c>
      <c r="V291">
        <v>1.25</v>
      </c>
      <c r="W291">
        <v>7.92</v>
      </c>
      <c r="X291">
        <v>9.2100000000000009</v>
      </c>
      <c r="Y291">
        <v>8.2014304668489961E-3</v>
      </c>
      <c r="Z291" t="s">
        <v>4404</v>
      </c>
      <c r="AA291">
        <v>15</v>
      </c>
    </row>
    <row r="292" spans="1:27">
      <c r="A292" s="44">
        <v>32051</v>
      </c>
      <c r="B292">
        <v>-2.6059625701928432E-2</v>
      </c>
      <c r="C292">
        <v>3.0623973152299482E-3</v>
      </c>
      <c r="D292">
        <v>1.897856854068847E-3</v>
      </c>
      <c r="E292">
        <v>-9.6991553409576658E-3</v>
      </c>
      <c r="F292">
        <v>1.8473084586880569E-2</v>
      </c>
      <c r="G292">
        <v>4.4192733287793384E-3</v>
      </c>
      <c r="H292">
        <v>-5.6095031826655928E-3</v>
      </c>
      <c r="I292">
        <v>-3.373217385028539E-3</v>
      </c>
      <c r="J292">
        <v>4.4549109242846734E-3</v>
      </c>
      <c r="K292">
        <v>7.6263032794728998E-3</v>
      </c>
      <c r="L292">
        <v>48.914858096828048</v>
      </c>
      <c r="M292">
        <v>50.3337041156841</v>
      </c>
      <c r="N292">
        <v>50.269023827824739</v>
      </c>
      <c r="O292">
        <v>49.861649142224678</v>
      </c>
      <c r="P292">
        <v>114.7</v>
      </c>
      <c r="Q292">
        <v>17.675620449938211</v>
      </c>
      <c r="R292">
        <v>9.52</v>
      </c>
      <c r="S292" t="s">
        <v>4348</v>
      </c>
      <c r="T292">
        <v>1</v>
      </c>
      <c r="U292">
        <v>1.1602699999999999</v>
      </c>
      <c r="V292">
        <v>2.2599999999999998</v>
      </c>
      <c r="W292">
        <v>6.75</v>
      </c>
      <c r="X292">
        <v>8.3699999999999992</v>
      </c>
      <c r="Y292">
        <v>9.0934922206021441E-3</v>
      </c>
      <c r="Z292" t="s">
        <v>4417</v>
      </c>
      <c r="AA292">
        <v>19</v>
      </c>
    </row>
    <row r="293" spans="1:27">
      <c r="A293" s="44">
        <v>32082</v>
      </c>
      <c r="B293">
        <v>-0.23123036994995869</v>
      </c>
      <c r="C293">
        <v>-0.1186362730070594</v>
      </c>
      <c r="D293">
        <v>4.7953904264520952E-2</v>
      </c>
      <c r="E293">
        <v>2.8975432764047241E-2</v>
      </c>
      <c r="F293">
        <v>2.9419439058497199E-2</v>
      </c>
      <c r="G293">
        <v>5.9568702507322158E-3</v>
      </c>
      <c r="H293">
        <v>-7.1268073971846218E-3</v>
      </c>
      <c r="I293">
        <v>-6.146490710015412E-3</v>
      </c>
      <c r="J293">
        <v>3.8075072831905139E-3</v>
      </c>
      <c r="K293">
        <v>5.7751079671952794E-3</v>
      </c>
      <c r="L293">
        <v>50.034403669724767</v>
      </c>
      <c r="M293">
        <v>49.691184727681083</v>
      </c>
      <c r="N293">
        <v>48.678519942335413</v>
      </c>
      <c r="O293">
        <v>50.855365474339031</v>
      </c>
      <c r="P293">
        <v>115</v>
      </c>
      <c r="Q293">
        <v>15.5300555636273</v>
      </c>
      <c r="R293">
        <v>8.86</v>
      </c>
      <c r="S293" t="s">
        <v>4346</v>
      </c>
      <c r="T293">
        <v>1</v>
      </c>
      <c r="U293">
        <v>1.1163700000000001</v>
      </c>
      <c r="V293">
        <v>1.8</v>
      </c>
      <c r="W293">
        <v>7</v>
      </c>
      <c r="X293">
        <v>8.43</v>
      </c>
      <c r="Y293">
        <v>4.3144383721654633E-2</v>
      </c>
      <c r="Z293" t="s">
        <v>4407</v>
      </c>
      <c r="AA293">
        <v>12</v>
      </c>
    </row>
    <row r="294" spans="1:27">
      <c r="A294" s="44">
        <v>32112</v>
      </c>
      <c r="B294">
        <v>-7.7389756036516211E-2</v>
      </c>
      <c r="C294">
        <v>2.8699331179997681E-2</v>
      </c>
      <c r="D294">
        <v>3.110388624687133E-2</v>
      </c>
      <c r="E294">
        <v>-2.0159665829151519E-2</v>
      </c>
      <c r="F294">
        <v>5.1225953841669281E-3</v>
      </c>
      <c r="G294">
        <v>3.4054966048688851E-3</v>
      </c>
      <c r="H294">
        <v>-1.511619923444609E-2</v>
      </c>
      <c r="I294">
        <v>-9.9426804280964664E-4</v>
      </c>
      <c r="J294">
        <v>6.2260995347317811E-3</v>
      </c>
      <c r="K294">
        <v>7.5057547807541132E-3</v>
      </c>
      <c r="L294">
        <v>48.974578081606488</v>
      </c>
      <c r="M294">
        <v>50.706396095556123</v>
      </c>
      <c r="N294">
        <v>50.767880649407637</v>
      </c>
      <c r="O294">
        <v>50.724637681159408</v>
      </c>
      <c r="P294">
        <v>115.4</v>
      </c>
      <c r="Q294">
        <v>13.59088514318907</v>
      </c>
      <c r="R294">
        <v>8.99</v>
      </c>
      <c r="S294" t="s">
        <v>4346</v>
      </c>
      <c r="T294">
        <v>0</v>
      </c>
      <c r="U294">
        <v>0.86546000000000001</v>
      </c>
      <c r="V294">
        <v>1.94</v>
      </c>
      <c r="W294">
        <v>7.1</v>
      </c>
      <c r="X294">
        <v>8.33</v>
      </c>
      <c r="Y294">
        <v>1.6607566703264461E-2</v>
      </c>
      <c r="Z294" t="s">
        <v>4409</v>
      </c>
      <c r="AA294">
        <v>8</v>
      </c>
    </row>
    <row r="295" spans="1:27">
      <c r="A295" s="44">
        <v>32143</v>
      </c>
      <c r="B295">
        <v>6.7814881867261478E-2</v>
      </c>
      <c r="C295">
        <v>-2.2005316883649821E-3</v>
      </c>
      <c r="D295">
        <v>-4.2380273853199528E-2</v>
      </c>
      <c r="E295">
        <v>2.8535721980707199E-2</v>
      </c>
      <c r="F295">
        <v>-2.4008135829597821E-2</v>
      </c>
      <c r="G295">
        <v>3.967493388965293E-3</v>
      </c>
      <c r="H295">
        <v>-1.111067423343472E-2</v>
      </c>
      <c r="I295">
        <v>1.6275805759166651E-3</v>
      </c>
      <c r="J295">
        <v>3.753068067086798E-3</v>
      </c>
      <c r="K295">
        <v>7.3259823294657316E-3</v>
      </c>
      <c r="L295">
        <v>49.528254032667142</v>
      </c>
      <c r="M295">
        <v>50.387768668291613</v>
      </c>
      <c r="N295">
        <v>49.887842081650973</v>
      </c>
      <c r="O295">
        <v>50.703281982585402</v>
      </c>
      <c r="P295">
        <v>115.6</v>
      </c>
      <c r="Q295">
        <v>13.389028514426951</v>
      </c>
      <c r="R295">
        <v>8.67</v>
      </c>
      <c r="S295" t="s">
        <v>4347</v>
      </c>
      <c r="T295">
        <v>0</v>
      </c>
      <c r="U295">
        <v>0.38401000000000002</v>
      </c>
      <c r="V295">
        <v>1.47</v>
      </c>
      <c r="W295">
        <v>6.66</v>
      </c>
      <c r="X295">
        <v>7.76</v>
      </c>
      <c r="Y295">
        <v>1.290948607680719E-2</v>
      </c>
      <c r="Z295" t="s">
        <v>4411</v>
      </c>
      <c r="AA295">
        <v>14</v>
      </c>
    </row>
    <row r="296" spans="1:27">
      <c r="A296" s="44">
        <v>32174</v>
      </c>
      <c r="B296">
        <v>4.2135501266269637E-2</v>
      </c>
      <c r="C296">
        <v>-8.3043675235133785E-3</v>
      </c>
      <c r="D296">
        <v>4.6904701164990792E-2</v>
      </c>
      <c r="E296">
        <v>-1.070213509445583E-2</v>
      </c>
      <c r="F296">
        <v>2.1152819582047181E-2</v>
      </c>
      <c r="G296">
        <v>3.0042788499557989E-3</v>
      </c>
      <c r="H296">
        <v>-1.13861610046653E-2</v>
      </c>
      <c r="I296">
        <v>-2.1831134861926742E-3</v>
      </c>
      <c r="J296">
        <v>5.3962335690478456E-3</v>
      </c>
      <c r="K296">
        <v>5.2791278934970027E-3</v>
      </c>
      <c r="L296">
        <v>48.356464572680792</v>
      </c>
      <c r="M296">
        <v>51.665692577440097</v>
      </c>
      <c r="N296">
        <v>53.473053892215567</v>
      </c>
      <c r="O296">
        <v>49.910233393177741</v>
      </c>
      <c r="P296">
        <v>116</v>
      </c>
      <c r="Q296">
        <v>13.89833668356912</v>
      </c>
      <c r="R296">
        <v>8.2100000000000009</v>
      </c>
      <c r="S296" t="s">
        <v>4346</v>
      </c>
      <c r="T296">
        <v>0</v>
      </c>
      <c r="U296">
        <v>0.14663000000000001</v>
      </c>
      <c r="V296">
        <v>1.49</v>
      </c>
      <c r="W296">
        <v>6.63</v>
      </c>
      <c r="X296">
        <v>7.64</v>
      </c>
      <c r="Y296">
        <v>1.1856592357061151E-2</v>
      </c>
      <c r="Z296" t="s">
        <v>4408</v>
      </c>
      <c r="AA296">
        <v>11</v>
      </c>
    </row>
    <row r="297" spans="1:27">
      <c r="A297" s="44">
        <v>32203</v>
      </c>
      <c r="B297">
        <v>4.7746201213644042E-2</v>
      </c>
      <c r="C297">
        <v>3.1007096211389969E-2</v>
      </c>
      <c r="D297">
        <v>-1.6073690230484331E-2</v>
      </c>
      <c r="E297">
        <v>1.4579621646903849E-2</v>
      </c>
      <c r="F297">
        <v>1.24912365519636E-3</v>
      </c>
      <c r="G297">
        <v>4.6100648839466629E-3</v>
      </c>
      <c r="H297">
        <v>-1.083548617391358E-2</v>
      </c>
      <c r="I297">
        <v>4.1465462826046724E-3</v>
      </c>
      <c r="J297">
        <v>4.3477809485792662E-3</v>
      </c>
      <c r="K297">
        <v>7.9118397114753079E-3</v>
      </c>
      <c r="L297">
        <v>49.60888610763454</v>
      </c>
      <c r="M297">
        <v>48.480710139979507</v>
      </c>
      <c r="N297">
        <v>50.293255131964813</v>
      </c>
      <c r="O297">
        <v>48.920863309352519</v>
      </c>
      <c r="P297">
        <v>116.2</v>
      </c>
      <c r="Q297">
        <v>14.298270962469511</v>
      </c>
      <c r="R297">
        <v>8.3699999999999992</v>
      </c>
      <c r="S297" t="s">
        <v>4345</v>
      </c>
      <c r="T297">
        <v>1</v>
      </c>
      <c r="U297">
        <v>0.15049999999999999</v>
      </c>
      <c r="V297">
        <v>1.74</v>
      </c>
      <c r="W297">
        <v>6.76</v>
      </c>
      <c r="X297">
        <v>8.0399999999999991</v>
      </c>
      <c r="Y297">
        <v>9.1990023447067523E-3</v>
      </c>
      <c r="Z297" t="s">
        <v>4416</v>
      </c>
      <c r="AA297">
        <v>4</v>
      </c>
    </row>
    <row r="298" spans="1:27">
      <c r="A298" s="44">
        <v>32234</v>
      </c>
      <c r="B298">
        <v>-2.2370352632027472E-2</v>
      </c>
      <c r="C298">
        <v>6.3350476502202602E-2</v>
      </c>
      <c r="D298">
        <v>7.6368752942674867E-3</v>
      </c>
      <c r="E298">
        <v>-3.0220000034950618E-3</v>
      </c>
      <c r="F298">
        <v>1.889416431391866E-2</v>
      </c>
      <c r="G298">
        <v>4.3791454588351097E-3</v>
      </c>
      <c r="H298">
        <v>-1.0946860087287499E-2</v>
      </c>
      <c r="I298">
        <v>7.4183841245937798E-3</v>
      </c>
      <c r="J298">
        <v>6.2376185165529579E-3</v>
      </c>
      <c r="K298">
        <v>1.0129736317586711E-2</v>
      </c>
      <c r="L298">
        <v>50.996357403042637</v>
      </c>
      <c r="M298">
        <v>50.600414078674952</v>
      </c>
      <c r="N298">
        <v>51.727192205491583</v>
      </c>
      <c r="O298">
        <v>49.769053117782917</v>
      </c>
      <c r="P298">
        <v>116.5</v>
      </c>
      <c r="Q298">
        <v>14.668946811103449</v>
      </c>
      <c r="R298">
        <v>8.7200000000000006</v>
      </c>
      <c r="S298" t="s">
        <v>4345</v>
      </c>
      <c r="T298">
        <v>1</v>
      </c>
      <c r="U298">
        <v>0.28614000000000001</v>
      </c>
      <c r="V298">
        <v>1.89</v>
      </c>
      <c r="W298">
        <v>7.14</v>
      </c>
      <c r="X298">
        <v>8.33</v>
      </c>
      <c r="Y298">
        <v>8.6484397643723718E-3</v>
      </c>
      <c r="Z298" t="s">
        <v>4418</v>
      </c>
      <c r="AA298">
        <v>5</v>
      </c>
    </row>
    <row r="299" spans="1:27">
      <c r="A299" s="44">
        <v>32264</v>
      </c>
      <c r="B299">
        <v>5.7656612242789063E-3</v>
      </c>
      <c r="C299">
        <v>9.7834946982950921E-3</v>
      </c>
      <c r="D299">
        <v>1.6096579685863869E-2</v>
      </c>
      <c r="E299">
        <v>-2.1111423121288331E-3</v>
      </c>
      <c r="F299">
        <v>1.91448820477178E-2</v>
      </c>
      <c r="G299">
        <v>4.6100648839466629E-3</v>
      </c>
      <c r="H299">
        <v>-5.831678970886954E-3</v>
      </c>
      <c r="I299">
        <v>6.7952525088277316E-3</v>
      </c>
      <c r="J299">
        <v>4.9150975895908659E-3</v>
      </c>
      <c r="K299">
        <v>8.339623685332467E-3</v>
      </c>
      <c r="L299">
        <v>48.763440860215049</v>
      </c>
      <c r="M299">
        <v>48.64705882352942</v>
      </c>
      <c r="N299">
        <v>49.775784753363233</v>
      </c>
      <c r="O299">
        <v>50.100874243443172</v>
      </c>
      <c r="P299">
        <v>117.2</v>
      </c>
      <c r="Q299">
        <v>14.43331642083893</v>
      </c>
      <c r="R299">
        <v>9.09</v>
      </c>
      <c r="S299" t="s">
        <v>4348</v>
      </c>
      <c r="T299">
        <v>1</v>
      </c>
      <c r="U299">
        <v>0.26838000000000001</v>
      </c>
      <c r="V299">
        <v>1.72</v>
      </c>
      <c r="W299">
        <v>7.66</v>
      </c>
      <c r="X299">
        <v>8.73</v>
      </c>
      <c r="Y299">
        <v>1.1108103482783779E-2</v>
      </c>
      <c r="Z299" t="s">
        <v>4403</v>
      </c>
      <c r="AA299">
        <v>21</v>
      </c>
    </row>
    <row r="300" spans="1:27">
      <c r="A300" s="44">
        <v>32295</v>
      </c>
      <c r="B300">
        <v>-2.753320530848868E-3</v>
      </c>
      <c r="C300">
        <v>-2.642511734044584E-2</v>
      </c>
      <c r="D300">
        <v>2.5454705823237941E-2</v>
      </c>
      <c r="E300">
        <v>-7.5883759975983178E-3</v>
      </c>
      <c r="F300">
        <v>1.9641380889428022E-3</v>
      </c>
      <c r="G300">
        <v>5.0521144057935619E-3</v>
      </c>
      <c r="H300">
        <v>-3.599867762088327E-3</v>
      </c>
      <c r="I300">
        <v>8.491937833427424E-3</v>
      </c>
      <c r="J300">
        <v>5.1422555531841036E-3</v>
      </c>
      <c r="K300">
        <v>8.9759276582618928E-3</v>
      </c>
      <c r="L300">
        <v>48.612303290414872</v>
      </c>
      <c r="M300">
        <v>49.495628782784131</v>
      </c>
      <c r="N300">
        <v>52.702702702702702</v>
      </c>
      <c r="O300">
        <v>48.877245508982043</v>
      </c>
      <c r="P300">
        <v>117.5</v>
      </c>
      <c r="Q300">
        <v>14.031891348027759</v>
      </c>
      <c r="R300">
        <v>8.92</v>
      </c>
      <c r="S300" t="s">
        <v>4346</v>
      </c>
      <c r="T300">
        <v>0</v>
      </c>
      <c r="U300">
        <v>0.28699000000000002</v>
      </c>
      <c r="V300">
        <v>0.55000000000000004</v>
      </c>
      <c r="W300">
        <v>7.5</v>
      </c>
      <c r="X300">
        <v>8.41</v>
      </c>
      <c r="Y300">
        <v>1.086586570461256E-2</v>
      </c>
      <c r="Z300" t="s">
        <v>4407</v>
      </c>
      <c r="AA300">
        <v>12</v>
      </c>
    </row>
    <row r="301" spans="1:27">
      <c r="A301" s="44">
        <v>32325</v>
      </c>
      <c r="B301">
        <v>4.7391350693902323E-2</v>
      </c>
      <c r="C301">
        <v>1.9297566669717939E-2</v>
      </c>
      <c r="D301">
        <v>-1.217243257724665E-2</v>
      </c>
      <c r="E301">
        <v>1.395819978291479E-2</v>
      </c>
      <c r="F301">
        <v>-3.3014941062213483E-2</v>
      </c>
      <c r="G301">
        <v>4.8511968150717344E-3</v>
      </c>
      <c r="H301">
        <v>-5.2453438740403839E-3</v>
      </c>
      <c r="I301">
        <v>1.0489420786772671E-2</v>
      </c>
      <c r="J301">
        <v>4.0686093581738169E-3</v>
      </c>
      <c r="K301">
        <v>8.2690455908313119E-3</v>
      </c>
      <c r="L301">
        <v>50.4367816091954</v>
      </c>
      <c r="M301">
        <v>49.001663893510823</v>
      </c>
      <c r="N301">
        <v>48.759541984732827</v>
      </c>
      <c r="O301">
        <v>50</v>
      </c>
      <c r="P301">
        <v>118</v>
      </c>
      <c r="Q301">
        <v>14.766468647879609</v>
      </c>
      <c r="R301">
        <v>9.06</v>
      </c>
      <c r="S301" t="s">
        <v>4345</v>
      </c>
      <c r="T301">
        <v>1</v>
      </c>
      <c r="U301">
        <v>0.41905999999999999</v>
      </c>
      <c r="V301">
        <v>1.28</v>
      </c>
      <c r="W301">
        <v>7.9</v>
      </c>
      <c r="X301">
        <v>8.75</v>
      </c>
      <c r="Y301">
        <v>8.0046219910819161E-3</v>
      </c>
      <c r="Z301" t="s">
        <v>4412</v>
      </c>
      <c r="AA301">
        <v>3</v>
      </c>
    </row>
    <row r="302" spans="1:27">
      <c r="A302" s="44">
        <v>32356</v>
      </c>
      <c r="B302">
        <v>-1.240855174453925E-2</v>
      </c>
      <c r="C302">
        <v>-3.267854761835332E-3</v>
      </c>
      <c r="D302">
        <v>2.2402371140280989E-2</v>
      </c>
      <c r="E302">
        <v>-5.9941267614743721E-3</v>
      </c>
      <c r="F302">
        <v>1.6108557993723679E-2</v>
      </c>
      <c r="G302">
        <v>5.0118928314424327E-3</v>
      </c>
      <c r="H302">
        <v>-1.8141651731237E-3</v>
      </c>
      <c r="I302">
        <v>8.6674008108648202E-3</v>
      </c>
      <c r="J302">
        <v>3.8919748604647302E-3</v>
      </c>
      <c r="K302">
        <v>4.8610919650868816E-3</v>
      </c>
      <c r="L302">
        <v>50.258717660292469</v>
      </c>
      <c r="M302">
        <v>51.392203659506762</v>
      </c>
      <c r="N302">
        <v>48.370672097759673</v>
      </c>
      <c r="O302">
        <v>50.242954324586982</v>
      </c>
      <c r="P302">
        <v>118.5</v>
      </c>
      <c r="Q302">
        <v>14.608315717522091</v>
      </c>
      <c r="R302">
        <v>9.26</v>
      </c>
      <c r="S302" t="s">
        <v>4346</v>
      </c>
      <c r="T302">
        <v>1</v>
      </c>
      <c r="U302">
        <v>0.40640999999999999</v>
      </c>
      <c r="V302">
        <v>1.1100000000000001</v>
      </c>
      <c r="W302">
        <v>8.2799999999999994</v>
      </c>
      <c r="X302">
        <v>8.9499999999999993</v>
      </c>
      <c r="Y302">
        <v>1.3052163812413999E-2</v>
      </c>
      <c r="Z302" t="s">
        <v>4408</v>
      </c>
      <c r="AA302">
        <v>11</v>
      </c>
    </row>
    <row r="303" spans="1:27">
      <c r="A303" s="44">
        <v>32387</v>
      </c>
      <c r="B303">
        <v>-3.2975412018366401E-2</v>
      </c>
      <c r="C303">
        <v>-5.3018195078735619E-4</v>
      </c>
      <c r="D303">
        <v>2.19626011030114E-2</v>
      </c>
      <c r="E303">
        <v>-7.5862393815169238E-3</v>
      </c>
      <c r="F303">
        <v>1.7503020412170441E-2</v>
      </c>
      <c r="G303">
        <v>5.9971339675997104E-3</v>
      </c>
      <c r="H303">
        <v>-1.152031990584587E-3</v>
      </c>
      <c r="I303">
        <v>9.9540196584290055E-3</v>
      </c>
      <c r="J303">
        <v>3.9100315927244438E-3</v>
      </c>
      <c r="K303">
        <v>4.867319599371569E-3</v>
      </c>
      <c r="L303">
        <v>50.422535211267594</v>
      </c>
      <c r="M303">
        <v>50.903010033444822</v>
      </c>
      <c r="N303">
        <v>50.614525139664799</v>
      </c>
      <c r="O303">
        <v>50.652528548123982</v>
      </c>
      <c r="P303">
        <v>119</v>
      </c>
      <c r="Q303">
        <v>14.24494631067564</v>
      </c>
      <c r="R303">
        <v>8.98</v>
      </c>
      <c r="S303" t="s">
        <v>4346</v>
      </c>
      <c r="T303">
        <v>0</v>
      </c>
      <c r="U303">
        <v>0.27490999999999999</v>
      </c>
      <c r="V303">
        <v>0.33</v>
      </c>
      <c r="W303">
        <v>8.1300000000000008</v>
      </c>
      <c r="X303">
        <v>8.61</v>
      </c>
      <c r="Y303">
        <v>7.0933335831186491E-3</v>
      </c>
      <c r="Z303" t="s">
        <v>4408</v>
      </c>
      <c r="AA303">
        <v>11</v>
      </c>
    </row>
    <row r="304" spans="1:27">
      <c r="A304" s="44">
        <v>32417</v>
      </c>
      <c r="B304">
        <v>3.2937096868046252E-2</v>
      </c>
      <c r="C304">
        <v>-1.338312463279423E-2</v>
      </c>
      <c r="D304">
        <v>-7.4358766904538687E-3</v>
      </c>
      <c r="E304">
        <v>1.691993610972187E-2</v>
      </c>
      <c r="F304">
        <v>-5.1285607362955288E-3</v>
      </c>
      <c r="G304">
        <v>6.1076934797408278E-3</v>
      </c>
      <c r="H304">
        <v>-3.4699697459775419E-4</v>
      </c>
      <c r="I304">
        <v>1.256559040968192E-2</v>
      </c>
      <c r="J304">
        <v>1.598844621149546E-3</v>
      </c>
      <c r="K304">
        <v>7.6673956859541932E-3</v>
      </c>
      <c r="L304">
        <v>50.687799043062199</v>
      </c>
      <c r="M304">
        <v>50.120481927710841</v>
      </c>
      <c r="N304">
        <v>51.581508515815088</v>
      </c>
      <c r="O304">
        <v>48.609865470852007</v>
      </c>
      <c r="P304">
        <v>119.5</v>
      </c>
      <c r="Q304">
        <v>14.36942877614015</v>
      </c>
      <c r="R304">
        <v>8.8000000000000007</v>
      </c>
      <c r="S304" t="s">
        <v>4347</v>
      </c>
      <c r="T304">
        <v>1</v>
      </c>
      <c r="U304">
        <v>0.20849999999999999</v>
      </c>
      <c r="V304">
        <v>0.26</v>
      </c>
      <c r="W304">
        <v>8.06</v>
      </c>
      <c r="X304">
        <v>8.3699999999999992</v>
      </c>
      <c r="Y304">
        <v>3.5901347721380649E-3</v>
      </c>
      <c r="Z304" t="s">
        <v>4420</v>
      </c>
      <c r="AA304">
        <v>18</v>
      </c>
    </row>
    <row r="305" spans="1:27">
      <c r="A305" s="44">
        <v>32448</v>
      </c>
      <c r="B305">
        <v>1.153977368131831E-2</v>
      </c>
      <c r="C305">
        <v>-2.9786456856523591E-2</v>
      </c>
      <c r="D305">
        <v>2.0438531980829119E-2</v>
      </c>
      <c r="E305">
        <v>1.3741595233970999E-2</v>
      </c>
      <c r="F305">
        <v>1.032181461441928E-2</v>
      </c>
      <c r="G305">
        <v>6.1076934797408278E-3</v>
      </c>
      <c r="H305">
        <v>-1.7174571369331019E-3</v>
      </c>
      <c r="I305">
        <v>1.1787779280971701E-2</v>
      </c>
      <c r="J305">
        <v>3.8171022420395071E-3</v>
      </c>
      <c r="K305">
        <v>5.7005919090228514E-3</v>
      </c>
      <c r="L305">
        <v>50.16393442622951</v>
      </c>
      <c r="M305">
        <v>50.779510022271722</v>
      </c>
      <c r="N305">
        <v>49.7071129707113</v>
      </c>
      <c r="O305">
        <v>50.816993464052302</v>
      </c>
      <c r="P305">
        <v>119.9</v>
      </c>
      <c r="Q305">
        <v>14.81145015327772</v>
      </c>
      <c r="R305">
        <v>8.9600000000000009</v>
      </c>
      <c r="S305" t="s">
        <v>4346</v>
      </c>
      <c r="T305">
        <v>1</v>
      </c>
      <c r="U305">
        <v>0.16839000000000001</v>
      </c>
      <c r="V305">
        <v>0.56000000000000005</v>
      </c>
      <c r="W305">
        <v>8.6199999999999992</v>
      </c>
      <c r="X305">
        <v>8.91</v>
      </c>
      <c r="Y305">
        <v>7.3330067410288767E-3</v>
      </c>
      <c r="Z305" t="s">
        <v>4402</v>
      </c>
      <c r="AA305">
        <v>10</v>
      </c>
    </row>
    <row r="306" spans="1:27">
      <c r="A306" s="44">
        <v>32478</v>
      </c>
      <c r="B306">
        <v>-2.2469667834590371E-2</v>
      </c>
      <c r="C306">
        <v>-1.6707608949254379E-2</v>
      </c>
      <c r="D306">
        <v>1.443189261987432E-2</v>
      </c>
      <c r="E306">
        <v>-3.4152308143403638E-3</v>
      </c>
      <c r="F306">
        <v>1.6791881369855099E-2</v>
      </c>
      <c r="G306">
        <v>5.6853352102255172E-3</v>
      </c>
      <c r="H306">
        <v>5.6866942089448813E-3</v>
      </c>
      <c r="I306">
        <v>9.4948315906640459E-3</v>
      </c>
      <c r="J306">
        <v>2.547615781199821E-3</v>
      </c>
      <c r="K306">
        <v>4.1091232053496914E-3</v>
      </c>
      <c r="L306">
        <v>50.313901345291477</v>
      </c>
      <c r="M306">
        <v>48.401826484018272</v>
      </c>
      <c r="N306">
        <v>49.548069022185707</v>
      </c>
      <c r="O306">
        <v>47.359154929577457</v>
      </c>
      <c r="P306">
        <v>120.3</v>
      </c>
      <c r="Q306">
        <v>14.44553068087288</v>
      </c>
      <c r="R306">
        <v>9.11</v>
      </c>
      <c r="S306" t="s">
        <v>4348</v>
      </c>
      <c r="T306">
        <v>0</v>
      </c>
      <c r="U306">
        <v>0.16747000000000001</v>
      </c>
      <c r="V306">
        <v>0.1</v>
      </c>
      <c r="W306">
        <v>9.02</v>
      </c>
      <c r="X306">
        <v>9.14</v>
      </c>
      <c r="Y306">
        <v>7.4030259619383238E-3</v>
      </c>
      <c r="Z306" t="s">
        <v>4405</v>
      </c>
      <c r="AA306">
        <v>22</v>
      </c>
    </row>
    <row r="307" spans="1:27">
      <c r="A307" s="44">
        <v>32509</v>
      </c>
      <c r="B307">
        <v>1.48215463677992E-2</v>
      </c>
      <c r="C307">
        <v>1.8476861776840488E-2</v>
      </c>
      <c r="D307">
        <v>-1.7980137179486769E-2</v>
      </c>
      <c r="E307">
        <v>7.8020299747774144E-3</v>
      </c>
      <c r="F307">
        <v>-3.5327013454978799E-3</v>
      </c>
      <c r="G307">
        <v>6.318935958527172E-3</v>
      </c>
      <c r="H307">
        <v>1.90278253150721E-3</v>
      </c>
      <c r="I307">
        <v>8.1054987884142948E-3</v>
      </c>
      <c r="J307">
        <v>3.9429853657674168E-3</v>
      </c>
      <c r="K307">
        <v>5.081563704157039E-3</v>
      </c>
      <c r="L307">
        <v>51.862464183381093</v>
      </c>
      <c r="M307">
        <v>50.839793281653748</v>
      </c>
      <c r="N307">
        <v>49.059689288634502</v>
      </c>
      <c r="O307">
        <v>51.262862488306823</v>
      </c>
      <c r="P307">
        <v>120.7</v>
      </c>
      <c r="Q307">
        <v>14.702086748572</v>
      </c>
      <c r="R307">
        <v>9.09</v>
      </c>
      <c r="S307" t="s">
        <v>4345</v>
      </c>
      <c r="T307">
        <v>1</v>
      </c>
      <c r="U307">
        <v>0.20723</v>
      </c>
      <c r="V307">
        <v>-0.13</v>
      </c>
      <c r="W307">
        <v>9.0399999999999991</v>
      </c>
      <c r="X307">
        <v>9.08</v>
      </c>
      <c r="Y307">
        <v>3.697197988981181E-3</v>
      </c>
      <c r="Z307" t="s">
        <v>4416</v>
      </c>
      <c r="AA307">
        <v>4</v>
      </c>
    </row>
    <row r="308" spans="1:27">
      <c r="A308" s="44">
        <v>32540</v>
      </c>
      <c r="B308">
        <v>6.0618696404598493E-2</v>
      </c>
      <c r="C308">
        <v>-2.1872972084538981E-2</v>
      </c>
      <c r="D308">
        <v>5.6637347271470961E-3</v>
      </c>
      <c r="E308">
        <v>-9.6827023370225085E-3</v>
      </c>
      <c r="F308">
        <v>1.2545361921667551E-3</v>
      </c>
      <c r="G308">
        <v>5.4742194034529401E-3</v>
      </c>
      <c r="H308">
        <v>3.625898653607666E-3</v>
      </c>
      <c r="I308">
        <v>1.013884351122369E-2</v>
      </c>
      <c r="J308">
        <v>2.215177698606601E-3</v>
      </c>
      <c r="K308">
        <v>6.7878499111653674E-3</v>
      </c>
      <c r="L308">
        <v>51.172962226640159</v>
      </c>
      <c r="M308">
        <v>47.951977401129938</v>
      </c>
      <c r="N308">
        <v>50.789793438639123</v>
      </c>
      <c r="O308">
        <v>47.86184210526315</v>
      </c>
      <c r="P308">
        <v>121.2</v>
      </c>
      <c r="Q308">
        <v>15.08807244271328</v>
      </c>
      <c r="R308">
        <v>9.17</v>
      </c>
      <c r="S308" t="s">
        <v>4346</v>
      </c>
      <c r="T308">
        <v>1</v>
      </c>
      <c r="U308">
        <v>0.42803000000000002</v>
      </c>
      <c r="V308">
        <v>-0.55000000000000004</v>
      </c>
      <c r="W308">
        <v>9.4</v>
      </c>
      <c r="X308">
        <v>9.42</v>
      </c>
      <c r="Y308">
        <v>6.8909218024854049E-3</v>
      </c>
      <c r="Z308" t="s">
        <v>4407</v>
      </c>
      <c r="AA308">
        <v>12</v>
      </c>
    </row>
    <row r="309" spans="1:27">
      <c r="A309" s="44">
        <v>32568</v>
      </c>
      <c r="B309">
        <v>-2.227203710224512E-2</v>
      </c>
      <c r="C309">
        <v>2.6701730539291368E-2</v>
      </c>
      <c r="D309">
        <v>1.0107626394007861E-2</v>
      </c>
      <c r="E309">
        <v>-8.3770410407612017E-3</v>
      </c>
      <c r="F309">
        <v>1.903851584304328E-2</v>
      </c>
      <c r="G309">
        <v>6.0975421928761708E-3</v>
      </c>
      <c r="H309">
        <v>2.4951816068555319E-3</v>
      </c>
      <c r="I309">
        <v>6.7020963080700506E-3</v>
      </c>
      <c r="J309">
        <v>2.300130428392712E-3</v>
      </c>
      <c r="K309">
        <v>5.1296596286753322E-3</v>
      </c>
      <c r="L309">
        <v>51.682953311617808</v>
      </c>
      <c r="M309">
        <v>52.445193929173698</v>
      </c>
      <c r="N309">
        <v>48.15303430079156</v>
      </c>
      <c r="O309">
        <v>51.7724649629019</v>
      </c>
      <c r="P309">
        <v>121.6</v>
      </c>
      <c r="Q309">
        <v>15.46706046273475</v>
      </c>
      <c r="R309">
        <v>9.36</v>
      </c>
      <c r="S309" t="s">
        <v>4345</v>
      </c>
      <c r="T309">
        <v>0</v>
      </c>
      <c r="U309">
        <v>0.77725999999999995</v>
      </c>
      <c r="V309">
        <v>-0.49</v>
      </c>
      <c r="W309">
        <v>9.64</v>
      </c>
      <c r="X309">
        <v>9.5299999999999994</v>
      </c>
      <c r="Y309">
        <v>7.7229904920538082E-3</v>
      </c>
      <c r="Z309" t="s">
        <v>4418</v>
      </c>
      <c r="AA309">
        <v>5</v>
      </c>
    </row>
    <row r="310" spans="1:27">
      <c r="A310" s="44">
        <v>32599</v>
      </c>
      <c r="B310">
        <v>1.5425448740254529E-2</v>
      </c>
      <c r="C310">
        <v>5.9060462269169278E-3</v>
      </c>
      <c r="D310">
        <v>5.0798603565862521E-3</v>
      </c>
      <c r="E310">
        <v>6.8785838546947531E-4</v>
      </c>
      <c r="F310">
        <v>7.3944003964605542E-3</v>
      </c>
      <c r="G310">
        <v>6.620831639314595E-3</v>
      </c>
      <c r="H310">
        <v>2.1364011341806479E-3</v>
      </c>
      <c r="I310">
        <v>8.8838726934444001E-3</v>
      </c>
      <c r="J310">
        <v>3.87075204420624E-4</v>
      </c>
      <c r="K310">
        <v>6.6121089776625753E-3</v>
      </c>
      <c r="L310">
        <v>47.035285558384857</v>
      </c>
      <c r="M310">
        <v>50.530612244897959</v>
      </c>
      <c r="N310">
        <v>51.304347826086961</v>
      </c>
      <c r="O310">
        <v>50</v>
      </c>
      <c r="P310">
        <v>122.2</v>
      </c>
      <c r="Q310">
        <v>15.298969108882361</v>
      </c>
      <c r="R310">
        <v>9.18</v>
      </c>
      <c r="S310" t="s">
        <v>4348</v>
      </c>
      <c r="T310">
        <v>0</v>
      </c>
      <c r="U310">
        <v>0.65946000000000005</v>
      </c>
      <c r="V310">
        <v>-0.8</v>
      </c>
      <c r="W310">
        <v>9.1199999999999992</v>
      </c>
      <c r="X310">
        <v>9.06</v>
      </c>
      <c r="Y310">
        <v>8.32799794603248E-3</v>
      </c>
      <c r="Z310" t="s">
        <v>4417</v>
      </c>
      <c r="AA310">
        <v>19</v>
      </c>
    </row>
    <row r="311" spans="1:27">
      <c r="A311" s="44">
        <v>32629</v>
      </c>
      <c r="B311">
        <v>4.2795816623357519E-2</v>
      </c>
      <c r="C311">
        <v>-7.8814577742868375E-3</v>
      </c>
      <c r="D311">
        <v>-1.352770667814251E-2</v>
      </c>
      <c r="E311">
        <v>6.5984509970198344E-3</v>
      </c>
      <c r="F311">
        <v>-4.326005313085135E-3</v>
      </c>
      <c r="G311">
        <v>6.8220088713761839E-3</v>
      </c>
      <c r="H311">
        <v>-2.6506347220931572E-3</v>
      </c>
      <c r="I311">
        <v>8.6707881153042978E-3</v>
      </c>
      <c r="J311">
        <v>6.9623007016766881E-4</v>
      </c>
      <c r="K311">
        <v>5.6537953178744001E-3</v>
      </c>
      <c r="L311">
        <v>50.471356055112388</v>
      </c>
      <c r="M311">
        <v>50.824175824175818</v>
      </c>
      <c r="N311">
        <v>48.309705561613953</v>
      </c>
      <c r="O311">
        <v>51.75644028103045</v>
      </c>
      <c r="P311">
        <v>123.1</v>
      </c>
      <c r="Q311">
        <v>15.686742656144579</v>
      </c>
      <c r="R311">
        <v>8.86</v>
      </c>
      <c r="S311" t="s">
        <v>4347</v>
      </c>
      <c r="T311">
        <v>0</v>
      </c>
      <c r="U311">
        <v>0.35382000000000002</v>
      </c>
      <c r="V311">
        <v>-1.88</v>
      </c>
      <c r="W311">
        <v>8.86</v>
      </c>
      <c r="X311">
        <v>8.65</v>
      </c>
      <c r="Y311">
        <v>5.7356315517739717E-3</v>
      </c>
      <c r="Z311" t="s">
        <v>4421</v>
      </c>
      <c r="AA311">
        <v>17</v>
      </c>
    </row>
    <row r="312" spans="1:27">
      <c r="A312" s="44">
        <v>32660</v>
      </c>
      <c r="B312">
        <v>3.3076924303641057E-2</v>
      </c>
      <c r="C312">
        <v>-5.9846670900953747E-4</v>
      </c>
      <c r="D312">
        <v>-8.7090579595708872E-3</v>
      </c>
      <c r="E312">
        <v>4.7911814223595686E-3</v>
      </c>
      <c r="F312">
        <v>-1.234681235623647E-3</v>
      </c>
      <c r="G312">
        <v>7.9500095732616405E-3</v>
      </c>
      <c r="H312">
        <v>-4.1227140948083179E-3</v>
      </c>
      <c r="I312">
        <v>6.2020975849704334E-3</v>
      </c>
      <c r="J312">
        <v>1.422029512596724E-3</v>
      </c>
      <c r="K312">
        <v>3.6978880378074879E-3</v>
      </c>
      <c r="L312">
        <v>50.501002004008022</v>
      </c>
      <c r="M312">
        <v>50.783972125435547</v>
      </c>
      <c r="N312">
        <v>49.481327800829867</v>
      </c>
      <c r="O312">
        <v>51.107465135356847</v>
      </c>
      <c r="P312">
        <v>123.7</v>
      </c>
      <c r="Q312">
        <v>16.186353538544552</v>
      </c>
      <c r="R312">
        <v>8.2799999999999994</v>
      </c>
      <c r="S312" t="s">
        <v>4347</v>
      </c>
      <c r="T312">
        <v>0</v>
      </c>
      <c r="U312">
        <v>0.28526000000000001</v>
      </c>
      <c r="V312">
        <v>-1.53</v>
      </c>
      <c r="W312">
        <v>8.1199999999999992</v>
      </c>
      <c r="X312">
        <v>8.0299999999999994</v>
      </c>
      <c r="Y312">
        <v>6.2572911470083767E-3</v>
      </c>
      <c r="Z312" t="s">
        <v>4411</v>
      </c>
      <c r="AA312">
        <v>14</v>
      </c>
    </row>
    <row r="313" spans="1:27">
      <c r="A313" s="44">
        <v>32690</v>
      </c>
      <c r="B313">
        <v>-1.3464693844164599E-2</v>
      </c>
      <c r="C313">
        <v>-1.0961857981739881E-2</v>
      </c>
      <c r="D313">
        <v>2.216211951096847E-2</v>
      </c>
      <c r="E313">
        <v>2.8877383202743361E-3</v>
      </c>
      <c r="F313">
        <v>1.527622159789521E-2</v>
      </c>
      <c r="G313">
        <v>7.0637049395143592E-3</v>
      </c>
      <c r="H313">
        <v>-1.9704932088552931E-3</v>
      </c>
      <c r="I313">
        <v>3.3551172697363629E-3</v>
      </c>
      <c r="J313">
        <v>2.4536592975932148E-3</v>
      </c>
      <c r="K313">
        <v>3.431319760760285E-3</v>
      </c>
      <c r="L313">
        <v>49.307479224376728</v>
      </c>
      <c r="M313">
        <v>49.814126394052039</v>
      </c>
      <c r="N313">
        <v>50.46343975283213</v>
      </c>
      <c r="O313">
        <v>49.458784346378017</v>
      </c>
      <c r="P313">
        <v>124.1</v>
      </c>
      <c r="Q313">
        <v>16.641904235808589</v>
      </c>
      <c r="R313">
        <v>8.02</v>
      </c>
      <c r="S313" t="s">
        <v>4346</v>
      </c>
      <c r="T313">
        <v>0</v>
      </c>
      <c r="U313">
        <v>0.21137</v>
      </c>
      <c r="V313">
        <v>-1.1200000000000001</v>
      </c>
      <c r="W313">
        <v>7.65</v>
      </c>
      <c r="X313">
        <v>7.56</v>
      </c>
      <c r="Y313">
        <v>8.0166726584429502E-3</v>
      </c>
      <c r="Z313" t="s">
        <v>4407</v>
      </c>
      <c r="AA313">
        <v>12</v>
      </c>
    </row>
    <row r="314" spans="1:27">
      <c r="A314" s="44">
        <v>32721</v>
      </c>
      <c r="B314">
        <v>7.1384984118434858E-2</v>
      </c>
      <c r="C314">
        <v>-3.8591577991825998E-2</v>
      </c>
      <c r="D314">
        <v>-2.57293848812391E-2</v>
      </c>
      <c r="E314">
        <v>1.9049998202081971E-2</v>
      </c>
      <c r="F314">
        <v>-5.4023016521026479E-3</v>
      </c>
      <c r="G314">
        <v>7.0233239502881517E-3</v>
      </c>
      <c r="H314">
        <v>-4.4921119298101117E-3</v>
      </c>
      <c r="I314">
        <v>6.2163299437542896E-3</v>
      </c>
      <c r="J314">
        <v>1.531120842373177E-3</v>
      </c>
      <c r="K314">
        <v>7.455583315769343E-3</v>
      </c>
      <c r="L314">
        <v>49.721706864564013</v>
      </c>
      <c r="M314">
        <v>51.277139208173693</v>
      </c>
      <c r="N314">
        <v>49.622437971952529</v>
      </c>
      <c r="O314">
        <v>48.766447368421048</v>
      </c>
      <c r="P314">
        <v>124.5</v>
      </c>
      <c r="Q314">
        <v>17.013407650499129</v>
      </c>
      <c r="R314">
        <v>8.11</v>
      </c>
      <c r="S314" t="s">
        <v>4347</v>
      </c>
      <c r="T314">
        <v>0</v>
      </c>
      <c r="U314">
        <v>0.23376</v>
      </c>
      <c r="V314">
        <v>-0.66</v>
      </c>
      <c r="W314">
        <v>8.2799999999999994</v>
      </c>
      <c r="X314">
        <v>8.27</v>
      </c>
      <c r="Y314">
        <v>6.7875936607785401E-3</v>
      </c>
      <c r="Z314" t="s">
        <v>4420</v>
      </c>
      <c r="AA314">
        <v>18</v>
      </c>
    </row>
    <row r="315" spans="1:27">
      <c r="A315" s="44">
        <v>32752</v>
      </c>
      <c r="B315">
        <v>1.4544586764021931E-2</v>
      </c>
      <c r="C315">
        <v>4.2210531685735742E-3</v>
      </c>
      <c r="D315">
        <v>5.8778276701756393E-3</v>
      </c>
      <c r="E315">
        <v>2.774883449681687E-3</v>
      </c>
      <c r="F315">
        <v>-6.3024593252005712E-3</v>
      </c>
      <c r="G315">
        <v>7.3859653250951673E-3</v>
      </c>
      <c r="H315">
        <v>-7.4357555323093334E-3</v>
      </c>
      <c r="I315">
        <v>2.2053502752942822E-3</v>
      </c>
      <c r="J315">
        <v>3.6181312560028731E-3</v>
      </c>
      <c r="K315">
        <v>5.6630116786171476E-3</v>
      </c>
      <c r="L315">
        <v>48.658743633276742</v>
      </c>
      <c r="M315">
        <v>48.723118279569889</v>
      </c>
      <c r="N315">
        <v>49.954337899543383</v>
      </c>
      <c r="O315">
        <v>50.589301903898473</v>
      </c>
      <c r="P315">
        <v>124.5</v>
      </c>
      <c r="Q315">
        <v>17.734251436577321</v>
      </c>
      <c r="R315">
        <v>8.19</v>
      </c>
      <c r="S315" t="s">
        <v>4346</v>
      </c>
      <c r="T315">
        <v>0</v>
      </c>
      <c r="U315">
        <v>0.40209</v>
      </c>
      <c r="V315">
        <v>-0.93</v>
      </c>
      <c r="W315">
        <v>8.48</v>
      </c>
      <c r="X315">
        <v>8.36</v>
      </c>
      <c r="Y315">
        <v>6.8648613450831434E-3</v>
      </c>
      <c r="Z315" t="s">
        <v>4422</v>
      </c>
      <c r="AA315">
        <v>7</v>
      </c>
    </row>
    <row r="316" spans="1:27">
      <c r="A316" s="44">
        <v>32782</v>
      </c>
      <c r="B316">
        <v>-7.4776323867032923E-3</v>
      </c>
      <c r="C316">
        <v>4.3919099223748148E-3</v>
      </c>
      <c r="D316">
        <v>-1.2660077465595051E-2</v>
      </c>
      <c r="E316">
        <v>1.426420980466747E-2</v>
      </c>
      <c r="F316">
        <v>5.9857227146207226E-3</v>
      </c>
      <c r="G316">
        <v>6.6207320256974622E-3</v>
      </c>
      <c r="H316">
        <v>-7.0398192723625892E-3</v>
      </c>
      <c r="I316">
        <v>8.6495248922463552E-4</v>
      </c>
      <c r="J316">
        <v>4.4815581586027569E-3</v>
      </c>
      <c r="K316">
        <v>3.6792217005028969E-3</v>
      </c>
      <c r="L316">
        <v>50.225616105518917</v>
      </c>
      <c r="M316">
        <v>50.401167031363983</v>
      </c>
      <c r="N316">
        <v>48.51063829787234</v>
      </c>
      <c r="O316">
        <v>48.802129547471161</v>
      </c>
      <c r="P316">
        <v>124.8</v>
      </c>
      <c r="Q316">
        <v>17.714220678979078</v>
      </c>
      <c r="R316">
        <v>8.01</v>
      </c>
      <c r="S316" t="s">
        <v>4347</v>
      </c>
      <c r="T316">
        <v>1</v>
      </c>
      <c r="U316">
        <v>0.31552999999999998</v>
      </c>
      <c r="V316">
        <v>-0.97</v>
      </c>
      <c r="W316">
        <v>7.88</v>
      </c>
      <c r="X316">
        <v>7.86</v>
      </c>
      <c r="Y316">
        <v>4.3658782295947851E-3</v>
      </c>
      <c r="Z316" t="s">
        <v>4421</v>
      </c>
      <c r="AA316">
        <v>17</v>
      </c>
    </row>
    <row r="317" spans="1:27">
      <c r="A317" s="44">
        <v>32813</v>
      </c>
      <c r="B317">
        <v>-3.6322118841450757E-2</v>
      </c>
      <c r="C317">
        <v>-3.5740370453112957E-2</v>
      </c>
      <c r="D317">
        <v>-1.2642225981228661E-2</v>
      </c>
      <c r="E317">
        <v>2.3609308501604251E-4</v>
      </c>
      <c r="F317">
        <v>-1.0416332409269871E-3</v>
      </c>
      <c r="G317">
        <v>6.8422450457712447E-3</v>
      </c>
      <c r="H317">
        <v>-5.5585663927651694E-3</v>
      </c>
      <c r="I317">
        <v>4.2960242462953689E-4</v>
      </c>
      <c r="J317">
        <v>4.2602476331815567E-3</v>
      </c>
      <c r="K317">
        <v>4.6054119880792506E-3</v>
      </c>
      <c r="L317">
        <v>49.418132611637347</v>
      </c>
      <c r="M317">
        <v>51.024454725710498</v>
      </c>
      <c r="N317">
        <v>49.266409266409269</v>
      </c>
      <c r="O317">
        <v>51.468048359240079</v>
      </c>
      <c r="P317">
        <v>125.4</v>
      </c>
      <c r="Q317">
        <v>17.640853852797939</v>
      </c>
      <c r="R317">
        <v>7.87</v>
      </c>
      <c r="S317" t="s">
        <v>4347</v>
      </c>
      <c r="T317">
        <v>1</v>
      </c>
      <c r="U317">
        <v>9.7180000000000002E-2</v>
      </c>
      <c r="V317">
        <v>-0.76</v>
      </c>
      <c r="W317">
        <v>7.72</v>
      </c>
      <c r="X317">
        <v>7.74</v>
      </c>
      <c r="Y317">
        <v>1.42661824502792E-2</v>
      </c>
      <c r="Z317" t="s">
        <v>4420</v>
      </c>
      <c r="AA317">
        <v>18</v>
      </c>
    </row>
    <row r="318" spans="1:27">
      <c r="A318" s="44">
        <v>32843</v>
      </c>
      <c r="B318">
        <v>9.9309042046658025E-3</v>
      </c>
      <c r="C318">
        <v>-1.329322158034929E-2</v>
      </c>
      <c r="D318">
        <v>-1.0897673778251569E-2</v>
      </c>
      <c r="E318">
        <v>-9.3939798146335241E-3</v>
      </c>
      <c r="F318">
        <v>1.3657591121564391E-2</v>
      </c>
      <c r="G318">
        <v>6.9529168672659569E-3</v>
      </c>
      <c r="H318">
        <v>-6.0547258591476154E-3</v>
      </c>
      <c r="I318">
        <v>-2.3271274055419451E-3</v>
      </c>
      <c r="J318">
        <v>3.134789120768644E-3</v>
      </c>
      <c r="K318">
        <v>3.6584580001337301E-3</v>
      </c>
      <c r="L318">
        <v>49.102362204724407</v>
      </c>
      <c r="M318">
        <v>50.151975683890569</v>
      </c>
      <c r="N318">
        <v>50.556438791732909</v>
      </c>
      <c r="O318">
        <v>50.344234079173837</v>
      </c>
      <c r="P318">
        <v>125.9</v>
      </c>
      <c r="Q318">
        <v>17.242369266947421</v>
      </c>
      <c r="R318">
        <v>7.84</v>
      </c>
      <c r="S318" t="s">
        <v>4348</v>
      </c>
      <c r="T318">
        <v>1</v>
      </c>
      <c r="U318">
        <v>2.9770000000000001E-2</v>
      </c>
      <c r="V318">
        <v>-0.04</v>
      </c>
      <c r="W318">
        <v>7.76</v>
      </c>
      <c r="X318">
        <v>7.86</v>
      </c>
      <c r="Y318">
        <v>4.2245637392135183E-3</v>
      </c>
      <c r="Z318" t="s">
        <v>4419</v>
      </c>
      <c r="AA318">
        <v>24</v>
      </c>
    </row>
    <row r="319" spans="1:27">
      <c r="A319" s="44">
        <v>32874</v>
      </c>
      <c r="B319">
        <v>1.1585274405681471E-2</v>
      </c>
      <c r="C319">
        <v>-2.236435554920169E-2</v>
      </c>
      <c r="D319">
        <v>1.2567242223302519E-3</v>
      </c>
      <c r="E319">
        <v>-1.317101203045512E-4</v>
      </c>
      <c r="F319">
        <v>1.331240769895636E-2</v>
      </c>
      <c r="G319">
        <v>6.0171308192813466E-3</v>
      </c>
      <c r="H319">
        <v>-5.7701935784055256E-3</v>
      </c>
      <c r="I319">
        <v>-4.4379246053857704E-3</v>
      </c>
      <c r="J319">
        <v>2.63656003741088E-3</v>
      </c>
      <c r="K319">
        <v>3.3972671461095041E-3</v>
      </c>
      <c r="L319">
        <v>49.145028499050028</v>
      </c>
      <c r="M319">
        <v>49.746478873239433</v>
      </c>
      <c r="N319">
        <v>51.198083067092647</v>
      </c>
      <c r="O319">
        <v>49.369369369369373</v>
      </c>
      <c r="P319">
        <v>126.3</v>
      </c>
      <c r="Q319">
        <v>17.65021290494732</v>
      </c>
      <c r="R319">
        <v>8.2100000000000009</v>
      </c>
      <c r="S319" t="s">
        <v>4348</v>
      </c>
      <c r="T319">
        <v>0</v>
      </c>
      <c r="U319">
        <v>8.1530000000000005E-2</v>
      </c>
      <c r="V319">
        <v>0.17</v>
      </c>
      <c r="W319">
        <v>8.08</v>
      </c>
      <c r="X319">
        <v>8.35</v>
      </c>
      <c r="Y319">
        <v>6.0681944799338052E-3</v>
      </c>
      <c r="Z319" t="s">
        <v>4405</v>
      </c>
      <c r="AA319">
        <v>22</v>
      </c>
    </row>
    <row r="320" spans="1:27">
      <c r="A320" s="44">
        <v>32905</v>
      </c>
      <c r="B320">
        <v>-7.7971128563060543E-2</v>
      </c>
      <c r="C320">
        <v>-1.490646417451735E-2</v>
      </c>
      <c r="D320">
        <v>9.3396459317982572E-3</v>
      </c>
      <c r="E320">
        <v>-1.228482664477293E-2</v>
      </c>
      <c r="F320">
        <v>1.5957742072389092E-2</v>
      </c>
      <c r="G320">
        <v>5.7356427004977562E-3</v>
      </c>
      <c r="H320">
        <v>-9.1736283555757057E-3</v>
      </c>
      <c r="I320">
        <v>-2.834852821901017E-3</v>
      </c>
      <c r="J320">
        <v>1.9754150294873829E-3</v>
      </c>
      <c r="K320">
        <v>4.8010262331473581E-3</v>
      </c>
      <c r="L320">
        <v>51.013513513513523</v>
      </c>
      <c r="M320">
        <v>49.417249417249423</v>
      </c>
      <c r="N320">
        <v>48.851000741289837</v>
      </c>
      <c r="O320">
        <v>50.261324041811847</v>
      </c>
      <c r="P320">
        <v>127.5</v>
      </c>
      <c r="Q320">
        <v>17.048843606878268</v>
      </c>
      <c r="R320">
        <v>8.4700000000000006</v>
      </c>
      <c r="S320" t="s">
        <v>4348</v>
      </c>
      <c r="T320">
        <v>1</v>
      </c>
      <c r="U320">
        <v>5.1470000000000002E-2</v>
      </c>
      <c r="V320">
        <v>0.22</v>
      </c>
      <c r="W320">
        <v>8.1199999999999992</v>
      </c>
      <c r="X320">
        <v>8.44</v>
      </c>
      <c r="Y320">
        <v>1.02972745309692E-2</v>
      </c>
      <c r="Z320" t="s">
        <v>4405</v>
      </c>
      <c r="AA320">
        <v>22</v>
      </c>
    </row>
    <row r="321" spans="1:27">
      <c r="A321" s="44">
        <v>32933</v>
      </c>
      <c r="B321">
        <v>1.1168850032239551E-2</v>
      </c>
      <c r="C321">
        <v>1.1023003922985049E-2</v>
      </c>
      <c r="D321">
        <v>6.2621691979034546E-3</v>
      </c>
      <c r="E321">
        <v>-1.2250218397549251E-3</v>
      </c>
      <c r="F321">
        <v>-6.7028462076568207E-3</v>
      </c>
      <c r="G321">
        <v>5.7154161944230619E-3</v>
      </c>
      <c r="H321">
        <v>-8.5930860297405709E-3</v>
      </c>
      <c r="I321">
        <v>-2.5285268881800869E-3</v>
      </c>
      <c r="J321">
        <v>1.7585713371748479E-3</v>
      </c>
      <c r="K321">
        <v>6.0262933898325528E-3</v>
      </c>
      <c r="L321">
        <v>49.653757373685558</v>
      </c>
      <c r="M321">
        <v>49.436870183758153</v>
      </c>
      <c r="N321">
        <v>51.117734724292113</v>
      </c>
      <c r="O321">
        <v>48.006644518272417</v>
      </c>
      <c r="P321">
        <v>128</v>
      </c>
      <c r="Q321">
        <v>16.508093516490291</v>
      </c>
      <c r="R321">
        <v>8.59</v>
      </c>
      <c r="S321" t="s">
        <v>4345</v>
      </c>
      <c r="T321">
        <v>1</v>
      </c>
      <c r="U321">
        <v>7.1050000000000002E-2</v>
      </c>
      <c r="V321">
        <v>0.35</v>
      </c>
      <c r="W321">
        <v>8.35</v>
      </c>
      <c r="X321">
        <v>8.65</v>
      </c>
      <c r="Y321">
        <v>6.9017638466268788E-3</v>
      </c>
      <c r="Z321" t="s">
        <v>4414</v>
      </c>
      <c r="AA321">
        <v>1</v>
      </c>
    </row>
    <row r="322" spans="1:27">
      <c r="A322" s="44">
        <v>32964</v>
      </c>
      <c r="B322">
        <v>1.7979492502537608E-2</v>
      </c>
      <c r="C322">
        <v>1.568343800182137E-2</v>
      </c>
      <c r="D322">
        <v>-2.821713088350453E-2</v>
      </c>
      <c r="E322">
        <v>1.9730939377631259E-2</v>
      </c>
      <c r="F322">
        <v>-9.2948702893466129E-3</v>
      </c>
      <c r="G322">
        <v>6.3994647108498448E-3</v>
      </c>
      <c r="H322">
        <v>-9.8996465810994305E-3</v>
      </c>
      <c r="I322">
        <v>-2.848981654522121E-3</v>
      </c>
      <c r="J322">
        <v>2.3545729372587052E-3</v>
      </c>
      <c r="K322">
        <v>3.8811798856075441E-3</v>
      </c>
      <c r="L322">
        <v>50.317227916056609</v>
      </c>
      <c r="M322">
        <v>50.027457440966501</v>
      </c>
      <c r="N322">
        <v>50.591327201051243</v>
      </c>
      <c r="O322">
        <v>52.037351443123931</v>
      </c>
      <c r="P322">
        <v>128.6</v>
      </c>
      <c r="Q322">
        <v>16.83374823348095</v>
      </c>
      <c r="R322">
        <v>8.7899999999999991</v>
      </c>
      <c r="S322" t="s">
        <v>4347</v>
      </c>
      <c r="T322">
        <v>0</v>
      </c>
      <c r="U322">
        <v>0.11799999999999999</v>
      </c>
      <c r="V322">
        <v>0.81</v>
      </c>
      <c r="W322">
        <v>8.58</v>
      </c>
      <c r="X322">
        <v>9.0399999999999991</v>
      </c>
      <c r="Y322">
        <v>5.4115615113077649E-3</v>
      </c>
      <c r="Z322" t="s">
        <v>4411</v>
      </c>
      <c r="AA322">
        <v>14</v>
      </c>
    </row>
    <row r="323" spans="1:27">
      <c r="A323" s="44">
        <v>32994</v>
      </c>
      <c r="B323">
        <v>-3.3446812140553561E-2</v>
      </c>
      <c r="C323">
        <v>-3.7105352268164138E-3</v>
      </c>
      <c r="D323">
        <v>-2.672889049010185E-2</v>
      </c>
      <c r="E323">
        <v>1.822676701318526E-2</v>
      </c>
      <c r="F323">
        <v>-1.0092536172826461E-2</v>
      </c>
      <c r="G323">
        <v>6.8220088713761839E-3</v>
      </c>
      <c r="H323">
        <v>-9.0848639331907264E-3</v>
      </c>
      <c r="I323">
        <v>-5.6237309245296858E-3</v>
      </c>
      <c r="J323">
        <v>3.9414963532721876E-3</v>
      </c>
      <c r="K323">
        <v>2.4904073284569461E-3</v>
      </c>
      <c r="L323">
        <v>50.759289176090469</v>
      </c>
      <c r="M323">
        <v>48.201825013419217</v>
      </c>
      <c r="N323">
        <v>50.882578664620112</v>
      </c>
      <c r="O323">
        <v>48.661126500461677</v>
      </c>
      <c r="P323">
        <v>128.9</v>
      </c>
      <c r="Q323">
        <v>16.813913898735759</v>
      </c>
      <c r="R323">
        <v>8.76</v>
      </c>
      <c r="S323" t="s">
        <v>4347</v>
      </c>
      <c r="T323">
        <v>1</v>
      </c>
      <c r="U323">
        <v>-1.8020000000000001E-2</v>
      </c>
      <c r="V323">
        <v>0.37</v>
      </c>
      <c r="W323">
        <v>8.2200000000000006</v>
      </c>
      <c r="X323">
        <v>8.56</v>
      </c>
      <c r="Y323">
        <v>6.4196257725318371E-3</v>
      </c>
      <c r="Z323" t="s">
        <v>4411</v>
      </c>
      <c r="AA323">
        <v>14</v>
      </c>
    </row>
    <row r="324" spans="1:27">
      <c r="A324" s="44">
        <v>33025</v>
      </c>
      <c r="B324">
        <v>8.4149896771799959E-2</v>
      </c>
      <c r="C324">
        <v>-2.214549621322293E-2</v>
      </c>
      <c r="D324">
        <v>-3.547137489023322E-2</v>
      </c>
      <c r="E324">
        <v>1.455792871994888E-2</v>
      </c>
      <c r="F324">
        <v>-1.4631637367466871E-2</v>
      </c>
      <c r="G324">
        <v>6.8422450457712447E-3</v>
      </c>
      <c r="H324">
        <v>-8.7372870542348578E-3</v>
      </c>
      <c r="I324">
        <v>-6.7238295755262982E-3</v>
      </c>
      <c r="J324">
        <v>4.9105226879526389E-3</v>
      </c>
      <c r="K324">
        <v>2.009863090145168E-3</v>
      </c>
      <c r="L324">
        <v>49.940452560539903</v>
      </c>
      <c r="M324">
        <v>50.96878363832078</v>
      </c>
      <c r="N324">
        <v>49.365197908887232</v>
      </c>
      <c r="O324">
        <v>49.823943661971832</v>
      </c>
      <c r="P324">
        <v>129.1</v>
      </c>
      <c r="Q324">
        <v>17.392413588644999</v>
      </c>
      <c r="R324">
        <v>8.48</v>
      </c>
      <c r="S324" t="s">
        <v>4347</v>
      </c>
      <c r="T324">
        <v>1</v>
      </c>
      <c r="U324">
        <v>-0.17427999999999999</v>
      </c>
      <c r="V324">
        <v>0.11</v>
      </c>
      <c r="W324">
        <v>8.0500000000000007</v>
      </c>
      <c r="X324">
        <v>8.35</v>
      </c>
      <c r="Y324">
        <v>6.8848521013979893E-3</v>
      </c>
      <c r="Z324" t="s">
        <v>4421</v>
      </c>
      <c r="AA324">
        <v>17</v>
      </c>
    </row>
    <row r="325" spans="1:27">
      <c r="A325" s="44">
        <v>33055</v>
      </c>
      <c r="B325">
        <v>-1.0853183288034529E-2</v>
      </c>
      <c r="C325">
        <v>1.3066445396394011E-2</v>
      </c>
      <c r="D325">
        <v>-1.941076639859407E-2</v>
      </c>
      <c r="E325">
        <v>-9.2902398765345451E-3</v>
      </c>
      <c r="F325">
        <v>-4.9106285886930667E-3</v>
      </c>
      <c r="G325">
        <v>6.318935958527172E-3</v>
      </c>
      <c r="H325">
        <v>-1.053287284625264E-2</v>
      </c>
      <c r="I325">
        <v>-8.9540226530814924E-3</v>
      </c>
      <c r="J325">
        <v>5.7244182960850811E-3</v>
      </c>
      <c r="K325">
        <v>8.9345007915823331E-4</v>
      </c>
      <c r="L325">
        <v>50.057714505579078</v>
      </c>
      <c r="M325">
        <v>49.796629866356767</v>
      </c>
      <c r="N325">
        <v>50.119712689545089</v>
      </c>
      <c r="O325">
        <v>49.383802816901408</v>
      </c>
      <c r="P325">
        <v>129.9</v>
      </c>
      <c r="Q325">
        <v>17.81708282165301</v>
      </c>
      <c r="R325">
        <v>8.4700000000000006</v>
      </c>
      <c r="S325" t="s">
        <v>4345</v>
      </c>
      <c r="T325">
        <v>1</v>
      </c>
      <c r="U325">
        <v>-8.9279999999999998E-2</v>
      </c>
      <c r="V325">
        <v>0.31</v>
      </c>
      <c r="W325">
        <v>7.72</v>
      </c>
      <c r="X325">
        <v>8.1300000000000008</v>
      </c>
      <c r="Y325">
        <v>6.9723212037418481E-3</v>
      </c>
      <c r="Z325" t="s">
        <v>4410</v>
      </c>
      <c r="AA325">
        <v>6</v>
      </c>
    </row>
    <row r="326" spans="1:27">
      <c r="A326" s="44">
        <v>33086</v>
      </c>
      <c r="B326">
        <v>-1.895091099446744E-2</v>
      </c>
      <c r="C326">
        <v>-3.2375805380742473E-2</v>
      </c>
      <c r="D326">
        <v>-8.1997940706712846E-4</v>
      </c>
      <c r="E326">
        <v>-7.5295278058506998E-4</v>
      </c>
      <c r="F326">
        <v>3.2739840966612421E-2</v>
      </c>
      <c r="G326">
        <v>6.7415476442680422E-3</v>
      </c>
      <c r="H326">
        <v>-8.5305142314081508E-3</v>
      </c>
      <c r="I326">
        <v>-1.2418429812211701E-2</v>
      </c>
      <c r="J326">
        <v>4.7095867796843414E-3</v>
      </c>
      <c r="K326">
        <v>-7.8878743639078939E-4</v>
      </c>
      <c r="L326">
        <v>50.016661112962353</v>
      </c>
      <c r="M326">
        <v>50.264550264550273</v>
      </c>
      <c r="N326">
        <v>50.278440731901362</v>
      </c>
      <c r="O326">
        <v>52.538930264048751</v>
      </c>
      <c r="P326">
        <v>130.5</v>
      </c>
      <c r="Q326">
        <v>17.747171587070241</v>
      </c>
      <c r="R326">
        <v>8.75</v>
      </c>
      <c r="S326" t="s">
        <v>4348</v>
      </c>
      <c r="T326">
        <v>1</v>
      </c>
      <c r="U326">
        <v>0.15440000000000001</v>
      </c>
      <c r="V326">
        <v>0.8</v>
      </c>
      <c r="W326">
        <v>7.76</v>
      </c>
      <c r="X326">
        <v>8.5</v>
      </c>
      <c r="Y326">
        <v>7.2124272734876904E-3</v>
      </c>
      <c r="Z326" t="s">
        <v>4419</v>
      </c>
      <c r="AA326">
        <v>24</v>
      </c>
    </row>
    <row r="327" spans="1:27">
      <c r="A327" s="44">
        <v>33117</v>
      </c>
      <c r="B327">
        <v>-0.1007564696813938</v>
      </c>
      <c r="C327">
        <v>-4.2024083462076763E-2</v>
      </c>
      <c r="D327">
        <v>1.52853283110439E-2</v>
      </c>
      <c r="E327">
        <v>-3.9509052699897573E-3</v>
      </c>
      <c r="F327">
        <v>3.1213856496290718E-2</v>
      </c>
      <c r="G327">
        <v>6.4598741314796371E-3</v>
      </c>
      <c r="H327">
        <v>-8.0125331804845237E-3</v>
      </c>
      <c r="I327">
        <v>-1.0342646022697371E-2</v>
      </c>
      <c r="J327">
        <v>3.0593408644620881E-3</v>
      </c>
      <c r="K327">
        <v>2.3897244485021332E-3</v>
      </c>
      <c r="L327">
        <v>49.428172942817298</v>
      </c>
      <c r="M327">
        <v>48.779571911378149</v>
      </c>
      <c r="N327">
        <v>50.069995333644428</v>
      </c>
      <c r="O327">
        <v>49.749711205236807</v>
      </c>
      <c r="P327">
        <v>131.6</v>
      </c>
      <c r="Q327">
        <v>16.16833475650898</v>
      </c>
      <c r="R327">
        <v>8.89</v>
      </c>
      <c r="S327" t="s">
        <v>4348</v>
      </c>
      <c r="T327">
        <v>0</v>
      </c>
      <c r="U327">
        <v>0.35537000000000002</v>
      </c>
      <c r="V327">
        <v>0.79</v>
      </c>
      <c r="W327">
        <v>7.69</v>
      </c>
      <c r="X327">
        <v>8.4700000000000006</v>
      </c>
      <c r="Y327">
        <v>1.62520093388656E-2</v>
      </c>
      <c r="Z327" t="s">
        <v>4405</v>
      </c>
      <c r="AA327">
        <v>22</v>
      </c>
    </row>
    <row r="328" spans="1:27">
      <c r="A328" s="44">
        <v>33147</v>
      </c>
      <c r="B328">
        <v>-6.098100355158409E-2</v>
      </c>
      <c r="C328">
        <v>-3.982510784362403E-2</v>
      </c>
      <c r="D328">
        <v>6.0155635073761982E-3</v>
      </c>
      <c r="E328">
        <v>2.5838428780562421E-3</v>
      </c>
      <c r="F328">
        <v>3.9644042881786579E-2</v>
      </c>
      <c r="G328">
        <v>5.9064620033080217E-3</v>
      </c>
      <c r="H328">
        <v>-1.1866294566372049E-2</v>
      </c>
      <c r="I328">
        <v>-9.5586876359583517E-3</v>
      </c>
      <c r="J328">
        <v>2.4988584711561341E-3</v>
      </c>
      <c r="K328">
        <v>5.5160841002930734E-3</v>
      </c>
      <c r="L328">
        <v>48.466593647316543</v>
      </c>
      <c r="M328">
        <v>48.206131767775602</v>
      </c>
      <c r="N328">
        <v>51.999999999999993</v>
      </c>
      <c r="O328">
        <v>47.548045062955588</v>
      </c>
      <c r="P328">
        <v>132.5</v>
      </c>
      <c r="Q328">
        <v>15.30128544352263</v>
      </c>
      <c r="R328">
        <v>8.7200000000000006</v>
      </c>
      <c r="S328" t="s">
        <v>4348</v>
      </c>
      <c r="T328">
        <v>1</v>
      </c>
      <c r="U328">
        <v>0.42144999999999999</v>
      </c>
      <c r="V328">
        <v>-0.87</v>
      </c>
      <c r="W328">
        <v>7.43</v>
      </c>
      <c r="X328">
        <v>8.24</v>
      </c>
      <c r="Y328">
        <v>1.186324030447353E-2</v>
      </c>
      <c r="Z328" t="s">
        <v>4405</v>
      </c>
      <c r="AA328">
        <v>22</v>
      </c>
    </row>
    <row r="329" spans="1:27">
      <c r="A329" s="44">
        <v>33178</v>
      </c>
      <c r="B329">
        <v>-1.8878721004582322E-2</v>
      </c>
      <c r="C329">
        <v>-5.2835150666289299E-2</v>
      </c>
      <c r="D329">
        <v>-1.0310563411563001E-3</v>
      </c>
      <c r="E329">
        <v>3.3206247210886719E-2</v>
      </c>
      <c r="F329">
        <v>-5.4925608046711982E-3</v>
      </c>
      <c r="G329">
        <v>6.9228178888063319E-3</v>
      </c>
      <c r="H329">
        <v>-1.555104604687195E-2</v>
      </c>
      <c r="I329">
        <v>-8.0023842215440812E-3</v>
      </c>
      <c r="J329">
        <v>1.525494560605198E-3</v>
      </c>
      <c r="K329">
        <v>8.3209441142235614E-3</v>
      </c>
      <c r="L329">
        <v>50.048614487117163</v>
      </c>
      <c r="M329">
        <v>49.253294289897518</v>
      </c>
      <c r="N329">
        <v>50.0733137829912</v>
      </c>
      <c r="O329">
        <v>49.924402781977619</v>
      </c>
      <c r="P329">
        <v>133.4</v>
      </c>
      <c r="Q329">
        <v>14.81814796550081</v>
      </c>
      <c r="R329">
        <v>8.39</v>
      </c>
      <c r="S329" t="s">
        <v>4347</v>
      </c>
      <c r="T329">
        <v>1</v>
      </c>
      <c r="U329">
        <v>0.41976000000000002</v>
      </c>
      <c r="V329">
        <v>0.65</v>
      </c>
      <c r="W329">
        <v>7.31</v>
      </c>
      <c r="X329">
        <v>7.91</v>
      </c>
      <c r="Y329">
        <v>1.016225727869987E-2</v>
      </c>
      <c r="Z329" t="s">
        <v>4406</v>
      </c>
      <c r="AA329">
        <v>16</v>
      </c>
    </row>
    <row r="330" spans="1:27">
      <c r="A330" s="44">
        <v>33208</v>
      </c>
      <c r="B330">
        <v>6.3189714793700613E-2</v>
      </c>
      <c r="C330">
        <v>-1.3046369189739779E-4</v>
      </c>
      <c r="D330">
        <v>-2.918163663072082E-2</v>
      </c>
      <c r="E330">
        <v>4.9549214240323103E-3</v>
      </c>
      <c r="F330">
        <v>-4.3519435854651012E-2</v>
      </c>
      <c r="G330">
        <v>5.6853352102255172E-3</v>
      </c>
      <c r="H330">
        <v>-1.6975611064636648E-2</v>
      </c>
      <c r="I330">
        <v>-7.0347867515380509E-3</v>
      </c>
      <c r="J330">
        <v>4.2730074044277548E-3</v>
      </c>
      <c r="K330">
        <v>7.9500334839115432E-3</v>
      </c>
      <c r="L330">
        <v>50.202429149797567</v>
      </c>
      <c r="M330">
        <v>50.036101083032499</v>
      </c>
      <c r="N330">
        <v>51.061906913691828</v>
      </c>
      <c r="O330">
        <v>49.046920821114369</v>
      </c>
      <c r="P330">
        <v>133.69999999999999</v>
      </c>
      <c r="Q330">
        <v>15.187607599503201</v>
      </c>
      <c r="R330">
        <v>8.08</v>
      </c>
      <c r="S330" t="s">
        <v>4347</v>
      </c>
      <c r="T330">
        <v>0</v>
      </c>
      <c r="U330">
        <v>0.51271</v>
      </c>
      <c r="V330">
        <v>2.5499999999999998</v>
      </c>
      <c r="W330">
        <v>6.82</v>
      </c>
      <c r="X330">
        <v>7.68</v>
      </c>
      <c r="Y330">
        <v>1.020839111177109E-2</v>
      </c>
      <c r="Z330" t="s">
        <v>4401</v>
      </c>
      <c r="AA330">
        <v>13</v>
      </c>
    </row>
    <row r="331" spans="1:27">
      <c r="A331" s="44">
        <v>33239</v>
      </c>
      <c r="B331">
        <v>2.4448811700413801E-2</v>
      </c>
      <c r="C331">
        <v>5.9625305098580661E-3</v>
      </c>
      <c r="D331">
        <v>-1.641853443842722E-2</v>
      </c>
      <c r="E331">
        <v>2.6383806826873579E-2</v>
      </c>
      <c r="F331">
        <v>-1.8922325455007379E-2</v>
      </c>
      <c r="G331">
        <v>6.0171308192813466E-3</v>
      </c>
      <c r="H331">
        <v>-1.587871457393232E-2</v>
      </c>
      <c r="I331">
        <v>-8.5584503225771547E-3</v>
      </c>
      <c r="J331">
        <v>5.4687491743165744E-3</v>
      </c>
      <c r="K331">
        <v>3.185281235893594E-3</v>
      </c>
      <c r="L331">
        <v>50.108636610537751</v>
      </c>
      <c r="M331">
        <v>51.447661469933188</v>
      </c>
      <c r="N331">
        <v>47.916666666666671</v>
      </c>
      <c r="O331">
        <v>50.769838136596917</v>
      </c>
      <c r="P331">
        <v>134.19999999999999</v>
      </c>
      <c r="Q331">
        <v>15.84631497472877</v>
      </c>
      <c r="R331">
        <v>8.09</v>
      </c>
      <c r="S331" t="s">
        <v>4347</v>
      </c>
      <c r="T331">
        <v>1</v>
      </c>
      <c r="U331">
        <v>0.40501999999999999</v>
      </c>
      <c r="V331">
        <v>-0.15</v>
      </c>
      <c r="W331">
        <v>6.51</v>
      </c>
      <c r="X331">
        <v>7.62</v>
      </c>
      <c r="Y331">
        <v>4.5186298481319272E-3</v>
      </c>
      <c r="Z331" t="s">
        <v>4401</v>
      </c>
      <c r="AA331">
        <v>13</v>
      </c>
    </row>
    <row r="332" spans="1:27">
      <c r="A332" s="44">
        <v>33270</v>
      </c>
      <c r="B332">
        <v>4.6760305825780613E-2</v>
      </c>
      <c r="C332">
        <v>3.6745016388592289E-2</v>
      </c>
      <c r="D332">
        <v>-1.5821599527457431E-2</v>
      </c>
      <c r="E332">
        <v>1.08972602227233E-2</v>
      </c>
      <c r="F332">
        <v>-3.8641491287627172E-2</v>
      </c>
      <c r="G332">
        <v>5.0722386576658174E-3</v>
      </c>
      <c r="H332">
        <v>-1.351814073567735E-2</v>
      </c>
      <c r="I332">
        <v>-1.003138854430694E-2</v>
      </c>
      <c r="J332">
        <v>7.6783755865814192E-3</v>
      </c>
      <c r="K332">
        <v>4.9905347306328262E-4</v>
      </c>
      <c r="L332">
        <v>52.66968325791855</v>
      </c>
      <c r="M332">
        <v>50.468603561387063</v>
      </c>
      <c r="N332">
        <v>49.945945945945951</v>
      </c>
      <c r="O332">
        <v>49.186643835616437</v>
      </c>
      <c r="P332">
        <v>134.69999999999999</v>
      </c>
      <c r="Q332">
        <v>15.60619011880237</v>
      </c>
      <c r="R332">
        <v>7.85</v>
      </c>
      <c r="S332" t="s">
        <v>4345</v>
      </c>
      <c r="T332">
        <v>0</v>
      </c>
      <c r="U332">
        <v>8.2360000000000003E-2</v>
      </c>
      <c r="V332">
        <v>1.03</v>
      </c>
      <c r="W332">
        <v>6.41</v>
      </c>
      <c r="X332">
        <v>7.66</v>
      </c>
      <c r="Y332">
        <v>1.138369451928216E-2</v>
      </c>
      <c r="Z332" t="s">
        <v>4412</v>
      </c>
      <c r="AA332">
        <v>3</v>
      </c>
    </row>
    <row r="333" spans="1:27">
      <c r="A333" s="44">
        <v>33298</v>
      </c>
      <c r="B333">
        <v>7.1611651523358244E-2</v>
      </c>
      <c r="C333">
        <v>3.6468619617376019E-2</v>
      </c>
      <c r="D333">
        <v>-5.5399570420316957E-3</v>
      </c>
      <c r="E333">
        <v>-1.2596368654325121E-3</v>
      </c>
      <c r="F333">
        <v>-3.393927827767373E-3</v>
      </c>
      <c r="G333">
        <v>4.7607026557783261E-3</v>
      </c>
      <c r="H333">
        <v>-9.2138506887515428E-3</v>
      </c>
      <c r="I333">
        <v>-1.2128158999244919E-2</v>
      </c>
      <c r="J333">
        <v>9.6102161588727721E-3</v>
      </c>
      <c r="K333">
        <v>-4.0508826402714066E-3</v>
      </c>
      <c r="L333">
        <v>49.0147012824523</v>
      </c>
      <c r="M333">
        <v>50.235950235950227</v>
      </c>
      <c r="N333">
        <v>50.367261280167902</v>
      </c>
      <c r="O333">
        <v>49.800266311584551</v>
      </c>
      <c r="P333">
        <v>134.80000000000001</v>
      </c>
      <c r="Q333">
        <v>17.35466474520511</v>
      </c>
      <c r="R333">
        <v>8.11</v>
      </c>
      <c r="S333" t="s">
        <v>4345</v>
      </c>
      <c r="T333">
        <v>0</v>
      </c>
      <c r="U333">
        <v>-0.15314</v>
      </c>
      <c r="V333">
        <v>1.91</v>
      </c>
      <c r="W333">
        <v>6.28</v>
      </c>
      <c r="X333">
        <v>7.73</v>
      </c>
      <c r="Y333">
        <v>8.1915527578469496E-3</v>
      </c>
      <c r="Z333" t="s">
        <v>4416</v>
      </c>
      <c r="AA333">
        <v>4</v>
      </c>
    </row>
    <row r="334" spans="1:27">
      <c r="A334" s="44">
        <v>33329</v>
      </c>
      <c r="B334">
        <v>2.6342361641171319E-2</v>
      </c>
      <c r="C334">
        <v>3.7113020731839752E-2</v>
      </c>
      <c r="D334">
        <v>-1.3854857232939669E-2</v>
      </c>
      <c r="E334">
        <v>-4.6621977804317538E-3</v>
      </c>
      <c r="F334">
        <v>-9.9901321154536316E-3</v>
      </c>
      <c r="G334">
        <v>4.4092081500797242E-3</v>
      </c>
      <c r="H334">
        <v>-7.0933827142189614E-3</v>
      </c>
      <c r="I334">
        <v>-1.311166951923951E-2</v>
      </c>
      <c r="J334">
        <v>9.6073315733996387E-3</v>
      </c>
      <c r="K334">
        <v>-3.7751394419472859E-3</v>
      </c>
      <c r="L334">
        <v>51.224165341812409</v>
      </c>
      <c r="M334">
        <v>49.982059562253319</v>
      </c>
      <c r="N334">
        <v>49.904397705544937</v>
      </c>
      <c r="O334">
        <v>49.87255734919286</v>
      </c>
      <c r="P334">
        <v>134.80000000000001</v>
      </c>
      <c r="Q334">
        <v>17.818620083397381</v>
      </c>
      <c r="R334">
        <v>8.0399999999999991</v>
      </c>
      <c r="S334" t="s">
        <v>4345</v>
      </c>
      <c r="T334">
        <v>0</v>
      </c>
      <c r="U334">
        <v>-0.22697999999999999</v>
      </c>
      <c r="V334">
        <v>2.04</v>
      </c>
      <c r="W334">
        <v>6.06</v>
      </c>
      <c r="X334">
        <v>7.63</v>
      </c>
      <c r="Y334">
        <v>7.2694258108069584E-3</v>
      </c>
      <c r="Z334" t="s">
        <v>4416</v>
      </c>
      <c r="AA334">
        <v>4</v>
      </c>
    </row>
    <row r="335" spans="1:27">
      <c r="A335" s="44">
        <v>33359</v>
      </c>
      <c r="B335">
        <v>-2.6175083290883579E-3</v>
      </c>
      <c r="C335">
        <v>2.1123074665994061E-3</v>
      </c>
      <c r="D335">
        <v>1.468343502891822E-2</v>
      </c>
      <c r="E335">
        <v>7.4678653050848087E-3</v>
      </c>
      <c r="F335">
        <v>7.1803956843767844E-3</v>
      </c>
      <c r="G335">
        <v>5.2933269132509064E-3</v>
      </c>
      <c r="H335">
        <v>-5.3075841533840968E-3</v>
      </c>
      <c r="I335">
        <v>-1.191481338169244E-2</v>
      </c>
      <c r="J335">
        <v>7.5745701435610546E-3</v>
      </c>
      <c r="K335">
        <v>-3.8330779274562041E-3</v>
      </c>
      <c r="L335">
        <v>48.774373259052929</v>
      </c>
      <c r="M335">
        <v>50.909780136467013</v>
      </c>
      <c r="N335">
        <v>48.549946294307198</v>
      </c>
      <c r="O335">
        <v>51.172485669619597</v>
      </c>
      <c r="P335">
        <v>135.1</v>
      </c>
      <c r="Q335">
        <v>18.155345895198032</v>
      </c>
      <c r="R335">
        <v>8.07</v>
      </c>
      <c r="S335" t="s">
        <v>4346</v>
      </c>
      <c r="T335">
        <v>0</v>
      </c>
      <c r="U335">
        <v>-0.21681</v>
      </c>
      <c r="V335">
        <v>2.14</v>
      </c>
      <c r="W335">
        <v>6.16</v>
      </c>
      <c r="X335">
        <v>7.69</v>
      </c>
      <c r="Y335">
        <v>7.2727568364021377E-3</v>
      </c>
      <c r="Z335" t="s">
        <v>4402</v>
      </c>
      <c r="AA335">
        <v>10</v>
      </c>
    </row>
    <row r="336" spans="1:27">
      <c r="A336" s="44">
        <v>33390</v>
      </c>
      <c r="B336">
        <v>3.6490540818615358E-2</v>
      </c>
      <c r="C336">
        <v>9.210234427130537E-4</v>
      </c>
      <c r="D336">
        <v>-5.680220776181466E-3</v>
      </c>
      <c r="E336">
        <v>1.9135988550134101E-2</v>
      </c>
      <c r="F336">
        <v>-2.3473013435714059E-2</v>
      </c>
      <c r="G336">
        <v>4.6302013761785332E-3</v>
      </c>
      <c r="H336">
        <v>-4.8223472622661119E-3</v>
      </c>
      <c r="I336">
        <v>-8.4637862551074361E-3</v>
      </c>
      <c r="J336">
        <v>6.6779950012193501E-3</v>
      </c>
      <c r="K336">
        <v>-2.3936669393559342E-3</v>
      </c>
      <c r="L336">
        <v>48.710601719197697</v>
      </c>
      <c r="M336">
        <v>50.960359624029422</v>
      </c>
      <c r="N336">
        <v>50.228907782864617</v>
      </c>
      <c r="O336">
        <v>50.853443201883458</v>
      </c>
      <c r="P336">
        <v>135.6</v>
      </c>
      <c r="Q336">
        <v>18.03543091100406</v>
      </c>
      <c r="R336">
        <v>8.2799999999999994</v>
      </c>
      <c r="S336" t="s">
        <v>4347</v>
      </c>
      <c r="T336">
        <v>0</v>
      </c>
      <c r="U336">
        <v>-0.22958999999999999</v>
      </c>
      <c r="V336">
        <v>1.5</v>
      </c>
      <c r="W336">
        <v>6.32</v>
      </c>
      <c r="X336">
        <v>7.9</v>
      </c>
      <c r="Y336">
        <v>7.6860574296648346E-3</v>
      </c>
      <c r="Z336" t="s">
        <v>4401</v>
      </c>
      <c r="AA336">
        <v>13</v>
      </c>
    </row>
    <row r="337" spans="1:27">
      <c r="A337" s="44">
        <v>33420</v>
      </c>
      <c r="B337">
        <v>-4.9320435203183299E-2</v>
      </c>
      <c r="C337">
        <v>1.8525157567073069E-3</v>
      </c>
      <c r="D337">
        <v>1.1924696746422599E-2</v>
      </c>
      <c r="E337">
        <v>1.8829555901237249E-2</v>
      </c>
      <c r="F337">
        <v>7.2861840603886119E-3</v>
      </c>
      <c r="G337">
        <v>4.2083895669702276E-3</v>
      </c>
      <c r="H337">
        <v>-2.9001372909381131E-3</v>
      </c>
      <c r="I337">
        <v>-5.9811900789364563E-3</v>
      </c>
      <c r="J337">
        <v>7.0594999870681194E-3</v>
      </c>
      <c r="K337">
        <v>-3.1304482783765328E-3</v>
      </c>
      <c r="L337">
        <v>49.413447782546498</v>
      </c>
      <c r="M337">
        <v>50.803212851405618</v>
      </c>
      <c r="N337">
        <v>49.375459221160909</v>
      </c>
      <c r="O337">
        <v>49.150141643059492</v>
      </c>
      <c r="P337">
        <v>136</v>
      </c>
      <c r="Q337">
        <v>18.015227044688331</v>
      </c>
      <c r="R337">
        <v>8.27</v>
      </c>
      <c r="S337" t="s">
        <v>4347</v>
      </c>
      <c r="T337">
        <v>0</v>
      </c>
      <c r="U337">
        <v>-0.40831000000000001</v>
      </c>
      <c r="V337">
        <v>2.35</v>
      </c>
      <c r="W337">
        <v>6.19</v>
      </c>
      <c r="X337">
        <v>7.77</v>
      </c>
      <c r="Y337">
        <v>7.795193917465788E-3</v>
      </c>
      <c r="Z337" t="s">
        <v>4406</v>
      </c>
      <c r="AA337">
        <v>16</v>
      </c>
    </row>
    <row r="338" spans="1:27">
      <c r="A338" s="44">
        <v>33451</v>
      </c>
      <c r="B338">
        <v>4.2233036286028813E-2</v>
      </c>
      <c r="C338">
        <v>-9.5344497348727186E-3</v>
      </c>
      <c r="D338">
        <v>-1.307429381738634E-2</v>
      </c>
      <c r="E338">
        <v>1.5177613333035019E-2</v>
      </c>
      <c r="F338">
        <v>-1.317885986387346E-2</v>
      </c>
      <c r="G338">
        <v>4.8511968150717344E-3</v>
      </c>
      <c r="H338">
        <v>-3.8346314275786719E-3</v>
      </c>
      <c r="I338">
        <v>-3.3699014835184E-3</v>
      </c>
      <c r="J338">
        <v>9.4028163018824353E-3</v>
      </c>
      <c r="K338">
        <v>-2.1140472242863941E-3</v>
      </c>
      <c r="L338">
        <v>49.456712232737473</v>
      </c>
      <c r="M338">
        <v>50.607805502239287</v>
      </c>
      <c r="N338">
        <v>50.335570469798661</v>
      </c>
      <c r="O338">
        <v>49.485861182519272</v>
      </c>
      <c r="P338">
        <v>136.19999999999999</v>
      </c>
      <c r="Q338">
        <v>18.103452345519749</v>
      </c>
      <c r="R338">
        <v>7.9</v>
      </c>
      <c r="S338" t="s">
        <v>4347</v>
      </c>
      <c r="T338">
        <v>1</v>
      </c>
      <c r="U338">
        <v>-0.55096999999999996</v>
      </c>
      <c r="V338">
        <v>2.3199999999999998</v>
      </c>
      <c r="W338">
        <v>5.72</v>
      </c>
      <c r="X338">
        <v>7.34</v>
      </c>
      <c r="Y338">
        <v>5.2566366393176521E-3</v>
      </c>
      <c r="Z338" t="s">
        <v>4401</v>
      </c>
      <c r="AA338">
        <v>13</v>
      </c>
    </row>
    <row r="339" spans="1:27">
      <c r="A339" s="44">
        <v>33482</v>
      </c>
      <c r="B339">
        <v>2.337161676120925E-2</v>
      </c>
      <c r="C339">
        <v>1.4271957933562399E-2</v>
      </c>
      <c r="D339">
        <v>-7.2525780763661452E-3</v>
      </c>
      <c r="E339">
        <v>7.6942839315392586E-3</v>
      </c>
      <c r="F339">
        <v>-4.4475984742149421E-3</v>
      </c>
      <c r="G339">
        <v>4.6302013761785332E-3</v>
      </c>
      <c r="H339">
        <v>-1.9311851237561919E-3</v>
      </c>
      <c r="I339">
        <v>-4.3910943510450011E-3</v>
      </c>
      <c r="J339">
        <v>1.073036347801744E-2</v>
      </c>
      <c r="K339">
        <v>-5.9406056268268836E-3</v>
      </c>
      <c r="L339">
        <v>49.927378358750907</v>
      </c>
      <c r="M339">
        <v>50.854037267080763</v>
      </c>
      <c r="N339">
        <v>48.566610455311981</v>
      </c>
      <c r="O339">
        <v>51.073232323232332</v>
      </c>
      <c r="P339">
        <v>136.6</v>
      </c>
      <c r="Q339">
        <v>18.512258455337719</v>
      </c>
      <c r="R339">
        <v>7.65</v>
      </c>
      <c r="S339" t="s">
        <v>4345</v>
      </c>
      <c r="T339">
        <v>0</v>
      </c>
      <c r="U339">
        <v>-0.57081999999999999</v>
      </c>
      <c r="V339">
        <v>1.87</v>
      </c>
      <c r="W339">
        <v>5.42</v>
      </c>
      <c r="X339">
        <v>6.92</v>
      </c>
      <c r="Y339">
        <v>5.2668410675186733E-3</v>
      </c>
      <c r="Z339" t="s">
        <v>4416</v>
      </c>
      <c r="AA339">
        <v>4</v>
      </c>
    </row>
    <row r="340" spans="1:27">
      <c r="A340" s="44">
        <v>33512</v>
      </c>
      <c r="B340">
        <v>-1.5611494926056849E-2</v>
      </c>
      <c r="C340">
        <v>1.51437666091403E-2</v>
      </c>
      <c r="D340">
        <v>-1.147499075689107E-2</v>
      </c>
      <c r="E340">
        <v>-1.7868190913058139E-2</v>
      </c>
      <c r="F340">
        <v>1.513648530424572E-4</v>
      </c>
      <c r="G340">
        <v>4.6100648839466629E-3</v>
      </c>
      <c r="H340">
        <v>2.7601516592137372E-3</v>
      </c>
      <c r="I340">
        <v>-6.2692532166625046E-3</v>
      </c>
      <c r="J340">
        <v>1.170079591147819E-2</v>
      </c>
      <c r="K340">
        <v>-8.9123935410356878E-3</v>
      </c>
      <c r="L340">
        <v>49.803921568627437</v>
      </c>
      <c r="M340">
        <v>47.862595419847331</v>
      </c>
      <c r="N340">
        <v>49.419124218051827</v>
      </c>
      <c r="O340">
        <v>49.560301507537687</v>
      </c>
      <c r="P340">
        <v>137</v>
      </c>
      <c r="Q340">
        <v>18.357282591774329</v>
      </c>
      <c r="R340">
        <v>7.53</v>
      </c>
      <c r="S340" t="s">
        <v>4345</v>
      </c>
      <c r="T340">
        <v>0</v>
      </c>
      <c r="U340">
        <v>-0.59592000000000001</v>
      </c>
      <c r="V340">
        <v>2.2400000000000002</v>
      </c>
      <c r="W340">
        <v>5.0999999999999996</v>
      </c>
      <c r="X340">
        <v>6.74</v>
      </c>
      <c r="Y340">
        <v>3.6912268191153512E-3</v>
      </c>
      <c r="Z340" t="s">
        <v>4418</v>
      </c>
      <c r="AA340">
        <v>5</v>
      </c>
    </row>
    <row r="341" spans="1:27">
      <c r="A341" s="44">
        <v>33543</v>
      </c>
      <c r="B341">
        <v>1.2680073691210049E-2</v>
      </c>
      <c r="C341">
        <v>8.7598050494979152E-3</v>
      </c>
      <c r="D341">
        <v>-4.3642686417489918E-3</v>
      </c>
      <c r="E341">
        <v>-1.671034052028264E-2</v>
      </c>
      <c r="F341">
        <v>-2.330689943448871E-3</v>
      </c>
      <c r="G341">
        <v>4.1482075377754501E-3</v>
      </c>
      <c r="H341">
        <v>7.3408911969440977E-3</v>
      </c>
      <c r="I341">
        <v>-7.7267994053514437E-3</v>
      </c>
      <c r="J341">
        <v>9.9964597622186624E-3</v>
      </c>
      <c r="K341">
        <v>-1.2203450043431031E-2</v>
      </c>
      <c r="L341">
        <v>49.881141045958799</v>
      </c>
      <c r="M341">
        <v>48.55027760641579</v>
      </c>
      <c r="N341">
        <v>50.59288537549407</v>
      </c>
      <c r="O341">
        <v>51.62855162855162</v>
      </c>
      <c r="P341">
        <v>137.19999999999999</v>
      </c>
      <c r="Q341">
        <v>18.34918799200199</v>
      </c>
      <c r="R341">
        <v>7.42</v>
      </c>
      <c r="S341" t="s">
        <v>4345</v>
      </c>
      <c r="T341">
        <v>1</v>
      </c>
      <c r="U341">
        <v>-0.64065000000000005</v>
      </c>
      <c r="V341">
        <v>2.52</v>
      </c>
      <c r="W341">
        <v>4.6900000000000004</v>
      </c>
      <c r="X341">
        <v>6.48</v>
      </c>
      <c r="Y341">
        <v>6.6794034584369468E-3</v>
      </c>
      <c r="Z341" t="s">
        <v>4418</v>
      </c>
      <c r="AA341">
        <v>5</v>
      </c>
    </row>
    <row r="342" spans="1:27">
      <c r="A342" s="44">
        <v>33573</v>
      </c>
      <c r="B342">
        <v>-4.2054866672029727E-2</v>
      </c>
      <c r="C342">
        <v>-8.7193309084365733E-3</v>
      </c>
      <c r="D342">
        <v>-2.0342016723270628E-2</v>
      </c>
      <c r="E342">
        <v>1.13076995192638E-2</v>
      </c>
      <c r="F342">
        <v>8.2145528191635009E-4</v>
      </c>
      <c r="G342">
        <v>4.0076091277567727E-3</v>
      </c>
      <c r="H342">
        <v>1.24738041732597E-2</v>
      </c>
      <c r="I342">
        <v>-8.0045670970675022E-3</v>
      </c>
      <c r="J342">
        <v>5.8367441179545494E-3</v>
      </c>
      <c r="K342">
        <v>-1.193996080499584E-2</v>
      </c>
      <c r="L342">
        <v>47.394075740532429</v>
      </c>
      <c r="M342">
        <v>48.010471204188477</v>
      </c>
      <c r="N342">
        <v>52.714285714285722</v>
      </c>
      <c r="O342">
        <v>47.788161993769471</v>
      </c>
      <c r="P342">
        <v>137.80000000000001</v>
      </c>
      <c r="Q342">
        <v>18.288868169301349</v>
      </c>
      <c r="R342">
        <v>7.09</v>
      </c>
      <c r="S342" t="s">
        <v>4347</v>
      </c>
      <c r="T342">
        <v>1</v>
      </c>
      <c r="U342">
        <v>-0.68054999999999999</v>
      </c>
      <c r="V342">
        <v>2.62</v>
      </c>
      <c r="W342">
        <v>4.12</v>
      </c>
      <c r="X342">
        <v>5.93</v>
      </c>
      <c r="Y342">
        <v>1.0506215953766799E-2</v>
      </c>
      <c r="Z342" t="s">
        <v>4421</v>
      </c>
      <c r="AA342">
        <v>17</v>
      </c>
    </row>
    <row r="343" spans="1:27">
      <c r="A343" s="44">
        <v>33604</v>
      </c>
      <c r="B343">
        <v>0.1084973253271693</v>
      </c>
      <c r="C343">
        <v>-2.2095996547849332E-2</v>
      </c>
      <c r="D343">
        <v>-3.6930269260021083E-2</v>
      </c>
      <c r="E343">
        <v>3.3052205905987453E-2</v>
      </c>
      <c r="F343">
        <v>-2.8674674737532161E-2</v>
      </c>
      <c r="G343">
        <v>3.786811762847897E-3</v>
      </c>
      <c r="H343">
        <v>1.17580652385481E-2</v>
      </c>
      <c r="I343">
        <v>-7.2679321047799854E-3</v>
      </c>
      <c r="J343">
        <v>6.3661422925571738E-3</v>
      </c>
      <c r="K343">
        <v>-8.2448865436152239E-3</v>
      </c>
      <c r="L343">
        <v>50.050727088265127</v>
      </c>
      <c r="M343">
        <v>51.049667178699437</v>
      </c>
      <c r="N343">
        <v>50.294985250737462</v>
      </c>
      <c r="O343">
        <v>50.28644175684277</v>
      </c>
      <c r="P343">
        <v>138.19999999999999</v>
      </c>
      <c r="Q343">
        <v>18.44165231351273</v>
      </c>
      <c r="R343">
        <v>7.03</v>
      </c>
      <c r="S343" t="s">
        <v>4347</v>
      </c>
      <c r="T343">
        <v>1</v>
      </c>
      <c r="U343">
        <v>-0.66071000000000002</v>
      </c>
      <c r="V343">
        <v>2.91</v>
      </c>
      <c r="W343">
        <v>4.2300000000000004</v>
      </c>
      <c r="X343">
        <v>6.44</v>
      </c>
      <c r="Y343">
        <v>1.1928128786004759E-2</v>
      </c>
      <c r="Z343" t="s">
        <v>4411</v>
      </c>
      <c r="AA343">
        <v>14</v>
      </c>
    </row>
    <row r="344" spans="1:27">
      <c r="A344" s="44">
        <v>33635</v>
      </c>
      <c r="B344">
        <v>-5.8105142739968141E-3</v>
      </c>
      <c r="C344">
        <v>9.2223974523560015E-2</v>
      </c>
      <c r="D344">
        <v>4.579879092106065E-2</v>
      </c>
      <c r="E344">
        <v>-1.209111304366484E-2</v>
      </c>
      <c r="F344">
        <v>3.0213500238294829E-2</v>
      </c>
      <c r="G344">
        <v>3.305202701207266E-3</v>
      </c>
      <c r="H344">
        <v>9.4198546504058178E-3</v>
      </c>
      <c r="I344">
        <v>-8.9772433399128073E-3</v>
      </c>
      <c r="J344">
        <v>6.9218422158166633E-3</v>
      </c>
      <c r="K344">
        <v>-9.0575823171589551E-3</v>
      </c>
      <c r="L344">
        <v>49.899531145344937</v>
      </c>
      <c r="M344">
        <v>51.205936920222634</v>
      </c>
      <c r="N344">
        <v>50</v>
      </c>
      <c r="O344">
        <v>48.483290488431876</v>
      </c>
      <c r="P344">
        <v>138.30000000000001</v>
      </c>
      <c r="Q344">
        <v>19.77306821146265</v>
      </c>
      <c r="R344">
        <v>7.34</v>
      </c>
      <c r="S344" t="s">
        <v>4345</v>
      </c>
      <c r="T344">
        <v>1</v>
      </c>
      <c r="U344">
        <v>-0.66032000000000002</v>
      </c>
      <c r="V344">
        <v>3.14</v>
      </c>
      <c r="W344">
        <v>4.3499999999999996</v>
      </c>
      <c r="X344">
        <v>6.58</v>
      </c>
      <c r="Y344">
        <v>7.0196153064774466E-3</v>
      </c>
      <c r="Z344" t="s">
        <v>4413</v>
      </c>
      <c r="AA344">
        <v>2</v>
      </c>
    </row>
    <row r="345" spans="1:27">
      <c r="A345" s="44">
        <v>33664</v>
      </c>
      <c r="B345">
        <v>1.074390754273136E-2</v>
      </c>
      <c r="C345">
        <v>1.2838030796139771E-2</v>
      </c>
      <c r="D345">
        <v>6.3910517610228812E-2</v>
      </c>
      <c r="E345">
        <v>4.429776592396184E-4</v>
      </c>
      <c r="F345">
        <v>2.1026516743884342E-2</v>
      </c>
      <c r="G345">
        <v>2.8538507723399049E-3</v>
      </c>
      <c r="H345">
        <v>1.4043101161653131E-2</v>
      </c>
      <c r="I345">
        <v>-3.8422108025363022E-3</v>
      </c>
      <c r="J345">
        <v>5.006144443617651E-3</v>
      </c>
      <c r="K345">
        <v>-3.3196663566654552E-3</v>
      </c>
      <c r="L345">
        <v>49.339819318971507</v>
      </c>
      <c r="M345">
        <v>51.240281377267671</v>
      </c>
      <c r="N345">
        <v>49.341692789968647</v>
      </c>
      <c r="O345">
        <v>50.783360345759043</v>
      </c>
      <c r="P345">
        <v>138.6</v>
      </c>
      <c r="Q345">
        <v>19.582982970386752</v>
      </c>
      <c r="R345">
        <v>7.54</v>
      </c>
      <c r="S345" t="s">
        <v>4346</v>
      </c>
      <c r="T345">
        <v>1</v>
      </c>
      <c r="U345">
        <v>-0.67196999999999996</v>
      </c>
      <c r="V345">
        <v>3.47</v>
      </c>
      <c r="W345">
        <v>4.54</v>
      </c>
      <c r="X345">
        <v>6.94</v>
      </c>
      <c r="Y345">
        <v>6.9569089067038599E-3</v>
      </c>
      <c r="Z345" t="s">
        <v>4408</v>
      </c>
      <c r="AA345">
        <v>11</v>
      </c>
    </row>
    <row r="346" spans="1:27">
      <c r="A346" s="44">
        <v>33695</v>
      </c>
      <c r="B346">
        <v>-2.6579402227697949E-2</v>
      </c>
      <c r="C346">
        <v>-9.0418155438702907E-3</v>
      </c>
      <c r="D346">
        <v>3.6140154781181932E-2</v>
      </c>
      <c r="E346">
        <v>3.6899522281674813E-4</v>
      </c>
      <c r="F346">
        <v>1.893641882619268E-2</v>
      </c>
      <c r="G346">
        <v>3.305202701207266E-3</v>
      </c>
      <c r="H346">
        <v>1.2073885426550111E-2</v>
      </c>
      <c r="I346">
        <v>1.9453287518187399E-3</v>
      </c>
      <c r="J346">
        <v>5.1480289873403291E-3</v>
      </c>
      <c r="K346">
        <v>-1.284629309027812E-3</v>
      </c>
      <c r="L346">
        <v>48.857249906331951</v>
      </c>
      <c r="M346">
        <v>48.487084870848697</v>
      </c>
      <c r="N346">
        <v>51.859099804305281</v>
      </c>
      <c r="O346">
        <v>48.466257668711648</v>
      </c>
      <c r="P346">
        <v>139.1</v>
      </c>
      <c r="Q346">
        <v>19.283561861298558</v>
      </c>
      <c r="R346">
        <v>7.48</v>
      </c>
      <c r="S346" t="s">
        <v>4346</v>
      </c>
      <c r="T346">
        <v>0</v>
      </c>
      <c r="U346">
        <v>-0.75583</v>
      </c>
      <c r="V346">
        <v>3.76</v>
      </c>
      <c r="W346">
        <v>4.4000000000000004</v>
      </c>
      <c r="X346">
        <v>6.91</v>
      </c>
      <c r="Y346">
        <v>4.6933226974961977E-3</v>
      </c>
      <c r="Z346" t="s">
        <v>4407</v>
      </c>
      <c r="AA346">
        <v>12</v>
      </c>
    </row>
    <row r="347" spans="1:27">
      <c r="A347" s="44">
        <v>33725</v>
      </c>
      <c r="B347">
        <v>1.072920342751638E-2</v>
      </c>
      <c r="C347">
        <v>-5.6003014257524297E-2</v>
      </c>
      <c r="D347">
        <v>4.4112231339117347E-2</v>
      </c>
      <c r="E347">
        <v>1.7400058988890299E-2</v>
      </c>
      <c r="F347">
        <v>2.3267112409333549E-2</v>
      </c>
      <c r="G347">
        <v>3.154729491783304E-3</v>
      </c>
      <c r="H347">
        <v>8.2276490702409364E-3</v>
      </c>
      <c r="I347">
        <v>6.1115797529955407E-3</v>
      </c>
      <c r="J347">
        <v>5.5672950709443709E-3</v>
      </c>
      <c r="K347">
        <v>1.125916602776047E-3</v>
      </c>
      <c r="L347">
        <v>49.589683470105513</v>
      </c>
      <c r="M347">
        <v>50.078616352201252</v>
      </c>
      <c r="N347">
        <v>49.307692307692307</v>
      </c>
      <c r="O347">
        <v>49.466824644549767</v>
      </c>
      <c r="P347">
        <v>139.4</v>
      </c>
      <c r="Q347">
        <v>19.30122950788105</v>
      </c>
      <c r="R347">
        <v>7.39</v>
      </c>
      <c r="S347" t="s">
        <v>4346</v>
      </c>
      <c r="T347">
        <v>0</v>
      </c>
      <c r="U347">
        <v>-0.86123000000000005</v>
      </c>
      <c r="V347">
        <v>3.53</v>
      </c>
      <c r="W347">
        <v>4.24</v>
      </c>
      <c r="X347">
        <v>6.61</v>
      </c>
      <c r="Y347">
        <v>8.3124859838247245E-3</v>
      </c>
      <c r="Z347" t="s">
        <v>4407</v>
      </c>
      <c r="AA347">
        <v>12</v>
      </c>
    </row>
    <row r="348" spans="1:27">
      <c r="A348" s="44">
        <v>33756</v>
      </c>
      <c r="B348">
        <v>3.0359914505673209E-3</v>
      </c>
      <c r="C348">
        <v>2.0713792333220131E-3</v>
      </c>
      <c r="D348">
        <v>1.1092352819956691E-2</v>
      </c>
      <c r="E348">
        <v>-9.2928527713816989E-3</v>
      </c>
      <c r="F348">
        <v>4.6656469128860678E-3</v>
      </c>
      <c r="G348">
        <v>2.8037271300225259E-3</v>
      </c>
      <c r="H348">
        <v>3.3847055932306278E-3</v>
      </c>
      <c r="I348">
        <v>8.5639794455121352E-3</v>
      </c>
      <c r="J348">
        <v>6.3949778779281612E-3</v>
      </c>
      <c r="K348">
        <v>2.4664763298557768E-3</v>
      </c>
      <c r="L348">
        <v>49.219968798751943</v>
      </c>
      <c r="M348">
        <v>49.27940492794049</v>
      </c>
      <c r="N348">
        <v>51.91011235955056</v>
      </c>
      <c r="O348">
        <v>49.342517219787098</v>
      </c>
      <c r="P348">
        <v>139.69999999999999</v>
      </c>
      <c r="Q348">
        <v>19.662279795641702</v>
      </c>
      <c r="R348">
        <v>7.26</v>
      </c>
      <c r="S348" t="s">
        <v>4346</v>
      </c>
      <c r="T348">
        <v>1</v>
      </c>
      <c r="U348">
        <v>-0.91429000000000005</v>
      </c>
      <c r="V348">
        <v>2.61</v>
      </c>
      <c r="W348">
        <v>4.05</v>
      </c>
      <c r="X348">
        <v>6.29</v>
      </c>
      <c r="Y348">
        <v>5.133241611312336E-3</v>
      </c>
      <c r="Z348" t="s">
        <v>4408</v>
      </c>
      <c r="AA348">
        <v>11</v>
      </c>
    </row>
    <row r="349" spans="1:27">
      <c r="A349" s="44">
        <v>33786</v>
      </c>
      <c r="B349">
        <v>-2.3391623931739991E-2</v>
      </c>
      <c r="C349">
        <v>-2.8002103615584639E-2</v>
      </c>
      <c r="D349">
        <v>3.403079935391129E-2</v>
      </c>
      <c r="E349">
        <v>-3.4159830875646341E-4</v>
      </c>
      <c r="F349">
        <v>9.691786920591916E-3</v>
      </c>
      <c r="G349">
        <v>3.305202701207266E-3</v>
      </c>
      <c r="H349">
        <v>3.4805685757813751E-3</v>
      </c>
      <c r="I349">
        <v>9.9616939118569812E-3</v>
      </c>
      <c r="J349">
        <v>4.0259077678018442E-3</v>
      </c>
      <c r="K349">
        <v>4.8113646922391213E-3</v>
      </c>
      <c r="L349">
        <v>50.4091070793312</v>
      </c>
      <c r="M349">
        <v>49.421193232413181</v>
      </c>
      <c r="N349">
        <v>50.100468854655063</v>
      </c>
      <c r="O349">
        <v>50.358773646444881</v>
      </c>
      <c r="P349">
        <v>140.1</v>
      </c>
      <c r="Q349">
        <v>19.315365967644599</v>
      </c>
      <c r="R349">
        <v>6.84</v>
      </c>
      <c r="S349" t="s">
        <v>4346</v>
      </c>
      <c r="T349">
        <v>1</v>
      </c>
      <c r="U349">
        <v>-0.94084000000000001</v>
      </c>
      <c r="V349">
        <v>3.35</v>
      </c>
      <c r="W349">
        <v>3.62</v>
      </c>
      <c r="X349">
        <v>5.84</v>
      </c>
      <c r="Y349">
        <v>6.4701725850802583E-3</v>
      </c>
      <c r="Z349" t="s">
        <v>4407</v>
      </c>
      <c r="AA349">
        <v>12</v>
      </c>
    </row>
    <row r="350" spans="1:27">
      <c r="A350" s="44">
        <v>33817</v>
      </c>
      <c r="B350">
        <v>3.7701240963018627E-2</v>
      </c>
      <c r="C350">
        <v>-6.4873168858655683E-3</v>
      </c>
      <c r="D350">
        <v>-5.9347485954523993E-3</v>
      </c>
      <c r="E350">
        <v>1.37320652487336E-2</v>
      </c>
      <c r="F350">
        <v>-8.1948325700632596E-3</v>
      </c>
      <c r="G350">
        <v>3.0845318285719352E-3</v>
      </c>
      <c r="H350">
        <v>9.9268362809037947E-4</v>
      </c>
      <c r="I350">
        <v>1.180386912914771E-2</v>
      </c>
      <c r="J350">
        <v>2.4283115836357008E-3</v>
      </c>
      <c r="K350">
        <v>5.0118315972560628E-3</v>
      </c>
      <c r="L350">
        <v>50.90702947845805</v>
      </c>
      <c r="M350">
        <v>50.023573785950028</v>
      </c>
      <c r="N350">
        <v>50.508259212198219</v>
      </c>
      <c r="O350">
        <v>50.620891161431707</v>
      </c>
      <c r="P350">
        <v>140.5</v>
      </c>
      <c r="Q350">
        <v>19.62074069482442</v>
      </c>
      <c r="R350">
        <v>6.59</v>
      </c>
      <c r="S350" t="s">
        <v>4347</v>
      </c>
      <c r="T350">
        <v>0</v>
      </c>
      <c r="U350">
        <v>-0.90544999999999998</v>
      </c>
      <c r="V350">
        <v>3.11</v>
      </c>
      <c r="W350">
        <v>3.47</v>
      </c>
      <c r="X350">
        <v>5.6</v>
      </c>
      <c r="Y350">
        <v>5.7228729548974124E-3</v>
      </c>
      <c r="Z350" t="s">
        <v>4404</v>
      </c>
      <c r="AA350">
        <v>15</v>
      </c>
    </row>
    <row r="351" spans="1:27">
      <c r="A351" s="44">
        <v>33848</v>
      </c>
      <c r="B351">
        <v>-2.3794687409510851E-2</v>
      </c>
      <c r="C351">
        <v>-4.1385987326206797E-3</v>
      </c>
      <c r="D351">
        <v>-1.146236282633584E-2</v>
      </c>
      <c r="E351">
        <v>3.8567375048073498E-2</v>
      </c>
      <c r="F351">
        <v>-1.6976901205573158E-2</v>
      </c>
      <c r="G351">
        <v>2.5230262994797581E-3</v>
      </c>
      <c r="H351">
        <v>1.2466113655076421E-3</v>
      </c>
      <c r="I351">
        <v>1.2398831230975529E-2</v>
      </c>
      <c r="J351">
        <v>2.3078492432772502E-3</v>
      </c>
      <c r="K351">
        <v>5.4271672050735797E-3</v>
      </c>
      <c r="L351">
        <v>49.776984834968779</v>
      </c>
      <c r="M351">
        <v>48.260437375745518</v>
      </c>
      <c r="N351">
        <v>51.835205992509358</v>
      </c>
      <c r="O351">
        <v>48.307184145334432</v>
      </c>
      <c r="P351">
        <v>140.80000000000001</v>
      </c>
      <c r="Q351">
        <v>19.72213749835154</v>
      </c>
      <c r="R351">
        <v>6.42</v>
      </c>
      <c r="S351" t="s">
        <v>4347</v>
      </c>
      <c r="T351">
        <v>1</v>
      </c>
      <c r="U351">
        <v>-0.80728999999999995</v>
      </c>
      <c r="V351">
        <v>1.9</v>
      </c>
      <c r="W351">
        <v>3.06</v>
      </c>
      <c r="X351">
        <v>5.33</v>
      </c>
      <c r="Y351">
        <v>3.635340418354675E-3</v>
      </c>
      <c r="Z351" t="s">
        <v>4401</v>
      </c>
      <c r="AA351">
        <v>13</v>
      </c>
    </row>
    <row r="352" spans="1:27">
      <c r="A352" s="44">
        <v>33878</v>
      </c>
      <c r="B352">
        <v>1.157685668637431E-2</v>
      </c>
      <c r="C352">
        <v>4.2048732795216806E-3</v>
      </c>
      <c r="D352">
        <v>-2.6340084209882648E-3</v>
      </c>
      <c r="E352">
        <v>1.507524154944107E-2</v>
      </c>
      <c r="F352">
        <v>-5.4491936579059708E-3</v>
      </c>
      <c r="G352">
        <v>2.5230262994797581E-3</v>
      </c>
      <c r="H352">
        <v>-2.8760169000761432E-4</v>
      </c>
      <c r="I352">
        <v>1.204801583514473E-2</v>
      </c>
      <c r="J352">
        <v>4.8806068363217697E-3</v>
      </c>
      <c r="K352">
        <v>4.383058644127062E-3</v>
      </c>
      <c r="L352">
        <v>49.577965348733898</v>
      </c>
      <c r="M352">
        <v>49.071038251366119</v>
      </c>
      <c r="N352">
        <v>48.369132856006367</v>
      </c>
      <c r="O352">
        <v>50.116913484021829</v>
      </c>
      <c r="P352">
        <v>141.1</v>
      </c>
      <c r="Q352">
        <v>19.70876642474531</v>
      </c>
      <c r="R352">
        <v>6.59</v>
      </c>
      <c r="S352" t="s">
        <v>4347</v>
      </c>
      <c r="T352">
        <v>0</v>
      </c>
      <c r="U352">
        <v>-0.66054999999999997</v>
      </c>
      <c r="V352">
        <v>3.76</v>
      </c>
      <c r="W352">
        <v>3.54</v>
      </c>
      <c r="X352">
        <v>5.9</v>
      </c>
      <c r="Y352">
        <v>6.2763468773625736E-3</v>
      </c>
      <c r="Z352" t="s">
        <v>4401</v>
      </c>
      <c r="AA352">
        <v>13</v>
      </c>
    </row>
    <row r="353" spans="1:27">
      <c r="A353" s="44">
        <v>33909</v>
      </c>
      <c r="B353">
        <v>1.0153465058084791E-2</v>
      </c>
      <c r="C353">
        <v>2.0298421274196791E-2</v>
      </c>
      <c r="D353">
        <v>-1.943189234205556E-2</v>
      </c>
      <c r="E353">
        <v>1.112047027789043E-2</v>
      </c>
      <c r="F353">
        <v>-7.1277322090583786E-3</v>
      </c>
      <c r="G353">
        <v>2.2023115407312499E-3</v>
      </c>
      <c r="H353">
        <v>-1.1991761341424989E-3</v>
      </c>
      <c r="I353">
        <v>1.2784764363136631E-2</v>
      </c>
      <c r="J353">
        <v>7.6258928748633688E-3</v>
      </c>
      <c r="K353">
        <v>3.9163454348813591E-3</v>
      </c>
      <c r="L353">
        <v>48.972730668658947</v>
      </c>
      <c r="M353">
        <v>50.196850393700792</v>
      </c>
      <c r="N353">
        <v>48.256880733944953</v>
      </c>
      <c r="O353">
        <v>49.589245705750557</v>
      </c>
      <c r="P353">
        <v>141.69999999999999</v>
      </c>
      <c r="Q353">
        <v>19.370271076906981</v>
      </c>
      <c r="R353">
        <v>6.87</v>
      </c>
      <c r="S353" t="s">
        <v>4345</v>
      </c>
      <c r="T353">
        <v>1</v>
      </c>
      <c r="U353">
        <v>-0.71594000000000002</v>
      </c>
      <c r="V353">
        <v>3.5</v>
      </c>
      <c r="W353">
        <v>3.83</v>
      </c>
      <c r="X353">
        <v>6.23</v>
      </c>
      <c r="Y353">
        <v>4.0094177238735847E-3</v>
      </c>
      <c r="Z353" t="s">
        <v>4416</v>
      </c>
      <c r="AA353">
        <v>4</v>
      </c>
    </row>
    <row r="354" spans="1:27">
      <c r="A354" s="44">
        <v>33939</v>
      </c>
      <c r="B354">
        <v>4.1102609283721447E-2</v>
      </c>
      <c r="C354">
        <v>3.8001399858811347E-2</v>
      </c>
      <c r="D354">
        <v>-1.274679918135146E-2</v>
      </c>
      <c r="E354">
        <v>-7.0112793401165829E-3</v>
      </c>
      <c r="F354">
        <v>-1.6634166826719029E-2</v>
      </c>
      <c r="G354">
        <v>2.4027379709232739E-3</v>
      </c>
      <c r="H354">
        <v>-2.3762478208425931E-4</v>
      </c>
      <c r="I354">
        <v>1.1529129054777751E-2</v>
      </c>
      <c r="J354">
        <v>9.9451271080444586E-3</v>
      </c>
      <c r="K354">
        <v>3.516591912747234E-3</v>
      </c>
      <c r="L354">
        <v>50.56732223903176</v>
      </c>
      <c r="M354">
        <v>51.335149863760229</v>
      </c>
      <c r="N354">
        <v>48.533333333333331</v>
      </c>
      <c r="O354">
        <v>51.549295774647881</v>
      </c>
      <c r="P354">
        <v>142.1</v>
      </c>
      <c r="Q354">
        <v>19.83365603880123</v>
      </c>
      <c r="R354">
        <v>6.77</v>
      </c>
      <c r="S354" t="s">
        <v>4345</v>
      </c>
      <c r="T354">
        <v>1</v>
      </c>
      <c r="U354">
        <v>-0.88300000000000001</v>
      </c>
      <c r="V354">
        <v>4.04</v>
      </c>
      <c r="W354">
        <v>3.61</v>
      </c>
      <c r="X354">
        <v>6.04</v>
      </c>
      <c r="Y354">
        <v>4.4957690588829317E-3</v>
      </c>
      <c r="Z354" t="s">
        <v>4412</v>
      </c>
      <c r="AA354">
        <v>3</v>
      </c>
    </row>
    <row r="355" spans="1:27">
      <c r="A355" s="44">
        <v>33970</v>
      </c>
      <c r="B355">
        <v>1.5552180735410429E-2</v>
      </c>
      <c r="C355">
        <v>1.6528683337580619E-2</v>
      </c>
      <c r="D355">
        <v>2.5335985661405269E-2</v>
      </c>
      <c r="E355">
        <v>-3.54726675980177E-3</v>
      </c>
      <c r="F355">
        <v>7.2001247297501791E-3</v>
      </c>
      <c r="G355">
        <v>2.8639072854692582E-3</v>
      </c>
      <c r="H355">
        <v>3.6557694485197341E-3</v>
      </c>
      <c r="I355">
        <v>1.216206384993768E-2</v>
      </c>
      <c r="J355">
        <v>8.4185455364294264E-3</v>
      </c>
      <c r="K355">
        <v>2.0619567370276188E-3</v>
      </c>
      <c r="L355">
        <v>48.413017276014457</v>
      </c>
      <c r="M355">
        <v>50.760563380281688</v>
      </c>
      <c r="N355">
        <v>47.793567688855653</v>
      </c>
      <c r="O355">
        <v>51.199400299850083</v>
      </c>
      <c r="P355">
        <v>142.30000000000001</v>
      </c>
      <c r="Q355">
        <v>20.448606721242971</v>
      </c>
      <c r="R355">
        <v>6.6</v>
      </c>
      <c r="S355" t="s">
        <v>4346</v>
      </c>
      <c r="T355">
        <v>1</v>
      </c>
      <c r="U355">
        <v>-0.95799999999999996</v>
      </c>
      <c r="V355">
        <v>3.37</v>
      </c>
      <c r="W355">
        <v>3.39</v>
      </c>
      <c r="X355">
        <v>5.57</v>
      </c>
      <c r="Y355">
        <v>2.6837586252245892E-3</v>
      </c>
      <c r="Z355" t="s">
        <v>4409</v>
      </c>
      <c r="AA355">
        <v>8</v>
      </c>
    </row>
    <row r="356" spans="1:27">
      <c r="A356" s="44">
        <v>34001</v>
      </c>
      <c r="B356">
        <v>9.2817048988482753E-3</v>
      </c>
      <c r="C356">
        <v>1.9373172119704352E-2</v>
      </c>
      <c r="D356">
        <v>5.9174103196991228E-2</v>
      </c>
      <c r="E356">
        <v>-1.869442748858385E-2</v>
      </c>
      <c r="F356">
        <v>2.788734955731376E-2</v>
      </c>
      <c r="G356">
        <v>2.4027379709232739E-3</v>
      </c>
      <c r="H356">
        <v>6.8744927723055627E-3</v>
      </c>
      <c r="I356">
        <v>1.7350918426723209E-2</v>
      </c>
      <c r="J356">
        <v>5.3685894809469906E-3</v>
      </c>
      <c r="K356">
        <v>5.0515233593011466E-3</v>
      </c>
      <c r="L356">
        <v>47.048379937860616</v>
      </c>
      <c r="M356">
        <v>50.742311770943793</v>
      </c>
      <c r="N356">
        <v>50.134589502018827</v>
      </c>
      <c r="O356">
        <v>50</v>
      </c>
      <c r="P356">
        <v>142.80000000000001</v>
      </c>
      <c r="Q356">
        <v>20.323410802995721</v>
      </c>
      <c r="R356">
        <v>6.26</v>
      </c>
      <c r="S356" t="s">
        <v>4346</v>
      </c>
      <c r="T356">
        <v>0</v>
      </c>
      <c r="U356">
        <v>-0.96196000000000004</v>
      </c>
      <c r="V356">
        <v>2.85</v>
      </c>
      <c r="W356">
        <v>3.32</v>
      </c>
      <c r="X356">
        <v>5.21</v>
      </c>
      <c r="Y356">
        <v>4.0537391973085833E-3</v>
      </c>
      <c r="Z356" t="s">
        <v>4408</v>
      </c>
      <c r="AA356">
        <v>11</v>
      </c>
    </row>
    <row r="357" spans="1:27">
      <c r="A357" s="44">
        <v>34029</v>
      </c>
      <c r="B357">
        <v>1.141089342654888E-3</v>
      </c>
      <c r="C357">
        <v>-3.4058323308069571E-2</v>
      </c>
      <c r="D357">
        <v>6.5940073761979967E-2</v>
      </c>
      <c r="E357">
        <v>-2.351027985970533E-3</v>
      </c>
      <c r="F357">
        <v>4.0863208252601479E-2</v>
      </c>
      <c r="G357">
        <v>2.2824640752343579E-3</v>
      </c>
      <c r="H357">
        <v>8.0359257198425738E-4</v>
      </c>
      <c r="I357">
        <v>1.8465527783050759E-2</v>
      </c>
      <c r="J357">
        <v>4.8183132772037403E-3</v>
      </c>
      <c r="K357">
        <v>4.8576774692193911E-3</v>
      </c>
      <c r="L357">
        <v>50.410754294249443</v>
      </c>
      <c r="M357">
        <v>50.021431633090437</v>
      </c>
      <c r="N357">
        <v>50.176470588235283</v>
      </c>
      <c r="O357">
        <v>48.977272727272727</v>
      </c>
      <c r="P357">
        <v>143.1</v>
      </c>
      <c r="Q357">
        <v>20.54533679290045</v>
      </c>
      <c r="R357">
        <v>5.98</v>
      </c>
      <c r="S357" t="s">
        <v>4346</v>
      </c>
      <c r="T357">
        <v>1</v>
      </c>
      <c r="U357">
        <v>-0.98548000000000002</v>
      </c>
      <c r="V357">
        <v>2.2000000000000002</v>
      </c>
      <c r="W357">
        <v>3.32</v>
      </c>
      <c r="X357">
        <v>5.24</v>
      </c>
      <c r="Y357">
        <v>8.7569309621102522E-3</v>
      </c>
      <c r="Z357" t="s">
        <v>4407</v>
      </c>
      <c r="AA357">
        <v>12</v>
      </c>
    </row>
    <row r="358" spans="1:27">
      <c r="A358" s="44">
        <v>34060</v>
      </c>
      <c r="B358">
        <v>2.3081573890512349E-2</v>
      </c>
      <c r="C358">
        <v>3.8586592968692379E-4</v>
      </c>
      <c r="D358">
        <v>1.1316265171083639E-2</v>
      </c>
      <c r="E358">
        <v>-2.5655955820443892E-3</v>
      </c>
      <c r="F358">
        <v>9.0906302310715947E-3</v>
      </c>
      <c r="G358">
        <v>2.5330636584988131E-3</v>
      </c>
      <c r="H358">
        <v>-3.1044369366998539E-3</v>
      </c>
      <c r="I358">
        <v>1.8634657462363351E-2</v>
      </c>
      <c r="J358">
        <v>4.5854794734362277E-3</v>
      </c>
      <c r="K358">
        <v>6.5107350949458187E-3</v>
      </c>
      <c r="L358">
        <v>47.755102040816332</v>
      </c>
      <c r="M358">
        <v>50.565743269605939</v>
      </c>
      <c r="N358">
        <v>51.162790697674417</v>
      </c>
      <c r="O358">
        <v>50.546290971822891</v>
      </c>
      <c r="P358">
        <v>143.30000000000001</v>
      </c>
      <c r="Q358">
        <v>20.855200148690919</v>
      </c>
      <c r="R358">
        <v>5.97</v>
      </c>
      <c r="S358" t="s">
        <v>4346</v>
      </c>
      <c r="T358">
        <v>1</v>
      </c>
      <c r="U358">
        <v>-1.00867</v>
      </c>
      <c r="V358">
        <v>3.04</v>
      </c>
      <c r="W358">
        <v>3.26</v>
      </c>
      <c r="X358">
        <v>5.14</v>
      </c>
      <c r="Y358">
        <v>4.0902444924249704E-3</v>
      </c>
      <c r="Z358" t="s">
        <v>4408</v>
      </c>
      <c r="AA358">
        <v>11</v>
      </c>
    </row>
    <row r="359" spans="1:27">
      <c r="A359" s="44">
        <v>34090</v>
      </c>
      <c r="B359">
        <v>-3.0222260607342011E-2</v>
      </c>
      <c r="C359">
        <v>-9.4644850299766548E-3</v>
      </c>
      <c r="D359">
        <v>2.550886394180352E-2</v>
      </c>
      <c r="E359">
        <v>-3.6434614607430582E-2</v>
      </c>
      <c r="F359">
        <v>1.525231574711783E-2</v>
      </c>
      <c r="G359">
        <v>2.3125427711072621E-3</v>
      </c>
      <c r="H359">
        <v>-2.3187968139034201E-3</v>
      </c>
      <c r="I359">
        <v>1.6565999994855161E-2</v>
      </c>
      <c r="J359">
        <v>4.3409302396977996E-3</v>
      </c>
      <c r="K359">
        <v>5.6902527120190616E-3</v>
      </c>
      <c r="L359">
        <v>50.66150371087447</v>
      </c>
      <c r="M359">
        <v>48.584905660377359</v>
      </c>
      <c r="N359">
        <v>49.942857142857143</v>
      </c>
      <c r="O359">
        <v>49.007263922518163</v>
      </c>
      <c r="P359">
        <v>143.80000000000001</v>
      </c>
      <c r="Q359">
        <v>20.45736201664219</v>
      </c>
      <c r="R359">
        <v>6.04</v>
      </c>
      <c r="S359" t="s">
        <v>4346</v>
      </c>
      <c r="T359">
        <v>0</v>
      </c>
      <c r="U359">
        <v>-0.99236000000000002</v>
      </c>
      <c r="V359">
        <v>3.14</v>
      </c>
      <c r="W359">
        <v>3.62</v>
      </c>
      <c r="X359">
        <v>5.37</v>
      </c>
      <c r="Y359">
        <v>5.2826386180117261E-3</v>
      </c>
      <c r="Z359" t="s">
        <v>4408</v>
      </c>
      <c r="AA359">
        <v>11</v>
      </c>
    </row>
    <row r="360" spans="1:27">
      <c r="A360" s="44">
        <v>34121</v>
      </c>
      <c r="B360">
        <v>2.875945687230996E-2</v>
      </c>
      <c r="C360">
        <v>1.8297534712229831E-2</v>
      </c>
      <c r="D360">
        <v>-3.2857936914998283E-2</v>
      </c>
      <c r="E360">
        <v>-1.8544395045847479E-3</v>
      </c>
      <c r="F360">
        <v>-1.154844198030858E-2</v>
      </c>
      <c r="G360">
        <v>2.2023005180502602E-3</v>
      </c>
      <c r="H360">
        <v>1.5594139550588839E-3</v>
      </c>
      <c r="I360">
        <v>1.501571937841234E-2</v>
      </c>
      <c r="J360">
        <v>-1.45292559995606E-4</v>
      </c>
      <c r="K360">
        <v>5.0223529901677524E-3</v>
      </c>
      <c r="L360">
        <v>50.13596193065942</v>
      </c>
      <c r="M360">
        <v>51.273198100992651</v>
      </c>
      <c r="N360">
        <v>47.83895796329189</v>
      </c>
      <c r="O360">
        <v>51.16159008776458</v>
      </c>
      <c r="P360">
        <v>144.19999999999999</v>
      </c>
      <c r="Q360">
        <v>20.51760563376487</v>
      </c>
      <c r="R360">
        <v>5.96</v>
      </c>
      <c r="S360" t="s">
        <v>4345</v>
      </c>
      <c r="T360">
        <v>0</v>
      </c>
      <c r="U360">
        <v>-1.0388200000000001</v>
      </c>
      <c r="V360">
        <v>1.88</v>
      </c>
      <c r="W360">
        <v>3.45</v>
      </c>
      <c r="X360">
        <v>5.05</v>
      </c>
      <c r="Y360">
        <v>6.6182717499873867E-3</v>
      </c>
      <c r="Z360" t="s">
        <v>4416</v>
      </c>
      <c r="AA360">
        <v>4</v>
      </c>
    </row>
    <row r="361" spans="1:27">
      <c r="A361" s="44">
        <v>34151</v>
      </c>
      <c r="B361">
        <v>3.137327248759147E-3</v>
      </c>
      <c r="C361">
        <v>9.6457091473411971E-4</v>
      </c>
      <c r="D361">
        <v>2.716312405897137E-2</v>
      </c>
      <c r="E361">
        <v>-9.9862272168710353E-3</v>
      </c>
      <c r="F361">
        <v>1.0883167057133439E-2</v>
      </c>
      <c r="G361">
        <v>2.643329062635535E-3</v>
      </c>
      <c r="H361">
        <v>2.911593578301203E-3</v>
      </c>
      <c r="I361">
        <v>1.135319523383276E-2</v>
      </c>
      <c r="J361">
        <v>4.7457521223747198E-4</v>
      </c>
      <c r="K361">
        <v>3.6711789157348649E-3</v>
      </c>
      <c r="L361">
        <v>50.687907313540912</v>
      </c>
      <c r="M361">
        <v>50.546448087431678</v>
      </c>
      <c r="N361">
        <v>48.794167134043747</v>
      </c>
      <c r="O361">
        <v>50.42613636363636</v>
      </c>
      <c r="P361">
        <v>144.30000000000001</v>
      </c>
      <c r="Q361">
        <v>20.608357012960209</v>
      </c>
      <c r="R361">
        <v>5.81</v>
      </c>
      <c r="S361" t="s">
        <v>4346</v>
      </c>
      <c r="T361">
        <v>0</v>
      </c>
      <c r="U361">
        <v>-1.1169899999999999</v>
      </c>
      <c r="V361">
        <v>2.76</v>
      </c>
      <c r="W361">
        <v>3.53</v>
      </c>
      <c r="X361">
        <v>5.16</v>
      </c>
      <c r="Y361">
        <v>4.8879174109252134E-3</v>
      </c>
      <c r="Z361" t="s">
        <v>4408</v>
      </c>
      <c r="AA361">
        <v>11</v>
      </c>
    </row>
    <row r="362" spans="1:27">
      <c r="A362" s="44">
        <v>34182</v>
      </c>
      <c r="B362">
        <v>-3.6024899831620378E-3</v>
      </c>
      <c r="C362">
        <v>9.0951016941756002E-3</v>
      </c>
      <c r="D362">
        <v>2.8352526060129609E-2</v>
      </c>
      <c r="E362">
        <v>-1.8075006904351709E-2</v>
      </c>
      <c r="F362">
        <v>2.187823636249275E-2</v>
      </c>
      <c r="G362">
        <v>2.3125427711072621E-3</v>
      </c>
      <c r="H362">
        <v>5.3254831224944328E-3</v>
      </c>
      <c r="I362">
        <v>1.078088895925443E-2</v>
      </c>
      <c r="J362">
        <v>-3.2914386343874227E-4</v>
      </c>
      <c r="K362">
        <v>3.770460593779992E-3</v>
      </c>
      <c r="L362">
        <v>49.924184988627736</v>
      </c>
      <c r="M362">
        <v>50.871408384361757</v>
      </c>
      <c r="N362">
        <v>49.89912575655682</v>
      </c>
      <c r="O362">
        <v>50.348432055749129</v>
      </c>
      <c r="P362">
        <v>144.5</v>
      </c>
      <c r="Q362">
        <v>20.564596413297139</v>
      </c>
      <c r="R362">
        <v>5.68</v>
      </c>
      <c r="S362" t="s">
        <v>4346</v>
      </c>
      <c r="T362">
        <v>0</v>
      </c>
      <c r="U362">
        <v>-1.11154</v>
      </c>
      <c r="V362">
        <v>2.2599999999999998</v>
      </c>
      <c r="W362">
        <v>3.38</v>
      </c>
      <c r="X362">
        <v>4.8</v>
      </c>
      <c r="Y362">
        <v>3.9174330609945632E-3</v>
      </c>
      <c r="Z362" t="s">
        <v>4408</v>
      </c>
      <c r="AA362">
        <v>11</v>
      </c>
    </row>
    <row r="363" spans="1:27">
      <c r="A363" s="44">
        <v>34213</v>
      </c>
      <c r="B363">
        <v>3.7365197183995003E-2</v>
      </c>
      <c r="C363">
        <v>1.055511993168778E-3</v>
      </c>
      <c r="D363">
        <v>1.3255870667781E-3</v>
      </c>
      <c r="E363">
        <v>-1.51287051909238E-2</v>
      </c>
      <c r="F363">
        <v>6.386975685517271E-4</v>
      </c>
      <c r="G363">
        <v>2.4227971508121731E-3</v>
      </c>
      <c r="H363">
        <v>6.6240180041645296E-3</v>
      </c>
      <c r="I363">
        <v>1.3638161847219599E-2</v>
      </c>
      <c r="J363">
        <v>-2.979733209529184E-3</v>
      </c>
      <c r="K363">
        <v>6.2765496714929916E-3</v>
      </c>
      <c r="L363">
        <v>49.909255898366609</v>
      </c>
      <c r="M363">
        <v>48.658227848101269</v>
      </c>
      <c r="N363">
        <v>52.13068181818182</v>
      </c>
      <c r="O363">
        <v>48.795180722891573</v>
      </c>
      <c r="P363">
        <v>144.80000000000001</v>
      </c>
      <c r="Q363">
        <v>20.81222754662739</v>
      </c>
      <c r="R363">
        <v>5.36</v>
      </c>
      <c r="S363" t="s">
        <v>4346</v>
      </c>
      <c r="T363">
        <v>0</v>
      </c>
      <c r="U363">
        <v>-1.07474</v>
      </c>
      <c r="V363">
        <v>1.41</v>
      </c>
      <c r="W363">
        <v>3.39</v>
      </c>
      <c r="X363">
        <v>4.79</v>
      </c>
      <c r="Y363">
        <v>3.6792511903486619E-3</v>
      </c>
      <c r="Z363" t="s">
        <v>4409</v>
      </c>
      <c r="AA363">
        <v>8</v>
      </c>
    </row>
    <row r="364" spans="1:27">
      <c r="A364" s="44">
        <v>34243</v>
      </c>
      <c r="B364">
        <v>-1.438061176920802E-3</v>
      </c>
      <c r="C364">
        <v>3.0078073702721749E-2</v>
      </c>
      <c r="D364">
        <v>-3.628941582119904E-3</v>
      </c>
      <c r="E364">
        <v>2.98705758226725E-3</v>
      </c>
      <c r="F364">
        <v>-1.784339493071774E-3</v>
      </c>
      <c r="G364">
        <v>2.5230262994797581E-3</v>
      </c>
      <c r="H364">
        <v>7.0568605646469844E-3</v>
      </c>
      <c r="I364">
        <v>1.4703824338312429E-2</v>
      </c>
      <c r="J364">
        <v>-7.4544065627789582E-3</v>
      </c>
      <c r="K364">
        <v>7.7445162360034007E-3</v>
      </c>
      <c r="L364">
        <v>47.697077059344551</v>
      </c>
      <c r="M364">
        <v>51.073389915127308</v>
      </c>
      <c r="N364">
        <v>49.911190053285971</v>
      </c>
      <c r="O364">
        <v>52.705707931801342</v>
      </c>
      <c r="P364">
        <v>145</v>
      </c>
      <c r="Q364">
        <v>20.993501005229131</v>
      </c>
      <c r="R364">
        <v>5.33</v>
      </c>
      <c r="S364" t="s">
        <v>4345</v>
      </c>
      <c r="T364">
        <v>1</v>
      </c>
      <c r="U364">
        <v>-0.99856</v>
      </c>
      <c r="V364">
        <v>2.4</v>
      </c>
      <c r="W364">
        <v>3.47</v>
      </c>
      <c r="X364">
        <v>4.83</v>
      </c>
      <c r="Y364">
        <v>4.8862751320851022E-3</v>
      </c>
      <c r="Z364" t="s">
        <v>4416</v>
      </c>
      <c r="AA364">
        <v>4</v>
      </c>
    </row>
    <row r="365" spans="1:27">
      <c r="A365" s="44">
        <v>34274</v>
      </c>
      <c r="B365">
        <v>1.4169309758591989E-2</v>
      </c>
      <c r="C365">
        <v>1.8749312375278659E-2</v>
      </c>
      <c r="D365">
        <v>-2.7168536955823219E-2</v>
      </c>
      <c r="E365">
        <v>5.7798318778379274E-3</v>
      </c>
      <c r="F365">
        <v>6.0728231902908991E-3</v>
      </c>
      <c r="G365">
        <v>2.3125427711072621E-3</v>
      </c>
      <c r="H365">
        <v>9.2129605999136579E-3</v>
      </c>
      <c r="I365">
        <v>1.462091324155146E-2</v>
      </c>
      <c r="J365">
        <v>-8.4617552267101104E-3</v>
      </c>
      <c r="K365">
        <v>8.0499207497395833E-3</v>
      </c>
      <c r="L365">
        <v>49.134655972984383</v>
      </c>
      <c r="M365">
        <v>49.042367962855486</v>
      </c>
      <c r="N365">
        <v>50.851581508515807</v>
      </c>
      <c r="O365">
        <v>49.807544264819093</v>
      </c>
      <c r="P365">
        <v>145.6</v>
      </c>
      <c r="Q365">
        <v>21.109178247475128</v>
      </c>
      <c r="R365">
        <v>5.72</v>
      </c>
      <c r="S365" t="s">
        <v>4345</v>
      </c>
      <c r="T365">
        <v>0</v>
      </c>
      <c r="U365">
        <v>-0.95626</v>
      </c>
      <c r="V365">
        <v>2.67</v>
      </c>
      <c r="W365">
        <v>3.65</v>
      </c>
      <c r="X365">
        <v>5.15</v>
      </c>
      <c r="Y365">
        <v>3.5521842570118891E-3</v>
      </c>
      <c r="Z365" t="s">
        <v>4410</v>
      </c>
      <c r="AA365">
        <v>6</v>
      </c>
    </row>
    <row r="366" spans="1:27">
      <c r="A366" s="44">
        <v>34304</v>
      </c>
      <c r="B366">
        <v>-1.8780326534554751E-2</v>
      </c>
      <c r="C366">
        <v>-1.315724867897494E-2</v>
      </c>
      <c r="D366">
        <v>-7.3956114137230236E-3</v>
      </c>
      <c r="E366">
        <v>2.2170432849963891E-2</v>
      </c>
      <c r="F366">
        <v>-1.0551967675221929E-2</v>
      </c>
      <c r="G366">
        <v>2.5230262994797581E-3</v>
      </c>
      <c r="H366">
        <v>9.08386819167048E-3</v>
      </c>
      <c r="I366">
        <v>1.3976192857070821E-2</v>
      </c>
      <c r="J366">
        <v>-8.9068084267144854E-3</v>
      </c>
      <c r="K366">
        <v>9.1499670330186886E-3</v>
      </c>
      <c r="L366">
        <v>50.571744743637034</v>
      </c>
      <c r="M366">
        <v>49.560922063666297</v>
      </c>
      <c r="N366">
        <v>49.611307420494697</v>
      </c>
      <c r="O366">
        <v>49.079025549613782</v>
      </c>
      <c r="P366">
        <v>146</v>
      </c>
      <c r="Q366">
        <v>21.03790118960638</v>
      </c>
      <c r="R366">
        <v>5.77</v>
      </c>
      <c r="S366" t="s">
        <v>4347</v>
      </c>
      <c r="T366">
        <v>0</v>
      </c>
      <c r="U366">
        <v>-1.0268900000000001</v>
      </c>
      <c r="V366">
        <v>2.98</v>
      </c>
      <c r="W366">
        <v>3.63</v>
      </c>
      <c r="X366">
        <v>5.21</v>
      </c>
      <c r="Y366">
        <v>5.2913437801058779E-3</v>
      </c>
      <c r="Z366" t="s">
        <v>4406</v>
      </c>
      <c r="AA366">
        <v>16</v>
      </c>
    </row>
    <row r="367" spans="1:27">
      <c r="A367" s="44">
        <v>34335</v>
      </c>
      <c r="B367">
        <v>1.6323569966640861E-2</v>
      </c>
      <c r="C367">
        <v>1.3697457973483431E-2</v>
      </c>
      <c r="D367">
        <v>3.0666766642377659E-3</v>
      </c>
      <c r="E367">
        <v>1.1633717936390561E-2</v>
      </c>
      <c r="F367">
        <v>-3.1366209399610319E-3</v>
      </c>
      <c r="G367">
        <v>2.2023115407312499E-3</v>
      </c>
      <c r="H367">
        <v>4.8206474801882893E-3</v>
      </c>
      <c r="I367">
        <v>1.442212517103986E-2</v>
      </c>
      <c r="J367">
        <v>-6.4749990775411119E-3</v>
      </c>
      <c r="K367">
        <v>9.6568169623101139E-3</v>
      </c>
      <c r="L367">
        <v>49.211841599384847</v>
      </c>
      <c r="M367">
        <v>51.390728476821202</v>
      </c>
      <c r="N367">
        <v>49.385113268608407</v>
      </c>
      <c r="O367">
        <v>52.14140040788579</v>
      </c>
      <c r="P367">
        <v>146.30000000000001</v>
      </c>
      <c r="Q367">
        <v>21.164732079814652</v>
      </c>
      <c r="R367">
        <v>5.75</v>
      </c>
      <c r="S367" t="s">
        <v>4345</v>
      </c>
      <c r="T367">
        <v>0</v>
      </c>
      <c r="U367">
        <v>-1.0323899999999999</v>
      </c>
      <c r="V367">
        <v>2.02</v>
      </c>
      <c r="W367">
        <v>3.53</v>
      </c>
      <c r="X367">
        <v>5.0199999999999996</v>
      </c>
      <c r="Y367">
        <v>3.143541053862023E-3</v>
      </c>
      <c r="Z367" t="s">
        <v>4412</v>
      </c>
      <c r="AA367">
        <v>3</v>
      </c>
    </row>
    <row r="368" spans="1:27">
      <c r="A368" s="44">
        <v>34366</v>
      </c>
      <c r="B368">
        <v>2.8741653394542599E-2</v>
      </c>
      <c r="C368">
        <v>-6.8076041391063047E-4</v>
      </c>
      <c r="D368">
        <v>1.11227190497809E-2</v>
      </c>
      <c r="E368">
        <v>-1.6012522836369451E-2</v>
      </c>
      <c r="F368">
        <v>1.2228494466620891E-2</v>
      </c>
      <c r="G368">
        <v>2.5230262994797581E-3</v>
      </c>
      <c r="H368">
        <v>4.5847120331801898E-3</v>
      </c>
      <c r="I368">
        <v>1.2566349421275901E-2</v>
      </c>
      <c r="J368">
        <v>-5.2099170195250843E-3</v>
      </c>
      <c r="K368">
        <v>8.7954214898341796E-3</v>
      </c>
      <c r="L368">
        <v>49.654576856649392</v>
      </c>
      <c r="M368">
        <v>51.111111111111107</v>
      </c>
      <c r="N368">
        <v>48.976807639836288</v>
      </c>
      <c r="O368">
        <v>49.397590361445793</v>
      </c>
      <c r="P368">
        <v>146.30000000000001</v>
      </c>
      <c r="Q368">
        <v>21.411974913826541</v>
      </c>
      <c r="R368">
        <v>5.97</v>
      </c>
      <c r="S368" t="s">
        <v>4348</v>
      </c>
      <c r="T368">
        <v>1</v>
      </c>
      <c r="U368">
        <v>-0.92776000000000003</v>
      </c>
      <c r="V368">
        <v>2.66</v>
      </c>
      <c r="W368">
        <v>4.03</v>
      </c>
      <c r="X368">
        <v>5.6</v>
      </c>
      <c r="Y368">
        <v>5.1987774117257376E-3</v>
      </c>
      <c r="Z368" t="s">
        <v>4403</v>
      </c>
      <c r="AA368">
        <v>21</v>
      </c>
    </row>
    <row r="369" spans="1:27">
      <c r="A369" s="44">
        <v>34394</v>
      </c>
      <c r="B369">
        <v>-2.5346900444894401E-2</v>
      </c>
      <c r="C369">
        <v>2.7233806676129069E-2</v>
      </c>
      <c r="D369">
        <v>-1.5802455526792939E-2</v>
      </c>
      <c r="E369">
        <v>2.1705661753259831E-2</v>
      </c>
      <c r="F369">
        <v>-9.9736257829304842E-3</v>
      </c>
      <c r="G369">
        <v>2.092070390307343E-3</v>
      </c>
      <c r="H369">
        <v>2.9135509887122739E-3</v>
      </c>
      <c r="I369">
        <v>8.5620674090083702E-3</v>
      </c>
      <c r="J369">
        <v>-4.9864249651738841E-3</v>
      </c>
      <c r="K369">
        <v>7.4905168989431066E-3</v>
      </c>
      <c r="L369">
        <v>49.243061396131203</v>
      </c>
      <c r="M369">
        <v>51.462994836488811</v>
      </c>
      <c r="N369">
        <v>49.687220732797137</v>
      </c>
      <c r="O369">
        <v>49.016393442622963</v>
      </c>
      <c r="P369">
        <v>146.69999999999999</v>
      </c>
      <c r="Q369">
        <v>21.263840187313019</v>
      </c>
      <c r="R369">
        <v>6.48</v>
      </c>
      <c r="S369" t="s">
        <v>4345</v>
      </c>
      <c r="T369">
        <v>0</v>
      </c>
      <c r="U369">
        <v>-0.77944999999999998</v>
      </c>
      <c r="V369">
        <v>2.59</v>
      </c>
      <c r="W369">
        <v>4.5</v>
      </c>
      <c r="X369">
        <v>6.23</v>
      </c>
      <c r="Y369">
        <v>5.5808149237879428E-3</v>
      </c>
      <c r="Z369" t="s">
        <v>4416</v>
      </c>
      <c r="AA369">
        <v>4</v>
      </c>
    </row>
    <row r="370" spans="1:27">
      <c r="A370" s="44">
        <v>34425</v>
      </c>
      <c r="B370">
        <v>-4.7795329265881932E-2</v>
      </c>
      <c r="C370">
        <v>-1.061821213766212E-2</v>
      </c>
      <c r="D370">
        <v>1.717109202104572E-2</v>
      </c>
      <c r="E370">
        <v>7.0848662585216724E-3</v>
      </c>
      <c r="F370">
        <v>1.2942259622524819E-2</v>
      </c>
      <c r="G370">
        <v>2.763646262122998E-3</v>
      </c>
      <c r="H370">
        <v>8.0212284873954955E-3</v>
      </c>
      <c r="I370">
        <v>1.7501899682772939E-3</v>
      </c>
      <c r="J370">
        <v>-2.9817008202380202E-3</v>
      </c>
      <c r="K370">
        <v>3.254114062648777E-3</v>
      </c>
      <c r="L370">
        <v>50.158478605388282</v>
      </c>
      <c r="M370">
        <v>48.573518653986831</v>
      </c>
      <c r="N370">
        <v>51.266375545851531</v>
      </c>
      <c r="O370">
        <v>48.193760262725768</v>
      </c>
      <c r="P370">
        <v>147.1</v>
      </c>
      <c r="Q370">
        <v>20.83337588946041</v>
      </c>
      <c r="R370">
        <v>6.97</v>
      </c>
      <c r="S370" t="s">
        <v>4346</v>
      </c>
      <c r="T370">
        <v>1</v>
      </c>
      <c r="U370">
        <v>-0.72055999999999998</v>
      </c>
      <c r="V370">
        <v>3.33</v>
      </c>
      <c r="W370">
        <v>5.07</v>
      </c>
      <c r="X370">
        <v>6.64</v>
      </c>
      <c r="Y370">
        <v>1.091123385288471E-2</v>
      </c>
      <c r="Z370" t="s">
        <v>4407</v>
      </c>
      <c r="AA370">
        <v>12</v>
      </c>
    </row>
    <row r="371" spans="1:27">
      <c r="A371" s="44">
        <v>34455</v>
      </c>
      <c r="B371">
        <v>6.8014178004438541E-3</v>
      </c>
      <c r="C371">
        <v>-1.0210079406965609E-2</v>
      </c>
      <c r="D371">
        <v>1.6062938910191841E-2</v>
      </c>
      <c r="E371">
        <v>1.080075663893787E-2</v>
      </c>
      <c r="F371">
        <v>1.125113967245062E-2</v>
      </c>
      <c r="G371">
        <v>2.6633542604259648E-3</v>
      </c>
      <c r="H371">
        <v>7.104221981783075E-3</v>
      </c>
      <c r="I371">
        <v>2.2380922057741348E-3</v>
      </c>
      <c r="J371">
        <v>-2.1774956668575152E-3</v>
      </c>
      <c r="K371">
        <v>3.5750831786032131E-3</v>
      </c>
      <c r="L371">
        <v>50.085411684318409</v>
      </c>
      <c r="M371">
        <v>47.90249433106576</v>
      </c>
      <c r="N371">
        <v>51.515151515151523</v>
      </c>
      <c r="O371">
        <v>48.829854522454127</v>
      </c>
      <c r="P371">
        <v>147.19999999999999</v>
      </c>
      <c r="Q371">
        <v>20.05525008506384</v>
      </c>
      <c r="R371">
        <v>7.18</v>
      </c>
      <c r="S371" t="s">
        <v>4346</v>
      </c>
      <c r="T371">
        <v>0</v>
      </c>
      <c r="U371">
        <v>-0.74365999999999999</v>
      </c>
      <c r="V371">
        <v>2.57</v>
      </c>
      <c r="W371">
        <v>5.38</v>
      </c>
      <c r="X371">
        <v>6.77</v>
      </c>
      <c r="Y371">
        <v>7.1718379887423739E-3</v>
      </c>
      <c r="Z371" t="s">
        <v>4407</v>
      </c>
      <c r="AA371">
        <v>12</v>
      </c>
    </row>
    <row r="372" spans="1:27">
      <c r="A372" s="44">
        <v>34486</v>
      </c>
      <c r="B372">
        <v>6.5658619682942287E-3</v>
      </c>
      <c r="C372">
        <v>-2.509985303823814E-2</v>
      </c>
      <c r="D372">
        <v>5.9522905426403483E-3</v>
      </c>
      <c r="E372">
        <v>5.564918409105557E-3</v>
      </c>
      <c r="F372">
        <v>5.2356811499225664E-3</v>
      </c>
      <c r="G372">
        <v>3.154729491783304E-3</v>
      </c>
      <c r="H372">
        <v>7.042089117033995E-3</v>
      </c>
      <c r="I372">
        <v>1.450931786473161E-3</v>
      </c>
      <c r="J372">
        <v>1.758785270339855E-3</v>
      </c>
      <c r="K372">
        <v>3.2416518390476121E-3</v>
      </c>
      <c r="L372">
        <v>49.881982690794651</v>
      </c>
      <c r="M372">
        <v>50.43837029396596</v>
      </c>
      <c r="N372">
        <v>49.14625092798812</v>
      </c>
      <c r="O372">
        <v>49.352051835853118</v>
      </c>
      <c r="P372">
        <v>147.5</v>
      </c>
      <c r="Q372">
        <v>20.196492421281452</v>
      </c>
      <c r="R372">
        <v>7.1</v>
      </c>
      <c r="S372" t="s">
        <v>4346</v>
      </c>
      <c r="T372">
        <v>1</v>
      </c>
      <c r="U372">
        <v>-0.72928999999999999</v>
      </c>
      <c r="V372">
        <v>1.38</v>
      </c>
      <c r="W372">
        <v>5.51</v>
      </c>
      <c r="X372">
        <v>6.97</v>
      </c>
      <c r="Y372">
        <v>4.2600926244965977E-3</v>
      </c>
      <c r="Z372" t="s">
        <v>4402</v>
      </c>
      <c r="AA372">
        <v>10</v>
      </c>
    </row>
    <row r="373" spans="1:27">
      <c r="A373" s="44">
        <v>34516</v>
      </c>
      <c r="B373">
        <v>-3.0308271779452611E-2</v>
      </c>
      <c r="C373">
        <v>-5.7306138791294314E-3</v>
      </c>
      <c r="D373">
        <v>1.7158292155743379E-2</v>
      </c>
      <c r="E373">
        <v>1.2949624498438389E-2</v>
      </c>
      <c r="F373">
        <v>1.605517175705673E-2</v>
      </c>
      <c r="G373">
        <v>3.0845318285719352E-3</v>
      </c>
      <c r="H373">
        <v>3.425640137828331E-3</v>
      </c>
      <c r="I373">
        <v>4.6851174079430456E-3</v>
      </c>
      <c r="J373">
        <v>2.3770650964807139E-3</v>
      </c>
      <c r="K373">
        <v>4.6403287665668742E-3</v>
      </c>
      <c r="L373">
        <v>50.665680473372788</v>
      </c>
      <c r="M373">
        <v>51.824817518248182</v>
      </c>
      <c r="N373">
        <v>49.482071713147413</v>
      </c>
      <c r="O373">
        <v>49.641025641025642</v>
      </c>
      <c r="P373">
        <v>147.9</v>
      </c>
      <c r="Q373">
        <v>20.29076369067031</v>
      </c>
      <c r="R373">
        <v>7.3</v>
      </c>
      <c r="S373" t="s">
        <v>4346</v>
      </c>
      <c r="T373">
        <v>0</v>
      </c>
      <c r="U373">
        <v>-0.77132000000000001</v>
      </c>
      <c r="V373">
        <v>2.83</v>
      </c>
      <c r="W373">
        <v>5.37</v>
      </c>
      <c r="X373">
        <v>6.73</v>
      </c>
      <c r="Y373">
        <v>5.3122484817005539E-3</v>
      </c>
      <c r="Z373" t="s">
        <v>4407</v>
      </c>
      <c r="AA373">
        <v>12</v>
      </c>
    </row>
    <row r="374" spans="1:27">
      <c r="A374" s="44">
        <v>34547</v>
      </c>
      <c r="B374">
        <v>2.7925103973051039E-2</v>
      </c>
      <c r="C374">
        <v>-1.817198092603978E-2</v>
      </c>
      <c r="D374">
        <v>6.067878942778826E-3</v>
      </c>
      <c r="E374">
        <v>-6.4963243304356766E-3</v>
      </c>
      <c r="F374">
        <v>1.9274364145966949E-3</v>
      </c>
      <c r="G374">
        <v>2.8037271300225259E-3</v>
      </c>
      <c r="H374">
        <v>2.8677080716730339E-3</v>
      </c>
      <c r="I374">
        <v>3.851381416007381E-3</v>
      </c>
      <c r="J374">
        <v>4.2883860727564987E-3</v>
      </c>
      <c r="K374">
        <v>5.0713291582271487E-3</v>
      </c>
      <c r="L374">
        <v>49.046454767726154</v>
      </c>
      <c r="M374">
        <v>51.851851851851848</v>
      </c>
      <c r="N374">
        <v>49.302325581395337</v>
      </c>
      <c r="O374">
        <v>51.558372952984683</v>
      </c>
      <c r="P374">
        <v>148.4</v>
      </c>
      <c r="Q374">
        <v>20.067951816142148</v>
      </c>
      <c r="R374">
        <v>7.24</v>
      </c>
      <c r="S374" t="s">
        <v>4346</v>
      </c>
      <c r="T374">
        <v>1</v>
      </c>
      <c r="U374">
        <v>-0.81852999999999998</v>
      </c>
      <c r="V374">
        <v>2.4900000000000002</v>
      </c>
      <c r="W374">
        <v>5.56</v>
      </c>
      <c r="X374">
        <v>6.81</v>
      </c>
      <c r="Y374">
        <v>4.427964277964009E-3</v>
      </c>
      <c r="Z374" t="s">
        <v>4407</v>
      </c>
      <c r="AA374">
        <v>12</v>
      </c>
    </row>
    <row r="375" spans="1:27">
      <c r="A375" s="44">
        <v>34578</v>
      </c>
      <c r="B375">
        <v>3.9871142532071913E-2</v>
      </c>
      <c r="C375">
        <v>1.318856800688795E-2</v>
      </c>
      <c r="D375">
        <v>-2.3886868309207391E-2</v>
      </c>
      <c r="E375">
        <v>9.2124456715345637E-3</v>
      </c>
      <c r="F375">
        <v>-1.326478911310669E-2</v>
      </c>
      <c r="G375">
        <v>3.686484059821193E-3</v>
      </c>
      <c r="H375">
        <v>5.9545118665508612E-4</v>
      </c>
      <c r="I375">
        <v>1.9943274895614818E-3</v>
      </c>
      <c r="J375">
        <v>5.2532762872495023E-3</v>
      </c>
      <c r="K375">
        <v>3.408762495902478E-3</v>
      </c>
      <c r="L375">
        <v>51.087459509486351</v>
      </c>
      <c r="M375">
        <v>51.159874608150467</v>
      </c>
      <c r="N375">
        <v>48.681541582150103</v>
      </c>
      <c r="O375">
        <v>51.475796930342383</v>
      </c>
      <c r="P375">
        <v>149</v>
      </c>
      <c r="Q375">
        <v>20.535549404755638</v>
      </c>
      <c r="R375">
        <v>7.46</v>
      </c>
      <c r="S375" t="s">
        <v>4345</v>
      </c>
      <c r="T375">
        <v>1</v>
      </c>
      <c r="U375">
        <v>-0.68213999999999997</v>
      </c>
      <c r="V375">
        <v>2.1800000000000002</v>
      </c>
      <c r="W375">
        <v>5.96</v>
      </c>
      <c r="X375">
        <v>7.28</v>
      </c>
      <c r="Y375">
        <v>4.7088857150424821E-3</v>
      </c>
      <c r="Z375" t="s">
        <v>4416</v>
      </c>
      <c r="AA375">
        <v>4</v>
      </c>
    </row>
    <row r="376" spans="1:27">
      <c r="A376" s="44">
        <v>34608</v>
      </c>
      <c r="B376">
        <v>-2.2955695675446312E-2</v>
      </c>
      <c r="C376">
        <v>2.8270308130427191E-2</v>
      </c>
      <c r="D376">
        <v>-1.9557349801539999E-2</v>
      </c>
      <c r="E376">
        <v>4.8893241071941151E-3</v>
      </c>
      <c r="F376">
        <v>9.9212854453074595E-3</v>
      </c>
      <c r="G376">
        <v>3.5760755392917338E-3</v>
      </c>
      <c r="H376">
        <v>1.6065391877983499E-3</v>
      </c>
      <c r="I376">
        <v>-1.067104584373087E-4</v>
      </c>
      <c r="J376">
        <v>7.2817055257877001E-3</v>
      </c>
      <c r="K376">
        <v>2.250138605764276E-3</v>
      </c>
      <c r="L376">
        <v>49.792339640055367</v>
      </c>
      <c r="M376">
        <v>49.668874172185433</v>
      </c>
      <c r="N376">
        <v>49.089165867689353</v>
      </c>
      <c r="O376">
        <v>49.601063829787243</v>
      </c>
      <c r="P376">
        <v>149.30000000000001</v>
      </c>
      <c r="Q376">
        <v>20.57645010081886</v>
      </c>
      <c r="R376">
        <v>7.74</v>
      </c>
      <c r="S376" t="s">
        <v>4345</v>
      </c>
      <c r="T376">
        <v>1</v>
      </c>
      <c r="U376">
        <v>-0.58979999999999999</v>
      </c>
      <c r="V376">
        <v>2.91</v>
      </c>
      <c r="W376">
        <v>6.18</v>
      </c>
      <c r="X376">
        <v>7.48</v>
      </c>
      <c r="Y376">
        <v>5.7202993298735953E-3</v>
      </c>
      <c r="Z376" t="s">
        <v>4410</v>
      </c>
      <c r="AA376">
        <v>6</v>
      </c>
    </row>
    <row r="377" spans="1:27">
      <c r="A377" s="44">
        <v>34639</v>
      </c>
      <c r="B377">
        <v>1.331610966816754E-2</v>
      </c>
      <c r="C377">
        <v>-2.2752594991556348E-2</v>
      </c>
      <c r="D377">
        <v>-1.6333647112147021E-2</v>
      </c>
      <c r="E377">
        <v>1.7761608562163471E-3</v>
      </c>
      <c r="F377">
        <v>-6.4311939735328671E-3</v>
      </c>
      <c r="G377">
        <v>3.786811762847897E-3</v>
      </c>
      <c r="H377">
        <v>1.4558920567738041E-3</v>
      </c>
      <c r="I377">
        <v>-1.4340778100556499E-3</v>
      </c>
      <c r="J377">
        <v>7.4402277361982714E-3</v>
      </c>
      <c r="K377">
        <v>3.225607350629212E-3</v>
      </c>
      <c r="L377">
        <v>50.420489296636077</v>
      </c>
      <c r="M377">
        <v>48.044009779951097</v>
      </c>
      <c r="N377">
        <v>51.480836236933797</v>
      </c>
      <c r="O377">
        <v>48.395904436860057</v>
      </c>
      <c r="P377">
        <v>149.4</v>
      </c>
      <c r="Q377">
        <v>20.39575928241026</v>
      </c>
      <c r="R377">
        <v>7.96</v>
      </c>
      <c r="S377" t="s">
        <v>4347</v>
      </c>
      <c r="T377">
        <v>1</v>
      </c>
      <c r="U377">
        <v>-0.50432999999999995</v>
      </c>
      <c r="V377">
        <v>2.25</v>
      </c>
      <c r="W377">
        <v>6.91</v>
      </c>
      <c r="X377">
        <v>7.79</v>
      </c>
      <c r="Y377">
        <v>6.4047823051076947E-3</v>
      </c>
      <c r="Z377" t="s">
        <v>4420</v>
      </c>
      <c r="AA377">
        <v>18</v>
      </c>
    </row>
    <row r="378" spans="1:27">
      <c r="A378" s="44">
        <v>34669</v>
      </c>
      <c r="B378">
        <v>-4.0054859351967398E-2</v>
      </c>
      <c r="C378">
        <v>4.7892445868979999E-4</v>
      </c>
      <c r="D378">
        <v>-7.3031322923444719E-3</v>
      </c>
      <c r="E378">
        <v>4.3800907989755E-3</v>
      </c>
      <c r="F378">
        <v>-5.738450850901522E-3</v>
      </c>
      <c r="G378">
        <v>3.786811762847897E-3</v>
      </c>
      <c r="H378">
        <v>-2.0026002237957799E-3</v>
      </c>
      <c r="I378">
        <v>-5.3117032308263332E-4</v>
      </c>
      <c r="J378">
        <v>7.1065884843964722E-3</v>
      </c>
      <c r="K378">
        <v>2.1836059203105651E-3</v>
      </c>
      <c r="L378">
        <v>49.981167608286263</v>
      </c>
      <c r="M378">
        <v>50.300382304751501</v>
      </c>
      <c r="N378">
        <v>49.508489722966942</v>
      </c>
      <c r="O378">
        <v>49.669312169312171</v>
      </c>
      <c r="P378">
        <v>149.80000000000001</v>
      </c>
      <c r="Q378">
        <v>20.20947302039405</v>
      </c>
      <c r="R378">
        <v>7.81</v>
      </c>
      <c r="S378" t="s">
        <v>4347</v>
      </c>
      <c r="T378">
        <v>1</v>
      </c>
      <c r="U378">
        <v>-0.39216000000000001</v>
      </c>
      <c r="V378">
        <v>2.9</v>
      </c>
      <c r="W378">
        <v>7.2</v>
      </c>
      <c r="X378">
        <v>7.83</v>
      </c>
      <c r="Y378">
        <v>5.9917499733305318E-3</v>
      </c>
      <c r="Z378" t="s">
        <v>4411</v>
      </c>
      <c r="AA378">
        <v>14</v>
      </c>
    </row>
    <row r="379" spans="1:27">
      <c r="A379" s="44">
        <v>34700</v>
      </c>
      <c r="B379">
        <v>8.6105804581360079E-3</v>
      </c>
      <c r="C379">
        <v>-7.1947556426921189E-5</v>
      </c>
      <c r="D379">
        <v>-1.7905771078680079E-3</v>
      </c>
      <c r="E379">
        <v>3.2801347966224799E-3</v>
      </c>
      <c r="F379">
        <v>3.6016234036109211E-3</v>
      </c>
      <c r="G379">
        <v>4.4192733287793384E-3</v>
      </c>
      <c r="H379">
        <v>-8.6625246232371856E-4</v>
      </c>
      <c r="I379">
        <v>-5.2346372963442032E-4</v>
      </c>
      <c r="J379">
        <v>5.6240599801474396E-3</v>
      </c>
      <c r="K379">
        <v>2.584732322337266E-3</v>
      </c>
      <c r="L379">
        <v>48.915839764792352</v>
      </c>
      <c r="M379">
        <v>52.418506834910623</v>
      </c>
      <c r="N379">
        <v>49.650959860383942</v>
      </c>
      <c r="O379">
        <v>51.54234436343242</v>
      </c>
      <c r="P379">
        <v>150.1</v>
      </c>
      <c r="Q379">
        <v>19.91148410809032</v>
      </c>
      <c r="R379">
        <v>7.78</v>
      </c>
      <c r="S379" t="s">
        <v>4348</v>
      </c>
      <c r="T379">
        <v>0</v>
      </c>
      <c r="U379">
        <v>-0.51510999999999996</v>
      </c>
      <c r="V379">
        <v>1.74</v>
      </c>
      <c r="W379">
        <v>6.84</v>
      </c>
      <c r="X379">
        <v>7.54</v>
      </c>
      <c r="Y379">
        <v>3.5003074700254472E-3</v>
      </c>
      <c r="Z379" t="s">
        <v>4424</v>
      </c>
      <c r="AA379">
        <v>23</v>
      </c>
    </row>
    <row r="380" spans="1:27">
      <c r="A380" s="44">
        <v>34731</v>
      </c>
      <c r="B380">
        <v>1.7914241391822291E-2</v>
      </c>
      <c r="C380">
        <v>-3.0343771123929161E-2</v>
      </c>
      <c r="D380">
        <v>2.613380638227825E-2</v>
      </c>
      <c r="E380">
        <v>1.1484382714979089E-3</v>
      </c>
      <c r="F380">
        <v>-7.5358384462417272E-3</v>
      </c>
      <c r="G380">
        <v>4.2084106495823281E-3</v>
      </c>
      <c r="H380">
        <v>-2.0137029231495811E-3</v>
      </c>
      <c r="I380">
        <v>-9.2823487730990149E-4</v>
      </c>
      <c r="J380">
        <v>4.9279280518334332E-3</v>
      </c>
      <c r="K380">
        <v>3.146252684301595E-3</v>
      </c>
      <c r="L380">
        <v>49.385245901639337</v>
      </c>
      <c r="M380">
        <v>50.975081256771396</v>
      </c>
      <c r="N380">
        <v>47.668810289389071</v>
      </c>
      <c r="O380">
        <v>51.004260499087032</v>
      </c>
      <c r="P380">
        <v>150.5</v>
      </c>
      <c r="Q380">
        <v>20.2191194224573</v>
      </c>
      <c r="R380">
        <v>7.47</v>
      </c>
      <c r="S380" t="s">
        <v>4346</v>
      </c>
      <c r="T380">
        <v>1</v>
      </c>
      <c r="U380">
        <v>-0.64614000000000005</v>
      </c>
      <c r="V380">
        <v>1.1200000000000001</v>
      </c>
      <c r="W380">
        <v>6.44</v>
      </c>
      <c r="X380">
        <v>7.06</v>
      </c>
      <c r="Y380">
        <v>3.7063791030363539E-3</v>
      </c>
      <c r="Z380" t="s">
        <v>4402</v>
      </c>
      <c r="AA380">
        <v>10</v>
      </c>
    </row>
    <row r="381" spans="1:27">
      <c r="A381" s="44">
        <v>34759</v>
      </c>
      <c r="B381">
        <v>3.5803134513260997E-2</v>
      </c>
      <c r="C381">
        <v>-4.8551068283586574E-3</v>
      </c>
      <c r="D381">
        <v>9.8951553204662535E-3</v>
      </c>
      <c r="E381">
        <v>6.4764509500601086E-3</v>
      </c>
      <c r="F381">
        <v>-3.442091985905837E-3</v>
      </c>
      <c r="G381">
        <v>3.9975500814530829E-3</v>
      </c>
      <c r="H381">
        <v>-4.4856204823177917E-3</v>
      </c>
      <c r="I381">
        <v>3.2268906706487809E-4</v>
      </c>
      <c r="J381">
        <v>6.3580081441557126E-3</v>
      </c>
      <c r="K381">
        <v>1.499224941563043E-3</v>
      </c>
      <c r="L381">
        <v>50.110375275938203</v>
      </c>
      <c r="M381">
        <v>49.275362318840578</v>
      </c>
      <c r="N381">
        <v>50.744153082919922</v>
      </c>
      <c r="O381">
        <v>49.337349397590373</v>
      </c>
      <c r="P381">
        <v>150.9</v>
      </c>
      <c r="Q381">
        <v>20.802571764332679</v>
      </c>
      <c r="R381">
        <v>7.2</v>
      </c>
      <c r="S381" t="s">
        <v>4346</v>
      </c>
      <c r="T381">
        <v>0</v>
      </c>
      <c r="U381">
        <v>-0.65681</v>
      </c>
      <c r="V381">
        <v>0.9</v>
      </c>
      <c r="W381">
        <v>6.49</v>
      </c>
      <c r="X381">
        <v>7.08</v>
      </c>
      <c r="Y381">
        <v>5.9536280777552804E-3</v>
      </c>
      <c r="Z381" t="s">
        <v>4402</v>
      </c>
      <c r="AA381">
        <v>10</v>
      </c>
    </row>
    <row r="382" spans="1:27">
      <c r="A382" s="44">
        <v>34790</v>
      </c>
      <c r="B382">
        <v>2.1836401485547881E-2</v>
      </c>
      <c r="C382">
        <v>-5.2641378848379272E-3</v>
      </c>
      <c r="D382">
        <v>-2.105489710932873E-2</v>
      </c>
      <c r="E382">
        <v>-2.0434315560342591E-3</v>
      </c>
      <c r="F382">
        <v>1.9558463980609009E-3</v>
      </c>
      <c r="G382">
        <v>4.6101341821787054E-3</v>
      </c>
      <c r="H382">
        <v>-7.1596966076917694E-3</v>
      </c>
      <c r="I382">
        <v>2.464156637669811E-3</v>
      </c>
      <c r="J382">
        <v>5.0889072438890697E-3</v>
      </c>
      <c r="K382">
        <v>2.0435194246484299E-3</v>
      </c>
      <c r="L382">
        <v>52.166934189406099</v>
      </c>
      <c r="M382">
        <v>46.657754010695193</v>
      </c>
      <c r="N382">
        <v>52.5625</v>
      </c>
      <c r="O382">
        <v>46.889226100151753</v>
      </c>
      <c r="P382">
        <v>151.19999999999999</v>
      </c>
      <c r="Q382">
        <v>21.152737302036989</v>
      </c>
      <c r="R382">
        <v>7.06</v>
      </c>
      <c r="S382" t="s">
        <v>4348</v>
      </c>
      <c r="T382">
        <v>1</v>
      </c>
      <c r="U382">
        <v>-0.69591000000000003</v>
      </c>
      <c r="V382">
        <v>1.01</v>
      </c>
      <c r="W382">
        <v>6.32</v>
      </c>
      <c r="X382">
        <v>6.88</v>
      </c>
      <c r="Y382">
        <v>4.2154683008452888E-3</v>
      </c>
      <c r="Z382" t="s">
        <v>4424</v>
      </c>
      <c r="AA382">
        <v>23</v>
      </c>
    </row>
    <row r="383" spans="1:27">
      <c r="A383" s="44">
        <v>34820</v>
      </c>
      <c r="B383">
        <v>2.1020422179876649E-2</v>
      </c>
      <c r="C383">
        <v>-2.0818661076638101E-3</v>
      </c>
      <c r="D383">
        <v>1.6648121363937118E-2</v>
      </c>
      <c r="E383">
        <v>3.482718435362742E-3</v>
      </c>
      <c r="F383">
        <v>8.3616394023435792E-3</v>
      </c>
      <c r="G383">
        <v>4.3790577006754816E-3</v>
      </c>
      <c r="H383">
        <v>-6.7135237532897534E-3</v>
      </c>
      <c r="I383">
        <v>-7.2134245652806029E-4</v>
      </c>
      <c r="J383">
        <v>4.3282157593427422E-3</v>
      </c>
      <c r="K383">
        <v>1.1279849892764371E-3</v>
      </c>
      <c r="L383">
        <v>50.884495317377727</v>
      </c>
      <c r="M383">
        <v>49.83797796500324</v>
      </c>
      <c r="N383">
        <v>48.39151266255989</v>
      </c>
      <c r="O383">
        <v>52.627986348122867</v>
      </c>
      <c r="P383">
        <v>151.80000000000001</v>
      </c>
      <c r="Q383">
        <v>21.642739261879651</v>
      </c>
      <c r="R383">
        <v>6.63</v>
      </c>
      <c r="S383" t="s">
        <v>4346</v>
      </c>
      <c r="T383">
        <v>1</v>
      </c>
      <c r="U383">
        <v>-0.75866999999999996</v>
      </c>
      <c r="V383">
        <v>0.13</v>
      </c>
      <c r="W383">
        <v>5.8</v>
      </c>
      <c r="X383">
        <v>6.08</v>
      </c>
      <c r="Y383">
        <v>2.7728390287782819E-3</v>
      </c>
      <c r="Z383" t="s">
        <v>4407</v>
      </c>
      <c r="AA383">
        <v>12</v>
      </c>
    </row>
    <row r="384" spans="1:27">
      <c r="A384" s="44">
        <v>34851</v>
      </c>
      <c r="B384">
        <v>2.8830868903582999E-2</v>
      </c>
      <c r="C384">
        <v>-2.1946915648171531E-2</v>
      </c>
      <c r="D384">
        <v>2.2243816166656941E-2</v>
      </c>
      <c r="E384">
        <v>3.3588703461613361E-3</v>
      </c>
      <c r="F384">
        <v>-6.0428637103759897E-5</v>
      </c>
      <c r="G384">
        <v>5.2933269132509064E-3</v>
      </c>
      <c r="H384">
        <v>-6.0361726450146036E-3</v>
      </c>
      <c r="I384">
        <v>-6.7257725204928687E-4</v>
      </c>
      <c r="J384">
        <v>3.7183792423781479E-3</v>
      </c>
      <c r="K384">
        <v>8.8719330010085062E-4</v>
      </c>
      <c r="L384">
        <v>50.160476845483707</v>
      </c>
      <c r="M384">
        <v>52.027027027027017</v>
      </c>
      <c r="N384">
        <v>49.798657718120801</v>
      </c>
      <c r="O384">
        <v>49.836494440810988</v>
      </c>
      <c r="P384">
        <v>152.1</v>
      </c>
      <c r="Q384">
        <v>22.195426698019951</v>
      </c>
      <c r="R384">
        <v>6.17</v>
      </c>
      <c r="S384" t="s">
        <v>4346</v>
      </c>
      <c r="T384">
        <v>1</v>
      </c>
      <c r="U384">
        <v>-0.71252000000000004</v>
      </c>
      <c r="V384">
        <v>0.1</v>
      </c>
      <c r="W384">
        <v>5.65</v>
      </c>
      <c r="X384">
        <v>5.98</v>
      </c>
      <c r="Y384">
        <v>6.9583876874151421E-3</v>
      </c>
      <c r="Z384" t="s">
        <v>4402</v>
      </c>
      <c r="AA384">
        <v>10</v>
      </c>
    </row>
    <row r="385" spans="1:27">
      <c r="A385" s="44">
        <v>34881</v>
      </c>
      <c r="B385">
        <v>2.685622588571435E-2</v>
      </c>
      <c r="C385">
        <v>2.9444450268002909E-2</v>
      </c>
      <c r="D385">
        <v>-2.4028005567359401E-2</v>
      </c>
      <c r="E385">
        <v>-2.51627517270625E-3</v>
      </c>
      <c r="F385">
        <v>-2.1393319713105759E-2</v>
      </c>
      <c r="G385">
        <v>4.6302013761785332E-3</v>
      </c>
      <c r="H385">
        <v>-5.7734278625090523E-3</v>
      </c>
      <c r="I385">
        <v>6.8504988328542925E-4</v>
      </c>
      <c r="J385">
        <v>3.5345419037994632E-3</v>
      </c>
      <c r="K385">
        <v>4.4585081784865682E-4</v>
      </c>
      <c r="L385">
        <v>49.560117302052788</v>
      </c>
      <c r="M385">
        <v>49.348044132397192</v>
      </c>
      <c r="N385">
        <v>48.790007806401249</v>
      </c>
      <c r="O385">
        <v>51.125216387766883</v>
      </c>
      <c r="P385">
        <v>152.4</v>
      </c>
      <c r="Q385">
        <v>22.718356759520621</v>
      </c>
      <c r="R385">
        <v>6.28</v>
      </c>
      <c r="S385" t="s">
        <v>4345</v>
      </c>
      <c r="T385">
        <v>1</v>
      </c>
      <c r="U385">
        <v>-0.71616000000000002</v>
      </c>
      <c r="V385">
        <v>0.48</v>
      </c>
      <c r="W385">
        <v>5.67</v>
      </c>
      <c r="X385">
        <v>6.16</v>
      </c>
      <c r="Y385">
        <v>5.6799391429685903E-3</v>
      </c>
      <c r="Z385" t="s">
        <v>4416</v>
      </c>
      <c r="AA385">
        <v>4</v>
      </c>
    </row>
    <row r="386" spans="1:27">
      <c r="A386" s="44">
        <v>34912</v>
      </c>
      <c r="B386">
        <v>3.7033049392413357E-2</v>
      </c>
      <c r="C386">
        <v>1.9965798111870381E-2</v>
      </c>
      <c r="D386">
        <v>-1.5730249700039441E-2</v>
      </c>
      <c r="E386">
        <v>2.3697788800725039E-3</v>
      </c>
      <c r="F386">
        <v>-1.5619543512657151E-2</v>
      </c>
      <c r="G386">
        <v>4.6100648839466629E-3</v>
      </c>
      <c r="H386">
        <v>-2.8421725169146912E-3</v>
      </c>
      <c r="I386">
        <v>-2.7471415936398029E-3</v>
      </c>
      <c r="J386">
        <v>2.2457169312040761E-3</v>
      </c>
      <c r="K386">
        <v>-2.674856804664884E-3</v>
      </c>
      <c r="L386">
        <v>50.311526479750782</v>
      </c>
      <c r="M386">
        <v>50.680272108843518</v>
      </c>
      <c r="N386">
        <v>49.360421369450719</v>
      </c>
      <c r="O386">
        <v>51.201788708775851</v>
      </c>
      <c r="P386">
        <v>152.6</v>
      </c>
      <c r="Q386">
        <v>23.376412691512119</v>
      </c>
      <c r="R386">
        <v>6.49</v>
      </c>
      <c r="S386" t="s">
        <v>4345</v>
      </c>
      <c r="T386">
        <v>0</v>
      </c>
      <c r="U386">
        <v>-0.74729999999999996</v>
      </c>
      <c r="V386">
        <v>0.35</v>
      </c>
      <c r="W386">
        <v>5.65</v>
      </c>
      <c r="X386">
        <v>6.07</v>
      </c>
      <c r="Y386">
        <v>6.6791546066815571E-3</v>
      </c>
      <c r="Z386" t="s">
        <v>4416</v>
      </c>
      <c r="AA386">
        <v>4</v>
      </c>
    </row>
    <row r="387" spans="1:27">
      <c r="A387" s="44">
        <v>34943</v>
      </c>
      <c r="B387">
        <v>5.5166502940819928E-3</v>
      </c>
      <c r="C387">
        <v>1.722005667468984E-2</v>
      </c>
      <c r="D387">
        <v>2.718393921258766E-2</v>
      </c>
      <c r="E387">
        <v>-1.207461112546959E-2</v>
      </c>
      <c r="F387">
        <v>1.5213674954150051E-2</v>
      </c>
      <c r="G387">
        <v>4.6101341821787054E-3</v>
      </c>
      <c r="H387">
        <v>3.359757362444889E-4</v>
      </c>
      <c r="I387">
        <v>-4.5636523138746594E-3</v>
      </c>
      <c r="J387">
        <v>2.984558865413091E-3</v>
      </c>
      <c r="K387">
        <v>-4.1371051319360379E-3</v>
      </c>
      <c r="L387">
        <v>49.753133308013673</v>
      </c>
      <c r="M387">
        <v>50.597228858098418</v>
      </c>
      <c r="N387">
        <v>49.03442485306465</v>
      </c>
      <c r="O387">
        <v>51.584699453551913</v>
      </c>
      <c r="P387">
        <v>152.9</v>
      </c>
      <c r="Q387">
        <v>23.284070256230532</v>
      </c>
      <c r="R387">
        <v>6.2</v>
      </c>
      <c r="S387" t="s">
        <v>4346</v>
      </c>
      <c r="T387">
        <v>1</v>
      </c>
      <c r="U387">
        <v>-0.73172000000000004</v>
      </c>
      <c r="V387">
        <v>-0.03</v>
      </c>
      <c r="W387">
        <v>5.65</v>
      </c>
      <c r="X387">
        <v>6.01</v>
      </c>
      <c r="Y387">
        <v>2.8752055467380932E-3</v>
      </c>
      <c r="Z387" t="s">
        <v>4409</v>
      </c>
      <c r="AA387">
        <v>8</v>
      </c>
    </row>
    <row r="388" spans="1:27">
      <c r="A388" s="44">
        <v>34973</v>
      </c>
      <c r="B388">
        <v>3.3355239518531248E-2</v>
      </c>
      <c r="C388">
        <v>-1.8090317198513058E-2</v>
      </c>
      <c r="D388">
        <v>-4.2727513523799221E-4</v>
      </c>
      <c r="E388">
        <v>9.4734271526004665E-3</v>
      </c>
      <c r="F388">
        <v>2.8576989866178071E-3</v>
      </c>
      <c r="G388">
        <v>4.4092081500797242E-3</v>
      </c>
      <c r="H388">
        <v>6.7193312522798E-4</v>
      </c>
      <c r="I388">
        <v>-3.077516870584043E-4</v>
      </c>
      <c r="J388">
        <v>1.210637465662745E-3</v>
      </c>
      <c r="K388">
        <v>-1.7638997929979761E-3</v>
      </c>
      <c r="L388">
        <v>49.618627057406663</v>
      </c>
      <c r="M388">
        <v>52.094474153297682</v>
      </c>
      <c r="N388">
        <v>49.813571961222969</v>
      </c>
      <c r="O388">
        <v>50.860865518845969</v>
      </c>
      <c r="P388">
        <v>153.1</v>
      </c>
      <c r="Q388">
        <v>23.94600707529986</v>
      </c>
      <c r="R388">
        <v>6.04</v>
      </c>
      <c r="S388" t="s">
        <v>4347</v>
      </c>
      <c r="T388">
        <v>0</v>
      </c>
      <c r="U388">
        <v>-0.74478</v>
      </c>
      <c r="V388">
        <v>0.06</v>
      </c>
      <c r="W388">
        <v>5.55</v>
      </c>
      <c r="X388">
        <v>5.81</v>
      </c>
      <c r="Y388">
        <v>4.1395869324650902E-3</v>
      </c>
      <c r="Z388" t="s">
        <v>4420</v>
      </c>
      <c r="AA388">
        <v>18</v>
      </c>
    </row>
    <row r="389" spans="1:27">
      <c r="A389" s="44">
        <v>35004</v>
      </c>
      <c r="B389">
        <v>-1.4906618783945389E-2</v>
      </c>
      <c r="C389">
        <v>-4.0293879089583713E-2</v>
      </c>
      <c r="D389">
        <v>-5.5208307195196982E-3</v>
      </c>
      <c r="E389">
        <v>1.928918813585789E-2</v>
      </c>
      <c r="F389">
        <v>-1.4857340574667699E-3</v>
      </c>
      <c r="G389">
        <v>4.6302013761785332E-3</v>
      </c>
      <c r="H389">
        <v>-3.1914523188503741E-3</v>
      </c>
      <c r="I389">
        <v>1.2864212018000971E-3</v>
      </c>
      <c r="J389">
        <v>1.5926460527799411E-3</v>
      </c>
      <c r="K389">
        <v>-2.35253199788878E-3</v>
      </c>
      <c r="L389">
        <v>49.726576740794748</v>
      </c>
      <c r="M389">
        <v>50.099960015993609</v>
      </c>
      <c r="N389">
        <v>49.089726918075421</v>
      </c>
      <c r="O389">
        <v>49.243972210870453</v>
      </c>
      <c r="P389">
        <v>153.5</v>
      </c>
      <c r="Q389">
        <v>23.926762764083261</v>
      </c>
      <c r="R389">
        <v>5.93</v>
      </c>
      <c r="S389" t="s">
        <v>4347</v>
      </c>
      <c r="T389">
        <v>1</v>
      </c>
      <c r="U389">
        <v>-0.79510000000000003</v>
      </c>
      <c r="V389">
        <v>-0.35</v>
      </c>
      <c r="W389">
        <v>5.36</v>
      </c>
      <c r="X389">
        <v>5.53</v>
      </c>
      <c r="Y389">
        <v>5.3968017488666541E-3</v>
      </c>
      <c r="Z389" t="s">
        <v>4420</v>
      </c>
      <c r="AA389">
        <v>18</v>
      </c>
    </row>
    <row r="390" spans="1:27">
      <c r="A390" s="44">
        <v>35034</v>
      </c>
      <c r="B390">
        <v>3.9297772224453409E-2</v>
      </c>
      <c r="C390">
        <v>-1.076587885217606E-2</v>
      </c>
      <c r="D390">
        <v>4.5184984766577507E-3</v>
      </c>
      <c r="E390">
        <v>-5.8396470263351041E-3</v>
      </c>
      <c r="F390">
        <v>8.1991260422926704E-3</v>
      </c>
      <c r="G390">
        <v>4.2084106495823281E-3</v>
      </c>
      <c r="H390">
        <v>-4.6532259936859872E-3</v>
      </c>
      <c r="I390">
        <v>2.18748923451904E-3</v>
      </c>
      <c r="J390">
        <v>3.0520649927500698E-3</v>
      </c>
      <c r="K390">
        <v>-1.940410338216606E-3</v>
      </c>
      <c r="L390">
        <v>50.713749060856493</v>
      </c>
      <c r="M390">
        <v>49.581589958159</v>
      </c>
      <c r="N390">
        <v>50.224215246636781</v>
      </c>
      <c r="O390">
        <v>50.659133709981162</v>
      </c>
      <c r="P390">
        <v>153.69999999999999</v>
      </c>
      <c r="Q390">
        <v>24.347586881114811</v>
      </c>
      <c r="R390">
        <v>5.71</v>
      </c>
      <c r="S390" t="s">
        <v>4348</v>
      </c>
      <c r="T390">
        <v>1</v>
      </c>
      <c r="U390">
        <v>-0.77727000000000002</v>
      </c>
      <c r="V390">
        <v>0.85</v>
      </c>
      <c r="W390">
        <v>5.18</v>
      </c>
      <c r="X390">
        <v>5.38</v>
      </c>
      <c r="Y390">
        <v>4.1048871536289271E-3</v>
      </c>
      <c r="Z390" t="s">
        <v>4405</v>
      </c>
      <c r="AA390">
        <v>22</v>
      </c>
    </row>
    <row r="391" spans="1:27">
      <c r="A391" s="44">
        <v>35065</v>
      </c>
      <c r="B391">
        <v>1.0038479762318749E-2</v>
      </c>
      <c r="C391">
        <v>6.6988601036750417E-3</v>
      </c>
      <c r="D391">
        <v>1.585343906356895E-3</v>
      </c>
      <c r="E391">
        <v>-1.3821883065436301E-2</v>
      </c>
      <c r="F391">
        <v>3.0544538464126521E-2</v>
      </c>
      <c r="G391">
        <v>4.8109597754475431E-3</v>
      </c>
      <c r="H391">
        <v>-5.5902929362581432E-3</v>
      </c>
      <c r="I391">
        <v>3.1726251319358911E-3</v>
      </c>
      <c r="J391">
        <v>2.200420173974186E-3</v>
      </c>
      <c r="K391">
        <v>-7.7894559711708946E-4</v>
      </c>
      <c r="L391">
        <v>50.204638472032748</v>
      </c>
      <c r="M391">
        <v>48.267223382045927</v>
      </c>
      <c r="N391">
        <v>49.794721407624642</v>
      </c>
      <c r="O391">
        <v>48.882568061763507</v>
      </c>
      <c r="P391">
        <v>153.9</v>
      </c>
      <c r="Q391">
        <v>25.027380664939109</v>
      </c>
      <c r="R391">
        <v>5.65</v>
      </c>
      <c r="S391" t="s">
        <v>4348</v>
      </c>
      <c r="T391">
        <v>1</v>
      </c>
      <c r="U391">
        <v>-0.83377999999999997</v>
      </c>
      <c r="V391">
        <v>-0.11</v>
      </c>
      <c r="W391">
        <v>4.9000000000000004</v>
      </c>
      <c r="X391">
        <v>5.25</v>
      </c>
      <c r="Y391">
        <v>6.2139370050139451E-3</v>
      </c>
      <c r="Z391" t="s">
        <v>4417</v>
      </c>
      <c r="AA391">
        <v>19</v>
      </c>
    </row>
    <row r="392" spans="1:27">
      <c r="A392" s="44">
        <v>35096</v>
      </c>
      <c r="B392">
        <v>2.2619276453867299E-2</v>
      </c>
      <c r="C392">
        <v>-2.5476562167194849E-2</v>
      </c>
      <c r="D392">
        <v>3.0782449180339899E-3</v>
      </c>
      <c r="E392">
        <v>2.358236753314813E-3</v>
      </c>
      <c r="F392">
        <v>2.1800943694894052E-2</v>
      </c>
      <c r="G392">
        <v>4.1883496723973401E-3</v>
      </c>
      <c r="H392">
        <v>-5.0260589645829794E-3</v>
      </c>
      <c r="I392">
        <v>3.4539518831212999E-3</v>
      </c>
      <c r="J392">
        <v>7.7525201880262106E-4</v>
      </c>
      <c r="K392">
        <v>1.4662973245925439E-3</v>
      </c>
      <c r="L392">
        <v>50.776129699896522</v>
      </c>
      <c r="M392">
        <v>47.959580256509902</v>
      </c>
      <c r="N392">
        <v>50.570570570570567</v>
      </c>
      <c r="O392">
        <v>49.723050703025137</v>
      </c>
      <c r="P392">
        <v>154.69999999999999</v>
      </c>
      <c r="Q392">
        <v>24.762465194644019</v>
      </c>
      <c r="R392">
        <v>5.81</v>
      </c>
      <c r="S392" t="s">
        <v>4348</v>
      </c>
      <c r="T392">
        <v>0</v>
      </c>
      <c r="U392">
        <v>-0.86089000000000004</v>
      </c>
      <c r="V392">
        <v>0.08</v>
      </c>
      <c r="W392">
        <v>5.23</v>
      </c>
      <c r="X392">
        <v>5.73</v>
      </c>
      <c r="Y392">
        <v>7.6127231623607109E-3</v>
      </c>
      <c r="Z392" t="s">
        <v>4405</v>
      </c>
      <c r="AA392">
        <v>22</v>
      </c>
    </row>
    <row r="393" spans="1:27">
      <c r="A393" s="44">
        <v>35125</v>
      </c>
      <c r="B393">
        <v>1.332940070601696E-2</v>
      </c>
      <c r="C393">
        <v>1.6869890623327999E-2</v>
      </c>
      <c r="D393">
        <v>-1.073954124833121E-2</v>
      </c>
      <c r="E393">
        <v>1.263901393472544E-3</v>
      </c>
      <c r="F393">
        <v>-1.7796356049148861E-2</v>
      </c>
      <c r="G393">
        <v>4.0076091277567727E-3</v>
      </c>
      <c r="H393">
        <v>-4.6204582181884526E-3</v>
      </c>
      <c r="I393">
        <v>1.5326550944342789E-3</v>
      </c>
      <c r="J393">
        <v>8.7606855895402968E-4</v>
      </c>
      <c r="K393">
        <v>3.9110291696871921E-3</v>
      </c>
      <c r="L393">
        <v>48.180955393862703</v>
      </c>
      <c r="M393">
        <v>50.965885737772297</v>
      </c>
      <c r="N393">
        <v>51.929824561403507</v>
      </c>
      <c r="O393">
        <v>52.076372315035798</v>
      </c>
      <c r="P393">
        <v>155</v>
      </c>
      <c r="Q393">
        <v>25.97606555059339</v>
      </c>
      <c r="R393">
        <v>6.27</v>
      </c>
      <c r="S393" t="s">
        <v>4345</v>
      </c>
      <c r="T393">
        <v>0</v>
      </c>
      <c r="U393">
        <v>-0.74119000000000002</v>
      </c>
      <c r="V393">
        <v>1.0900000000000001</v>
      </c>
      <c r="W393">
        <v>5.41</v>
      </c>
      <c r="X393">
        <v>6.1</v>
      </c>
      <c r="Y393">
        <v>6.279721891335471E-3</v>
      </c>
      <c r="Z393" t="s">
        <v>4412</v>
      </c>
      <c r="AA393">
        <v>3</v>
      </c>
    </row>
    <row r="394" spans="1:27">
      <c r="A394" s="44">
        <v>35156</v>
      </c>
      <c r="B394">
        <v>7.2133509551104416E-3</v>
      </c>
      <c r="C394">
        <v>1.521024350808076E-2</v>
      </c>
      <c r="D394">
        <v>3.3511820681206839E-3</v>
      </c>
      <c r="E394">
        <v>1.2510535418481791E-2</v>
      </c>
      <c r="F394">
        <v>-9.5268341718605098E-3</v>
      </c>
      <c r="G394">
        <v>3.9975901302726768E-3</v>
      </c>
      <c r="H394">
        <v>-2.8100417638812318E-3</v>
      </c>
      <c r="I394">
        <v>-1.8690295296550969E-4</v>
      </c>
      <c r="J394">
        <v>4.4168942923839932E-4</v>
      </c>
      <c r="K394">
        <v>2.7148404977502729E-3</v>
      </c>
      <c r="L394">
        <v>49.535702849823878</v>
      </c>
      <c r="M394">
        <v>49.941474834178692</v>
      </c>
      <c r="N394">
        <v>51.656013945380593</v>
      </c>
      <c r="O394">
        <v>50.242483026188182</v>
      </c>
      <c r="P394">
        <v>155.5</v>
      </c>
      <c r="Q394">
        <v>25.6299303952161</v>
      </c>
      <c r="R394">
        <v>6.51</v>
      </c>
      <c r="S394" t="s">
        <v>4345</v>
      </c>
      <c r="T394">
        <v>0</v>
      </c>
      <c r="U394">
        <v>-0.70874000000000004</v>
      </c>
      <c r="V394">
        <v>1.1599999999999999</v>
      </c>
      <c r="W394">
        <v>5.62</v>
      </c>
      <c r="X394">
        <v>6.4</v>
      </c>
      <c r="Y394">
        <v>4.24495093668153E-3</v>
      </c>
      <c r="Z394" t="s">
        <v>4412</v>
      </c>
      <c r="AA394">
        <v>3</v>
      </c>
    </row>
    <row r="395" spans="1:27">
      <c r="A395" s="44">
        <v>35186</v>
      </c>
      <c r="B395">
        <v>2.0778112138118528E-2</v>
      </c>
      <c r="C395">
        <v>4.5649745807193831E-2</v>
      </c>
      <c r="D395">
        <v>-3.8360743834405582E-2</v>
      </c>
      <c r="E395">
        <v>-1.5525774949188831E-3</v>
      </c>
      <c r="F395">
        <v>-1.8474027265470871E-2</v>
      </c>
      <c r="G395">
        <v>4.6301781758728566E-3</v>
      </c>
      <c r="H395">
        <v>-1.1038433144713411E-3</v>
      </c>
      <c r="I395">
        <v>1.846936978488608E-3</v>
      </c>
      <c r="J395">
        <v>1.65452001044807E-3</v>
      </c>
      <c r="K395">
        <v>1.757950450256823E-3</v>
      </c>
      <c r="L395">
        <v>51.708930540242569</v>
      </c>
      <c r="M395">
        <v>49.772727272727273</v>
      </c>
      <c r="N395">
        <v>50</v>
      </c>
      <c r="O395">
        <v>50.850546780072897</v>
      </c>
      <c r="P395">
        <v>156.1</v>
      </c>
      <c r="Q395">
        <v>25.42420384838152</v>
      </c>
      <c r="R395">
        <v>6.74</v>
      </c>
      <c r="S395" t="s">
        <v>4345</v>
      </c>
      <c r="T395">
        <v>1</v>
      </c>
      <c r="U395">
        <v>-0.74665000000000004</v>
      </c>
      <c r="V395">
        <v>1.54</v>
      </c>
      <c r="W395">
        <v>5.77</v>
      </c>
      <c r="X395">
        <v>6.64</v>
      </c>
      <c r="Y395">
        <v>3.8162116387322731E-3</v>
      </c>
      <c r="Z395" t="s">
        <v>4416</v>
      </c>
      <c r="AA395">
        <v>4</v>
      </c>
    </row>
    <row r="396" spans="1:27">
      <c r="A396" s="44">
        <v>35217</v>
      </c>
      <c r="B396">
        <v>2.3500813967837871E-2</v>
      </c>
      <c r="C396">
        <v>3.1289946129260622E-2</v>
      </c>
      <c r="D396">
        <v>-8.4660225694763724E-3</v>
      </c>
      <c r="E396">
        <v>1.1450112031170521E-3</v>
      </c>
      <c r="F396">
        <v>-3.5867492535404111E-3</v>
      </c>
      <c r="G396">
        <v>4.1883496723973401E-3</v>
      </c>
      <c r="H396">
        <v>2.8737910117667951E-3</v>
      </c>
      <c r="I396">
        <v>-2.7371351213732829E-3</v>
      </c>
      <c r="J396">
        <v>1.234912016257935E-3</v>
      </c>
      <c r="K396">
        <v>-4.7835510539438129E-4</v>
      </c>
      <c r="L396">
        <v>51.344841429144928</v>
      </c>
      <c r="M396">
        <v>50.084530853761628</v>
      </c>
      <c r="N396">
        <v>50.091631032376299</v>
      </c>
      <c r="O396">
        <v>49.54441913439635</v>
      </c>
      <c r="P396">
        <v>156.4</v>
      </c>
      <c r="Q396">
        <v>25.81404382769902</v>
      </c>
      <c r="R396">
        <v>6.91</v>
      </c>
      <c r="S396" t="s">
        <v>4345</v>
      </c>
      <c r="T396">
        <v>1</v>
      </c>
      <c r="U396">
        <v>-0.71718000000000004</v>
      </c>
      <c r="V396">
        <v>1.73</v>
      </c>
      <c r="W396">
        <v>5.7</v>
      </c>
      <c r="X396">
        <v>6.47</v>
      </c>
      <c r="Y396">
        <v>5.1957939866400758E-3</v>
      </c>
      <c r="Z396" t="s">
        <v>4416</v>
      </c>
      <c r="AA396">
        <v>4</v>
      </c>
    </row>
    <row r="397" spans="1:27">
      <c r="A397" s="44">
        <v>35247</v>
      </c>
      <c r="B397">
        <v>-1.1673613245985041E-2</v>
      </c>
      <c r="C397">
        <v>-3.6190715780337168E-2</v>
      </c>
      <c r="D397">
        <v>2.41432072354224E-2</v>
      </c>
      <c r="E397">
        <v>3.5637618707403229E-2</v>
      </c>
      <c r="F397">
        <v>1.172496793088418E-2</v>
      </c>
      <c r="G397">
        <v>4.0076091277567727E-3</v>
      </c>
      <c r="H397">
        <v>7.3101961598861414E-3</v>
      </c>
      <c r="I397">
        <v>-5.2962883493843926E-3</v>
      </c>
      <c r="J397">
        <v>1.0504237543375781E-3</v>
      </c>
      <c r="K397">
        <v>-7.7221515676410227E-4</v>
      </c>
      <c r="L397">
        <v>50.676982591876197</v>
      </c>
      <c r="M397">
        <v>50.428082191780817</v>
      </c>
      <c r="N397">
        <v>47.795071335927361</v>
      </c>
      <c r="O397">
        <v>48.628428927680787</v>
      </c>
      <c r="P397">
        <v>156.69999999999999</v>
      </c>
      <c r="Q397">
        <v>25.966673558333841</v>
      </c>
      <c r="R397">
        <v>6.87</v>
      </c>
      <c r="S397" t="s">
        <v>4347</v>
      </c>
      <c r="T397">
        <v>1</v>
      </c>
      <c r="U397">
        <v>-0.73063</v>
      </c>
      <c r="V397">
        <v>0.05</v>
      </c>
      <c r="W397">
        <v>5.85</v>
      </c>
      <c r="X397">
        <v>6.57</v>
      </c>
      <c r="Y397">
        <v>5.4283865944571739E-3</v>
      </c>
      <c r="Z397" t="s">
        <v>4406</v>
      </c>
      <c r="AA397">
        <v>16</v>
      </c>
    </row>
    <row r="398" spans="1:27">
      <c r="A398" s="44">
        <v>35278</v>
      </c>
      <c r="B398">
        <v>-5.9385112960721347E-2</v>
      </c>
      <c r="C398">
        <v>-3.9822894647361107E-2</v>
      </c>
      <c r="D398">
        <v>5.4362439769054298E-2</v>
      </c>
      <c r="E398">
        <v>3.123114055928666E-2</v>
      </c>
      <c r="F398">
        <v>2.4966503532754421E-2</v>
      </c>
      <c r="G398">
        <v>4.4092523317122989E-3</v>
      </c>
      <c r="H398">
        <v>1.840598989191135E-3</v>
      </c>
      <c r="I398">
        <v>-1.2820206158192431E-3</v>
      </c>
      <c r="J398">
        <v>4.2299149110133676E-3</v>
      </c>
      <c r="K398">
        <v>1.9876421469017251E-3</v>
      </c>
      <c r="L398">
        <v>48.16145977329279</v>
      </c>
      <c r="M398">
        <v>49.422906185261908</v>
      </c>
      <c r="N398">
        <v>49.563794983642318</v>
      </c>
      <c r="O398">
        <v>48.478015783540023</v>
      </c>
      <c r="P398">
        <v>157</v>
      </c>
      <c r="Q398">
        <v>24.858411332348389</v>
      </c>
      <c r="R398">
        <v>6.64</v>
      </c>
      <c r="S398" t="s">
        <v>4346</v>
      </c>
      <c r="T398">
        <v>1</v>
      </c>
      <c r="U398">
        <v>-0.77447999999999995</v>
      </c>
      <c r="V398">
        <v>1.68</v>
      </c>
      <c r="W398">
        <v>5.91</v>
      </c>
      <c r="X398">
        <v>6.73</v>
      </c>
      <c r="Y398">
        <v>1.146871727931837E-2</v>
      </c>
      <c r="Z398" t="s">
        <v>4402</v>
      </c>
      <c r="AA398">
        <v>10</v>
      </c>
    </row>
    <row r="399" spans="1:27">
      <c r="A399" s="44">
        <v>35309</v>
      </c>
      <c r="B399">
        <v>2.7777857590891131E-2</v>
      </c>
      <c r="C399">
        <v>2.4629410173879759E-2</v>
      </c>
      <c r="D399">
        <v>-7.1953444927459484E-3</v>
      </c>
      <c r="E399">
        <v>-5.2120930541252894E-3</v>
      </c>
      <c r="F399">
        <v>-2.2289561044313011E-2</v>
      </c>
      <c r="G399">
        <v>4.1883496723973401E-3</v>
      </c>
      <c r="H399">
        <v>-3.1417920740781551E-3</v>
      </c>
      <c r="I399">
        <v>4.559036839938569E-3</v>
      </c>
      <c r="J399">
        <v>6.6350283842812148E-3</v>
      </c>
      <c r="K399">
        <v>5.3698127340193564E-3</v>
      </c>
      <c r="L399">
        <v>50.171037628278228</v>
      </c>
      <c r="M399">
        <v>49.817739975698657</v>
      </c>
      <c r="N399">
        <v>50.669642857142847</v>
      </c>
      <c r="O399">
        <v>50.195659907506219</v>
      </c>
      <c r="P399">
        <v>157.19999999999999</v>
      </c>
      <c r="Q399">
        <v>25.412529121454959</v>
      </c>
      <c r="R399">
        <v>6.83</v>
      </c>
      <c r="S399" t="s">
        <v>4345</v>
      </c>
      <c r="T399">
        <v>0</v>
      </c>
      <c r="U399">
        <v>-0.74251999999999996</v>
      </c>
      <c r="V399">
        <v>0.63</v>
      </c>
      <c r="W399">
        <v>5.71</v>
      </c>
      <c r="X399">
        <v>6.46</v>
      </c>
      <c r="Y399">
        <v>6.4660066764520531E-3</v>
      </c>
      <c r="Z399" t="s">
        <v>4412</v>
      </c>
      <c r="AA399">
        <v>3</v>
      </c>
    </row>
    <row r="400" spans="1:27">
      <c r="A400" s="44">
        <v>35339</v>
      </c>
      <c r="B400">
        <v>4.9808175242239898E-2</v>
      </c>
      <c r="C400">
        <v>-1.329045867906542E-2</v>
      </c>
      <c r="D400">
        <v>-2.5670112580863491E-2</v>
      </c>
      <c r="E400">
        <v>1.2549715829884839E-2</v>
      </c>
      <c r="F400">
        <v>-2.079290796916922E-2</v>
      </c>
      <c r="G400">
        <v>4.4092081500797242E-3</v>
      </c>
      <c r="H400">
        <v>-2.5243459491456621E-3</v>
      </c>
      <c r="I400">
        <v>1.6940965311607679E-3</v>
      </c>
      <c r="J400">
        <v>7.2069048902265722E-3</v>
      </c>
      <c r="K400">
        <v>2.2445430674807678E-3</v>
      </c>
      <c r="L400">
        <v>48.867421718854096</v>
      </c>
      <c r="M400">
        <v>50.496277915632753</v>
      </c>
      <c r="N400">
        <v>50.620347394540943</v>
      </c>
      <c r="O400">
        <v>50.526673462453282</v>
      </c>
      <c r="P400">
        <v>157.69999999999999</v>
      </c>
      <c r="Q400">
        <v>25.68011551287676</v>
      </c>
      <c r="R400">
        <v>6.53</v>
      </c>
      <c r="S400" t="s">
        <v>4347</v>
      </c>
      <c r="T400">
        <v>1</v>
      </c>
      <c r="U400">
        <v>-0.78959000000000001</v>
      </c>
      <c r="V400">
        <v>0.74</v>
      </c>
      <c r="W400">
        <v>5.44</v>
      </c>
      <c r="X400">
        <v>6.1</v>
      </c>
      <c r="Y400">
        <v>1.8430304509288191E-3</v>
      </c>
      <c r="Z400" t="s">
        <v>4411</v>
      </c>
      <c r="AA400">
        <v>14</v>
      </c>
    </row>
    <row r="401" spans="1:27">
      <c r="A401" s="44">
        <v>35370</v>
      </c>
      <c r="B401">
        <v>8.8969315193894172E-3</v>
      </c>
      <c r="C401">
        <v>-3.7663705469556552E-2</v>
      </c>
      <c r="D401">
        <v>5.0464254370871098E-2</v>
      </c>
      <c r="E401">
        <v>1.4470555841312739E-2</v>
      </c>
      <c r="F401">
        <v>2.9686319347464352E-2</v>
      </c>
      <c r="G401">
        <v>4.1482075377754501E-3</v>
      </c>
      <c r="H401">
        <v>-2.1243577391916921E-3</v>
      </c>
      <c r="I401">
        <v>-4.0947325597469011E-4</v>
      </c>
      <c r="J401">
        <v>7.4632622800002704E-3</v>
      </c>
      <c r="K401">
        <v>2.736591544985157E-4</v>
      </c>
      <c r="L401">
        <v>48.562152133580703</v>
      </c>
      <c r="M401">
        <v>50.320354854608183</v>
      </c>
      <c r="N401">
        <v>49.693788276465447</v>
      </c>
      <c r="O401">
        <v>49.394673123486683</v>
      </c>
      <c r="P401">
        <v>158.19999999999999</v>
      </c>
      <c r="Q401">
        <v>26.48346772089721</v>
      </c>
      <c r="R401">
        <v>6.2</v>
      </c>
      <c r="S401" t="s">
        <v>4346</v>
      </c>
      <c r="T401">
        <v>1</v>
      </c>
      <c r="U401">
        <v>-0.80323</v>
      </c>
      <c r="V401">
        <v>0.62</v>
      </c>
      <c r="W401">
        <v>5.38</v>
      </c>
      <c r="X401">
        <v>5.84</v>
      </c>
      <c r="Y401">
        <v>4.0078011228893507E-3</v>
      </c>
      <c r="Z401" t="s">
        <v>4407</v>
      </c>
      <c r="AA401">
        <v>12</v>
      </c>
    </row>
    <row r="402" spans="1:27">
      <c r="A402" s="44">
        <v>35400</v>
      </c>
      <c r="B402">
        <v>6.2285706784239503E-2</v>
      </c>
      <c r="C402">
        <v>-3.5688163389482892E-2</v>
      </c>
      <c r="D402">
        <v>1.3280294860024799E-2</v>
      </c>
      <c r="E402">
        <v>2.0058139542010519E-2</v>
      </c>
      <c r="F402">
        <v>-6.5466898728719913E-3</v>
      </c>
      <c r="G402">
        <v>4.0076091277567727E-3</v>
      </c>
      <c r="H402">
        <v>-1.9051766041894289E-3</v>
      </c>
      <c r="I402">
        <v>4.2559505015578756E-3</v>
      </c>
      <c r="J402">
        <v>7.0617095887881747E-3</v>
      </c>
      <c r="K402">
        <v>2.8713302715761089E-3</v>
      </c>
      <c r="L402">
        <v>51.311953352769677</v>
      </c>
      <c r="M402">
        <v>49.588477366255148</v>
      </c>
      <c r="N402">
        <v>48.771266540642721</v>
      </c>
      <c r="O402">
        <v>49.364613880742922</v>
      </c>
      <c r="P402">
        <v>158.69999999999999</v>
      </c>
      <c r="Q402">
        <v>27.585612049012809</v>
      </c>
      <c r="R402">
        <v>6.3</v>
      </c>
      <c r="S402" t="s">
        <v>4347</v>
      </c>
      <c r="T402">
        <v>0</v>
      </c>
      <c r="U402">
        <v>-0.71655999999999997</v>
      </c>
      <c r="V402">
        <v>0.17</v>
      </c>
      <c r="W402">
        <v>5.51</v>
      </c>
      <c r="X402">
        <v>6.21</v>
      </c>
      <c r="Y402">
        <v>4.3241712460721652E-3</v>
      </c>
      <c r="Z402" t="s">
        <v>4406</v>
      </c>
      <c r="AA402">
        <v>16</v>
      </c>
    </row>
    <row r="403" spans="1:27">
      <c r="A403" s="44">
        <v>35431</v>
      </c>
      <c r="B403">
        <v>-1.667345998929726E-2</v>
      </c>
      <c r="C403">
        <v>3.1754671968330588E-2</v>
      </c>
      <c r="D403">
        <v>1.244665609625684E-2</v>
      </c>
      <c r="E403">
        <v>3.342087732125965E-3</v>
      </c>
      <c r="F403">
        <v>1.509568812707696E-2</v>
      </c>
      <c r="G403">
        <v>4.6301781758728566E-3</v>
      </c>
      <c r="H403">
        <v>-3.9820336489649983E-3</v>
      </c>
      <c r="I403">
        <v>4.9861002001717969E-3</v>
      </c>
      <c r="J403">
        <v>9.2198584694836438E-3</v>
      </c>
      <c r="K403">
        <v>1.6425122786457209E-3</v>
      </c>
      <c r="L403">
        <v>50.27805037618581</v>
      </c>
      <c r="M403">
        <v>49.975454099165439</v>
      </c>
      <c r="N403">
        <v>50.561797752808992</v>
      </c>
      <c r="O403">
        <v>51.19047619047619</v>
      </c>
      <c r="P403">
        <v>159.1</v>
      </c>
      <c r="Q403">
        <v>27.72394616389397</v>
      </c>
      <c r="R403">
        <v>6.58</v>
      </c>
      <c r="S403" t="s">
        <v>4345</v>
      </c>
      <c r="T403">
        <v>1</v>
      </c>
      <c r="U403">
        <v>-0.71608000000000005</v>
      </c>
      <c r="V403">
        <v>1.1599999999999999</v>
      </c>
      <c r="W403">
        <v>5.58</v>
      </c>
      <c r="X403">
        <v>6.26</v>
      </c>
      <c r="Y403">
        <v>7.8823843022550882E-3</v>
      </c>
      <c r="Z403" t="s">
        <v>4418</v>
      </c>
      <c r="AA403">
        <v>5</v>
      </c>
    </row>
    <row r="404" spans="1:27">
      <c r="A404" s="44">
        <v>35462</v>
      </c>
      <c r="B404">
        <v>4.9662565257273077E-2</v>
      </c>
      <c r="C404">
        <v>-1.8253191149196098E-2</v>
      </c>
      <c r="D404">
        <v>-1.394085482693375E-2</v>
      </c>
      <c r="E404">
        <v>1.110979393395195E-2</v>
      </c>
      <c r="F404">
        <v>-2.5096258501082769E-3</v>
      </c>
      <c r="G404">
        <v>4.4092523317122989E-3</v>
      </c>
      <c r="H404">
        <v>-1.8940493269103699E-3</v>
      </c>
      <c r="I404">
        <v>5.8912095493301253E-3</v>
      </c>
      <c r="J404">
        <v>1.0650189369280499E-2</v>
      </c>
      <c r="K404">
        <v>3.5510808389159048E-4</v>
      </c>
      <c r="L404">
        <v>50.510650714911002</v>
      </c>
      <c r="M404">
        <v>50.416666666666657</v>
      </c>
      <c r="N404">
        <v>50.383810188415907</v>
      </c>
      <c r="O404">
        <v>50.832977360102532</v>
      </c>
      <c r="P404">
        <v>159.4</v>
      </c>
      <c r="Q404">
        <v>28.332870129950368</v>
      </c>
      <c r="R404">
        <v>6.42</v>
      </c>
      <c r="S404" t="s">
        <v>4347</v>
      </c>
      <c r="T404">
        <v>0</v>
      </c>
      <c r="U404">
        <v>-0.75097000000000003</v>
      </c>
      <c r="V404">
        <v>1.06</v>
      </c>
      <c r="W404">
        <v>5.67</v>
      </c>
      <c r="X404">
        <v>6.39</v>
      </c>
      <c r="Y404">
        <v>6.686483832309827E-3</v>
      </c>
      <c r="Z404" t="s">
        <v>4420</v>
      </c>
      <c r="AA404">
        <v>18</v>
      </c>
    </row>
    <row r="405" spans="1:27">
      <c r="A405" s="44">
        <v>35490</v>
      </c>
      <c r="B405">
        <v>-4.9776525387245094E-3</v>
      </c>
      <c r="C405">
        <v>-2.667101096680002E-2</v>
      </c>
      <c r="D405">
        <v>5.8334718516916739E-2</v>
      </c>
      <c r="E405">
        <v>8.2647699018221221E-3</v>
      </c>
      <c r="F405">
        <v>3.483025092800518E-2</v>
      </c>
      <c r="G405">
        <v>3.806847758205167E-3</v>
      </c>
      <c r="H405">
        <v>-1.292101742077141E-3</v>
      </c>
      <c r="I405">
        <v>4.4729512372494807E-3</v>
      </c>
      <c r="J405">
        <v>1.1379485801000261E-2</v>
      </c>
      <c r="K405">
        <v>-1.67077271152527E-3</v>
      </c>
      <c r="L405">
        <v>49.110772357723569</v>
      </c>
      <c r="M405">
        <v>50.672301190933538</v>
      </c>
      <c r="N405">
        <v>51.242937853107357</v>
      </c>
      <c r="O405">
        <v>50.276461295418642</v>
      </c>
      <c r="P405">
        <v>159.69999999999999</v>
      </c>
      <c r="Q405">
        <v>29.265634883575949</v>
      </c>
      <c r="R405">
        <v>6.69</v>
      </c>
      <c r="S405" t="s">
        <v>4346</v>
      </c>
      <c r="T405">
        <v>1</v>
      </c>
      <c r="U405">
        <v>-0.69708000000000003</v>
      </c>
      <c r="V405">
        <v>-0.15</v>
      </c>
      <c r="W405">
        <v>6.02</v>
      </c>
      <c r="X405">
        <v>6.77</v>
      </c>
      <c r="Y405">
        <v>8.0197276458376949E-3</v>
      </c>
      <c r="Z405" t="s">
        <v>4407</v>
      </c>
      <c r="AA405">
        <v>12</v>
      </c>
    </row>
    <row r="406" spans="1:27">
      <c r="A406" s="44">
        <v>35521</v>
      </c>
      <c r="B406">
        <v>-5.0416759187939753E-2</v>
      </c>
      <c r="C406">
        <v>-5.3679448798562568E-3</v>
      </c>
      <c r="D406">
        <v>3.5888604458281792E-2</v>
      </c>
      <c r="E406">
        <v>5.44811312235427E-3</v>
      </c>
      <c r="F406">
        <v>1.6579188524247002E-2</v>
      </c>
      <c r="G406">
        <v>4.2083895669702276E-3</v>
      </c>
      <c r="H406">
        <v>-4.9205102079211416E-3</v>
      </c>
      <c r="I406">
        <v>1.0229139551020139E-2</v>
      </c>
      <c r="J406">
        <v>1.196289151002939E-2</v>
      </c>
      <c r="K406">
        <v>2.714777869904234E-3</v>
      </c>
      <c r="L406">
        <v>48.736546560598967</v>
      </c>
      <c r="M406">
        <v>50.167785234899327</v>
      </c>
      <c r="N406">
        <v>50.738396624472578</v>
      </c>
      <c r="O406">
        <v>50</v>
      </c>
      <c r="P406">
        <v>159.80000000000001</v>
      </c>
      <c r="Q406">
        <v>28.80245859187167</v>
      </c>
      <c r="R406">
        <v>6.89</v>
      </c>
      <c r="S406" t="s">
        <v>4346</v>
      </c>
      <c r="T406">
        <v>0</v>
      </c>
      <c r="U406">
        <v>-0.63993</v>
      </c>
      <c r="V406">
        <v>0.9</v>
      </c>
      <c r="W406">
        <v>5.9</v>
      </c>
      <c r="X406">
        <v>6.57</v>
      </c>
      <c r="Y406">
        <v>1.536609261111071E-2</v>
      </c>
      <c r="Z406" t="s">
        <v>4407</v>
      </c>
      <c r="AA406">
        <v>12</v>
      </c>
    </row>
    <row r="407" spans="1:27">
      <c r="A407" s="44">
        <v>35551</v>
      </c>
      <c r="B407">
        <v>4.029435114281954E-2</v>
      </c>
      <c r="C407">
        <v>-5.624911782509523E-2</v>
      </c>
      <c r="D407">
        <v>1.4121066361676431E-3</v>
      </c>
      <c r="E407">
        <v>3.2581213912817208E-2</v>
      </c>
      <c r="F407">
        <v>-1.033212652560633E-2</v>
      </c>
      <c r="G407">
        <v>4.4092523317122989E-3</v>
      </c>
      <c r="H407">
        <v>-6.6353592402492272E-3</v>
      </c>
      <c r="I407">
        <v>1.29405914168669E-2</v>
      </c>
      <c r="J407">
        <v>1.1374356318685429E-2</v>
      </c>
      <c r="K407">
        <v>4.8902797612465259E-3</v>
      </c>
      <c r="L407">
        <v>51.891537284058607</v>
      </c>
      <c r="M407">
        <v>50.085999312005498</v>
      </c>
      <c r="N407">
        <v>48.154897494305239</v>
      </c>
      <c r="O407">
        <v>49.22316384180791</v>
      </c>
      <c r="P407">
        <v>159.9</v>
      </c>
      <c r="Q407">
        <v>27.58516033813655</v>
      </c>
      <c r="R407">
        <v>6.71</v>
      </c>
      <c r="S407" t="s">
        <v>4347</v>
      </c>
      <c r="T407">
        <v>0</v>
      </c>
      <c r="U407">
        <v>-0.63066999999999995</v>
      </c>
      <c r="V407">
        <v>1.0900000000000001</v>
      </c>
      <c r="W407">
        <v>5.78</v>
      </c>
      <c r="X407">
        <v>6.51</v>
      </c>
      <c r="Y407">
        <v>1.167391960296215E-2</v>
      </c>
      <c r="Z407" t="s">
        <v>4406</v>
      </c>
      <c r="AA407">
        <v>16</v>
      </c>
    </row>
    <row r="408" spans="1:27">
      <c r="A408" s="44">
        <v>35582</v>
      </c>
      <c r="B408">
        <v>6.6900120225836579E-2</v>
      </c>
      <c r="C408">
        <v>4.3591701127183358E-2</v>
      </c>
      <c r="D408">
        <v>-3.7518616904006367E-2</v>
      </c>
      <c r="E408">
        <v>-8.9132023477134226E-3</v>
      </c>
      <c r="F408">
        <v>-2.7070107243910568E-2</v>
      </c>
      <c r="G408">
        <v>4.8411251988700332E-3</v>
      </c>
      <c r="H408">
        <v>-1.5126931209606649E-2</v>
      </c>
      <c r="I408">
        <v>1.6254995622748E-2</v>
      </c>
      <c r="J408">
        <v>1.4218838935996771E-2</v>
      </c>
      <c r="K408">
        <v>5.5687714895685707E-3</v>
      </c>
      <c r="L408">
        <v>51.383399209486157</v>
      </c>
      <c r="M408">
        <v>49.439494107502163</v>
      </c>
      <c r="N408">
        <v>48.524080787156912</v>
      </c>
      <c r="O408">
        <v>49.617764834364763</v>
      </c>
      <c r="P408">
        <v>159.9</v>
      </c>
      <c r="Q408">
        <v>29.928362224688779</v>
      </c>
      <c r="R408">
        <v>6.49</v>
      </c>
      <c r="S408" t="s">
        <v>4345</v>
      </c>
      <c r="T408">
        <v>0</v>
      </c>
      <c r="U408">
        <v>-0.64122999999999997</v>
      </c>
      <c r="V408">
        <v>-0.36</v>
      </c>
      <c r="W408">
        <v>5.67</v>
      </c>
      <c r="X408">
        <v>6.4</v>
      </c>
      <c r="Y408">
        <v>5.3960535249434191E-3</v>
      </c>
      <c r="Z408" t="s">
        <v>4416</v>
      </c>
      <c r="AA408">
        <v>4</v>
      </c>
    </row>
    <row r="409" spans="1:27">
      <c r="A409" s="44">
        <v>35612</v>
      </c>
      <c r="B409">
        <v>4.0634707326809627E-2</v>
      </c>
      <c r="C409">
        <v>1.049836872241916E-2</v>
      </c>
      <c r="D409">
        <v>1.41700696904401E-2</v>
      </c>
      <c r="E409">
        <v>5.7437934246435951E-3</v>
      </c>
      <c r="F409">
        <v>3.2996077882114778E-3</v>
      </c>
      <c r="G409">
        <v>3.786811762847897E-3</v>
      </c>
      <c r="H409">
        <v>-1.410178495977975E-2</v>
      </c>
      <c r="I409">
        <v>1.383394609487051E-2</v>
      </c>
      <c r="J409">
        <v>1.338065447342757E-2</v>
      </c>
      <c r="K409">
        <v>3.6118249903710582E-3</v>
      </c>
      <c r="L409">
        <v>48.496076721883178</v>
      </c>
      <c r="M409">
        <v>50.76110593351973</v>
      </c>
      <c r="N409">
        <v>48.657187993680893</v>
      </c>
      <c r="O409">
        <v>50.43341213553979</v>
      </c>
      <c r="P409">
        <v>160.19999999999999</v>
      </c>
      <c r="Q409">
        <v>31.256560616381279</v>
      </c>
      <c r="R409">
        <v>6.22</v>
      </c>
      <c r="S409" t="s">
        <v>4346</v>
      </c>
      <c r="T409">
        <v>0</v>
      </c>
      <c r="U409">
        <v>-0.66269</v>
      </c>
      <c r="V409">
        <v>0.06</v>
      </c>
      <c r="W409">
        <v>5.45</v>
      </c>
      <c r="X409">
        <v>5.9</v>
      </c>
      <c r="Y409">
        <v>7.47038649340785E-3</v>
      </c>
      <c r="Z409" t="s">
        <v>4422</v>
      </c>
      <c r="AA409">
        <v>7</v>
      </c>
    </row>
    <row r="410" spans="1:27">
      <c r="A410" s="44">
        <v>35643</v>
      </c>
      <c r="B410">
        <v>7.2985430777864346E-2</v>
      </c>
      <c r="C410">
        <v>-2.6043013013896221E-2</v>
      </c>
      <c r="D410">
        <v>1.471354730770535E-3</v>
      </c>
      <c r="E410">
        <v>9.5338612679451984E-4</v>
      </c>
      <c r="F410">
        <v>-2.328688192088035E-2</v>
      </c>
      <c r="G410">
        <v>4.1883496723973401E-3</v>
      </c>
      <c r="H410">
        <v>-1.021102791788339E-2</v>
      </c>
      <c r="I410">
        <v>1.3002851299455311E-2</v>
      </c>
      <c r="J410">
        <v>1.0889502366530929E-2</v>
      </c>
      <c r="K410">
        <v>2.9097116451483329E-3</v>
      </c>
      <c r="L410">
        <v>50.142653352353783</v>
      </c>
      <c r="M410">
        <v>51.34596211365902</v>
      </c>
      <c r="N410">
        <v>49.466415568110477</v>
      </c>
      <c r="O410">
        <v>51.714550509731232</v>
      </c>
      <c r="P410">
        <v>160.4</v>
      </c>
      <c r="Q410">
        <v>32.766637689669942</v>
      </c>
      <c r="R410">
        <v>6.3</v>
      </c>
      <c r="S410" t="s">
        <v>4346</v>
      </c>
      <c r="T410">
        <v>0</v>
      </c>
      <c r="U410">
        <v>-0.64693000000000001</v>
      </c>
      <c r="V410">
        <v>0.82</v>
      </c>
      <c r="W410">
        <v>5.59</v>
      </c>
      <c r="X410">
        <v>6.22</v>
      </c>
      <c r="Y410">
        <v>8.2958887729908861E-3</v>
      </c>
      <c r="Z410" t="s">
        <v>4402</v>
      </c>
      <c r="AA410">
        <v>10</v>
      </c>
    </row>
    <row r="411" spans="1:27">
      <c r="A411" s="44">
        <v>35674</v>
      </c>
      <c r="B411">
        <v>-4.119785896549355E-2</v>
      </c>
      <c r="C411">
        <v>7.7929598491125907E-2</v>
      </c>
      <c r="D411">
        <v>1.193627647116435E-2</v>
      </c>
      <c r="E411">
        <v>-1.1390021034951009E-2</v>
      </c>
      <c r="F411">
        <v>-7.5919137814906001E-5</v>
      </c>
      <c r="G411">
        <v>4.2084106495823281E-3</v>
      </c>
      <c r="H411">
        <v>-9.0627044484279853E-3</v>
      </c>
      <c r="I411">
        <v>8.5952608795983321E-3</v>
      </c>
      <c r="J411">
        <v>8.366356163823252E-3</v>
      </c>
      <c r="K411">
        <v>-1.111403809321232E-3</v>
      </c>
      <c r="L411">
        <v>48.388561053109399</v>
      </c>
      <c r="M411">
        <v>46.843434343434353</v>
      </c>
      <c r="N411">
        <v>51.250727166957532</v>
      </c>
      <c r="O411">
        <v>47.158469945355193</v>
      </c>
      <c r="P411">
        <v>160.80000000000001</v>
      </c>
      <c r="Q411">
        <v>32.586283486713171</v>
      </c>
      <c r="R411">
        <v>6.21</v>
      </c>
      <c r="S411" t="s">
        <v>4345</v>
      </c>
      <c r="T411">
        <v>0</v>
      </c>
      <c r="U411">
        <v>-0.61307</v>
      </c>
      <c r="V411">
        <v>0.31</v>
      </c>
      <c r="W411">
        <v>5.47</v>
      </c>
      <c r="X411">
        <v>6</v>
      </c>
      <c r="Y411">
        <v>9.240574290729853E-3</v>
      </c>
      <c r="Z411" t="s">
        <v>4413</v>
      </c>
      <c r="AA411">
        <v>2</v>
      </c>
    </row>
    <row r="412" spans="1:27">
      <c r="A412" s="44">
        <v>35704</v>
      </c>
      <c r="B412">
        <v>5.3325588771646171E-2</v>
      </c>
      <c r="C412">
        <v>2.1857343409732222E-2</v>
      </c>
      <c r="D412">
        <v>2.866173600400534E-3</v>
      </c>
      <c r="E412">
        <v>-1.516974762362955E-2</v>
      </c>
      <c r="F412">
        <v>-9.114825792643888E-3</v>
      </c>
      <c r="G412">
        <v>4.4192733287793384E-3</v>
      </c>
      <c r="H412">
        <v>-4.6210220886574727E-3</v>
      </c>
      <c r="I412">
        <v>1.018956262659086E-2</v>
      </c>
      <c r="J412">
        <v>7.8515288320877754E-3</v>
      </c>
      <c r="K412">
        <v>7.3973301622027709E-4</v>
      </c>
      <c r="L412">
        <v>50.695691202872517</v>
      </c>
      <c r="M412">
        <v>50.824524312896408</v>
      </c>
      <c r="N412">
        <v>49.261891744122472</v>
      </c>
      <c r="O412">
        <v>51.650260567458012</v>
      </c>
      <c r="P412">
        <v>161.19999999999999</v>
      </c>
      <c r="Q412">
        <v>32.666581341708628</v>
      </c>
      <c r="R412">
        <v>6.03</v>
      </c>
      <c r="S412" t="s">
        <v>4345</v>
      </c>
      <c r="T412">
        <v>0</v>
      </c>
      <c r="U412">
        <v>-0.50653000000000004</v>
      </c>
      <c r="V412">
        <v>0.28000000000000003</v>
      </c>
      <c r="W412">
        <v>5.36</v>
      </c>
      <c r="X412">
        <v>5.72</v>
      </c>
      <c r="Y412">
        <v>6.2560562097062318E-3</v>
      </c>
      <c r="Z412" t="s">
        <v>4413</v>
      </c>
      <c r="AA412">
        <v>2</v>
      </c>
    </row>
    <row r="413" spans="1:27">
      <c r="A413" s="44">
        <v>35735</v>
      </c>
      <c r="B413">
        <v>-3.8122666222464963E-2</v>
      </c>
      <c r="C413">
        <v>-6.617143339902154E-3</v>
      </c>
      <c r="D413">
        <v>2.013276687220111E-2</v>
      </c>
      <c r="E413">
        <v>1.036024525350188E-2</v>
      </c>
      <c r="F413">
        <v>1.877642232325849E-2</v>
      </c>
      <c r="G413">
        <v>4.1482075377754501E-3</v>
      </c>
      <c r="H413">
        <v>-1.692038581257669E-3</v>
      </c>
      <c r="I413">
        <v>1.256758647502953E-2</v>
      </c>
      <c r="J413">
        <v>5.5415735442949088E-3</v>
      </c>
      <c r="K413">
        <v>1.712906530930721E-3</v>
      </c>
      <c r="L413">
        <v>48.532681191640727</v>
      </c>
      <c r="M413">
        <v>50.355926957598257</v>
      </c>
      <c r="N413">
        <v>50.197823936696352</v>
      </c>
      <c r="O413">
        <v>50.489438433797012</v>
      </c>
      <c r="P413">
        <v>161.5</v>
      </c>
      <c r="Q413">
        <v>32.901498179798118</v>
      </c>
      <c r="R413">
        <v>5.88</v>
      </c>
      <c r="S413" t="s">
        <v>4346</v>
      </c>
      <c r="T413">
        <v>0</v>
      </c>
      <c r="U413">
        <v>-0.47319</v>
      </c>
      <c r="V413">
        <v>0.36</v>
      </c>
      <c r="W413">
        <v>5.52</v>
      </c>
      <c r="X413">
        <v>5.83</v>
      </c>
      <c r="Y413">
        <v>2.3781964977988661E-2</v>
      </c>
      <c r="Z413" t="s">
        <v>4407</v>
      </c>
      <c r="AA413">
        <v>12</v>
      </c>
    </row>
    <row r="414" spans="1:27">
      <c r="A414" s="44">
        <v>35765</v>
      </c>
      <c r="B414">
        <v>2.948025866906745E-2</v>
      </c>
      <c r="C414">
        <v>-4.9063182920379138E-2</v>
      </c>
      <c r="D414">
        <v>1.2353323962549069E-2</v>
      </c>
      <c r="E414">
        <v>2.8524167844031108E-2</v>
      </c>
      <c r="F414">
        <v>1.515138434973773E-2</v>
      </c>
      <c r="G414">
        <v>3.9975500814530829E-3</v>
      </c>
      <c r="H414">
        <v>8.9517492954686395E-4</v>
      </c>
      <c r="I414">
        <v>1.0039962516807031E-2</v>
      </c>
      <c r="J414">
        <v>5.1990476619773367E-3</v>
      </c>
      <c r="K414">
        <v>8.0374844558023272E-4</v>
      </c>
      <c r="L414">
        <v>50.241791804530408</v>
      </c>
      <c r="M414">
        <v>50.892343120322401</v>
      </c>
      <c r="N414">
        <v>49.185989146521948</v>
      </c>
      <c r="O414">
        <v>50.821210699202247</v>
      </c>
      <c r="P414">
        <v>161.69999999999999</v>
      </c>
      <c r="Q414">
        <v>32.336600532812682</v>
      </c>
      <c r="R414">
        <v>5.81</v>
      </c>
      <c r="S414" t="s">
        <v>4347</v>
      </c>
      <c r="T414">
        <v>1</v>
      </c>
      <c r="U414">
        <v>-0.51866999999999996</v>
      </c>
      <c r="V414">
        <v>-0.09</v>
      </c>
      <c r="W414">
        <v>5.51</v>
      </c>
      <c r="X414">
        <v>5.71</v>
      </c>
      <c r="Y414">
        <v>9.2037086308203852E-3</v>
      </c>
      <c r="Z414" t="s">
        <v>4420</v>
      </c>
      <c r="AA414">
        <v>18</v>
      </c>
    </row>
    <row r="415" spans="1:27">
      <c r="A415" s="44">
        <v>35796</v>
      </c>
      <c r="B415">
        <v>1.3353387888929589E-2</v>
      </c>
      <c r="C415">
        <v>-2.0110454133603791E-2</v>
      </c>
      <c r="D415">
        <v>3.6942326117237911E-2</v>
      </c>
      <c r="E415">
        <v>8.5828025504079974E-3</v>
      </c>
      <c r="F415">
        <v>1.7477610934529379E-2</v>
      </c>
      <c r="G415">
        <v>4.8511968150717344E-3</v>
      </c>
      <c r="H415">
        <v>-2.1941003136115701E-4</v>
      </c>
      <c r="I415">
        <v>9.9627149420173835E-3</v>
      </c>
      <c r="J415">
        <v>5.9045500204790539E-3</v>
      </c>
      <c r="K415">
        <v>2.6119212974643762E-3</v>
      </c>
      <c r="L415">
        <v>49.899295065458197</v>
      </c>
      <c r="M415">
        <v>49.012178619756433</v>
      </c>
      <c r="N415">
        <v>50.56848944233893</v>
      </c>
      <c r="O415">
        <v>50.022311468094607</v>
      </c>
      <c r="P415">
        <v>161.80000000000001</v>
      </c>
      <c r="Q415">
        <v>33.03078904290544</v>
      </c>
      <c r="R415">
        <v>5.54</v>
      </c>
      <c r="S415" t="s">
        <v>4346</v>
      </c>
      <c r="T415">
        <v>1</v>
      </c>
      <c r="U415">
        <v>-0.61516000000000004</v>
      </c>
      <c r="V415">
        <v>0.05</v>
      </c>
      <c r="W415">
        <v>5.24</v>
      </c>
      <c r="X415">
        <v>5.39</v>
      </c>
      <c r="Y415">
        <v>9.0093582326730461E-3</v>
      </c>
      <c r="Z415" t="s">
        <v>4407</v>
      </c>
      <c r="AA415">
        <v>12</v>
      </c>
    </row>
    <row r="416" spans="1:27">
      <c r="A416" s="44">
        <v>35827</v>
      </c>
      <c r="B416">
        <v>1.5746955200000019E-3</v>
      </c>
      <c r="C416">
        <v>-1.3639236691901809E-2</v>
      </c>
      <c r="D416">
        <v>-1.615047788597879E-2</v>
      </c>
      <c r="E416">
        <v>8.8453569002076016E-3</v>
      </c>
      <c r="F416">
        <v>-8.1068602955167712E-3</v>
      </c>
      <c r="G416">
        <v>4.2083895669702276E-3</v>
      </c>
      <c r="H416">
        <v>-4.5415038731890234E-3</v>
      </c>
      <c r="I416">
        <v>1.2004020777099139E-2</v>
      </c>
      <c r="J416">
        <v>6.3412762553358903E-3</v>
      </c>
      <c r="K416">
        <v>2.8104148647520779E-3</v>
      </c>
      <c r="L416">
        <v>48.034934497816593</v>
      </c>
      <c r="M416">
        <v>48.130421776847143</v>
      </c>
      <c r="N416">
        <v>50.249500998004002</v>
      </c>
      <c r="O416">
        <v>47.80802953391786</v>
      </c>
      <c r="P416">
        <v>162</v>
      </c>
      <c r="Q416">
        <v>32.859968415052251</v>
      </c>
      <c r="R416">
        <v>5.57</v>
      </c>
      <c r="S416" t="s">
        <v>4347</v>
      </c>
      <c r="T416">
        <v>1</v>
      </c>
      <c r="U416">
        <v>-0.66159000000000001</v>
      </c>
      <c r="V416">
        <v>0.05</v>
      </c>
      <c r="W416">
        <v>5.41</v>
      </c>
      <c r="X416">
        <v>5.59</v>
      </c>
      <c r="Y416">
        <v>1.0777814626439321E-2</v>
      </c>
      <c r="Z416" t="s">
        <v>4421</v>
      </c>
      <c r="AA416">
        <v>17</v>
      </c>
    </row>
    <row r="417" spans="1:27">
      <c r="A417" s="44">
        <v>35855</v>
      </c>
      <c r="B417">
        <v>7.0115382517266456E-2</v>
      </c>
      <c r="C417">
        <v>7.8839477959902204E-4</v>
      </c>
      <c r="D417">
        <v>-8.1664619386541126E-3</v>
      </c>
      <c r="E417">
        <v>-2.7288000202161382E-3</v>
      </c>
      <c r="F417">
        <v>-2.39012940556389E-2</v>
      </c>
      <c r="G417">
        <v>3.9975500814530829E-3</v>
      </c>
      <c r="H417">
        <v>-4.1570076684144981E-3</v>
      </c>
      <c r="I417">
        <v>1.1819885522178721E-2</v>
      </c>
      <c r="J417">
        <v>6.1525731691905268E-3</v>
      </c>
      <c r="K417">
        <v>2.3439786609680368E-3</v>
      </c>
      <c r="L417">
        <v>50.100603621730379</v>
      </c>
      <c r="M417">
        <v>50.520494469746261</v>
      </c>
      <c r="N417">
        <v>49.741824440619617</v>
      </c>
      <c r="O417">
        <v>51.428571428571423</v>
      </c>
      <c r="P417">
        <v>162</v>
      </c>
      <c r="Q417">
        <v>34.709677782269999</v>
      </c>
      <c r="R417">
        <v>5.65</v>
      </c>
      <c r="S417" t="s">
        <v>4345</v>
      </c>
      <c r="T417">
        <v>0</v>
      </c>
      <c r="U417">
        <v>-0.63697000000000004</v>
      </c>
      <c r="V417">
        <v>-0.21</v>
      </c>
      <c r="W417">
        <v>5.41</v>
      </c>
      <c r="X417">
        <v>5.64</v>
      </c>
      <c r="Y417">
        <v>5.49457245603661E-3</v>
      </c>
      <c r="Z417" t="s">
        <v>4412</v>
      </c>
      <c r="AA417">
        <v>3</v>
      </c>
    </row>
    <row r="418" spans="1:27">
      <c r="A418" s="44">
        <v>35886</v>
      </c>
      <c r="B418">
        <v>4.7311904614381728E-2</v>
      </c>
      <c r="C418">
        <v>-6.2759153381490851E-3</v>
      </c>
      <c r="D418">
        <v>1.224600552909672E-2</v>
      </c>
      <c r="E418">
        <v>-3.1377057001481519E-3</v>
      </c>
      <c r="F418">
        <v>-4.8059898998399353E-3</v>
      </c>
      <c r="G418">
        <v>3.967493388965293E-3</v>
      </c>
      <c r="H418">
        <v>-1.8687238562145781E-3</v>
      </c>
      <c r="I418">
        <v>6.2781204842144818E-3</v>
      </c>
      <c r="J418">
        <v>5.2364423423540054E-3</v>
      </c>
      <c r="K418">
        <v>-2.550316754335636E-3</v>
      </c>
      <c r="L418">
        <v>50.639226691612087</v>
      </c>
      <c r="M418">
        <v>49.814677538917707</v>
      </c>
      <c r="N418">
        <v>49.315789473684212</v>
      </c>
      <c r="O418">
        <v>50.821127385707953</v>
      </c>
      <c r="P418">
        <v>162</v>
      </c>
      <c r="Q418">
        <v>36.296927736425111</v>
      </c>
      <c r="R418">
        <v>5.64</v>
      </c>
      <c r="S418" t="s">
        <v>4346</v>
      </c>
      <c r="T418">
        <v>0</v>
      </c>
      <c r="U418">
        <v>-0.61241000000000001</v>
      </c>
      <c r="V418">
        <v>0.09</v>
      </c>
      <c r="W418">
        <v>5.4</v>
      </c>
      <c r="X418">
        <v>5.65</v>
      </c>
      <c r="Y418">
        <v>6.9885397172607961E-3</v>
      </c>
      <c r="Z418" t="s">
        <v>4402</v>
      </c>
      <c r="AA418">
        <v>10</v>
      </c>
    </row>
    <row r="419" spans="1:27">
      <c r="A419" s="44">
        <v>35916</v>
      </c>
      <c r="B419">
        <v>7.1349467746297801E-3</v>
      </c>
      <c r="C419">
        <v>2.318204618101394E-4</v>
      </c>
      <c r="D419">
        <v>8.2399935235362154E-3</v>
      </c>
      <c r="E419">
        <v>-1.732749966013614E-2</v>
      </c>
      <c r="F419">
        <v>-3.0192566178067759E-3</v>
      </c>
      <c r="G419">
        <v>4.2084106495823281E-3</v>
      </c>
      <c r="H419">
        <v>-1.944388061072313E-3</v>
      </c>
      <c r="I419">
        <v>4.3079039067823923E-3</v>
      </c>
      <c r="J419">
        <v>4.5209574404788044E-3</v>
      </c>
      <c r="K419">
        <v>-4.3324149563428822E-3</v>
      </c>
      <c r="L419">
        <v>48.843446195105592</v>
      </c>
      <c r="M419">
        <v>50.041050903119867</v>
      </c>
      <c r="N419">
        <v>50.215119852489238</v>
      </c>
      <c r="O419">
        <v>49.914965986394563</v>
      </c>
      <c r="P419">
        <v>162.19999999999999</v>
      </c>
      <c r="Q419">
        <v>37.276934043028767</v>
      </c>
      <c r="R419">
        <v>5.65</v>
      </c>
      <c r="S419" t="s">
        <v>4346</v>
      </c>
      <c r="T419">
        <v>1</v>
      </c>
      <c r="U419">
        <v>-0.58150000000000002</v>
      </c>
      <c r="V419">
        <v>-7.0000000000000007E-2</v>
      </c>
      <c r="W419">
        <v>5.42</v>
      </c>
      <c r="X419">
        <v>5.56</v>
      </c>
      <c r="Y419">
        <v>1.0212631400129979E-2</v>
      </c>
      <c r="Z419" t="s">
        <v>4409</v>
      </c>
      <c r="AA419">
        <v>8</v>
      </c>
    </row>
    <row r="420" spans="1:27">
      <c r="A420" s="44">
        <v>35947</v>
      </c>
      <c r="B420">
        <v>-3.0631226240377511E-2</v>
      </c>
      <c r="C420">
        <v>-3.0275778215182899E-2</v>
      </c>
      <c r="D420">
        <v>3.5937887683683778E-2</v>
      </c>
      <c r="E420">
        <v>1.201625932755968E-2</v>
      </c>
      <c r="F420">
        <v>2.603165389181283E-2</v>
      </c>
      <c r="G420">
        <v>4.0076091277567727E-3</v>
      </c>
      <c r="H420">
        <v>2.762356796169799E-3</v>
      </c>
      <c r="I420">
        <v>4.8768944807297734E-3</v>
      </c>
      <c r="J420">
        <v>3.618979760660242E-4</v>
      </c>
      <c r="K420">
        <v>-3.7230091306929189E-3</v>
      </c>
      <c r="L420">
        <v>47.879799666110181</v>
      </c>
      <c r="M420">
        <v>51.096575606002311</v>
      </c>
      <c r="N420">
        <v>52.027027027027017</v>
      </c>
      <c r="O420">
        <v>51.270849880857831</v>
      </c>
      <c r="P420">
        <v>162.6</v>
      </c>
      <c r="Q420">
        <v>36.956598518969017</v>
      </c>
      <c r="R420">
        <v>5.5</v>
      </c>
      <c r="S420" t="s">
        <v>4346</v>
      </c>
      <c r="T420">
        <v>0</v>
      </c>
      <c r="U420">
        <v>-0.56064000000000003</v>
      </c>
      <c r="V420">
        <v>-1.62</v>
      </c>
      <c r="W420">
        <v>5.38</v>
      </c>
      <c r="X420">
        <v>5.47</v>
      </c>
      <c r="Y420">
        <v>6.4388684303044738E-3</v>
      </c>
      <c r="Z420" t="s">
        <v>4407</v>
      </c>
      <c r="AA420">
        <v>12</v>
      </c>
    </row>
    <row r="421" spans="1:27">
      <c r="A421" s="44">
        <v>35977</v>
      </c>
      <c r="B421">
        <v>3.2109432576936443E-2</v>
      </c>
      <c r="C421">
        <v>-3.5448657387762372E-2</v>
      </c>
      <c r="D421">
        <v>-1.9234145984383218E-2</v>
      </c>
      <c r="E421">
        <v>-2.9620383047285199E-3</v>
      </c>
      <c r="F421">
        <v>-2.783086286934466E-2</v>
      </c>
      <c r="G421">
        <v>4.1883496723973401E-3</v>
      </c>
      <c r="H421">
        <v>-3.3932664823607211E-3</v>
      </c>
      <c r="I421">
        <v>1.0998269863037291E-2</v>
      </c>
      <c r="J421">
        <v>2.1060197823387829E-3</v>
      </c>
      <c r="K421">
        <v>7.02137630617365E-4</v>
      </c>
      <c r="L421">
        <v>48.719392063045319</v>
      </c>
      <c r="M421">
        <v>50.691540688324217</v>
      </c>
      <c r="N421">
        <v>50.057012542759423</v>
      </c>
      <c r="O421">
        <v>50.395182536695508</v>
      </c>
      <c r="P421">
        <v>162.80000000000001</v>
      </c>
      <c r="Q421">
        <v>36.802293460092038</v>
      </c>
      <c r="R421">
        <v>5.46</v>
      </c>
      <c r="S421" t="s">
        <v>4347</v>
      </c>
      <c r="T421">
        <v>1</v>
      </c>
      <c r="U421">
        <v>-0.52139999999999997</v>
      </c>
      <c r="V421">
        <v>-0.13</v>
      </c>
      <c r="W421">
        <v>5.38</v>
      </c>
      <c r="X421">
        <v>5.52</v>
      </c>
      <c r="Y421">
        <v>9.1795077091582303E-3</v>
      </c>
      <c r="Z421" t="s">
        <v>4406</v>
      </c>
      <c r="AA421">
        <v>16</v>
      </c>
    </row>
    <row r="422" spans="1:27">
      <c r="A422" s="44">
        <v>36008</v>
      </c>
      <c r="B422">
        <v>-2.4467654220068798E-2</v>
      </c>
      <c r="C422">
        <v>-5.4660132734159587E-2</v>
      </c>
      <c r="D422">
        <v>-1.8882946448647301E-2</v>
      </c>
      <c r="E422">
        <v>1.7392581541053609E-2</v>
      </c>
      <c r="F422">
        <v>5.9085202368180934E-3</v>
      </c>
      <c r="G422">
        <v>3.967493388965293E-3</v>
      </c>
      <c r="H422">
        <v>-7.2221853248758483E-3</v>
      </c>
      <c r="I422">
        <v>8.2145852234686758E-3</v>
      </c>
      <c r="J422">
        <v>1.3805338048911071E-3</v>
      </c>
      <c r="K422">
        <v>-1.8920682575123129E-3</v>
      </c>
      <c r="L422">
        <v>48.992502343017811</v>
      </c>
      <c r="M422">
        <v>51.754113629307668</v>
      </c>
      <c r="N422">
        <v>50.730816077953712</v>
      </c>
      <c r="O422">
        <v>50.120898100172717</v>
      </c>
      <c r="P422">
        <v>163.19999999999999</v>
      </c>
      <c r="Q422">
        <v>38.259645085248557</v>
      </c>
      <c r="R422">
        <v>5.34</v>
      </c>
      <c r="S422" t="s">
        <v>4347</v>
      </c>
      <c r="T422">
        <v>0</v>
      </c>
      <c r="U422">
        <v>-0.30454999999999999</v>
      </c>
      <c r="V422">
        <v>-0.84</v>
      </c>
      <c r="W422">
        <v>4.95</v>
      </c>
      <c r="X422">
        <v>4.91</v>
      </c>
      <c r="Y422">
        <v>1.105432485491277E-2</v>
      </c>
      <c r="Z422" t="s">
        <v>4420</v>
      </c>
      <c r="AA422">
        <v>18</v>
      </c>
    </row>
    <row r="423" spans="1:27">
      <c r="A423" s="44">
        <v>36039</v>
      </c>
      <c r="B423">
        <v>-0.16064480369274151</v>
      </c>
      <c r="C423">
        <v>-6.0391676042810587E-2</v>
      </c>
      <c r="D423">
        <v>4.2178353352399833E-2</v>
      </c>
      <c r="E423">
        <v>4.1930335905600469E-2</v>
      </c>
      <c r="F423">
        <v>6.8309919131284369E-2</v>
      </c>
      <c r="G423">
        <v>4.2084106495823281E-3</v>
      </c>
      <c r="H423">
        <v>-9.6069453015644613E-3</v>
      </c>
      <c r="I423">
        <v>6.5183934585171894E-3</v>
      </c>
      <c r="J423">
        <v>2.7504667560793641E-3</v>
      </c>
      <c r="K423">
        <v>5.4088192229589016E-4</v>
      </c>
      <c r="L423">
        <v>48.360655737704917</v>
      </c>
      <c r="M423">
        <v>46.621621621621628</v>
      </c>
      <c r="N423">
        <v>50.747808148530169</v>
      </c>
      <c r="O423">
        <v>48.317951771360534</v>
      </c>
      <c r="P423">
        <v>163.4</v>
      </c>
      <c r="Q423">
        <v>35.423401024878324</v>
      </c>
      <c r="R423">
        <v>4.8099999999999996</v>
      </c>
      <c r="S423" t="s">
        <v>4348</v>
      </c>
      <c r="T423">
        <v>1</v>
      </c>
      <c r="U423">
        <v>-6.4240000000000005E-2</v>
      </c>
      <c r="V423">
        <v>-1.7</v>
      </c>
      <c r="W423">
        <v>4.41</v>
      </c>
      <c r="X423">
        <v>4.2300000000000004</v>
      </c>
      <c r="Y423">
        <v>5.6763552050806049E-2</v>
      </c>
      <c r="Z423" t="s">
        <v>4405</v>
      </c>
      <c r="AA423">
        <v>22</v>
      </c>
    </row>
    <row r="424" spans="1:27">
      <c r="A424" s="44">
        <v>36069</v>
      </c>
      <c r="B424">
        <v>6.1871931153921533E-2</v>
      </c>
      <c r="C424">
        <v>-1.1420063279881321E-2</v>
      </c>
      <c r="D424">
        <v>-3.4449129517542421E-2</v>
      </c>
      <c r="E424">
        <v>-1.8660677956759519E-2</v>
      </c>
      <c r="F424">
        <v>-2.8190500529290952E-2</v>
      </c>
      <c r="G424">
        <v>4.6301781758728566E-3</v>
      </c>
      <c r="H424">
        <v>-2.1133718179392511E-2</v>
      </c>
      <c r="I424">
        <v>9.0385665319534791E-3</v>
      </c>
      <c r="J424">
        <v>7.1938298344586538E-3</v>
      </c>
      <c r="K424">
        <v>6.239701778054163E-3</v>
      </c>
      <c r="L424">
        <v>49.931807849674193</v>
      </c>
      <c r="M424">
        <v>51.363016810540657</v>
      </c>
      <c r="N424">
        <v>51.848703782405437</v>
      </c>
      <c r="O424">
        <v>52.00556457222352</v>
      </c>
      <c r="P424">
        <v>163.5</v>
      </c>
      <c r="Q424">
        <v>33.532356980834919</v>
      </c>
      <c r="R424">
        <v>4.53</v>
      </c>
      <c r="S424" t="s">
        <v>4345</v>
      </c>
      <c r="T424">
        <v>0</v>
      </c>
      <c r="U424">
        <v>-6.1700000000000001E-3</v>
      </c>
      <c r="V424">
        <v>-0.71</v>
      </c>
      <c r="W424">
        <v>4.18</v>
      </c>
      <c r="X424">
        <v>4.24</v>
      </c>
      <c r="Y424">
        <v>1.6139529024106539E-2</v>
      </c>
      <c r="Z424" t="s">
        <v>4416</v>
      </c>
      <c r="AA424">
        <v>4</v>
      </c>
    </row>
    <row r="425" spans="1:27">
      <c r="A425" s="44">
        <v>36100</v>
      </c>
      <c r="B425">
        <v>7.0862290316711318E-2</v>
      </c>
      <c r="C425">
        <v>-3.0554076813833261E-2</v>
      </c>
      <c r="D425">
        <v>-2.4887220356956789E-2</v>
      </c>
      <c r="E425">
        <v>6.9927489013579258E-3</v>
      </c>
      <c r="F425">
        <v>-2.9900138881084888E-3</v>
      </c>
      <c r="G425">
        <v>3.305202701207266E-3</v>
      </c>
      <c r="H425">
        <v>-2.390683540352697E-2</v>
      </c>
      <c r="I425">
        <v>5.9289579387915674E-3</v>
      </c>
      <c r="J425">
        <v>6.9029189733644898E-3</v>
      </c>
      <c r="K425">
        <v>4.6500622166669066E-3</v>
      </c>
      <c r="L425">
        <v>49.992416198998939</v>
      </c>
      <c r="M425">
        <v>48.688212927756652</v>
      </c>
      <c r="N425">
        <v>49.809523809523803</v>
      </c>
      <c r="O425">
        <v>49.077166461592547</v>
      </c>
      <c r="P425">
        <v>163.9</v>
      </c>
      <c r="Q425">
        <v>33.77310287904816</v>
      </c>
      <c r="R425">
        <v>4.83</v>
      </c>
      <c r="S425" t="s">
        <v>4347</v>
      </c>
      <c r="T425">
        <v>1</v>
      </c>
      <c r="U425">
        <v>-0.12416000000000001</v>
      </c>
      <c r="V425">
        <v>-0.37</v>
      </c>
      <c r="W425">
        <v>4.53</v>
      </c>
      <c r="X425">
        <v>4.51</v>
      </c>
      <c r="Y425">
        <v>1.092144536177592E-2</v>
      </c>
      <c r="Z425" t="s">
        <v>4420</v>
      </c>
      <c r="AA425">
        <v>18</v>
      </c>
    </row>
    <row r="426" spans="1:27">
      <c r="A426" s="44">
        <v>36130</v>
      </c>
      <c r="B426">
        <v>6.043654160970835E-2</v>
      </c>
      <c r="C426">
        <v>5.9119892224397397E-3</v>
      </c>
      <c r="D426">
        <v>-3.0318811820643221E-2</v>
      </c>
      <c r="E426">
        <v>-9.771914128051562E-3</v>
      </c>
      <c r="F426">
        <v>-1.181946457109184E-2</v>
      </c>
      <c r="G426">
        <v>3.0042788499557989E-3</v>
      </c>
      <c r="H426">
        <v>-2.5901579859687891E-2</v>
      </c>
      <c r="I426">
        <v>2.1772923363617409E-3</v>
      </c>
      <c r="J426">
        <v>6.6222942773524933E-3</v>
      </c>
      <c r="K426">
        <v>2.836192532386326E-3</v>
      </c>
      <c r="L426">
        <v>50.146475960709978</v>
      </c>
      <c r="M426">
        <v>52</v>
      </c>
      <c r="N426">
        <v>51.102068497795869</v>
      </c>
      <c r="O426">
        <v>49.787685774946922</v>
      </c>
      <c r="P426">
        <v>164.1</v>
      </c>
      <c r="Q426">
        <v>37.369391883920969</v>
      </c>
      <c r="R426">
        <v>4.6500000000000004</v>
      </c>
      <c r="S426" t="s">
        <v>4345</v>
      </c>
      <c r="T426">
        <v>1</v>
      </c>
      <c r="U426">
        <v>-0.19645000000000001</v>
      </c>
      <c r="V426">
        <v>0.57999999999999996</v>
      </c>
      <c r="W426">
        <v>4.53</v>
      </c>
      <c r="X426">
        <v>4.5599999999999996</v>
      </c>
      <c r="Y426">
        <v>1.071088477761147E-2</v>
      </c>
      <c r="Z426" t="s">
        <v>4416</v>
      </c>
      <c r="AA426">
        <v>4</v>
      </c>
    </row>
    <row r="427" spans="1:27">
      <c r="A427" s="44">
        <v>36161</v>
      </c>
      <c r="B427">
        <v>6.1089243682603378E-2</v>
      </c>
      <c r="C427">
        <v>-1.5563558682685E-2</v>
      </c>
      <c r="D427">
        <v>-4.0275720987144492E-2</v>
      </c>
      <c r="E427">
        <v>-7.4198440562998069E-3</v>
      </c>
      <c r="F427">
        <v>-3.3002152914984539E-2</v>
      </c>
      <c r="G427">
        <v>3.7466834721333608E-3</v>
      </c>
      <c r="H427">
        <v>-2.132031551445298E-2</v>
      </c>
      <c r="I427">
        <v>-1.3787189789042831E-3</v>
      </c>
      <c r="J427">
        <v>3.4309541130122709E-3</v>
      </c>
      <c r="K427">
        <v>5.8862178898386197E-4</v>
      </c>
      <c r="L427">
        <v>51.879388682362674</v>
      </c>
      <c r="M427">
        <v>50.308008213552363</v>
      </c>
      <c r="N427">
        <v>50.526315789473678</v>
      </c>
      <c r="O427">
        <v>48.641681538766598</v>
      </c>
      <c r="P427">
        <v>164.4</v>
      </c>
      <c r="Q427">
        <v>38.820274780098167</v>
      </c>
      <c r="R427">
        <v>4.72</v>
      </c>
      <c r="S427" t="s">
        <v>4347</v>
      </c>
      <c r="T427">
        <v>0</v>
      </c>
      <c r="U427">
        <v>-0.28105999999999998</v>
      </c>
      <c r="V427">
        <v>-0.13</v>
      </c>
      <c r="W427">
        <v>4.51</v>
      </c>
      <c r="X427">
        <v>4.55</v>
      </c>
      <c r="Y427">
        <v>9.9828668714919255E-3</v>
      </c>
      <c r="Z427" t="s">
        <v>4411</v>
      </c>
      <c r="AA427">
        <v>14</v>
      </c>
    </row>
    <row r="428" spans="1:27">
      <c r="A428" s="44">
        <v>36192</v>
      </c>
      <c r="B428">
        <v>3.4757839573646983E-2</v>
      </c>
      <c r="C428">
        <v>-8.3735458706691857E-3</v>
      </c>
      <c r="D428">
        <v>-4.5110213855347969E-2</v>
      </c>
      <c r="E428">
        <v>-2.76053360535321E-2</v>
      </c>
      <c r="F428">
        <v>-6.2933810253678946E-2</v>
      </c>
      <c r="G428">
        <v>3.6161797514233651E-3</v>
      </c>
      <c r="H428">
        <v>-2.0941407560209749E-2</v>
      </c>
      <c r="I428">
        <v>-7.8135562376028169E-3</v>
      </c>
      <c r="J428">
        <v>2.097400229119954E-3</v>
      </c>
      <c r="K428">
        <v>-3.6180251984756309E-3</v>
      </c>
      <c r="L428">
        <v>50.963829326402418</v>
      </c>
      <c r="M428">
        <v>50.359066427289058</v>
      </c>
      <c r="N428">
        <v>50.336101225780943</v>
      </c>
      <c r="O428">
        <v>48.998459167950699</v>
      </c>
      <c r="P428">
        <v>164.7</v>
      </c>
      <c r="Q428">
        <v>40.576957677208142</v>
      </c>
      <c r="R428">
        <v>5</v>
      </c>
      <c r="S428" t="s">
        <v>4345</v>
      </c>
      <c r="T428">
        <v>0</v>
      </c>
      <c r="U428">
        <v>-0.36521999999999999</v>
      </c>
      <c r="V428">
        <v>0.45</v>
      </c>
      <c r="W428">
        <v>4.88</v>
      </c>
      <c r="X428">
        <v>5.21</v>
      </c>
      <c r="Y428">
        <v>1.2442025942357869E-2</v>
      </c>
      <c r="Z428" t="s">
        <v>4412</v>
      </c>
      <c r="AA428">
        <v>3</v>
      </c>
    </row>
    <row r="429" spans="1:27">
      <c r="A429" s="44">
        <v>36220</v>
      </c>
      <c r="B429">
        <v>-4.0793765389921299E-2</v>
      </c>
      <c r="C429">
        <v>-5.4309367774793782E-2</v>
      </c>
      <c r="D429">
        <v>1.8612487619457999E-2</v>
      </c>
      <c r="E429">
        <v>-1.237941735131665E-2</v>
      </c>
      <c r="F429">
        <v>4.0195862480708833E-2</v>
      </c>
      <c r="G429">
        <v>3.6161797514233651E-3</v>
      </c>
      <c r="H429">
        <v>-2.0502599991773701E-2</v>
      </c>
      <c r="I429">
        <v>-1.022686756838358E-2</v>
      </c>
      <c r="J429">
        <v>-9.4015751702502138E-4</v>
      </c>
      <c r="K429">
        <v>-8.1869376949891461E-3</v>
      </c>
      <c r="L429">
        <v>49.744597249508843</v>
      </c>
      <c r="M429">
        <v>50.53427156632786</v>
      </c>
      <c r="N429">
        <v>50</v>
      </c>
      <c r="O429">
        <v>49.684873949579831</v>
      </c>
      <c r="P429">
        <v>164.7</v>
      </c>
      <c r="Q429">
        <v>40.40015922925997</v>
      </c>
      <c r="R429">
        <v>5.23</v>
      </c>
      <c r="S429" t="s">
        <v>4348</v>
      </c>
      <c r="T429">
        <v>1</v>
      </c>
      <c r="U429">
        <v>-0.40933000000000003</v>
      </c>
      <c r="V429">
        <v>0.27</v>
      </c>
      <c r="W429">
        <v>4.72</v>
      </c>
      <c r="X429">
        <v>5.12</v>
      </c>
      <c r="Y429">
        <v>1.3411065993967059E-2</v>
      </c>
      <c r="Z429" t="s">
        <v>4405</v>
      </c>
      <c r="AA429">
        <v>22</v>
      </c>
    </row>
    <row r="430" spans="1:27">
      <c r="A430" s="44">
        <v>36251</v>
      </c>
      <c r="B430">
        <v>3.4679185525271487E-2</v>
      </c>
      <c r="C430">
        <v>-4.2299016574977033E-2</v>
      </c>
      <c r="D430">
        <v>-2.7607733456853859E-2</v>
      </c>
      <c r="E430">
        <v>-3.8863106255251363E-2</v>
      </c>
      <c r="F430">
        <v>-1.457461739688359E-2</v>
      </c>
      <c r="G430">
        <v>4.1482075377754501E-3</v>
      </c>
      <c r="H430">
        <v>-2.5094080204639772E-2</v>
      </c>
      <c r="I430">
        <v>-7.9952884385409047E-3</v>
      </c>
      <c r="J430">
        <v>-1.744375627950064E-3</v>
      </c>
      <c r="K430">
        <v>-2.8455079836268351E-3</v>
      </c>
      <c r="L430">
        <v>48.658510409959213</v>
      </c>
      <c r="M430">
        <v>49.936045024302892</v>
      </c>
      <c r="N430">
        <v>48.854003139717427</v>
      </c>
      <c r="O430">
        <v>49.579635684259692</v>
      </c>
      <c r="P430">
        <v>164.8</v>
      </c>
      <c r="Q430">
        <v>41.35610363271303</v>
      </c>
      <c r="R430">
        <v>5.18</v>
      </c>
      <c r="S430" t="s">
        <v>4348</v>
      </c>
      <c r="T430">
        <v>1</v>
      </c>
      <c r="U430">
        <v>-0.43262</v>
      </c>
      <c r="V430">
        <v>0.33</v>
      </c>
      <c r="W430">
        <v>4.78</v>
      </c>
      <c r="X430">
        <v>5.24</v>
      </c>
      <c r="Y430">
        <v>1.262775875039957E-2</v>
      </c>
      <c r="Z430" t="s">
        <v>4405</v>
      </c>
      <c r="AA430">
        <v>22</v>
      </c>
    </row>
    <row r="431" spans="1:27">
      <c r="A431" s="44">
        <v>36281</v>
      </c>
      <c r="B431">
        <v>4.3282012219675307E-2</v>
      </c>
      <c r="C431">
        <v>4.2419844455853013E-2</v>
      </c>
      <c r="D431">
        <v>1.9130800175244819E-2</v>
      </c>
      <c r="E431">
        <v>-2.616484886090709E-2</v>
      </c>
      <c r="F431">
        <v>6.0436259382929958E-3</v>
      </c>
      <c r="G431">
        <v>3.786811762847897E-3</v>
      </c>
      <c r="H431">
        <v>-2.8096005307708768E-2</v>
      </c>
      <c r="I431">
        <v>-1.131643335403679E-2</v>
      </c>
      <c r="J431">
        <v>-4.7214923408753313E-3</v>
      </c>
      <c r="K431">
        <v>-3.6595602750471392E-3</v>
      </c>
      <c r="L431">
        <v>49.005922165820643</v>
      </c>
      <c r="M431">
        <v>50.466222645099897</v>
      </c>
      <c r="N431">
        <v>51.301211028085547</v>
      </c>
      <c r="O431">
        <v>51.205337925096863</v>
      </c>
      <c r="P431">
        <v>165.9</v>
      </c>
      <c r="Q431">
        <v>42.704509516892188</v>
      </c>
      <c r="R431">
        <v>5.54</v>
      </c>
      <c r="S431" t="s">
        <v>4345</v>
      </c>
      <c r="T431">
        <v>0</v>
      </c>
      <c r="U431">
        <v>-0.40060000000000001</v>
      </c>
      <c r="V431">
        <v>1.03</v>
      </c>
      <c r="W431">
        <v>4.97</v>
      </c>
      <c r="X431">
        <v>5.6</v>
      </c>
      <c r="Y431">
        <v>1.0746113683381211E-2</v>
      </c>
      <c r="Z431" t="s">
        <v>4413</v>
      </c>
      <c r="AA431">
        <v>2</v>
      </c>
    </row>
    <row r="432" spans="1:27">
      <c r="A432" s="44">
        <v>36312</v>
      </c>
      <c r="B432">
        <v>-2.4197027849100938E-2</v>
      </c>
      <c r="C432">
        <v>3.5923046274791259E-2</v>
      </c>
      <c r="D432">
        <v>2.3950263378783809E-2</v>
      </c>
      <c r="E432">
        <v>9.0168578176175185E-3</v>
      </c>
      <c r="F432">
        <v>3.1445756954018737E-2</v>
      </c>
      <c r="G432">
        <v>3.4054966048688851E-3</v>
      </c>
      <c r="H432">
        <v>-2.4580336641538521E-2</v>
      </c>
      <c r="I432">
        <v>-1.040886613306107E-2</v>
      </c>
      <c r="J432">
        <v>-5.4579381076062449E-3</v>
      </c>
      <c r="K432">
        <v>-2.9043200620388252E-3</v>
      </c>
      <c r="L432">
        <v>50.26225357207452</v>
      </c>
      <c r="M432">
        <v>50.162928886333141</v>
      </c>
      <c r="N432">
        <v>51.473429951690818</v>
      </c>
      <c r="O432">
        <v>50.484472049689437</v>
      </c>
      <c r="P432">
        <v>166</v>
      </c>
      <c r="Q432">
        <v>42.556676709518072</v>
      </c>
      <c r="R432">
        <v>5.9</v>
      </c>
      <c r="S432" t="s">
        <v>4345</v>
      </c>
      <c r="T432">
        <v>0</v>
      </c>
      <c r="U432">
        <v>-0.32668000000000003</v>
      </c>
      <c r="V432">
        <v>0.69</v>
      </c>
      <c r="W432">
        <v>5.07</v>
      </c>
      <c r="X432">
        <v>5.67</v>
      </c>
      <c r="Y432">
        <v>1.2892653859338569E-2</v>
      </c>
      <c r="Z432" t="s">
        <v>4418</v>
      </c>
      <c r="AA432">
        <v>5</v>
      </c>
    </row>
    <row r="433" spans="1:27">
      <c r="A433" s="44">
        <v>36342</v>
      </c>
      <c r="B433">
        <v>4.8528397623430752E-2</v>
      </c>
      <c r="C433">
        <v>2.3231243809678889E-2</v>
      </c>
      <c r="D433">
        <v>-3.5302199952278117E-2</v>
      </c>
      <c r="E433">
        <v>7.6933664126532797E-3</v>
      </c>
      <c r="F433">
        <v>-3.2290128793385782E-2</v>
      </c>
      <c r="G433">
        <v>3.967493388965293E-3</v>
      </c>
      <c r="H433">
        <v>-1.906376793404068E-2</v>
      </c>
      <c r="I433">
        <v>-1.1407834825136069E-2</v>
      </c>
      <c r="J433">
        <v>-5.707888233434758E-3</v>
      </c>
      <c r="K433">
        <v>-2.4531448068549999E-3</v>
      </c>
      <c r="L433">
        <v>49.561737804878049</v>
      </c>
      <c r="M433">
        <v>49.333086328269729</v>
      </c>
      <c r="N433">
        <v>50.393120393120391</v>
      </c>
      <c r="O433">
        <v>50.805607867754752</v>
      </c>
      <c r="P433">
        <v>166</v>
      </c>
      <c r="Q433">
        <v>42.18067591174696</v>
      </c>
      <c r="R433">
        <v>5.79</v>
      </c>
      <c r="S433" t="s">
        <v>4345</v>
      </c>
      <c r="T433">
        <v>0</v>
      </c>
      <c r="U433">
        <v>-0.19947000000000001</v>
      </c>
      <c r="V433">
        <v>0.85</v>
      </c>
      <c r="W433">
        <v>5.13</v>
      </c>
      <c r="X433">
        <v>5.82</v>
      </c>
      <c r="Y433">
        <v>1.065369874888482E-2</v>
      </c>
      <c r="Z433" t="s">
        <v>4416</v>
      </c>
      <c r="AA433">
        <v>4</v>
      </c>
    </row>
    <row r="434" spans="1:27">
      <c r="A434" s="44">
        <v>36373</v>
      </c>
      <c r="B434">
        <v>-3.5267451292409817E-2</v>
      </c>
      <c r="C434">
        <v>2.6465279068052849E-2</v>
      </c>
      <c r="D434">
        <v>-5.0651411780688882E-3</v>
      </c>
      <c r="E434">
        <v>3.9477424216378676E-3</v>
      </c>
      <c r="F434">
        <v>3.1698353987468009E-2</v>
      </c>
      <c r="G434">
        <v>3.786811762847897E-3</v>
      </c>
      <c r="H434">
        <v>-1.417377616758724E-2</v>
      </c>
      <c r="I434">
        <v>-1.2746839322460639E-2</v>
      </c>
      <c r="J434">
        <v>-4.819937840319608E-3</v>
      </c>
      <c r="K434">
        <v>-2.8247503005250931E-3</v>
      </c>
      <c r="L434">
        <v>50.739232911934849</v>
      </c>
      <c r="M434">
        <v>50.045977011494251</v>
      </c>
      <c r="N434">
        <v>49.294929492949286</v>
      </c>
      <c r="O434">
        <v>49.80446284794111</v>
      </c>
      <c r="P434">
        <v>166.7</v>
      </c>
      <c r="Q434">
        <v>43.828035992805432</v>
      </c>
      <c r="R434">
        <v>5.94</v>
      </c>
      <c r="S434" t="s">
        <v>4348</v>
      </c>
      <c r="T434">
        <v>1</v>
      </c>
      <c r="U434">
        <v>-0.14282</v>
      </c>
      <c r="V434">
        <v>0.41</v>
      </c>
      <c r="W434">
        <v>5.3</v>
      </c>
      <c r="X434">
        <v>5.88</v>
      </c>
      <c r="Y434">
        <v>1.0512904549896311E-2</v>
      </c>
      <c r="Z434" t="s">
        <v>4415</v>
      </c>
      <c r="AA434">
        <v>20</v>
      </c>
    </row>
    <row r="435" spans="1:27">
      <c r="A435" s="44">
        <v>36404</v>
      </c>
      <c r="B435">
        <v>-1.263539986508266E-2</v>
      </c>
      <c r="C435">
        <v>-1.9381399072081921E-2</v>
      </c>
      <c r="D435">
        <v>-1.9283454555012462E-2</v>
      </c>
      <c r="E435">
        <v>-4.6907052761240298E-3</v>
      </c>
      <c r="F435">
        <v>2.822140583613963E-3</v>
      </c>
      <c r="G435">
        <v>3.967493388965293E-3</v>
      </c>
      <c r="H435">
        <v>-7.4133251840695358E-3</v>
      </c>
      <c r="I435">
        <v>-1.159535554991244E-2</v>
      </c>
      <c r="J435">
        <v>-5.9403411002709183E-3</v>
      </c>
      <c r="K435">
        <v>-6.755974879709333E-4</v>
      </c>
      <c r="L435">
        <v>50.037064492216452</v>
      </c>
      <c r="M435">
        <v>49.573459715639807</v>
      </c>
      <c r="N435">
        <v>49.930555555555557</v>
      </c>
      <c r="O435">
        <v>50.037907505686121</v>
      </c>
      <c r="P435">
        <v>167.1</v>
      </c>
      <c r="Q435">
        <v>41.93071215994047</v>
      </c>
      <c r="R435">
        <v>5.92</v>
      </c>
      <c r="S435" t="s">
        <v>4348</v>
      </c>
      <c r="T435">
        <v>0</v>
      </c>
      <c r="U435">
        <v>-9.2270000000000005E-2</v>
      </c>
      <c r="V435">
        <v>0.39</v>
      </c>
      <c r="W435">
        <v>5.22</v>
      </c>
      <c r="X435">
        <v>5.78</v>
      </c>
      <c r="Y435">
        <v>1.122114625054889E-2</v>
      </c>
      <c r="Z435" t="s">
        <v>4419</v>
      </c>
      <c r="AA435">
        <v>24</v>
      </c>
    </row>
    <row r="436" spans="1:27">
      <c r="A436" s="44">
        <v>36434</v>
      </c>
      <c r="B436">
        <v>-2.7758086656731299E-2</v>
      </c>
      <c r="C436">
        <v>2.6664239377706341E-2</v>
      </c>
      <c r="D436">
        <v>-3.6961269627957087E-2</v>
      </c>
      <c r="E436">
        <v>-6.6193904125165792E-3</v>
      </c>
      <c r="F436">
        <v>-1.1985650484208301E-2</v>
      </c>
      <c r="G436">
        <v>3.786811762847897E-3</v>
      </c>
      <c r="H436">
        <v>-3.9958021031754791E-3</v>
      </c>
      <c r="I436">
        <v>-1.671717287553013E-2</v>
      </c>
      <c r="J436">
        <v>-9.8254278654146265E-3</v>
      </c>
      <c r="K436">
        <v>-6.132912366943466E-3</v>
      </c>
      <c r="L436">
        <v>49.69284774023695</v>
      </c>
      <c r="M436">
        <v>50.494593972854837</v>
      </c>
      <c r="N436">
        <v>50.418943533697643</v>
      </c>
      <c r="O436">
        <v>50.92348284960422</v>
      </c>
      <c r="P436">
        <v>167.8</v>
      </c>
      <c r="Q436">
        <v>41.323451334715038</v>
      </c>
      <c r="R436">
        <v>6.11</v>
      </c>
      <c r="S436" t="s">
        <v>4345</v>
      </c>
      <c r="T436">
        <v>1</v>
      </c>
      <c r="U436">
        <v>-9.0939999999999993E-2</v>
      </c>
      <c r="V436">
        <v>0.75</v>
      </c>
      <c r="W436">
        <v>5.43</v>
      </c>
      <c r="X436">
        <v>5.97</v>
      </c>
      <c r="Y436">
        <v>9.8364991524772533E-3</v>
      </c>
      <c r="Z436" t="s">
        <v>4416</v>
      </c>
      <c r="AA436">
        <v>4</v>
      </c>
    </row>
    <row r="437" spans="1:27">
      <c r="A437" s="44">
        <v>36465</v>
      </c>
      <c r="B437">
        <v>6.1146148162158021E-2</v>
      </c>
      <c r="C437">
        <v>-6.8310546188482313E-2</v>
      </c>
      <c r="D437">
        <v>-3.2627921088074552E-2</v>
      </c>
      <c r="E437">
        <v>-1.713937647889319E-2</v>
      </c>
      <c r="F437">
        <v>-1.291326297440298E-2</v>
      </c>
      <c r="G437">
        <v>3.786811762847897E-3</v>
      </c>
      <c r="H437">
        <v>-8.2211021504317427E-4</v>
      </c>
      <c r="I437">
        <v>-1.692651788473136E-2</v>
      </c>
      <c r="J437">
        <v>-8.8219872367277154E-3</v>
      </c>
      <c r="K437">
        <v>-4.7825081965199127E-3</v>
      </c>
      <c r="L437">
        <v>51.532920087116757</v>
      </c>
      <c r="M437">
        <v>49.42829919009052</v>
      </c>
      <c r="N437">
        <v>48.768283294842178</v>
      </c>
      <c r="O437">
        <v>48.320251177394027</v>
      </c>
      <c r="P437">
        <v>168.1</v>
      </c>
      <c r="Q437">
        <v>40.552854399539903</v>
      </c>
      <c r="R437">
        <v>6.03</v>
      </c>
      <c r="S437" t="s">
        <v>4348</v>
      </c>
      <c r="T437">
        <v>0</v>
      </c>
      <c r="U437">
        <v>-0.16556000000000001</v>
      </c>
      <c r="V437">
        <v>0.55000000000000004</v>
      </c>
      <c r="W437">
        <v>5.7</v>
      </c>
      <c r="X437">
        <v>6.11</v>
      </c>
      <c r="Y437">
        <v>1.6236500898418792E-2</v>
      </c>
      <c r="Z437" t="s">
        <v>4419</v>
      </c>
      <c r="AA437">
        <v>24</v>
      </c>
    </row>
    <row r="438" spans="1:27">
      <c r="A438" s="44">
        <v>36495</v>
      </c>
      <c r="B438">
        <v>3.4383906538513642E-2</v>
      </c>
      <c r="C438">
        <v>5.6392612903126027E-2</v>
      </c>
      <c r="D438">
        <v>-5.6076877647743828E-2</v>
      </c>
      <c r="E438">
        <v>-3.9396881282680478E-2</v>
      </c>
      <c r="F438">
        <v>-1.7208984454007981E-2</v>
      </c>
      <c r="G438">
        <v>3.5760755392917338E-3</v>
      </c>
      <c r="H438">
        <v>-3.9684826629305956E-3</v>
      </c>
      <c r="I438">
        <v>-1.7571576278991169E-2</v>
      </c>
      <c r="J438">
        <v>-1.0832997685081971E-2</v>
      </c>
      <c r="K438">
        <v>-5.6094456203777884E-3</v>
      </c>
      <c r="L438">
        <v>49.887093972555157</v>
      </c>
      <c r="M438">
        <v>49.780701754385973</v>
      </c>
      <c r="N438">
        <v>49.72677595628415</v>
      </c>
      <c r="O438">
        <v>48.963259367042554</v>
      </c>
      <c r="P438">
        <v>168.4</v>
      </c>
      <c r="Q438">
        <v>43.208290714613938</v>
      </c>
      <c r="R438">
        <v>6.28</v>
      </c>
      <c r="S438" t="s">
        <v>4345</v>
      </c>
      <c r="T438">
        <v>0</v>
      </c>
      <c r="U438">
        <v>-0.15184</v>
      </c>
      <c r="V438">
        <v>2.46</v>
      </c>
      <c r="W438">
        <v>5.98</v>
      </c>
      <c r="X438">
        <v>6.36</v>
      </c>
      <c r="Y438">
        <v>9.2299209712290928E-3</v>
      </c>
      <c r="Z438" t="s">
        <v>4410</v>
      </c>
      <c r="AA438">
        <v>6</v>
      </c>
    </row>
    <row r="439" spans="1:27">
      <c r="A439" s="44">
        <v>36526</v>
      </c>
      <c r="B439">
        <v>7.7027104937042346E-2</v>
      </c>
      <c r="C439">
        <v>5.003620543109788E-2</v>
      </c>
      <c r="D439">
        <v>-7.2905107886105713E-2</v>
      </c>
      <c r="E439">
        <v>-6.7453240751360388E-2</v>
      </c>
      <c r="F439">
        <v>-4.926485808075165E-2</v>
      </c>
      <c r="G439">
        <v>4.4092523317122989E-3</v>
      </c>
      <c r="H439">
        <v>2.382359771265948E-4</v>
      </c>
      <c r="I439">
        <v>-1.9718081764582888E-2</v>
      </c>
      <c r="J439">
        <v>-1.3301744947967721E-2</v>
      </c>
      <c r="K439">
        <v>-6.0585722772874646E-3</v>
      </c>
      <c r="L439">
        <v>50.977973568281939</v>
      </c>
      <c r="M439">
        <v>49.000000000000007</v>
      </c>
      <c r="N439">
        <v>46.721561451662097</v>
      </c>
      <c r="O439">
        <v>49.227642276422763</v>
      </c>
      <c r="P439">
        <v>168.8</v>
      </c>
      <c r="Q439">
        <v>44.19793976104058</v>
      </c>
      <c r="R439">
        <v>6.66</v>
      </c>
      <c r="S439" t="s">
        <v>4345</v>
      </c>
      <c r="T439">
        <v>1</v>
      </c>
      <c r="U439">
        <v>-0.20354</v>
      </c>
      <c r="V439">
        <v>0.81</v>
      </c>
      <c r="W439">
        <v>6.3</v>
      </c>
      <c r="X439">
        <v>6.71</v>
      </c>
      <c r="Y439">
        <v>6.3439281523949868E-3</v>
      </c>
      <c r="Z439" t="s">
        <v>4410</v>
      </c>
      <c r="AA439">
        <v>6</v>
      </c>
    </row>
    <row r="440" spans="1:27">
      <c r="A440" s="44">
        <v>36557</v>
      </c>
      <c r="B440">
        <v>-4.7086943736123883E-2</v>
      </c>
      <c r="C440">
        <v>4.4248281625192787E-2</v>
      </c>
      <c r="D440">
        <v>-2.257773121107054E-2</v>
      </c>
      <c r="E440">
        <v>-6.351763606533456E-2</v>
      </c>
      <c r="F440">
        <v>4.5141835058995383E-2</v>
      </c>
      <c r="G440">
        <v>4.2083895669702276E-3</v>
      </c>
      <c r="H440">
        <v>5.7048829866085012E-3</v>
      </c>
      <c r="I440">
        <v>-2.2437197339496319E-2</v>
      </c>
      <c r="J440">
        <v>-1.8304528005889428E-2</v>
      </c>
      <c r="K440">
        <v>-7.4137977077680583E-3</v>
      </c>
      <c r="L440">
        <v>48.887652947719687</v>
      </c>
      <c r="M440">
        <v>50.009414422895887</v>
      </c>
      <c r="N440">
        <v>49.632183908045967</v>
      </c>
      <c r="O440">
        <v>48.789212988442493</v>
      </c>
      <c r="P440">
        <v>169.3</v>
      </c>
      <c r="Q440">
        <v>43.772578146938017</v>
      </c>
      <c r="R440">
        <v>6.52</v>
      </c>
      <c r="S440" t="s">
        <v>4348</v>
      </c>
      <c r="T440">
        <v>1</v>
      </c>
      <c r="U440">
        <v>-0.18262</v>
      </c>
      <c r="V440">
        <v>0.56999999999999995</v>
      </c>
      <c r="W440">
        <v>6.2</v>
      </c>
      <c r="X440">
        <v>6.61</v>
      </c>
      <c r="Y440">
        <v>1.421568845876007E-2</v>
      </c>
      <c r="Z440" t="s">
        <v>4417</v>
      </c>
      <c r="AA440">
        <v>19</v>
      </c>
    </row>
    <row r="441" spans="1:27">
      <c r="A441" s="44">
        <v>36586</v>
      </c>
      <c r="B441">
        <v>2.5328864717694351E-2</v>
      </c>
      <c r="C441">
        <v>0.17950972157325679</v>
      </c>
      <c r="D441">
        <v>-8.1888194465171593E-2</v>
      </c>
      <c r="E441">
        <v>-0.15641530637139189</v>
      </c>
      <c r="F441">
        <v>-1.670084100314817E-2</v>
      </c>
      <c r="G441">
        <v>4.4092081500797242E-3</v>
      </c>
      <c r="H441">
        <v>1.009003527793033E-2</v>
      </c>
      <c r="I441">
        <v>-2.0559490452473201E-2</v>
      </c>
      <c r="J441">
        <v>-2.129721967353964E-2</v>
      </c>
      <c r="K441">
        <v>1.5925060682881369E-3</v>
      </c>
      <c r="L441">
        <v>50.386322538221279</v>
      </c>
      <c r="M441">
        <v>48.137876386687793</v>
      </c>
      <c r="N441">
        <v>48.302300109529028</v>
      </c>
      <c r="O441">
        <v>48.836683984639713</v>
      </c>
      <c r="P441">
        <v>170</v>
      </c>
      <c r="Q441">
        <v>42.185635887917343</v>
      </c>
      <c r="R441">
        <v>6.26</v>
      </c>
      <c r="S441" t="s">
        <v>4345</v>
      </c>
      <c r="T441">
        <v>1</v>
      </c>
      <c r="U441">
        <v>-7.6100000000000001E-2</v>
      </c>
      <c r="V441">
        <v>-0.14000000000000001</v>
      </c>
      <c r="W441">
        <v>6.28</v>
      </c>
      <c r="X441">
        <v>6.32</v>
      </c>
      <c r="Y441">
        <v>1.182109951281564E-2</v>
      </c>
      <c r="Z441" t="s">
        <v>4418</v>
      </c>
      <c r="AA441">
        <v>5</v>
      </c>
    </row>
    <row r="442" spans="1:27">
      <c r="A442" s="44">
        <v>36617</v>
      </c>
      <c r="B442">
        <v>4.8663382117791087E-2</v>
      </c>
      <c r="C442">
        <v>-0.14286685401123089</v>
      </c>
      <c r="D442">
        <v>8.0784979563129022E-2</v>
      </c>
      <c r="E442">
        <v>0.12005349893245661</v>
      </c>
      <c r="F442">
        <v>-1.0874679799263711E-2</v>
      </c>
      <c r="G442">
        <v>4.6101341821787054E-3</v>
      </c>
      <c r="H442">
        <v>2.9574959390267878E-2</v>
      </c>
      <c r="I442">
        <v>-2.8934547292858999E-2</v>
      </c>
      <c r="J442">
        <v>-3.3300210425212577E-2</v>
      </c>
      <c r="K442">
        <v>-3.1488858886999458E-3</v>
      </c>
      <c r="L442">
        <v>47.932062751199268</v>
      </c>
      <c r="M442">
        <v>52.546258392009172</v>
      </c>
      <c r="N442">
        <v>53.917351062442968</v>
      </c>
      <c r="O442">
        <v>52.601702932828758</v>
      </c>
      <c r="P442">
        <v>171</v>
      </c>
      <c r="Q442">
        <v>43.220748439965888</v>
      </c>
      <c r="R442">
        <v>5.99</v>
      </c>
      <c r="S442" t="s">
        <v>4347</v>
      </c>
      <c r="T442">
        <v>0</v>
      </c>
      <c r="U442">
        <v>-1.8200000000000001E-2</v>
      </c>
      <c r="V442">
        <v>0.17</v>
      </c>
      <c r="W442">
        <v>6.24</v>
      </c>
      <c r="X442">
        <v>6.56</v>
      </c>
      <c r="Y442">
        <v>1.682743739229935E-2</v>
      </c>
      <c r="Z442" t="s">
        <v>4406</v>
      </c>
      <c r="AA442">
        <v>16</v>
      </c>
    </row>
    <row r="443" spans="1:27">
      <c r="A443" s="44">
        <v>36647</v>
      </c>
      <c r="B443">
        <v>-6.3735532759465197E-2</v>
      </c>
      <c r="C443">
        <v>-5.0779277596322059E-2</v>
      </c>
      <c r="D443">
        <v>7.4259712694358049E-2</v>
      </c>
      <c r="E443">
        <v>7.1860140024244012E-2</v>
      </c>
      <c r="F443">
        <v>5.1854941790013383E-2</v>
      </c>
      <c r="G443">
        <v>4.5698630083255143E-3</v>
      </c>
      <c r="H443">
        <v>2.1194306270580061E-2</v>
      </c>
      <c r="I443">
        <v>-1.990182120786043E-2</v>
      </c>
      <c r="J443">
        <v>-2.005715999290358E-2</v>
      </c>
      <c r="K443">
        <v>-2.840557755564957E-3</v>
      </c>
      <c r="L443">
        <v>52.592509279046233</v>
      </c>
      <c r="M443">
        <v>49.52030700351775</v>
      </c>
      <c r="N443">
        <v>49.130161391741773</v>
      </c>
      <c r="O443">
        <v>49.261422191686712</v>
      </c>
      <c r="P443">
        <v>170.9</v>
      </c>
      <c r="Q443">
        <v>43.528574288507748</v>
      </c>
      <c r="R443">
        <v>6.44</v>
      </c>
      <c r="S443" t="s">
        <v>4346</v>
      </c>
      <c r="T443">
        <v>1</v>
      </c>
      <c r="U443">
        <v>5.6189999999999997E-2</v>
      </c>
      <c r="V443">
        <v>-0.54</v>
      </c>
      <c r="W443">
        <v>6.37</v>
      </c>
      <c r="X443">
        <v>6.54</v>
      </c>
      <c r="Y443">
        <v>2.2700890032765021E-2</v>
      </c>
      <c r="Z443" t="s">
        <v>4402</v>
      </c>
      <c r="AA443">
        <v>10</v>
      </c>
    </row>
    <row r="444" spans="1:27">
      <c r="A444" s="44">
        <v>36678</v>
      </c>
      <c r="B444">
        <v>-4.3589267602650923E-2</v>
      </c>
      <c r="C444">
        <v>-4.0768822030860963E-2</v>
      </c>
      <c r="D444">
        <v>4.526248738436478E-2</v>
      </c>
      <c r="E444">
        <v>3.8634205422793062E-2</v>
      </c>
      <c r="F444">
        <v>9.7237564641439178E-3</v>
      </c>
      <c r="G444">
        <v>5.0722386576658174E-3</v>
      </c>
      <c r="H444">
        <v>1.342771276623214E-2</v>
      </c>
      <c r="I444">
        <v>-1.530774516460099E-2</v>
      </c>
      <c r="J444">
        <v>-1.1888410919140989E-2</v>
      </c>
      <c r="K444">
        <v>9.7705189874507515E-4</v>
      </c>
      <c r="L444">
        <v>50.246184145741012</v>
      </c>
      <c r="M444">
        <v>48.662523642258847</v>
      </c>
      <c r="N444">
        <v>48.540846208219733</v>
      </c>
      <c r="O444">
        <v>48.739903069466877</v>
      </c>
      <c r="P444">
        <v>171.2</v>
      </c>
      <c r="Q444">
        <v>41.966050503324333</v>
      </c>
      <c r="R444">
        <v>6.1</v>
      </c>
      <c r="S444" t="s">
        <v>4346</v>
      </c>
      <c r="T444">
        <v>1</v>
      </c>
      <c r="U444">
        <v>1.61E-2</v>
      </c>
      <c r="V444">
        <v>-0.83</v>
      </c>
      <c r="W444">
        <v>6.08</v>
      </c>
      <c r="X444">
        <v>6.18</v>
      </c>
      <c r="Y444">
        <v>1.8108622683137812E-2</v>
      </c>
      <c r="Z444" t="s">
        <v>4402</v>
      </c>
      <c r="AA444">
        <v>10</v>
      </c>
    </row>
    <row r="445" spans="1:27">
      <c r="A445" s="44">
        <v>36708</v>
      </c>
      <c r="B445">
        <v>4.6885913427531227E-2</v>
      </c>
      <c r="C445">
        <v>9.8343590090054445E-2</v>
      </c>
      <c r="D445">
        <v>-7.7551353871357143E-2</v>
      </c>
      <c r="E445">
        <v>-7.4322985830661104E-2</v>
      </c>
      <c r="F445">
        <v>-3.1984931986954068E-2</v>
      </c>
      <c r="G445">
        <v>3.967493388965293E-3</v>
      </c>
      <c r="H445">
        <v>7.0367237407611182E-3</v>
      </c>
      <c r="I445">
        <v>-1.3531726497469251E-2</v>
      </c>
      <c r="J445">
        <v>-9.4202986187096934E-3</v>
      </c>
      <c r="K445">
        <v>-8.3311480874449263E-4</v>
      </c>
      <c r="L445">
        <v>52.244464664846831</v>
      </c>
      <c r="M445">
        <v>49.41575574820957</v>
      </c>
      <c r="N445">
        <v>47.198705179282868</v>
      </c>
      <c r="O445">
        <v>48.50982878883957</v>
      </c>
      <c r="P445">
        <v>172.2</v>
      </c>
      <c r="Q445">
        <v>42.781971567071473</v>
      </c>
      <c r="R445">
        <v>6.05</v>
      </c>
      <c r="S445" t="s">
        <v>4345</v>
      </c>
      <c r="T445">
        <v>0</v>
      </c>
      <c r="U445">
        <v>-0.106</v>
      </c>
      <c r="V445">
        <v>-0.6</v>
      </c>
      <c r="W445">
        <v>6.07</v>
      </c>
      <c r="X445">
        <v>6.16</v>
      </c>
      <c r="Y445">
        <v>1.0479797257245091E-2</v>
      </c>
      <c r="Z445" t="s">
        <v>4410</v>
      </c>
      <c r="AA445">
        <v>6</v>
      </c>
    </row>
    <row r="446" spans="1:27">
      <c r="A446" s="44">
        <v>36739</v>
      </c>
      <c r="B446">
        <v>-2.5830527790342232E-2</v>
      </c>
      <c r="C446">
        <v>-1.0869836207057389E-2</v>
      </c>
      <c r="D446">
        <v>8.4330999625937375E-2</v>
      </c>
      <c r="E446">
        <v>5.9961488869876511E-2</v>
      </c>
      <c r="F446">
        <v>2.4829206526580942E-2</v>
      </c>
      <c r="G446">
        <v>4.8109597754475431E-3</v>
      </c>
      <c r="H446">
        <v>1.3296085930792409E-2</v>
      </c>
      <c r="I446">
        <v>-1.7052489324059159E-2</v>
      </c>
      <c r="J446">
        <v>-1.625499463898589E-2</v>
      </c>
      <c r="K446">
        <v>-8.0768174154185037E-4</v>
      </c>
      <c r="L446">
        <v>49.557869915504028</v>
      </c>
      <c r="M446">
        <v>49.863238512035018</v>
      </c>
      <c r="N446">
        <v>49.708523711989912</v>
      </c>
      <c r="O446">
        <v>50.941271118262272</v>
      </c>
      <c r="P446">
        <v>172.7</v>
      </c>
      <c r="Q446">
        <v>42.758093618269598</v>
      </c>
      <c r="R446">
        <v>5.83</v>
      </c>
      <c r="S446" t="s">
        <v>4346</v>
      </c>
      <c r="T446">
        <v>0</v>
      </c>
      <c r="U446">
        <v>-0.18587999999999999</v>
      </c>
      <c r="V446">
        <v>-0.92</v>
      </c>
      <c r="W446">
        <v>6.22</v>
      </c>
      <c r="X446">
        <v>5.98</v>
      </c>
      <c r="Y446">
        <v>1.281985225612145E-2</v>
      </c>
      <c r="Z446" t="s">
        <v>4402</v>
      </c>
      <c r="AA446">
        <v>10</v>
      </c>
    </row>
    <row r="447" spans="1:27">
      <c r="A447" s="44">
        <v>36770</v>
      </c>
      <c r="B447">
        <v>7.0746668885476538E-2</v>
      </c>
      <c r="C447">
        <v>-8.7415514852615672E-3</v>
      </c>
      <c r="D447">
        <v>-1.370357226947394E-2</v>
      </c>
      <c r="E447">
        <v>-2.80639463163328E-2</v>
      </c>
      <c r="F447">
        <v>3.7107091734218671E-3</v>
      </c>
      <c r="G447">
        <v>5.0722640783711359E-3</v>
      </c>
      <c r="H447">
        <v>1.0184826324533229E-2</v>
      </c>
      <c r="I447">
        <v>-9.6028109237253079E-3</v>
      </c>
      <c r="J447">
        <v>-1.1587182434966E-2</v>
      </c>
      <c r="K447">
        <v>-1.380110696615773E-3</v>
      </c>
      <c r="L447">
        <v>48.829854522454148</v>
      </c>
      <c r="M447">
        <v>50.363237033282637</v>
      </c>
      <c r="N447">
        <v>50.61355864011265</v>
      </c>
      <c r="O447">
        <v>49.43292921392257</v>
      </c>
      <c r="P447">
        <v>172.7</v>
      </c>
      <c r="Q447">
        <v>42.869565494419497</v>
      </c>
      <c r="R447">
        <v>5.8</v>
      </c>
      <c r="S447" t="s">
        <v>4348</v>
      </c>
      <c r="T447">
        <v>1</v>
      </c>
      <c r="U447">
        <v>-0.18817999999999999</v>
      </c>
      <c r="V447">
        <v>-0.8</v>
      </c>
      <c r="W447">
        <v>6.07</v>
      </c>
      <c r="X447">
        <v>5.85</v>
      </c>
      <c r="Y447">
        <v>5.9905614259774548E-3</v>
      </c>
      <c r="Z447" t="s">
        <v>4417</v>
      </c>
      <c r="AA447">
        <v>19</v>
      </c>
    </row>
    <row r="448" spans="1:27">
      <c r="A448" s="44">
        <v>36800</v>
      </c>
      <c r="B448">
        <v>-5.4347699647387497E-2</v>
      </c>
      <c r="C448">
        <v>2.8026626506760799E-4</v>
      </c>
      <c r="D448">
        <v>7.4839032503656755E-2</v>
      </c>
      <c r="E448">
        <v>2.721968355829274E-2</v>
      </c>
      <c r="F448">
        <v>6.7037908424138593E-2</v>
      </c>
      <c r="G448">
        <v>5.0118928314424327E-3</v>
      </c>
      <c r="H448">
        <v>1.107148029010159E-2</v>
      </c>
      <c r="I448">
        <v>-9.1378207332637653E-3</v>
      </c>
      <c r="J448">
        <v>-1.353495252165007E-2</v>
      </c>
      <c r="K448">
        <v>-1.306063314131781E-3</v>
      </c>
      <c r="L448">
        <v>49.032882011605423</v>
      </c>
      <c r="M448">
        <v>50.57265569076592</v>
      </c>
      <c r="N448">
        <v>51.730353280461422</v>
      </c>
      <c r="O448">
        <v>50.378071833648391</v>
      </c>
      <c r="P448">
        <v>173.6</v>
      </c>
      <c r="Q448">
        <v>41.898007924884752</v>
      </c>
      <c r="R448">
        <v>5.74</v>
      </c>
      <c r="S448" t="s">
        <v>4346</v>
      </c>
      <c r="T448">
        <v>1</v>
      </c>
      <c r="U448">
        <v>-0.15806000000000001</v>
      </c>
      <c r="V448">
        <v>-0.82</v>
      </c>
      <c r="W448">
        <v>6.12</v>
      </c>
      <c r="X448">
        <v>5.83</v>
      </c>
      <c r="Y448">
        <v>1.1264320644796551E-2</v>
      </c>
      <c r="Z448" t="s">
        <v>4407</v>
      </c>
      <c r="AA448">
        <v>12</v>
      </c>
    </row>
    <row r="449" spans="1:27">
      <c r="A449" s="44">
        <v>36831</v>
      </c>
      <c r="B449">
        <v>-2.7877704849081589E-2</v>
      </c>
      <c r="C449">
        <v>-2.9988388691765899E-2</v>
      </c>
      <c r="D449">
        <v>5.499763128127011E-2</v>
      </c>
      <c r="E449">
        <v>9.332246585028936E-2</v>
      </c>
      <c r="F449">
        <v>4.2179244434112251E-2</v>
      </c>
      <c r="G449">
        <v>5.5144615911015826E-3</v>
      </c>
      <c r="H449">
        <v>8.8728158640483615E-3</v>
      </c>
      <c r="I449">
        <v>1.788711110373894E-4</v>
      </c>
      <c r="J449">
        <v>-1.071502969074929E-2</v>
      </c>
      <c r="K449">
        <v>5.2792332615637944E-3</v>
      </c>
      <c r="L449">
        <v>51.576086956521749</v>
      </c>
      <c r="M449">
        <v>50.370256093798197</v>
      </c>
      <c r="N449">
        <v>49.74250227203877</v>
      </c>
      <c r="O449">
        <v>51.093405661976611</v>
      </c>
      <c r="P449">
        <v>173.9</v>
      </c>
      <c r="Q449">
        <v>39.369699044201397</v>
      </c>
      <c r="R449">
        <v>5.72</v>
      </c>
      <c r="S449" t="s">
        <v>4347</v>
      </c>
      <c r="T449">
        <v>0</v>
      </c>
      <c r="U449">
        <v>-0.10656</v>
      </c>
      <c r="V449">
        <v>-1.1399999999999999</v>
      </c>
      <c r="W449">
        <v>5.92</v>
      </c>
      <c r="X449">
        <v>5.42</v>
      </c>
      <c r="Y449">
        <v>1.8491917449078629E-2</v>
      </c>
      <c r="Z449" t="s">
        <v>4406</v>
      </c>
      <c r="AA449">
        <v>16</v>
      </c>
    </row>
    <row r="450" spans="1:27">
      <c r="A450" s="44">
        <v>36861</v>
      </c>
      <c r="B450">
        <v>-0.1073865629197952</v>
      </c>
      <c r="C450">
        <v>-5.9257113362415348E-3</v>
      </c>
      <c r="D450">
        <v>0.13535737143500159</v>
      </c>
      <c r="E450">
        <v>0.15437565643253909</v>
      </c>
      <c r="F450">
        <v>9.3827950453542197E-2</v>
      </c>
      <c r="G450">
        <v>5.0521144057935619E-3</v>
      </c>
      <c r="H450">
        <v>1.206632898877473E-2</v>
      </c>
      <c r="I450">
        <v>7.4810004751494448E-3</v>
      </c>
      <c r="J450">
        <v>-1.509876163317413E-3</v>
      </c>
      <c r="K450">
        <v>9.8702755456067295E-3</v>
      </c>
      <c r="L450">
        <v>51.507049100631981</v>
      </c>
      <c r="M450">
        <v>49.87445788632732</v>
      </c>
      <c r="N450">
        <v>49.144310823311763</v>
      </c>
      <c r="O450">
        <v>49.805749805749812</v>
      </c>
      <c r="P450">
        <v>174.2</v>
      </c>
      <c r="Q450">
        <v>38.78214245678479</v>
      </c>
      <c r="R450">
        <v>5.24</v>
      </c>
      <c r="S450" t="s">
        <v>4347</v>
      </c>
      <c r="T450">
        <v>0</v>
      </c>
      <c r="U450">
        <v>-7.3969999999999994E-2</v>
      </c>
      <c r="V450">
        <v>-0.28999999999999998</v>
      </c>
      <c r="W450">
        <v>5.32</v>
      </c>
      <c r="X450">
        <v>4.99</v>
      </c>
      <c r="Y450">
        <v>1.660741617404617E-2</v>
      </c>
      <c r="Z450" t="s">
        <v>4406</v>
      </c>
      <c r="AA450">
        <v>16</v>
      </c>
    </row>
    <row r="451" spans="1:27">
      <c r="A451" s="44">
        <v>36892</v>
      </c>
      <c r="B451">
        <v>1.1932181143315731E-2</v>
      </c>
      <c r="C451">
        <v>3.0848136406395051E-2</v>
      </c>
      <c r="D451">
        <v>6.9754671485158459E-2</v>
      </c>
      <c r="E451">
        <v>1.471145887768421E-2</v>
      </c>
      <c r="F451">
        <v>5.1906299500459767E-2</v>
      </c>
      <c r="G451">
        <v>5.0118928314424327E-3</v>
      </c>
      <c r="H451">
        <v>6.8731353021607667E-3</v>
      </c>
      <c r="I451">
        <v>2.3433854565378231E-2</v>
      </c>
      <c r="J451">
        <v>1.4637835312950881E-2</v>
      </c>
      <c r="K451">
        <v>1.9123353454569239E-2</v>
      </c>
      <c r="L451">
        <v>51.720908452353079</v>
      </c>
      <c r="M451">
        <v>50.140479792522157</v>
      </c>
      <c r="N451">
        <v>49.828515433610967</v>
      </c>
      <c r="O451">
        <v>50.566352688684873</v>
      </c>
      <c r="P451">
        <v>174.6</v>
      </c>
      <c r="Q451">
        <v>37.274238004497207</v>
      </c>
      <c r="R451">
        <v>5.16</v>
      </c>
      <c r="S451" t="s">
        <v>4346</v>
      </c>
      <c r="T451">
        <v>0</v>
      </c>
      <c r="U451">
        <v>-0.22659000000000001</v>
      </c>
      <c r="V451">
        <v>-0.55000000000000004</v>
      </c>
      <c r="W451">
        <v>4.5999999999999996</v>
      </c>
      <c r="X451">
        <v>4.8499999999999996</v>
      </c>
      <c r="Y451">
        <v>1.8917918413804191E-2</v>
      </c>
      <c r="Z451" t="s">
        <v>4408</v>
      </c>
      <c r="AA451">
        <v>11</v>
      </c>
    </row>
    <row r="452" spans="1:27">
      <c r="A452" s="44">
        <v>36923</v>
      </c>
      <c r="B452">
        <v>3.359162968543683E-2</v>
      </c>
      <c r="C452">
        <v>5.2248137842909159E-2</v>
      </c>
      <c r="D452">
        <v>-5.2668243774514727E-2</v>
      </c>
      <c r="E452">
        <v>-5.6268481627068767E-2</v>
      </c>
      <c r="F452">
        <v>-6.9757933568079133E-2</v>
      </c>
      <c r="G452">
        <v>5.4742194034529401E-3</v>
      </c>
      <c r="H452">
        <v>5.274129550102198E-3</v>
      </c>
      <c r="I452">
        <v>3.532216951298358E-2</v>
      </c>
      <c r="J452">
        <v>2.1484893615371269E-2</v>
      </c>
      <c r="K452">
        <v>2.755428325300353E-2</v>
      </c>
      <c r="L452">
        <v>49.727047146401993</v>
      </c>
      <c r="M452">
        <v>51.196836930968153</v>
      </c>
      <c r="N452">
        <v>51.51672553500935</v>
      </c>
      <c r="O452">
        <v>50.828476745514799</v>
      </c>
      <c r="P452">
        <v>175.6</v>
      </c>
      <c r="Q452">
        <v>36.978867997029838</v>
      </c>
      <c r="R452">
        <v>5.0999999999999996</v>
      </c>
      <c r="S452" t="s">
        <v>4345</v>
      </c>
      <c r="T452">
        <v>0</v>
      </c>
      <c r="U452">
        <v>-0.27637</v>
      </c>
      <c r="V452">
        <v>-0.67</v>
      </c>
      <c r="W452">
        <v>4.47</v>
      </c>
      <c r="X452">
        <v>4.7</v>
      </c>
      <c r="Y452">
        <v>8.7257591324077181E-3</v>
      </c>
      <c r="Z452" t="s">
        <v>4414</v>
      </c>
      <c r="AA452">
        <v>1</v>
      </c>
    </row>
    <row r="453" spans="1:27">
      <c r="A453" s="44">
        <v>36951</v>
      </c>
      <c r="B453">
        <v>-0.1005974422964924</v>
      </c>
      <c r="C453">
        <v>2.9501487202600041E-2</v>
      </c>
      <c r="D453">
        <v>0.13751877478917399</v>
      </c>
      <c r="E453">
        <v>0.1013776342226342</v>
      </c>
      <c r="F453">
        <v>0.1060029718396602</v>
      </c>
      <c r="G453">
        <v>3.806847758205167E-3</v>
      </c>
      <c r="H453">
        <v>5.9407842349118957E-3</v>
      </c>
      <c r="I453">
        <v>3.2814626799363228E-2</v>
      </c>
      <c r="J453">
        <v>2.2088989818560081E-2</v>
      </c>
      <c r="K453">
        <v>1.797930253408065E-2</v>
      </c>
      <c r="L453">
        <v>50.191082802547783</v>
      </c>
      <c r="M453">
        <v>48.351782021651857</v>
      </c>
      <c r="N453">
        <v>48.399088619738578</v>
      </c>
      <c r="O453">
        <v>48.682209832742011</v>
      </c>
      <c r="P453">
        <v>176</v>
      </c>
      <c r="Q453">
        <v>35.834662651431287</v>
      </c>
      <c r="R453">
        <v>4.8899999999999997</v>
      </c>
      <c r="S453" t="s">
        <v>4346</v>
      </c>
      <c r="T453">
        <v>0</v>
      </c>
      <c r="U453">
        <v>-0.24342</v>
      </c>
      <c r="V453">
        <v>-0.36</v>
      </c>
      <c r="W453">
        <v>4.09</v>
      </c>
      <c r="X453">
        <v>4.62</v>
      </c>
      <c r="Y453">
        <v>1.3697955584059059E-2</v>
      </c>
      <c r="Z453" t="s">
        <v>4407</v>
      </c>
      <c r="AA453">
        <v>12</v>
      </c>
    </row>
    <row r="454" spans="1:27">
      <c r="A454" s="44">
        <v>36982</v>
      </c>
      <c r="B454">
        <v>-7.2625798247880846E-2</v>
      </c>
      <c r="C454">
        <v>2.324922070119562E-2</v>
      </c>
      <c r="D454">
        <v>6.5127871980606988E-2</v>
      </c>
      <c r="E454">
        <v>3.466849104875025E-2</v>
      </c>
      <c r="F454">
        <v>3.6231542123126508E-2</v>
      </c>
      <c r="G454">
        <v>4.1883496723973401E-3</v>
      </c>
      <c r="H454">
        <v>-6.5599019626428334E-3</v>
      </c>
      <c r="I454">
        <v>5.1098540903892022E-2</v>
      </c>
      <c r="J454">
        <v>4.3571734868062262E-2</v>
      </c>
      <c r="K454">
        <v>2.8204620270981352E-2</v>
      </c>
      <c r="L454">
        <v>48.409090909090907</v>
      </c>
      <c r="M454">
        <v>50.12051096649796</v>
      </c>
      <c r="N454">
        <v>50.807166932765661</v>
      </c>
      <c r="O454">
        <v>49.473684210526322</v>
      </c>
      <c r="P454">
        <v>176.1</v>
      </c>
      <c r="Q454">
        <v>32.325837236178756</v>
      </c>
      <c r="R454">
        <v>5.14</v>
      </c>
      <c r="S454" t="s">
        <v>4346</v>
      </c>
      <c r="T454">
        <v>0</v>
      </c>
      <c r="U454">
        <v>-0.32996999999999999</v>
      </c>
      <c r="V454">
        <v>0.68</v>
      </c>
      <c r="W454">
        <v>3.94</v>
      </c>
      <c r="X454">
        <v>4.97</v>
      </c>
      <c r="Y454">
        <v>1.6223086546884171E-2</v>
      </c>
      <c r="Z454" t="s">
        <v>4407</v>
      </c>
      <c r="AA454">
        <v>12</v>
      </c>
    </row>
    <row r="455" spans="1:27">
      <c r="A455" s="44">
        <v>37012</v>
      </c>
      <c r="B455">
        <v>7.9482690773183817E-2</v>
      </c>
      <c r="C455">
        <v>-8.7161323819801018E-3</v>
      </c>
      <c r="D455">
        <v>-4.8933446235270961E-2</v>
      </c>
      <c r="E455">
        <v>-3.6724765484179911E-2</v>
      </c>
      <c r="F455">
        <v>-4.0928542085200907E-2</v>
      </c>
      <c r="G455">
        <v>4.0076091277567727E-3</v>
      </c>
      <c r="H455">
        <v>7.283104263392709E-3</v>
      </c>
      <c r="I455">
        <v>4.9793781938681857E-2</v>
      </c>
      <c r="J455">
        <v>3.645631754442006E-2</v>
      </c>
      <c r="K455">
        <v>3.2130138764513871E-2</v>
      </c>
      <c r="L455">
        <v>49.772256728778473</v>
      </c>
      <c r="M455">
        <v>49.626307922272048</v>
      </c>
      <c r="N455">
        <v>49.9684807732717</v>
      </c>
      <c r="O455">
        <v>49.43003704759191</v>
      </c>
      <c r="P455">
        <v>176.4</v>
      </c>
      <c r="Q455">
        <v>32.1739011683607</v>
      </c>
      <c r="R455">
        <v>5.39</v>
      </c>
      <c r="S455" t="s">
        <v>4345</v>
      </c>
      <c r="T455">
        <v>0</v>
      </c>
      <c r="U455">
        <v>-0.41472999999999999</v>
      </c>
      <c r="V455">
        <v>1.19</v>
      </c>
      <c r="W455">
        <v>3.63</v>
      </c>
      <c r="X455">
        <v>4.9400000000000004</v>
      </c>
      <c r="Y455">
        <v>1.383324030110702E-2</v>
      </c>
      <c r="Z455" t="s">
        <v>4416</v>
      </c>
      <c r="AA455">
        <v>4</v>
      </c>
    </row>
    <row r="456" spans="1:27">
      <c r="A456" s="44">
        <v>37043</v>
      </c>
      <c r="B456">
        <v>6.7307021648748133E-3</v>
      </c>
      <c r="C456">
        <v>3.3673435300242138E-2</v>
      </c>
      <c r="D456">
        <v>3.138661994279035E-2</v>
      </c>
      <c r="E456">
        <v>2.5060246325758762E-3</v>
      </c>
      <c r="F456">
        <v>1.9906046497433438E-2</v>
      </c>
      <c r="G456">
        <v>3.305202701207266E-3</v>
      </c>
      <c r="H456">
        <v>1.0788366364587869E-2</v>
      </c>
      <c r="I456">
        <v>3.9527685361212768E-2</v>
      </c>
      <c r="J456">
        <v>2.7407575418718071E-2</v>
      </c>
      <c r="K456">
        <v>2.4398181774912681E-2</v>
      </c>
      <c r="L456">
        <v>49.530761209593329</v>
      </c>
      <c r="M456">
        <v>48.957776590058778</v>
      </c>
      <c r="N456">
        <v>49.892101855848082</v>
      </c>
      <c r="O456">
        <v>48.918594172424157</v>
      </c>
      <c r="P456">
        <v>177.3</v>
      </c>
      <c r="Q456">
        <v>34.074643217140043</v>
      </c>
      <c r="R456">
        <v>5.28</v>
      </c>
      <c r="S456" t="s">
        <v>4345</v>
      </c>
      <c r="T456">
        <v>1</v>
      </c>
      <c r="U456">
        <v>-0.45546999999999999</v>
      </c>
      <c r="V456">
        <v>1.47</v>
      </c>
      <c r="W456">
        <v>3.72</v>
      </c>
      <c r="X456">
        <v>4.97</v>
      </c>
      <c r="Y456">
        <v>1.124925008529698E-2</v>
      </c>
      <c r="Z456" t="s">
        <v>4413</v>
      </c>
      <c r="AA456">
        <v>2</v>
      </c>
    </row>
    <row r="457" spans="1:27">
      <c r="A457" s="44">
        <v>37073</v>
      </c>
      <c r="B457">
        <v>-1.9543818645834769E-2</v>
      </c>
      <c r="C457">
        <v>6.7792650073455141E-2</v>
      </c>
      <c r="D457">
        <v>-1.307927401477693E-2</v>
      </c>
      <c r="E457">
        <v>1.380471737069011E-2</v>
      </c>
      <c r="F457">
        <v>-1.8099118112755219E-2</v>
      </c>
      <c r="G457">
        <v>2.733551923719268E-3</v>
      </c>
      <c r="H457">
        <v>1.6991887808846459E-2</v>
      </c>
      <c r="I457">
        <v>3.8371363074414903E-2</v>
      </c>
      <c r="J457">
        <v>2.4396893686199971E-2</v>
      </c>
      <c r="K457">
        <v>2.5246705944353479E-2</v>
      </c>
      <c r="L457">
        <v>47.797356828193827</v>
      </c>
      <c r="M457">
        <v>49.818684165083752</v>
      </c>
      <c r="N457">
        <v>49.449600690697181</v>
      </c>
      <c r="O457">
        <v>50.256312891589133</v>
      </c>
      <c r="P457">
        <v>177.7</v>
      </c>
      <c r="Q457">
        <v>33.068534411112793</v>
      </c>
      <c r="R457">
        <v>5.24</v>
      </c>
      <c r="S457" t="s">
        <v>4345</v>
      </c>
      <c r="T457">
        <v>1</v>
      </c>
      <c r="U457">
        <v>-0.49830999999999998</v>
      </c>
      <c r="V457">
        <v>1.25</v>
      </c>
      <c r="W457">
        <v>3.53</v>
      </c>
      <c r="X457">
        <v>4.57</v>
      </c>
      <c r="Y457">
        <v>8.9832286554487883E-3</v>
      </c>
      <c r="Z457" t="s">
        <v>4412</v>
      </c>
      <c r="AA457">
        <v>3</v>
      </c>
    </row>
    <row r="458" spans="1:27">
      <c r="A458" s="44">
        <v>37104</v>
      </c>
      <c r="B458">
        <v>-2.069523100345538E-2</v>
      </c>
      <c r="C458">
        <v>-3.0046584277917839E-2</v>
      </c>
      <c r="D458">
        <v>5.4810940974614468E-2</v>
      </c>
      <c r="E458">
        <v>7.8404665692511477E-2</v>
      </c>
      <c r="F458">
        <v>2.9824533698371351E-2</v>
      </c>
      <c r="G458">
        <v>2.9441196518207309E-3</v>
      </c>
      <c r="H458">
        <v>1.444597614079652E-2</v>
      </c>
      <c r="I458">
        <v>4.3744036395796583E-2</v>
      </c>
      <c r="J458">
        <v>3.1740868952979243E-2</v>
      </c>
      <c r="K458">
        <v>2.640385710053671E-2</v>
      </c>
      <c r="L458">
        <v>49.928842504743827</v>
      </c>
      <c r="M458">
        <v>51.231633535004327</v>
      </c>
      <c r="N458">
        <v>49.217428087986463</v>
      </c>
      <c r="O458">
        <v>50.115687181860253</v>
      </c>
      <c r="P458">
        <v>177.4</v>
      </c>
      <c r="Q458">
        <v>32.16303868744437</v>
      </c>
      <c r="R458">
        <v>4.97</v>
      </c>
      <c r="S458" t="s">
        <v>4347</v>
      </c>
      <c r="T458">
        <v>1</v>
      </c>
      <c r="U458">
        <v>-0.43231000000000003</v>
      </c>
      <c r="V458">
        <v>1.19</v>
      </c>
      <c r="W458">
        <v>3.41</v>
      </c>
      <c r="X458">
        <v>4.46</v>
      </c>
      <c r="Y458">
        <v>1.018705291975975E-2</v>
      </c>
      <c r="Z458" t="s">
        <v>4406</v>
      </c>
      <c r="AA458">
        <v>16</v>
      </c>
    </row>
    <row r="459" spans="1:27">
      <c r="A459" s="44">
        <v>37135</v>
      </c>
      <c r="B459">
        <v>-6.4084982205935392E-2</v>
      </c>
      <c r="C459">
        <v>2.8428440568348812E-2</v>
      </c>
      <c r="D459">
        <v>2.34388311428082E-2</v>
      </c>
      <c r="E459">
        <v>4.2510134030995239E-2</v>
      </c>
      <c r="F459">
        <v>6.7881543565510682E-2</v>
      </c>
      <c r="G459">
        <v>2.9942795934163602E-3</v>
      </c>
      <c r="H459">
        <v>1.284791380155815E-2</v>
      </c>
      <c r="I459">
        <v>4.1284031508186353E-2</v>
      </c>
      <c r="J459">
        <v>3.3277800354865487E-2</v>
      </c>
      <c r="K459">
        <v>2.6820134364852581E-2</v>
      </c>
      <c r="L459">
        <v>49.694067571162542</v>
      </c>
      <c r="M459">
        <v>52.317224287484507</v>
      </c>
      <c r="N459">
        <v>51.827909050378963</v>
      </c>
      <c r="O459">
        <v>51.155042203465129</v>
      </c>
      <c r="P459">
        <v>177.4</v>
      </c>
      <c r="Q459">
        <v>31.404318760780161</v>
      </c>
      <c r="R459">
        <v>4.7300000000000004</v>
      </c>
      <c r="S459" t="s">
        <v>4348</v>
      </c>
      <c r="T459">
        <v>0</v>
      </c>
      <c r="U459">
        <v>-0.32230999999999999</v>
      </c>
      <c r="V459">
        <v>1.85</v>
      </c>
      <c r="W459">
        <v>2.4900000000000002</v>
      </c>
      <c r="X459">
        <v>3.93</v>
      </c>
      <c r="Y459">
        <v>1.084897023466325E-2</v>
      </c>
      <c r="Z459" t="s">
        <v>4424</v>
      </c>
      <c r="AA459">
        <v>23</v>
      </c>
    </row>
    <row r="460" spans="1:27">
      <c r="A460" s="44">
        <v>37165</v>
      </c>
      <c r="B460">
        <v>-9.2295596376766986E-2</v>
      </c>
      <c r="C460">
        <v>-6.1946713857192533E-2</v>
      </c>
      <c r="D460">
        <v>1.763837160056347E-2</v>
      </c>
      <c r="E460">
        <v>5.7583011191510103E-2</v>
      </c>
      <c r="F460">
        <v>3.5073536680602313E-2</v>
      </c>
      <c r="G460">
        <v>2.7034046549943009E-3</v>
      </c>
      <c r="H460">
        <v>1.5945413139359019E-2</v>
      </c>
      <c r="I460">
        <v>4.4379231792543189E-2</v>
      </c>
      <c r="J460">
        <v>3.9158973717142817E-2</v>
      </c>
      <c r="K460">
        <v>3.2167703897526649E-2</v>
      </c>
      <c r="L460">
        <v>46.95945945945946</v>
      </c>
      <c r="M460">
        <v>49.881982690794651</v>
      </c>
      <c r="N460">
        <v>51.086510865108657</v>
      </c>
      <c r="O460">
        <v>49.803759553811197</v>
      </c>
      <c r="P460">
        <v>178.1</v>
      </c>
      <c r="Q460">
        <v>27.667392586862501</v>
      </c>
      <c r="R460">
        <v>4.57</v>
      </c>
      <c r="S460" t="s">
        <v>4347</v>
      </c>
      <c r="T460">
        <v>1</v>
      </c>
      <c r="U460">
        <v>-0.38808999999999999</v>
      </c>
      <c r="V460">
        <v>1.64</v>
      </c>
      <c r="W460">
        <v>2.0699999999999998</v>
      </c>
      <c r="X460">
        <v>3.66</v>
      </c>
      <c r="Y460">
        <v>2.2558354630427529E-2</v>
      </c>
      <c r="Z460" t="s">
        <v>4420</v>
      </c>
      <c r="AA460">
        <v>18</v>
      </c>
    </row>
    <row r="461" spans="1:27">
      <c r="A461" s="44">
        <v>37196</v>
      </c>
      <c r="B461">
        <v>2.453248394935104E-2</v>
      </c>
      <c r="C461">
        <v>5.1644117765217601E-2</v>
      </c>
      <c r="D461">
        <v>-7.2269657465299675E-2</v>
      </c>
      <c r="E461">
        <v>-3.1314080657044441E-2</v>
      </c>
      <c r="F461">
        <v>-4.3412962774456047E-2</v>
      </c>
      <c r="G461">
        <v>2.302531771885219E-3</v>
      </c>
      <c r="H461">
        <v>1.0759831462504E-2</v>
      </c>
      <c r="I461">
        <v>3.9612510050618749E-2</v>
      </c>
      <c r="J461">
        <v>4.1689251019910938E-2</v>
      </c>
      <c r="K461">
        <v>2.950400625223195E-2</v>
      </c>
      <c r="L461">
        <v>48.721897135817677</v>
      </c>
      <c r="M461">
        <v>48.620910840282242</v>
      </c>
      <c r="N461">
        <v>49.808592088472992</v>
      </c>
      <c r="O461">
        <v>49.590979438425819</v>
      </c>
      <c r="P461">
        <v>177.6</v>
      </c>
      <c r="Q461">
        <v>28.57737311336011</v>
      </c>
      <c r="R461">
        <v>4.6500000000000004</v>
      </c>
      <c r="S461" t="s">
        <v>4345</v>
      </c>
      <c r="T461">
        <v>0</v>
      </c>
      <c r="U461">
        <v>-0.36477999999999999</v>
      </c>
      <c r="V461">
        <v>2.72</v>
      </c>
      <c r="W461">
        <v>2.06</v>
      </c>
      <c r="X461">
        <v>4.08</v>
      </c>
      <c r="Y461">
        <v>1.247302049882789E-2</v>
      </c>
      <c r="Z461" t="s">
        <v>4416</v>
      </c>
      <c r="AA461">
        <v>4</v>
      </c>
    </row>
    <row r="462" spans="1:27">
      <c r="A462" s="44">
        <v>37226</v>
      </c>
      <c r="B462">
        <v>7.5354131655572365E-2</v>
      </c>
      <c r="C462">
        <v>-3.744310794269845E-3</v>
      </c>
      <c r="D462">
        <v>1.998111133004565E-2</v>
      </c>
      <c r="E462">
        <v>-3.5272932425607029E-2</v>
      </c>
      <c r="F462">
        <v>-1.5613802569987789E-2</v>
      </c>
      <c r="G462">
        <v>1.6813446812071751E-3</v>
      </c>
      <c r="H462">
        <v>1.75625403339193E-2</v>
      </c>
      <c r="I462">
        <v>2.9006902655071269E-2</v>
      </c>
      <c r="J462">
        <v>3.1302872144299783E-2</v>
      </c>
      <c r="K462">
        <v>2.2371322318184599E-2</v>
      </c>
      <c r="L462">
        <v>49.415887850467293</v>
      </c>
      <c r="M462">
        <v>49.168568633844153</v>
      </c>
      <c r="N462">
        <v>50.362318840579718</v>
      </c>
      <c r="O462">
        <v>49.813866914844112</v>
      </c>
      <c r="P462">
        <v>177.5</v>
      </c>
      <c r="Q462">
        <v>30.00510381105682</v>
      </c>
      <c r="R462">
        <v>5.09</v>
      </c>
      <c r="S462" t="s">
        <v>4346</v>
      </c>
      <c r="T462">
        <v>0</v>
      </c>
      <c r="U462">
        <v>-0.34547</v>
      </c>
      <c r="V462">
        <v>3.55</v>
      </c>
      <c r="W462">
        <v>2.17</v>
      </c>
      <c r="X462">
        <v>4.38</v>
      </c>
      <c r="Y462">
        <v>9.1524898498405848E-3</v>
      </c>
      <c r="Z462" t="s">
        <v>4409</v>
      </c>
      <c r="AA462">
        <v>8</v>
      </c>
    </row>
    <row r="463" spans="1:27">
      <c r="A463" s="44">
        <v>37257</v>
      </c>
      <c r="B463">
        <v>1.6100847590823749E-2</v>
      </c>
      <c r="C463">
        <v>5.066047135363605E-2</v>
      </c>
      <c r="D463">
        <v>7.4164214425271879E-3</v>
      </c>
      <c r="E463">
        <v>1.7299585040551071E-3</v>
      </c>
      <c r="F463">
        <v>-3.9501001869506336E-3</v>
      </c>
      <c r="G463">
        <v>1.400931391136506E-3</v>
      </c>
      <c r="H463">
        <v>1.7744323712416941E-2</v>
      </c>
      <c r="I463">
        <v>1.939221431299161E-2</v>
      </c>
      <c r="J463">
        <v>1.5498823072787609E-2</v>
      </c>
      <c r="K463">
        <v>1.3251176232890431E-2</v>
      </c>
      <c r="L463">
        <v>49.234693877551017</v>
      </c>
      <c r="M463">
        <v>50.860719874804381</v>
      </c>
      <c r="N463">
        <v>49.905838041431267</v>
      </c>
      <c r="O463">
        <v>49.841887618584288</v>
      </c>
      <c r="P463">
        <v>177.4</v>
      </c>
      <c r="Q463">
        <v>30.499953255020461</v>
      </c>
      <c r="R463">
        <v>5.04</v>
      </c>
      <c r="S463" t="s">
        <v>4345</v>
      </c>
      <c r="T463">
        <v>0</v>
      </c>
      <c r="U463">
        <v>-0.46579999999999999</v>
      </c>
      <c r="V463">
        <v>3.22</v>
      </c>
      <c r="W463">
        <v>2.29</v>
      </c>
      <c r="X463">
        <v>4.42</v>
      </c>
      <c r="Y463">
        <v>6.6686179176439009E-3</v>
      </c>
      <c r="Z463" t="s">
        <v>4414</v>
      </c>
      <c r="AA463">
        <v>1</v>
      </c>
    </row>
    <row r="464" spans="1:27">
      <c r="A464" s="44">
        <v>37288</v>
      </c>
      <c r="B464">
        <v>-1.4513071535855021E-2</v>
      </c>
      <c r="C464">
        <v>1.238383055191572E-2</v>
      </c>
      <c r="D464">
        <v>3.4700287390540208E-2</v>
      </c>
      <c r="E464">
        <v>4.7412192143907017E-2</v>
      </c>
      <c r="F464">
        <v>2.7231052444880669E-2</v>
      </c>
      <c r="G464">
        <v>1.4710294563338171E-3</v>
      </c>
      <c r="H464">
        <v>1.9395351624687019E-2</v>
      </c>
      <c r="I464">
        <v>1.419736014277233E-2</v>
      </c>
      <c r="J464">
        <v>1.441703137498518E-2</v>
      </c>
      <c r="K464">
        <v>8.5964762589395647E-3</v>
      </c>
      <c r="L464">
        <v>48.49423022797636</v>
      </c>
      <c r="M464">
        <v>49.753238741517578</v>
      </c>
      <c r="N464">
        <v>50.80603224128965</v>
      </c>
      <c r="O464">
        <v>50.968940801698963</v>
      </c>
      <c r="P464">
        <v>177.7</v>
      </c>
      <c r="Q464">
        <v>30.277204433095999</v>
      </c>
      <c r="R464">
        <v>4.91</v>
      </c>
      <c r="S464" t="s">
        <v>4347</v>
      </c>
      <c r="T464">
        <v>1</v>
      </c>
      <c r="U464">
        <v>-0.48541000000000001</v>
      </c>
      <c r="V464">
        <v>3.05</v>
      </c>
      <c r="W464">
        <v>2.25</v>
      </c>
      <c r="X464">
        <v>4.2699999999999996</v>
      </c>
      <c r="Y464">
        <v>1.1618405100894701E-2</v>
      </c>
      <c r="Z464" t="s">
        <v>4406</v>
      </c>
      <c r="AA464">
        <v>16</v>
      </c>
    </row>
    <row r="465" spans="1:27">
      <c r="A465" s="44">
        <v>37316</v>
      </c>
      <c r="B465">
        <v>-2.2886334784929852E-2</v>
      </c>
      <c r="C465">
        <v>-4.6389068596083272E-3</v>
      </c>
      <c r="D465">
        <v>2.2995214750241019E-2</v>
      </c>
      <c r="E465">
        <v>8.5665459011355916E-2</v>
      </c>
      <c r="F465">
        <v>5.2288691252427848E-2</v>
      </c>
      <c r="G465">
        <v>1.3308382324601631E-3</v>
      </c>
      <c r="H465">
        <v>1.607332601710423E-2</v>
      </c>
      <c r="I465">
        <v>2.1478071073193581E-2</v>
      </c>
      <c r="J465">
        <v>2.3057087522566501E-2</v>
      </c>
      <c r="K465">
        <v>1.6678891760019549E-2</v>
      </c>
      <c r="L465">
        <v>48.634625887493179</v>
      </c>
      <c r="M465">
        <v>48.170347003154568</v>
      </c>
      <c r="N465">
        <v>48.158940397350989</v>
      </c>
      <c r="O465">
        <v>47.145537389439831</v>
      </c>
      <c r="P465">
        <v>178</v>
      </c>
      <c r="Q465">
        <v>29.085704152008429</v>
      </c>
      <c r="R465">
        <v>5.28</v>
      </c>
      <c r="S465" t="s">
        <v>4347</v>
      </c>
      <c r="T465">
        <v>1</v>
      </c>
      <c r="U465">
        <v>-0.49980999999999998</v>
      </c>
      <c r="V465">
        <v>3.65</v>
      </c>
      <c r="W465">
        <v>2.7</v>
      </c>
      <c r="X465">
        <v>4.91</v>
      </c>
      <c r="Y465">
        <v>1.118529698732974E-2</v>
      </c>
      <c r="Z465" t="s">
        <v>4420</v>
      </c>
      <c r="AA465">
        <v>18</v>
      </c>
    </row>
    <row r="466" spans="1:27">
      <c r="A466" s="44">
        <v>37347</v>
      </c>
      <c r="B466">
        <v>4.2619414277676348E-2</v>
      </c>
      <c r="C466">
        <v>3.994178909782975E-2</v>
      </c>
      <c r="D466">
        <v>9.8677009269860783E-3</v>
      </c>
      <c r="E466">
        <v>-1.8162657047639419E-2</v>
      </c>
      <c r="F466">
        <v>4.9591014370604647E-3</v>
      </c>
      <c r="G466">
        <v>1.400931391136506E-3</v>
      </c>
      <c r="H466">
        <v>1.322829317858687E-2</v>
      </c>
      <c r="I466">
        <v>1.193444106994917E-2</v>
      </c>
      <c r="J466">
        <v>2.1747739588293308E-2</v>
      </c>
      <c r="K466">
        <v>1.220270171108352E-2</v>
      </c>
      <c r="L466">
        <v>49.727965179542977</v>
      </c>
      <c r="M466">
        <v>50.587397650409393</v>
      </c>
      <c r="N466">
        <v>49.680644265481803</v>
      </c>
      <c r="O466">
        <v>50.335775335775352</v>
      </c>
      <c r="P466">
        <v>178.5</v>
      </c>
      <c r="Q466">
        <v>30.292130640918678</v>
      </c>
      <c r="R466">
        <v>5.21</v>
      </c>
      <c r="S466" t="s">
        <v>4345</v>
      </c>
      <c r="T466">
        <v>1</v>
      </c>
      <c r="U466">
        <v>-0.57867999999999997</v>
      </c>
      <c r="V466">
        <v>3.29</v>
      </c>
      <c r="W466">
        <v>2.35</v>
      </c>
      <c r="X466">
        <v>4.53</v>
      </c>
      <c r="Y466">
        <v>7.2401789773248511E-3</v>
      </c>
      <c r="Z466" t="s">
        <v>4413</v>
      </c>
      <c r="AA466">
        <v>2</v>
      </c>
    </row>
    <row r="467" spans="1:27">
      <c r="A467" s="44">
        <v>37377</v>
      </c>
      <c r="B467">
        <v>-5.2102995411424158E-2</v>
      </c>
      <c r="C467">
        <v>7.0718014732320089E-2</v>
      </c>
      <c r="D467">
        <v>3.9324224323185053E-2</v>
      </c>
      <c r="E467">
        <v>4.5967091767436193E-2</v>
      </c>
      <c r="F467">
        <v>5.4542763120004167E-2</v>
      </c>
      <c r="G467">
        <v>1.541132428395819E-3</v>
      </c>
      <c r="H467">
        <v>1.4619340544973051E-2</v>
      </c>
      <c r="I467">
        <v>7.3294268154807558E-3</v>
      </c>
      <c r="J467">
        <v>1.7345143913594169E-2</v>
      </c>
      <c r="K467">
        <v>9.5966649872446814E-3</v>
      </c>
      <c r="L467">
        <v>48.646947765890502</v>
      </c>
      <c r="M467">
        <v>52.453468697123512</v>
      </c>
      <c r="N467">
        <v>49.815679528139597</v>
      </c>
      <c r="O467">
        <v>50.686243217363547</v>
      </c>
      <c r="P467">
        <v>179.3</v>
      </c>
      <c r="Q467">
        <v>29.005883253118689</v>
      </c>
      <c r="R467">
        <v>5.16</v>
      </c>
      <c r="S467" t="s">
        <v>4345</v>
      </c>
      <c r="T467">
        <v>1</v>
      </c>
      <c r="U467">
        <v>-0.61804000000000003</v>
      </c>
      <c r="V467">
        <v>3.29</v>
      </c>
      <c r="W467">
        <v>2.34</v>
      </c>
      <c r="X467">
        <v>4.37</v>
      </c>
      <c r="Y467">
        <v>1.0616627973382789E-2</v>
      </c>
      <c r="Z467" t="s">
        <v>4410</v>
      </c>
      <c r="AA467">
        <v>6</v>
      </c>
    </row>
    <row r="468" spans="1:27">
      <c r="A468" s="44">
        <v>37408</v>
      </c>
      <c r="B468">
        <v>-1.3783689440561299E-2</v>
      </c>
      <c r="C468">
        <v>-3.1461261013464907E-2</v>
      </c>
      <c r="D468">
        <v>1.361018338116393E-2</v>
      </c>
      <c r="E468">
        <v>2.195977943268956E-2</v>
      </c>
      <c r="F468">
        <v>2.3228072382931671E-2</v>
      </c>
      <c r="G468">
        <v>1.541132428395819E-3</v>
      </c>
      <c r="H468">
        <v>2.1238852804498061E-2</v>
      </c>
      <c r="I468">
        <v>1.468423269535209E-2</v>
      </c>
      <c r="J468">
        <v>2.4236132017895509E-2</v>
      </c>
      <c r="K468">
        <v>1.7552607087678439E-2</v>
      </c>
      <c r="L468">
        <v>49.906658369632858</v>
      </c>
      <c r="M468">
        <v>51.822293163075287</v>
      </c>
      <c r="N468">
        <v>51.429889298892988</v>
      </c>
      <c r="O468">
        <v>52.925211097708093</v>
      </c>
      <c r="P468">
        <v>179.5</v>
      </c>
      <c r="Q468">
        <v>28.128107508688341</v>
      </c>
      <c r="R468">
        <v>4.93</v>
      </c>
      <c r="S468" t="s">
        <v>4348</v>
      </c>
      <c r="T468">
        <v>1</v>
      </c>
      <c r="U468">
        <v>-0.53535999999999995</v>
      </c>
      <c r="V468">
        <v>3.13</v>
      </c>
      <c r="W468">
        <v>2.06</v>
      </c>
      <c r="X468">
        <v>4.09</v>
      </c>
      <c r="Y468">
        <v>1.178450569410228E-2</v>
      </c>
      <c r="Z468" t="s">
        <v>4419</v>
      </c>
      <c r="AA468">
        <v>24</v>
      </c>
    </row>
    <row r="469" spans="1:27">
      <c r="A469" s="44">
        <v>37438</v>
      </c>
      <c r="B469">
        <v>-7.2496046878384623E-2</v>
      </c>
      <c r="C469">
        <v>4.0628014442937177E-2</v>
      </c>
      <c r="D469">
        <v>-6.4751001467600044E-4</v>
      </c>
      <c r="E469">
        <v>4.1270722410720939E-2</v>
      </c>
      <c r="F469">
        <v>2.5825633899724251E-2</v>
      </c>
      <c r="G469">
        <v>1.200684246302153E-3</v>
      </c>
      <c r="H469">
        <v>1.5810961445022479E-2</v>
      </c>
      <c r="I469">
        <v>1.320286298188322E-2</v>
      </c>
      <c r="J469">
        <v>2.5857278251238319E-2</v>
      </c>
      <c r="K469">
        <v>1.7829442578136619E-2</v>
      </c>
      <c r="L469">
        <v>48.874687413170321</v>
      </c>
      <c r="M469">
        <v>50</v>
      </c>
      <c r="N469">
        <v>50.731477111845223</v>
      </c>
      <c r="O469">
        <v>49.243466299862447</v>
      </c>
      <c r="P469">
        <v>179.6</v>
      </c>
      <c r="Q469">
        <v>26.38767254118336</v>
      </c>
      <c r="R469">
        <v>4.6500000000000004</v>
      </c>
      <c r="S469" t="s">
        <v>4347</v>
      </c>
      <c r="T469">
        <v>1</v>
      </c>
      <c r="U469">
        <v>-0.43401000000000001</v>
      </c>
      <c r="V469">
        <v>2.75</v>
      </c>
      <c r="W469">
        <v>1.8</v>
      </c>
      <c r="X469">
        <v>3.53</v>
      </c>
      <c r="Y469">
        <v>1.28091410051114E-2</v>
      </c>
      <c r="Z469" t="s">
        <v>4411</v>
      </c>
      <c r="AA469">
        <v>14</v>
      </c>
    </row>
    <row r="470" spans="1:27">
      <c r="A470" s="44">
        <v>37469</v>
      </c>
      <c r="B470">
        <v>-8.1512016695009737E-2</v>
      </c>
      <c r="C470">
        <v>-7.3162270036275179E-2</v>
      </c>
      <c r="D470">
        <v>-4.1698272988134E-2</v>
      </c>
      <c r="E470">
        <v>3.8526446154757872E-2</v>
      </c>
      <c r="F470">
        <v>-1.138441721271222E-2</v>
      </c>
      <c r="G470">
        <v>1.541132428395819E-3</v>
      </c>
      <c r="H470">
        <v>1.3547241809145979E-2</v>
      </c>
      <c r="I470">
        <v>1.423884331522497E-2</v>
      </c>
      <c r="J470">
        <v>2.814611200457422E-2</v>
      </c>
      <c r="K470">
        <v>2.1489838579176579E-2</v>
      </c>
      <c r="L470">
        <v>51.068533529845247</v>
      </c>
      <c r="M470">
        <v>50.650315867707192</v>
      </c>
      <c r="N470">
        <v>49.566180542735829</v>
      </c>
      <c r="O470">
        <v>48.368362831858413</v>
      </c>
      <c r="P470">
        <v>180</v>
      </c>
      <c r="Q470">
        <v>23.463120467431441</v>
      </c>
      <c r="R470">
        <v>4.26</v>
      </c>
      <c r="S470" t="s">
        <v>4347</v>
      </c>
      <c r="T470">
        <v>1</v>
      </c>
      <c r="U470">
        <v>-0.39822000000000002</v>
      </c>
      <c r="V470">
        <v>2.33</v>
      </c>
      <c r="W470">
        <v>1.74</v>
      </c>
      <c r="X470">
        <v>3.22</v>
      </c>
      <c r="Y470">
        <v>2.8430834409710271E-2</v>
      </c>
      <c r="Z470" t="s">
        <v>4420</v>
      </c>
      <c r="AA470">
        <v>18</v>
      </c>
    </row>
    <row r="471" spans="1:27">
      <c r="A471" s="44">
        <v>37500</v>
      </c>
      <c r="B471">
        <v>5.043600817213445E-3</v>
      </c>
      <c r="C471">
        <v>-1.5239053390205591E-2</v>
      </c>
      <c r="D471">
        <v>3.0228881068865569E-2</v>
      </c>
      <c r="E471">
        <v>1.142890877967062E-2</v>
      </c>
      <c r="F471">
        <v>-1.332965236663608E-2</v>
      </c>
      <c r="G471">
        <v>1.320831932734023E-3</v>
      </c>
      <c r="H471">
        <v>9.9542679959495339E-3</v>
      </c>
      <c r="I471">
        <v>6.1964088183292599E-3</v>
      </c>
      <c r="J471">
        <v>2.4822927043094759E-2</v>
      </c>
      <c r="K471">
        <v>1.8055759336586281E-2</v>
      </c>
      <c r="L471">
        <v>50.964020039471691</v>
      </c>
      <c r="M471">
        <v>51.309328968903444</v>
      </c>
      <c r="N471">
        <v>50.778816199376948</v>
      </c>
      <c r="O471">
        <v>50.915254237288138</v>
      </c>
      <c r="P471">
        <v>180.5</v>
      </c>
      <c r="Q471">
        <v>23.588713528842369</v>
      </c>
      <c r="R471">
        <v>3.87</v>
      </c>
      <c r="S471" t="s">
        <v>4346</v>
      </c>
      <c r="T471">
        <v>0</v>
      </c>
      <c r="U471">
        <v>-0.35291</v>
      </c>
      <c r="V471">
        <v>1.78</v>
      </c>
      <c r="W471">
        <v>1.53</v>
      </c>
      <c r="X471">
        <v>2.63</v>
      </c>
      <c r="Y471">
        <v>1.3464585552445609E-2</v>
      </c>
      <c r="Z471" t="s">
        <v>4402</v>
      </c>
      <c r="AA471">
        <v>10</v>
      </c>
    </row>
    <row r="472" spans="1:27">
      <c r="A472" s="44">
        <v>37530</v>
      </c>
      <c r="B472">
        <v>-0.103423538516659</v>
      </c>
      <c r="C472">
        <v>3.35228219319752E-2</v>
      </c>
      <c r="D472">
        <v>1.515978721616928E-2</v>
      </c>
      <c r="E472">
        <v>3.5335007492312442E-2</v>
      </c>
      <c r="F472">
        <v>-2.3033500594043299E-2</v>
      </c>
      <c r="G472">
        <v>1.400931391136506E-3</v>
      </c>
      <c r="H472">
        <v>6.31531016607E-3</v>
      </c>
      <c r="I472">
        <v>6.7622463121673748E-3</v>
      </c>
      <c r="J472">
        <v>2.2232824938817699E-2</v>
      </c>
      <c r="K472">
        <v>1.1288159675574051E-2</v>
      </c>
      <c r="L472">
        <v>49.101540216771241</v>
      </c>
      <c r="M472">
        <v>49.765502866076083</v>
      </c>
      <c r="N472">
        <v>49.020529697539573</v>
      </c>
      <c r="O472">
        <v>50.717875089734392</v>
      </c>
      <c r="P472">
        <v>180.8</v>
      </c>
      <c r="Q472">
        <v>22.365036801224331</v>
      </c>
      <c r="R472">
        <v>3.94</v>
      </c>
      <c r="S472" t="s">
        <v>4347</v>
      </c>
      <c r="T472">
        <v>0</v>
      </c>
      <c r="U472">
        <v>-0.38705000000000001</v>
      </c>
      <c r="V472">
        <v>2.11</v>
      </c>
      <c r="W472">
        <v>1.46</v>
      </c>
      <c r="X472">
        <v>2.81</v>
      </c>
      <c r="Y472">
        <v>1.7265392532350869E-2</v>
      </c>
      <c r="Z472" t="s">
        <v>4401</v>
      </c>
      <c r="AA472">
        <v>13</v>
      </c>
    </row>
    <row r="473" spans="1:27">
      <c r="A473" s="44">
        <v>37561</v>
      </c>
      <c r="B473">
        <v>7.8082942594883686E-2</v>
      </c>
      <c r="C473">
        <v>-4.248533564197321E-2</v>
      </c>
      <c r="D473">
        <v>-3.7020613540362679E-2</v>
      </c>
      <c r="E473">
        <v>-3.4262080401492263E-2</v>
      </c>
      <c r="F473">
        <v>8.5692321425892004E-3</v>
      </c>
      <c r="G473">
        <v>1.380911182649935E-3</v>
      </c>
      <c r="H473">
        <v>1.427110481516731E-2</v>
      </c>
      <c r="I473">
        <v>6.5556976134678591E-3</v>
      </c>
      <c r="J473">
        <v>2.037882463055123E-2</v>
      </c>
      <c r="K473">
        <v>6.4459065693535838E-3</v>
      </c>
      <c r="L473">
        <v>49.56888644285452</v>
      </c>
      <c r="M473">
        <v>48.845470692717583</v>
      </c>
      <c r="N473">
        <v>47.912127814088599</v>
      </c>
      <c r="O473">
        <v>51.356932153392329</v>
      </c>
      <c r="P473">
        <v>181.2</v>
      </c>
      <c r="Q473">
        <v>21.956233863659079</v>
      </c>
      <c r="R473">
        <v>4.05</v>
      </c>
      <c r="S473" t="s">
        <v>4348</v>
      </c>
      <c r="T473">
        <v>0</v>
      </c>
      <c r="U473">
        <v>-0.45602999999999999</v>
      </c>
      <c r="V473">
        <v>2.99</v>
      </c>
      <c r="W473">
        <v>1.56</v>
      </c>
      <c r="X473">
        <v>3.28</v>
      </c>
      <c r="Y473">
        <v>7.9996643394037621E-3</v>
      </c>
      <c r="Z473" t="s">
        <v>4419</v>
      </c>
      <c r="AA473">
        <v>24</v>
      </c>
    </row>
    <row r="474" spans="1:27">
      <c r="A474" s="44">
        <v>37591</v>
      </c>
      <c r="B474">
        <v>5.9204269424443012E-2</v>
      </c>
      <c r="C474">
        <v>2.7299384889878601E-2</v>
      </c>
      <c r="D474">
        <v>-1.147948285579492E-2</v>
      </c>
      <c r="E474">
        <v>-8.4431036771426826E-2</v>
      </c>
      <c r="F474">
        <v>4.9381216492538897E-2</v>
      </c>
      <c r="G474">
        <v>1.200684246302153E-3</v>
      </c>
      <c r="H474">
        <v>6.4269836979014101E-3</v>
      </c>
      <c r="I474">
        <v>9.493117940545942E-3</v>
      </c>
      <c r="J474">
        <v>2.0133157985180582E-2</v>
      </c>
      <c r="K474">
        <v>1.0777756145774021E-2</v>
      </c>
      <c r="L474">
        <v>49.529914529914542</v>
      </c>
      <c r="M474">
        <v>48.809901618533807</v>
      </c>
      <c r="N474">
        <v>49.489354336160638</v>
      </c>
      <c r="O474">
        <v>50.259515570934248</v>
      </c>
      <c r="P474">
        <v>181.5</v>
      </c>
      <c r="Q474">
        <v>23.348396502725119</v>
      </c>
      <c r="R474">
        <v>4.03</v>
      </c>
      <c r="S474" t="s">
        <v>4348</v>
      </c>
      <c r="T474">
        <v>0</v>
      </c>
      <c r="U474">
        <v>-0.46301999999999999</v>
      </c>
      <c r="V474">
        <v>2.67</v>
      </c>
      <c r="W474">
        <v>1.32</v>
      </c>
      <c r="X474">
        <v>2.78</v>
      </c>
      <c r="Y474">
        <v>1.5861160951981191E-2</v>
      </c>
      <c r="Z474" t="s">
        <v>4417</v>
      </c>
      <c r="AA474">
        <v>19</v>
      </c>
    </row>
    <row r="475" spans="1:27">
      <c r="A475" s="44">
        <v>37622</v>
      </c>
      <c r="B475">
        <v>-5.7361021814289932E-2</v>
      </c>
      <c r="C475">
        <v>6.0409645169725579E-3</v>
      </c>
      <c r="D475">
        <v>2.2517659342408791E-2</v>
      </c>
      <c r="E475">
        <v>6.7176071758307421E-2</v>
      </c>
      <c r="F475">
        <v>-1.8473625545150418E-2</v>
      </c>
      <c r="G475">
        <v>1.0505251662900059E-3</v>
      </c>
      <c r="H475">
        <v>9.0139583382471133E-3</v>
      </c>
      <c r="I475">
        <v>6.8714017583925606E-3</v>
      </c>
      <c r="J475">
        <v>1.6036649289695601E-2</v>
      </c>
      <c r="K475">
        <v>1.6194007734317908E-2</v>
      </c>
      <c r="L475">
        <v>48.074866310160431</v>
      </c>
      <c r="M475">
        <v>48.706896551724142</v>
      </c>
      <c r="N475">
        <v>49.096594857539962</v>
      </c>
      <c r="O475">
        <v>51.188729087173463</v>
      </c>
      <c r="P475">
        <v>181.8</v>
      </c>
      <c r="Q475">
        <v>23.101442537685639</v>
      </c>
      <c r="R475">
        <v>4.05</v>
      </c>
      <c r="S475" t="s">
        <v>4347</v>
      </c>
      <c r="T475">
        <v>1</v>
      </c>
      <c r="U475">
        <v>-0.53081999999999996</v>
      </c>
      <c r="V475">
        <v>2.67</v>
      </c>
      <c r="W475">
        <v>1.31</v>
      </c>
      <c r="X475">
        <v>3.02</v>
      </c>
      <c r="Y475">
        <v>9.4899057897502911E-3</v>
      </c>
      <c r="Z475" t="s">
        <v>4404</v>
      </c>
      <c r="AA475">
        <v>15</v>
      </c>
    </row>
    <row r="476" spans="1:27">
      <c r="A476" s="44">
        <v>37653</v>
      </c>
      <c r="B476">
        <v>-2.581607938354491E-2</v>
      </c>
      <c r="C476">
        <v>6.1501875146581231E-3</v>
      </c>
      <c r="D476">
        <v>-9.2323189887221213E-3</v>
      </c>
      <c r="E476">
        <v>-1.091268564913594E-2</v>
      </c>
      <c r="F476">
        <v>8.5282832647362028E-3</v>
      </c>
      <c r="G476">
        <v>1.0505251662900059E-3</v>
      </c>
      <c r="H476">
        <v>5.2956661018584887E-3</v>
      </c>
      <c r="I476">
        <v>8.1298382500493618E-3</v>
      </c>
      <c r="J476">
        <v>2.1490492060883291E-2</v>
      </c>
      <c r="K476">
        <v>1.4983713954467929E-2</v>
      </c>
      <c r="L476">
        <v>48.369887374036743</v>
      </c>
      <c r="M476">
        <v>49.141221374045799</v>
      </c>
      <c r="N476">
        <v>51.043573782497248</v>
      </c>
      <c r="O476">
        <v>50.199782055938982</v>
      </c>
      <c r="P476">
        <v>182.6</v>
      </c>
      <c r="Q476">
        <v>22.898348576613209</v>
      </c>
      <c r="R476">
        <v>3.9</v>
      </c>
      <c r="S476" t="s">
        <v>4348</v>
      </c>
      <c r="T476">
        <v>1</v>
      </c>
      <c r="U476">
        <v>-0.53842999999999996</v>
      </c>
      <c r="V476">
        <v>2.38</v>
      </c>
      <c r="W476">
        <v>1.24</v>
      </c>
      <c r="X476">
        <v>2.69</v>
      </c>
      <c r="Y476">
        <v>1.410466781299562E-2</v>
      </c>
      <c r="Z476" t="s">
        <v>4417</v>
      </c>
      <c r="AA476">
        <v>19</v>
      </c>
    </row>
    <row r="477" spans="1:27">
      <c r="A477" s="44">
        <v>37681</v>
      </c>
      <c r="B477">
        <v>-1.8786924625991519E-2</v>
      </c>
      <c r="C477">
        <v>-1.017713563378253E-2</v>
      </c>
      <c r="D477">
        <v>-1.385947477028104E-2</v>
      </c>
      <c r="E477">
        <v>7.4464461992216346E-3</v>
      </c>
      <c r="F477">
        <v>-6.6130867335532084E-3</v>
      </c>
      <c r="G477">
        <v>9.5042762115160606E-4</v>
      </c>
      <c r="H477">
        <v>4.7761958487536893E-3</v>
      </c>
      <c r="I477">
        <v>4.4687877184441671E-3</v>
      </c>
      <c r="J477">
        <v>1.663008557812971E-2</v>
      </c>
      <c r="K477">
        <v>1.3425149856122561E-2</v>
      </c>
      <c r="L477">
        <v>50.298864315600717</v>
      </c>
      <c r="M477">
        <v>51.028950122078832</v>
      </c>
      <c r="N477">
        <v>51.158436695530071</v>
      </c>
      <c r="O477">
        <v>48.990136214185057</v>
      </c>
      <c r="P477">
        <v>183.6</v>
      </c>
      <c r="Q477">
        <v>21.21410212341528</v>
      </c>
      <c r="R477">
        <v>3.81</v>
      </c>
      <c r="S477" t="s">
        <v>4347</v>
      </c>
      <c r="T477">
        <v>1</v>
      </c>
      <c r="U477">
        <v>-0.58721000000000001</v>
      </c>
      <c r="V477">
        <v>2.4500000000000002</v>
      </c>
      <c r="W477">
        <v>1.19</v>
      </c>
      <c r="X477">
        <v>2.78</v>
      </c>
      <c r="Y477">
        <v>1.2004099163835441E-2</v>
      </c>
      <c r="Z477" t="s">
        <v>4421</v>
      </c>
      <c r="AA477">
        <v>17</v>
      </c>
    </row>
    <row r="478" spans="1:27">
      <c r="A478" s="44">
        <v>37712</v>
      </c>
      <c r="B478">
        <v>1.1096495464220309E-2</v>
      </c>
      <c r="C478">
        <v>4.7556318262969022E-3</v>
      </c>
      <c r="D478">
        <v>-1.9066315462435649E-2</v>
      </c>
      <c r="E478">
        <v>1.74370260064125E-2</v>
      </c>
      <c r="F478">
        <v>-7.6346434213987457E-3</v>
      </c>
      <c r="G478">
        <v>1.0505251662900059E-3</v>
      </c>
      <c r="H478">
        <v>4.3146767842391727E-3</v>
      </c>
      <c r="I478">
        <v>1.397563591733995E-3</v>
      </c>
      <c r="J478">
        <v>1.0111834510451849E-2</v>
      </c>
      <c r="K478">
        <v>8.5166683572908044E-3</v>
      </c>
      <c r="L478">
        <v>50.733283619189649</v>
      </c>
      <c r="M478">
        <v>50.547845142439733</v>
      </c>
      <c r="N478">
        <v>48.818681318681321</v>
      </c>
      <c r="O478">
        <v>50.817884405670661</v>
      </c>
      <c r="P478">
        <v>183.9</v>
      </c>
      <c r="Q478">
        <v>21.30971902699099</v>
      </c>
      <c r="R478">
        <v>3.96</v>
      </c>
      <c r="S478" t="s">
        <v>4347</v>
      </c>
      <c r="T478">
        <v>1</v>
      </c>
      <c r="U478">
        <v>-0.69474999999999998</v>
      </c>
      <c r="V478">
        <v>2.58</v>
      </c>
      <c r="W478">
        <v>1.22</v>
      </c>
      <c r="X478">
        <v>2.85</v>
      </c>
      <c r="Y478">
        <v>1.6806605473036171E-2</v>
      </c>
      <c r="Z478" t="s">
        <v>4411</v>
      </c>
      <c r="AA478">
        <v>14</v>
      </c>
    </row>
    <row r="479" spans="1:27">
      <c r="A479" s="44">
        <v>37742</v>
      </c>
      <c r="B479">
        <v>8.1974977911163149E-2</v>
      </c>
      <c r="C479">
        <v>8.8174624187058459E-3</v>
      </c>
      <c r="D479">
        <v>1.02311297436517E-2</v>
      </c>
      <c r="E479">
        <v>-4.2716621850024672E-2</v>
      </c>
      <c r="F479">
        <v>9.7826069385751335E-3</v>
      </c>
      <c r="G479">
        <v>1.0505251662900059E-3</v>
      </c>
      <c r="H479">
        <v>1.382497011611435E-3</v>
      </c>
      <c r="I479">
        <v>-1.013604440717816E-3</v>
      </c>
      <c r="J479">
        <v>1.307847476495618E-2</v>
      </c>
      <c r="K479">
        <v>7.4671896190858693E-3</v>
      </c>
      <c r="L479">
        <v>49.629463283179888</v>
      </c>
      <c r="M479">
        <v>50.642445724412937</v>
      </c>
      <c r="N479">
        <v>47.988946883635251</v>
      </c>
      <c r="O479">
        <v>50.279676817899329</v>
      </c>
      <c r="P479">
        <v>183.2</v>
      </c>
      <c r="Q479">
        <v>22.4279395777309</v>
      </c>
      <c r="R479">
        <v>3.57</v>
      </c>
      <c r="S479" t="s">
        <v>4346</v>
      </c>
      <c r="T479">
        <v>0</v>
      </c>
      <c r="U479">
        <v>-0.72146999999999994</v>
      </c>
      <c r="V479">
        <v>2.09</v>
      </c>
      <c r="W479">
        <v>1.1299999999999999</v>
      </c>
      <c r="X479">
        <v>2.2999999999999998</v>
      </c>
      <c r="Y479">
        <v>1.1207615065614809E-2</v>
      </c>
      <c r="Z479" t="s">
        <v>4408</v>
      </c>
      <c r="AA479">
        <v>11</v>
      </c>
    </row>
    <row r="480" spans="1:27">
      <c r="A480" s="44">
        <v>37773</v>
      </c>
      <c r="B480">
        <v>6.0180461236682532E-2</v>
      </c>
      <c r="C480">
        <v>4.4577113832017463E-2</v>
      </c>
      <c r="D480">
        <v>3.9135946890245243E-3</v>
      </c>
      <c r="E480">
        <v>-6.2749005215845477E-2</v>
      </c>
      <c r="F480">
        <v>2.7621017334068739E-2</v>
      </c>
      <c r="G480">
        <v>8.4033608513611746E-4</v>
      </c>
      <c r="H480">
        <v>-3.775882347856419E-3</v>
      </c>
      <c r="I480">
        <v>-3.4380289890122619E-3</v>
      </c>
      <c r="J480">
        <v>5.6881652968344409E-3</v>
      </c>
      <c r="K480">
        <v>3.737176603966782E-3</v>
      </c>
      <c r="L480">
        <v>49.582753824756601</v>
      </c>
      <c r="M480">
        <v>50.374163056321393</v>
      </c>
      <c r="N480">
        <v>49.823094242521712</v>
      </c>
      <c r="O480">
        <v>49.317617866004973</v>
      </c>
      <c r="P480">
        <v>182.9</v>
      </c>
      <c r="Q480">
        <v>23.591080453481482</v>
      </c>
      <c r="R480">
        <v>3.33</v>
      </c>
      <c r="S480" t="s">
        <v>4345</v>
      </c>
      <c r="T480">
        <v>0</v>
      </c>
      <c r="U480">
        <v>-0.72363999999999995</v>
      </c>
      <c r="V480">
        <v>2.09</v>
      </c>
      <c r="W480">
        <v>1.0900000000000001</v>
      </c>
      <c r="X480">
        <v>2.46</v>
      </c>
      <c r="Y480">
        <v>1.0159406905763609E-2</v>
      </c>
      <c r="Z480" t="s">
        <v>4418</v>
      </c>
      <c r="AA480">
        <v>5</v>
      </c>
    </row>
    <row r="481" spans="1:27">
      <c r="A481" s="44">
        <v>37803</v>
      </c>
      <c r="B481">
        <v>1.429941155664971E-2</v>
      </c>
      <c r="C481">
        <v>1.6238843676697371E-2</v>
      </c>
      <c r="D481">
        <v>7.457249466664706E-4</v>
      </c>
      <c r="E481">
        <v>3.225017636200755E-3</v>
      </c>
      <c r="F481">
        <v>-4.148734329865178E-3</v>
      </c>
      <c r="G481">
        <v>1.0505251662900059E-3</v>
      </c>
      <c r="H481">
        <v>2.5606488892671131E-3</v>
      </c>
      <c r="I481">
        <v>-4.246078046690545E-3</v>
      </c>
      <c r="J481">
        <v>-1.3709000905434789E-3</v>
      </c>
      <c r="K481">
        <v>4.103255349894871E-3</v>
      </c>
      <c r="L481">
        <v>49.671522422165097</v>
      </c>
      <c r="M481">
        <v>49.276466108149272</v>
      </c>
      <c r="N481">
        <v>49.865591397849457</v>
      </c>
      <c r="O481">
        <v>50.454545454545453</v>
      </c>
      <c r="P481">
        <v>183.1</v>
      </c>
      <c r="Q481">
        <v>24.832223259531059</v>
      </c>
      <c r="R481">
        <v>3.98</v>
      </c>
      <c r="S481" t="s">
        <v>4345</v>
      </c>
      <c r="T481">
        <v>0</v>
      </c>
      <c r="U481">
        <v>-0.71482000000000001</v>
      </c>
      <c r="V481">
        <v>3.45</v>
      </c>
      <c r="W481">
        <v>1.28</v>
      </c>
      <c r="X481">
        <v>3.38</v>
      </c>
      <c r="Y481">
        <v>9.9588705371875773E-3</v>
      </c>
      <c r="Z481" t="s">
        <v>4412</v>
      </c>
      <c r="AA481">
        <v>3</v>
      </c>
    </row>
    <row r="482" spans="1:27">
      <c r="A482" s="44">
        <v>37834</v>
      </c>
      <c r="B482">
        <v>2.337826998448533E-2</v>
      </c>
      <c r="C482">
        <v>4.333373870805679E-2</v>
      </c>
      <c r="D482">
        <v>-1.3556832984509709E-2</v>
      </c>
      <c r="E482">
        <v>-3.9251213991030931E-2</v>
      </c>
      <c r="F482">
        <v>1.626967985944083E-2</v>
      </c>
      <c r="G482">
        <v>6.6020794158494489E-4</v>
      </c>
      <c r="H482">
        <v>5.2821799208046247E-4</v>
      </c>
      <c r="I482">
        <v>-4.1299751332453394E-3</v>
      </c>
      <c r="J482">
        <v>-4.5413754884201614E-3</v>
      </c>
      <c r="K482">
        <v>1.605391330762419E-3</v>
      </c>
      <c r="L482">
        <v>48.555587977823173</v>
      </c>
      <c r="M482">
        <v>50.469798657718123</v>
      </c>
      <c r="N482">
        <v>50.774246128769363</v>
      </c>
      <c r="O482">
        <v>50.246507806080523</v>
      </c>
      <c r="P482">
        <v>183.7</v>
      </c>
      <c r="Q482">
        <v>24.86732910126878</v>
      </c>
      <c r="R482">
        <v>4.45</v>
      </c>
      <c r="S482" t="s">
        <v>4345</v>
      </c>
      <c r="T482">
        <v>0</v>
      </c>
      <c r="U482">
        <v>-0.65732999999999997</v>
      </c>
      <c r="V482">
        <v>3.44</v>
      </c>
      <c r="W482">
        <v>1.35</v>
      </c>
      <c r="X482">
        <v>3.46</v>
      </c>
      <c r="Y482">
        <v>7.9241128358581332E-3</v>
      </c>
      <c r="Z482" t="s">
        <v>4418</v>
      </c>
      <c r="AA482">
        <v>5</v>
      </c>
    </row>
    <row r="483" spans="1:27">
      <c r="A483" s="44">
        <v>37865</v>
      </c>
      <c r="B483">
        <v>2.3571857819556952E-2</v>
      </c>
      <c r="C483">
        <v>2.4367678081863801E-2</v>
      </c>
      <c r="D483">
        <v>1.472725530589347E-2</v>
      </c>
      <c r="E483">
        <v>-2.2510707483326401E-2</v>
      </c>
      <c r="F483">
        <v>2.196835787828166E-2</v>
      </c>
      <c r="G483">
        <v>6.3018903591394171E-4</v>
      </c>
      <c r="H483">
        <v>1.0236218720774791E-2</v>
      </c>
      <c r="I483">
        <v>-1.7848551329433149E-3</v>
      </c>
      <c r="J483">
        <v>-1.1022847167235891E-2</v>
      </c>
      <c r="K483">
        <v>3.9098994201085058E-3</v>
      </c>
      <c r="L483">
        <v>50.902320252076777</v>
      </c>
      <c r="M483">
        <v>50.920951650038383</v>
      </c>
      <c r="N483">
        <v>50.026609898882377</v>
      </c>
      <c r="O483">
        <v>50.17000377786173</v>
      </c>
      <c r="P483">
        <v>184.5</v>
      </c>
      <c r="Q483">
        <v>24.64225140993215</v>
      </c>
      <c r="R483">
        <v>4.2699999999999996</v>
      </c>
      <c r="S483" t="s">
        <v>4345</v>
      </c>
      <c r="T483">
        <v>0</v>
      </c>
      <c r="U483">
        <v>-0.67693999999999999</v>
      </c>
      <c r="V483">
        <v>2.79</v>
      </c>
      <c r="W483">
        <v>1.1499999999999999</v>
      </c>
      <c r="X483">
        <v>2.85</v>
      </c>
      <c r="Y483">
        <v>5.2188075210397146E-3</v>
      </c>
      <c r="Z483" t="s">
        <v>4418</v>
      </c>
      <c r="AA483">
        <v>5</v>
      </c>
    </row>
    <row r="484" spans="1:27">
      <c r="A484" s="44">
        <v>37895</v>
      </c>
      <c r="B484">
        <v>-1.258695957438705E-2</v>
      </c>
      <c r="C484">
        <v>5.5887058843047122E-3</v>
      </c>
      <c r="D484">
        <v>1.555633973300274E-3</v>
      </c>
      <c r="E484">
        <v>8.3863382217836957E-3</v>
      </c>
      <c r="F484">
        <v>2.8570151951556881E-3</v>
      </c>
      <c r="G484">
        <v>8.4033608513611746E-4</v>
      </c>
      <c r="H484">
        <v>1.353677967678057E-2</v>
      </c>
      <c r="I484">
        <v>-3.0766572798576561E-3</v>
      </c>
      <c r="J484">
        <v>-1.3851148522485651E-2</v>
      </c>
      <c r="K484">
        <v>6.8514002738516511E-3</v>
      </c>
      <c r="L484">
        <v>49.277038750722973</v>
      </c>
      <c r="M484">
        <v>50.173010380622827</v>
      </c>
      <c r="N484">
        <v>51.551854655563972</v>
      </c>
      <c r="O484">
        <v>48.043087971274687</v>
      </c>
      <c r="P484">
        <v>185.1</v>
      </c>
      <c r="Q484">
        <v>25.243686752606251</v>
      </c>
      <c r="R484">
        <v>4.29</v>
      </c>
      <c r="S484" t="s">
        <v>4347</v>
      </c>
      <c r="T484">
        <v>1</v>
      </c>
      <c r="U484">
        <v>-0.71106000000000003</v>
      </c>
      <c r="V484">
        <v>3.3</v>
      </c>
      <c r="W484">
        <v>1.31</v>
      </c>
      <c r="X484">
        <v>3.27</v>
      </c>
      <c r="Y484">
        <v>1.025811070485174E-2</v>
      </c>
      <c r="Z484" t="s">
        <v>4411</v>
      </c>
      <c r="AA484">
        <v>14</v>
      </c>
    </row>
    <row r="485" spans="1:27">
      <c r="A485" s="44">
        <v>37926</v>
      </c>
      <c r="B485">
        <v>6.0523561592978892E-2</v>
      </c>
      <c r="C485">
        <v>2.614551377148255E-2</v>
      </c>
      <c r="D485">
        <v>1.840903765675805E-2</v>
      </c>
      <c r="E485">
        <v>-1.3413828761480451E-2</v>
      </c>
      <c r="F485">
        <v>1.470191328438508E-2</v>
      </c>
      <c r="G485">
        <v>6.9022774782312446E-4</v>
      </c>
      <c r="H485">
        <v>1.1208936672808039E-2</v>
      </c>
      <c r="I485">
        <v>-4.2103367167634076E-3</v>
      </c>
      <c r="J485">
        <v>-1.6096870961696371E-2</v>
      </c>
      <c r="K485">
        <v>9.0089432562848997E-3</v>
      </c>
      <c r="L485">
        <v>50.416068866571017</v>
      </c>
      <c r="M485">
        <v>51.467944877171973</v>
      </c>
      <c r="N485">
        <v>48.390804597701148</v>
      </c>
      <c r="O485">
        <v>51.971326164874547</v>
      </c>
      <c r="P485">
        <v>184.9</v>
      </c>
      <c r="Q485">
        <v>25.682756070579671</v>
      </c>
      <c r="R485">
        <v>4.3</v>
      </c>
      <c r="S485" t="s">
        <v>4345</v>
      </c>
      <c r="T485">
        <v>0</v>
      </c>
      <c r="U485">
        <v>-0.71177000000000001</v>
      </c>
      <c r="V485">
        <v>3.33</v>
      </c>
      <c r="W485">
        <v>1.39</v>
      </c>
      <c r="X485">
        <v>3.38</v>
      </c>
      <c r="Y485">
        <v>6.9826494633575013E-3</v>
      </c>
      <c r="Z485" t="s">
        <v>4413</v>
      </c>
      <c r="AA485">
        <v>2</v>
      </c>
    </row>
    <row r="486" spans="1:27">
      <c r="A486" s="44">
        <v>37956</v>
      </c>
      <c r="B486">
        <v>1.368247594014127E-2</v>
      </c>
      <c r="C486">
        <v>2.343906834650444E-2</v>
      </c>
      <c r="D486">
        <v>1.7063062706601961E-2</v>
      </c>
      <c r="E486">
        <v>6.6215668078206669E-4</v>
      </c>
      <c r="F486">
        <v>1.8147824110902318E-2</v>
      </c>
      <c r="G486">
        <v>7.6027366202668922E-4</v>
      </c>
      <c r="H486">
        <v>1.692817412392935E-2</v>
      </c>
      <c r="I486">
        <v>4.0880088299665362E-4</v>
      </c>
      <c r="J486">
        <v>-1.435951665836206E-2</v>
      </c>
      <c r="K486">
        <v>9.5200000181012243E-3</v>
      </c>
      <c r="L486">
        <v>49.713077620054356</v>
      </c>
      <c r="M486">
        <v>50.136054421768712</v>
      </c>
      <c r="N486">
        <v>49.638487208008897</v>
      </c>
      <c r="O486">
        <v>50.136986301369859</v>
      </c>
      <c r="P486">
        <v>185</v>
      </c>
      <c r="Q486">
        <v>25.94679821842011</v>
      </c>
      <c r="R486">
        <v>4.2699999999999996</v>
      </c>
      <c r="S486" t="s">
        <v>4345</v>
      </c>
      <c r="T486">
        <v>1</v>
      </c>
      <c r="U486">
        <v>-0.71806000000000003</v>
      </c>
      <c r="V486">
        <v>3.33</v>
      </c>
      <c r="W486">
        <v>1.26</v>
      </c>
      <c r="X486">
        <v>3.25</v>
      </c>
      <c r="Y486">
        <v>7.8761613164406233E-3</v>
      </c>
      <c r="Z486" t="s">
        <v>4418</v>
      </c>
      <c r="AA486">
        <v>5</v>
      </c>
    </row>
    <row r="487" spans="1:27">
      <c r="A487" s="44">
        <v>37987</v>
      </c>
      <c r="B487">
        <v>4.2701090886369197E-2</v>
      </c>
      <c r="C487">
        <v>-2.3274248559736699E-2</v>
      </c>
      <c r="D487">
        <v>1.5885028979237829E-2</v>
      </c>
      <c r="E487">
        <v>4.6494007032469309E-3</v>
      </c>
      <c r="F487">
        <v>8.6690166528822221E-3</v>
      </c>
      <c r="G487">
        <v>8.8036969857951952E-4</v>
      </c>
      <c r="H487">
        <v>1.6606481078648171E-2</v>
      </c>
      <c r="I487">
        <v>2.7873463465297268E-3</v>
      </c>
      <c r="J487">
        <v>-7.2684172040113166E-3</v>
      </c>
      <c r="K487">
        <v>6.9172173196315086E-3</v>
      </c>
      <c r="L487">
        <v>50.82315454062666</v>
      </c>
      <c r="M487">
        <v>51.086956521739133</v>
      </c>
      <c r="N487">
        <v>49.759615384615387</v>
      </c>
      <c r="O487">
        <v>51.421017845340387</v>
      </c>
      <c r="P487">
        <v>185.5</v>
      </c>
      <c r="Q487">
        <v>26.635170511081519</v>
      </c>
      <c r="R487">
        <v>4.1500000000000004</v>
      </c>
      <c r="S487" t="s">
        <v>4346</v>
      </c>
      <c r="T487">
        <v>1</v>
      </c>
      <c r="U487">
        <v>-0.78508</v>
      </c>
      <c r="V487">
        <v>3.13</v>
      </c>
      <c r="W487">
        <v>1.28</v>
      </c>
      <c r="X487">
        <v>3.17</v>
      </c>
      <c r="Y487">
        <v>6.5558318115294988E-3</v>
      </c>
      <c r="Z487" t="s">
        <v>4407</v>
      </c>
      <c r="AA487">
        <v>12</v>
      </c>
    </row>
    <row r="488" spans="1:27">
      <c r="A488" s="44">
        <v>38018</v>
      </c>
      <c r="B488">
        <v>2.157958603578591E-2</v>
      </c>
      <c r="C488">
        <v>2.3345390579466271E-2</v>
      </c>
      <c r="D488">
        <v>2.3827950613805719E-2</v>
      </c>
      <c r="E488">
        <v>-3.5279414750071007E-2</v>
      </c>
      <c r="F488">
        <v>3.2923047720099241E-2</v>
      </c>
      <c r="G488">
        <v>6.0017103078302547E-4</v>
      </c>
      <c r="H488">
        <v>1.416354665558907E-2</v>
      </c>
      <c r="I488">
        <v>2.2346271495988141E-3</v>
      </c>
      <c r="J488">
        <v>-1.2478973125266361E-2</v>
      </c>
      <c r="K488">
        <v>9.1791041694675637E-3</v>
      </c>
      <c r="L488">
        <v>49.716348633316137</v>
      </c>
      <c r="M488">
        <v>48.88297872340425</v>
      </c>
      <c r="N488">
        <v>50.422352176738137</v>
      </c>
      <c r="O488">
        <v>48.349056603773583</v>
      </c>
      <c r="P488">
        <v>186.3</v>
      </c>
      <c r="Q488">
        <v>27.658540355736559</v>
      </c>
      <c r="R488">
        <v>4.08</v>
      </c>
      <c r="S488" t="s">
        <v>4348</v>
      </c>
      <c r="T488">
        <v>1</v>
      </c>
      <c r="U488">
        <v>-0.81535000000000002</v>
      </c>
      <c r="V488">
        <v>2.95</v>
      </c>
      <c r="W488">
        <v>1.21</v>
      </c>
      <c r="X488">
        <v>3.01</v>
      </c>
      <c r="Y488">
        <v>6.734610445362243E-3</v>
      </c>
      <c r="Z488" t="s">
        <v>4403</v>
      </c>
      <c r="AA488">
        <v>21</v>
      </c>
    </row>
    <row r="489" spans="1:27">
      <c r="A489" s="44">
        <v>38047</v>
      </c>
      <c r="B489">
        <v>1.404376602478141E-2</v>
      </c>
      <c r="C489">
        <v>-8.6410903870989264E-3</v>
      </c>
      <c r="D489">
        <v>8.5573653698198804E-3</v>
      </c>
      <c r="E489">
        <v>2.0700742644842229E-2</v>
      </c>
      <c r="F489">
        <v>-1.161265310052861E-2</v>
      </c>
      <c r="G489">
        <v>5.7015392616532878E-4</v>
      </c>
      <c r="H489">
        <v>1.559648024432308E-2</v>
      </c>
      <c r="I489">
        <v>4.9896496164761337E-3</v>
      </c>
      <c r="J489">
        <v>-1.450953388367761E-2</v>
      </c>
      <c r="K489">
        <v>1.1212001207414481E-2</v>
      </c>
      <c r="L489">
        <v>50.664451827242523</v>
      </c>
      <c r="M489">
        <v>49.570354457572513</v>
      </c>
      <c r="N489">
        <v>50.742894056847547</v>
      </c>
      <c r="O489">
        <v>49.79847738468429</v>
      </c>
      <c r="P489">
        <v>186.7</v>
      </c>
      <c r="Q489">
        <v>27.6508620367402</v>
      </c>
      <c r="R489">
        <v>3.83</v>
      </c>
      <c r="S489" t="s">
        <v>4347</v>
      </c>
      <c r="T489">
        <v>1</v>
      </c>
      <c r="U489">
        <v>-0.80564000000000002</v>
      </c>
      <c r="V489">
        <v>2.81</v>
      </c>
      <c r="W489">
        <v>1.2</v>
      </c>
      <c r="X489">
        <v>2.8</v>
      </c>
      <c r="Y489">
        <v>4.747150995024354E-3</v>
      </c>
      <c r="Z489" t="s">
        <v>4404</v>
      </c>
      <c r="AA489">
        <v>15</v>
      </c>
    </row>
    <row r="490" spans="1:27">
      <c r="A490" s="44">
        <v>38078</v>
      </c>
      <c r="B490">
        <v>-1.325945589447541E-2</v>
      </c>
      <c r="C490">
        <v>2.1940506398689941E-2</v>
      </c>
      <c r="D490">
        <v>2.7391741774107641E-3</v>
      </c>
      <c r="E490">
        <v>1.4445019164384339E-2</v>
      </c>
      <c r="F490">
        <v>-8.6966385458796536E-3</v>
      </c>
      <c r="G490">
        <v>9.2040491336753405E-4</v>
      </c>
      <c r="H490">
        <v>1.5724484014880049E-2</v>
      </c>
      <c r="I490">
        <v>6.8577196281512098E-3</v>
      </c>
      <c r="J490">
        <v>-1.34050091798759E-2</v>
      </c>
      <c r="K490">
        <v>1.0795370676833199E-2</v>
      </c>
      <c r="L490">
        <v>51.924001924001928</v>
      </c>
      <c r="M490">
        <v>50.024189646831161</v>
      </c>
      <c r="N490">
        <v>49.508109545333703</v>
      </c>
      <c r="O490">
        <v>49.982964224872227</v>
      </c>
      <c r="P490">
        <v>187.1</v>
      </c>
      <c r="Q490">
        <v>26.886530384035851</v>
      </c>
      <c r="R490">
        <v>4.3499999999999996</v>
      </c>
      <c r="S490" t="s">
        <v>4345</v>
      </c>
      <c r="T490">
        <v>1</v>
      </c>
      <c r="U490">
        <v>-0.73463000000000001</v>
      </c>
      <c r="V490">
        <v>3.5</v>
      </c>
      <c r="W490">
        <v>1.55</v>
      </c>
      <c r="X490">
        <v>3.63</v>
      </c>
      <c r="Y490">
        <v>9.8779628774168706E-3</v>
      </c>
      <c r="Z490" t="s">
        <v>4412</v>
      </c>
      <c r="AA490">
        <v>3</v>
      </c>
    </row>
    <row r="491" spans="1:27">
      <c r="A491" s="44">
        <v>38108</v>
      </c>
      <c r="B491">
        <v>-1.838365378838858E-2</v>
      </c>
      <c r="C491">
        <v>-2.0422121048090158E-2</v>
      </c>
      <c r="D491">
        <v>-3.1087650002024181E-2</v>
      </c>
      <c r="E491">
        <v>3.4938653759792222E-2</v>
      </c>
      <c r="F491">
        <v>-2.851935141587714E-2</v>
      </c>
      <c r="G491">
        <v>8.4033608513611746E-4</v>
      </c>
      <c r="H491">
        <v>1.7156556895912799E-2</v>
      </c>
      <c r="I491">
        <v>8.6748437648050767E-3</v>
      </c>
      <c r="J491">
        <v>-1.3654343083378239E-2</v>
      </c>
      <c r="K491">
        <v>1.070687108312646E-2</v>
      </c>
      <c r="L491">
        <v>50.51986137030125</v>
      </c>
      <c r="M491">
        <v>49.411764705882362</v>
      </c>
      <c r="N491">
        <v>50.128270908158029</v>
      </c>
      <c r="O491">
        <v>50.384615384615387</v>
      </c>
      <c r="P491">
        <v>187.4</v>
      </c>
      <c r="Q491">
        <v>26.900577508444869</v>
      </c>
      <c r="R491">
        <v>4.72</v>
      </c>
      <c r="S491" t="s">
        <v>4347</v>
      </c>
      <c r="T491">
        <v>0</v>
      </c>
      <c r="U491">
        <v>-0.68349000000000004</v>
      </c>
      <c r="V491">
        <v>3.64</v>
      </c>
      <c r="W491">
        <v>1.83</v>
      </c>
      <c r="X491">
        <v>3.81</v>
      </c>
      <c r="Y491">
        <v>8.6145715863343818E-3</v>
      </c>
      <c r="Z491" t="s">
        <v>4411</v>
      </c>
      <c r="AA491">
        <v>14</v>
      </c>
    </row>
    <row r="492" spans="1:27">
      <c r="A492" s="44">
        <v>38139</v>
      </c>
      <c r="B492">
        <v>1.199335670602175E-2</v>
      </c>
      <c r="C492">
        <v>-3.1964524601015838E-3</v>
      </c>
      <c r="D492">
        <v>-2.1723621547614651E-3</v>
      </c>
      <c r="E492">
        <v>-1.182731537777959E-2</v>
      </c>
      <c r="F492">
        <v>1.799926715200018E-3</v>
      </c>
      <c r="G492">
        <v>6.0017103078302547E-4</v>
      </c>
      <c r="H492">
        <v>1.4719924940346459E-2</v>
      </c>
      <c r="I492">
        <v>5.2316121193320868E-3</v>
      </c>
      <c r="J492">
        <v>-7.1830701158935029E-3</v>
      </c>
      <c r="K492">
        <v>7.5150412202554346E-3</v>
      </c>
      <c r="L492">
        <v>51.071536371868397</v>
      </c>
      <c r="M492">
        <v>49.482288828337879</v>
      </c>
      <c r="N492">
        <v>49.756846685436393</v>
      </c>
      <c r="O492">
        <v>49.895760945100761</v>
      </c>
      <c r="P492">
        <v>188.2</v>
      </c>
      <c r="Q492">
        <v>25.902814292943749</v>
      </c>
      <c r="R492">
        <v>4.7300000000000004</v>
      </c>
      <c r="S492" t="s">
        <v>4348</v>
      </c>
      <c r="T492">
        <v>0</v>
      </c>
      <c r="U492">
        <v>-0.67666999999999999</v>
      </c>
      <c r="V492">
        <v>3.24</v>
      </c>
      <c r="W492">
        <v>2.09</v>
      </c>
      <c r="X492">
        <v>3.81</v>
      </c>
      <c r="Y492">
        <v>7.6141279386202632E-3</v>
      </c>
      <c r="Z492" t="s">
        <v>4403</v>
      </c>
      <c r="AA492">
        <v>21</v>
      </c>
    </row>
    <row r="493" spans="1:27">
      <c r="A493" s="44">
        <v>38169</v>
      </c>
      <c r="B493">
        <v>1.8558823982578469E-2</v>
      </c>
      <c r="C493">
        <v>2.576344020390087E-2</v>
      </c>
      <c r="D493">
        <v>1.151831850872242E-2</v>
      </c>
      <c r="E493">
        <v>1.0762243456837741E-2</v>
      </c>
      <c r="F493">
        <v>-4.9019462065915684E-3</v>
      </c>
      <c r="G493">
        <v>8.4033608513611746E-4</v>
      </c>
      <c r="H493">
        <v>1.073879441600321E-2</v>
      </c>
      <c r="I493">
        <v>4.724449049016588E-3</v>
      </c>
      <c r="J493">
        <v>-2.9395959627213451E-3</v>
      </c>
      <c r="K493">
        <v>5.3632836686830386E-3</v>
      </c>
      <c r="L493">
        <v>49.041784480050268</v>
      </c>
      <c r="M493">
        <v>50.979192166462667</v>
      </c>
      <c r="N493">
        <v>50.475435816164818</v>
      </c>
      <c r="O493">
        <v>48.738284066330202</v>
      </c>
      <c r="P493">
        <v>188.9</v>
      </c>
      <c r="Q493">
        <v>26.401285366474902</v>
      </c>
      <c r="R493">
        <v>4.5</v>
      </c>
      <c r="S493" t="s">
        <v>4345</v>
      </c>
      <c r="T493">
        <v>0</v>
      </c>
      <c r="U493">
        <v>-0.68479999999999996</v>
      </c>
      <c r="V493">
        <v>3.21</v>
      </c>
      <c r="W493">
        <v>2.13</v>
      </c>
      <c r="X493">
        <v>3.71</v>
      </c>
      <c r="Y493">
        <v>4.5004971536876702E-3</v>
      </c>
      <c r="Z493" t="s">
        <v>4414</v>
      </c>
      <c r="AA493">
        <v>1</v>
      </c>
    </row>
    <row r="494" spans="1:27">
      <c r="A494" s="44">
        <v>38200</v>
      </c>
      <c r="B494">
        <v>-4.072387466415861E-2</v>
      </c>
      <c r="C494">
        <v>-2.9705801748273641E-2</v>
      </c>
      <c r="D494">
        <v>3.4012441963161111E-2</v>
      </c>
      <c r="E494">
        <v>5.6324445291857428E-2</v>
      </c>
      <c r="F494">
        <v>-1.9602271020356939E-2</v>
      </c>
      <c r="G494">
        <v>1.0505251662900059E-3</v>
      </c>
      <c r="H494">
        <v>1.1532510793270169E-2</v>
      </c>
      <c r="I494">
        <v>5.6221651791879173E-3</v>
      </c>
      <c r="J494">
        <v>-2.311493811001597E-3</v>
      </c>
      <c r="K494">
        <v>5.3005160122891739E-3</v>
      </c>
      <c r="L494">
        <v>50.363447559709243</v>
      </c>
      <c r="M494">
        <v>50.475778546712803</v>
      </c>
      <c r="N494">
        <v>48.845208845208838</v>
      </c>
      <c r="O494">
        <v>51.648788239968219</v>
      </c>
      <c r="P494">
        <v>189.1</v>
      </c>
      <c r="Q494">
        <v>25.695888646268539</v>
      </c>
      <c r="R494">
        <v>4.28</v>
      </c>
      <c r="S494" t="s">
        <v>4347</v>
      </c>
      <c r="T494">
        <v>0</v>
      </c>
      <c r="U494">
        <v>-0.69664999999999999</v>
      </c>
      <c r="V494">
        <v>2.58</v>
      </c>
      <c r="W494">
        <v>1.99</v>
      </c>
      <c r="X494">
        <v>3.33</v>
      </c>
      <c r="Y494">
        <v>6.6181560473675171E-3</v>
      </c>
      <c r="Z494" t="s">
        <v>4406</v>
      </c>
      <c r="AA494">
        <v>16</v>
      </c>
    </row>
    <row r="495" spans="1:27">
      <c r="A495" s="44">
        <v>38231</v>
      </c>
      <c r="B495">
        <v>5.073570141282957E-4</v>
      </c>
      <c r="C495">
        <v>-1.0562786750508479E-2</v>
      </c>
      <c r="D495">
        <v>9.4721524980467819E-3</v>
      </c>
      <c r="E495">
        <v>1.200433423801694E-2</v>
      </c>
      <c r="F495">
        <v>-1.5464866295903049E-2</v>
      </c>
      <c r="G495">
        <v>1.100577692548343E-3</v>
      </c>
      <c r="H495">
        <v>5.4458824219092983E-3</v>
      </c>
      <c r="I495">
        <v>9.586271424827153E-3</v>
      </c>
      <c r="J495">
        <v>5.6531444625724332E-3</v>
      </c>
      <c r="K495">
        <v>2.3111867723060258E-3</v>
      </c>
      <c r="L495">
        <v>50.894151764137263</v>
      </c>
      <c r="M495">
        <v>49.56958393113343</v>
      </c>
      <c r="N495">
        <v>49.61433192336402</v>
      </c>
      <c r="O495">
        <v>50.17467248908298</v>
      </c>
      <c r="P495">
        <v>189.2</v>
      </c>
      <c r="Q495">
        <v>25.174462226477761</v>
      </c>
      <c r="R495">
        <v>4.13</v>
      </c>
      <c r="S495" t="s">
        <v>4347</v>
      </c>
      <c r="T495">
        <v>0</v>
      </c>
      <c r="U495">
        <v>-0.70250000000000001</v>
      </c>
      <c r="V495">
        <v>2.2000000000000002</v>
      </c>
      <c r="W495">
        <v>2.21</v>
      </c>
      <c r="X495">
        <v>3.38</v>
      </c>
      <c r="Y495">
        <v>6.6180470157675142E-3</v>
      </c>
      <c r="Z495" t="s">
        <v>4404</v>
      </c>
      <c r="AA495">
        <v>15</v>
      </c>
    </row>
    <row r="496" spans="1:27">
      <c r="A496" s="44">
        <v>38261</v>
      </c>
      <c r="B496">
        <v>1.595810690384436E-2</v>
      </c>
      <c r="C496">
        <v>3.2493313587452333E-2</v>
      </c>
      <c r="D496">
        <v>-9.2845846187039616E-4</v>
      </c>
      <c r="E496">
        <v>-1.467577031419987E-2</v>
      </c>
      <c r="F496">
        <v>-1.702261531278881E-2</v>
      </c>
      <c r="G496">
        <v>1.0505251662900059E-3</v>
      </c>
      <c r="H496">
        <v>2.5350103525449419E-3</v>
      </c>
      <c r="I496">
        <v>9.1483461908399288E-3</v>
      </c>
      <c r="J496">
        <v>8.5293979393510459E-3</v>
      </c>
      <c r="K496">
        <v>-8.0824857554269924E-4</v>
      </c>
      <c r="L496">
        <v>50.222222222222207</v>
      </c>
      <c r="M496">
        <v>49.182472204054939</v>
      </c>
      <c r="N496">
        <v>48.689347462353602</v>
      </c>
      <c r="O496">
        <v>51.684210526315788</v>
      </c>
      <c r="P496">
        <v>189.8</v>
      </c>
      <c r="Q496">
        <v>25.668406776357681</v>
      </c>
      <c r="R496">
        <v>4.0999999999999996</v>
      </c>
      <c r="S496" t="s">
        <v>4345</v>
      </c>
      <c r="T496">
        <v>0</v>
      </c>
      <c r="U496">
        <v>-0.70437000000000005</v>
      </c>
      <c r="V496">
        <v>2.2599999999999998</v>
      </c>
      <c r="W496">
        <v>2.2799999999999998</v>
      </c>
      <c r="X496">
        <v>3.3</v>
      </c>
      <c r="Y496">
        <v>5.8883876031273373E-3</v>
      </c>
      <c r="Z496" t="s">
        <v>4414</v>
      </c>
      <c r="AA496">
        <v>1</v>
      </c>
    </row>
    <row r="497" spans="1:27">
      <c r="A497" s="44">
        <v>38292</v>
      </c>
      <c r="B497">
        <v>1.4182571839670199E-2</v>
      </c>
      <c r="C497">
        <v>9.4870928672974308E-4</v>
      </c>
      <c r="D497">
        <v>-2.718696368454121E-3</v>
      </c>
      <c r="E497">
        <v>-5.8647756019877262E-3</v>
      </c>
      <c r="F497">
        <v>4.9524067401924832E-3</v>
      </c>
      <c r="G497">
        <v>1.0505251662900059E-3</v>
      </c>
      <c r="H497">
        <v>4.7770609944739091E-3</v>
      </c>
      <c r="I497">
        <v>8.9413384879090396E-3</v>
      </c>
      <c r="J497">
        <v>6.6075555613524161E-3</v>
      </c>
      <c r="K497">
        <v>-2.4648844512047412E-3</v>
      </c>
      <c r="L497">
        <v>51.589715233619017</v>
      </c>
      <c r="M497">
        <v>48.493647912885663</v>
      </c>
      <c r="N497">
        <v>48.784604996623912</v>
      </c>
      <c r="O497">
        <v>50.141163184641449</v>
      </c>
      <c r="P497">
        <v>190.8</v>
      </c>
      <c r="Q497">
        <v>25.41165566548932</v>
      </c>
      <c r="R497">
        <v>4.1900000000000004</v>
      </c>
      <c r="S497" t="s">
        <v>4348</v>
      </c>
      <c r="T497">
        <v>1</v>
      </c>
      <c r="U497">
        <v>-0.71684999999999999</v>
      </c>
      <c r="V497">
        <v>2.34</v>
      </c>
      <c r="W497">
        <v>2.63</v>
      </c>
      <c r="X497">
        <v>3.72</v>
      </c>
      <c r="Y497">
        <v>7.39561783360563E-3</v>
      </c>
      <c r="Z497" t="s">
        <v>4417</v>
      </c>
      <c r="AA497">
        <v>19</v>
      </c>
    </row>
    <row r="498" spans="1:27">
      <c r="A498" s="44">
        <v>38322</v>
      </c>
      <c r="B498">
        <v>4.5596735972360143E-2</v>
      </c>
      <c r="C498">
        <v>3.939971341296733E-2</v>
      </c>
      <c r="D498">
        <v>1.3815785754040411E-2</v>
      </c>
      <c r="E498">
        <v>-5.3936065633468644E-3</v>
      </c>
      <c r="F498">
        <v>6.6733488947545716E-4</v>
      </c>
      <c r="G498">
        <v>1.4710294563338171E-3</v>
      </c>
      <c r="H498">
        <v>2.6773272874111762E-3</v>
      </c>
      <c r="I498">
        <v>7.1806939858080248E-3</v>
      </c>
      <c r="J498">
        <v>7.2366433246434762E-3</v>
      </c>
      <c r="K498">
        <v>-3.277343329887457E-3</v>
      </c>
      <c r="L498">
        <v>49.087534797401787</v>
      </c>
      <c r="M498">
        <v>49.264104660670483</v>
      </c>
      <c r="N498">
        <v>49.32634730538922</v>
      </c>
      <c r="O498">
        <v>49.968808484092328</v>
      </c>
      <c r="P498">
        <v>191.7</v>
      </c>
      <c r="Q498">
        <v>26.465310814818029</v>
      </c>
      <c r="R498">
        <v>4.2300000000000004</v>
      </c>
      <c r="S498" t="s">
        <v>4345</v>
      </c>
      <c r="T498">
        <v>1</v>
      </c>
      <c r="U498">
        <v>-0.69586000000000003</v>
      </c>
      <c r="V498">
        <v>2.27</v>
      </c>
      <c r="W498">
        <v>2.75</v>
      </c>
      <c r="X498">
        <v>3.63</v>
      </c>
      <c r="Y498">
        <v>4.8329017442222373E-3</v>
      </c>
      <c r="Z498" t="s">
        <v>4413</v>
      </c>
      <c r="AA498">
        <v>2</v>
      </c>
    </row>
    <row r="499" spans="1:27">
      <c r="A499" s="44">
        <v>38353</v>
      </c>
      <c r="B499">
        <v>3.4413488793714198E-2</v>
      </c>
      <c r="C499">
        <v>-4.0152810116556031E-4</v>
      </c>
      <c r="D499">
        <v>-2.403876535414962E-3</v>
      </c>
      <c r="E499">
        <v>-1.149514777786209E-2</v>
      </c>
      <c r="F499">
        <v>4.4678078312643246E-3</v>
      </c>
      <c r="G499">
        <v>1.541132428395819E-3</v>
      </c>
      <c r="H499">
        <v>4.0073810429497496E-3</v>
      </c>
      <c r="I499">
        <v>6.9100875730945628E-3</v>
      </c>
      <c r="J499">
        <v>6.731996387632732E-3</v>
      </c>
      <c r="K499">
        <v>-4.734050765006363E-3</v>
      </c>
      <c r="L499">
        <v>48.543990086741012</v>
      </c>
      <c r="M499">
        <v>50.557289344627733</v>
      </c>
      <c r="N499">
        <v>51.539434837621251</v>
      </c>
      <c r="O499">
        <v>48.180494905385743</v>
      </c>
      <c r="P499">
        <v>191.7</v>
      </c>
      <c r="Q499">
        <v>27.144808694741219</v>
      </c>
      <c r="R499">
        <v>4.22</v>
      </c>
      <c r="S499" t="s">
        <v>4348</v>
      </c>
      <c r="T499">
        <v>1</v>
      </c>
      <c r="U499">
        <v>-0.70259000000000005</v>
      </c>
      <c r="V499">
        <v>1.64</v>
      </c>
      <c r="W499">
        <v>2.96</v>
      </c>
      <c r="X499">
        <v>3.71</v>
      </c>
      <c r="Y499">
        <v>3.9729267389936943E-3</v>
      </c>
      <c r="Z499" t="s">
        <v>4417</v>
      </c>
      <c r="AA499">
        <v>19</v>
      </c>
    </row>
    <row r="500" spans="1:27">
      <c r="A500" s="44">
        <v>38384</v>
      </c>
      <c r="B500">
        <v>-2.7682314886072871E-2</v>
      </c>
      <c r="C500">
        <v>-1.1311202240036341E-2</v>
      </c>
      <c r="D500">
        <v>2.1555823866002299E-2</v>
      </c>
      <c r="E500">
        <v>2.8866401232955811E-2</v>
      </c>
      <c r="F500">
        <v>-1.551631932841069E-2</v>
      </c>
      <c r="G500">
        <v>1.6012165838803489E-3</v>
      </c>
      <c r="H500">
        <v>5.9134410811640106E-3</v>
      </c>
      <c r="I500">
        <v>5.3860121135401633E-3</v>
      </c>
      <c r="J500">
        <v>5.3866173475403132E-3</v>
      </c>
      <c r="K500">
        <v>-5.0841515001411866E-3</v>
      </c>
      <c r="L500">
        <v>49.374454466104162</v>
      </c>
      <c r="M500">
        <v>50.71942446043164</v>
      </c>
      <c r="N500">
        <v>51.155821917808218</v>
      </c>
      <c r="O500">
        <v>50.247933884297531</v>
      </c>
      <c r="P500">
        <v>191.6</v>
      </c>
      <c r="Q500">
        <v>26.587250697970362</v>
      </c>
      <c r="R500">
        <v>4.17</v>
      </c>
      <c r="S500" t="s">
        <v>4347</v>
      </c>
      <c r="T500">
        <v>0</v>
      </c>
      <c r="U500">
        <v>-0.71782999999999997</v>
      </c>
      <c r="V500">
        <v>1.84</v>
      </c>
      <c r="W500">
        <v>3.2</v>
      </c>
      <c r="X500">
        <v>4</v>
      </c>
      <c r="Y500">
        <v>8.4261169412865253E-3</v>
      </c>
      <c r="Z500" t="s">
        <v>4404</v>
      </c>
      <c r="AA500">
        <v>15</v>
      </c>
    </row>
    <row r="501" spans="1:27">
      <c r="A501" s="44">
        <v>38412</v>
      </c>
      <c r="B501">
        <v>1.873161446880189E-2</v>
      </c>
      <c r="C501">
        <v>-3.1256749347579049E-3</v>
      </c>
      <c r="D501">
        <v>1.3614723258854161E-2</v>
      </c>
      <c r="E501">
        <v>1.282177338864043E-2</v>
      </c>
      <c r="F501">
        <v>-1.2714577224115511E-4</v>
      </c>
      <c r="G501">
        <v>1.711385806654198E-3</v>
      </c>
      <c r="H501">
        <v>3.025391679538793E-3</v>
      </c>
      <c r="I501">
        <v>5.1966682178898787E-3</v>
      </c>
      <c r="J501">
        <v>1.073210201279255E-2</v>
      </c>
      <c r="K501">
        <v>-9.1207654208503488E-3</v>
      </c>
      <c r="L501">
        <v>48.879056047197643</v>
      </c>
      <c r="M501">
        <v>50.835791543756137</v>
      </c>
      <c r="N501">
        <v>50.120714630613229</v>
      </c>
      <c r="O501">
        <v>51.939291736930848</v>
      </c>
      <c r="P501">
        <v>192.4</v>
      </c>
      <c r="Q501">
        <v>26.744863128101169</v>
      </c>
      <c r="R501">
        <v>4.5</v>
      </c>
      <c r="S501" t="s">
        <v>4346</v>
      </c>
      <c r="T501">
        <v>1</v>
      </c>
      <c r="U501">
        <v>-0.66593999999999998</v>
      </c>
      <c r="V501">
        <v>1.54</v>
      </c>
      <c r="W501">
        <v>3.35</v>
      </c>
      <c r="X501">
        <v>4.18</v>
      </c>
      <c r="Y501">
        <v>7.5303115014928703E-3</v>
      </c>
      <c r="Z501" t="s">
        <v>4402</v>
      </c>
      <c r="AA501">
        <v>10</v>
      </c>
    </row>
    <row r="502" spans="1:27">
      <c r="A502" s="44">
        <v>38443</v>
      </c>
      <c r="B502">
        <v>-1.9501682266385378E-2</v>
      </c>
      <c r="C502">
        <v>-1.5094829103035719E-2</v>
      </c>
      <c r="D502">
        <v>2.133363564622659E-2</v>
      </c>
      <c r="E502">
        <v>4.1384191843913953E-3</v>
      </c>
      <c r="F502">
        <v>1.435939782295281E-2</v>
      </c>
      <c r="G502">
        <v>2.2023115407312499E-3</v>
      </c>
      <c r="H502">
        <v>3.4850096339005452E-3</v>
      </c>
      <c r="I502">
        <v>5.6181147086427352E-3</v>
      </c>
      <c r="J502">
        <v>1.00755212414424E-2</v>
      </c>
      <c r="K502">
        <v>-8.1636398101597261E-3</v>
      </c>
      <c r="L502">
        <v>50.167122455180802</v>
      </c>
      <c r="M502">
        <v>51.059535822401621</v>
      </c>
      <c r="N502">
        <v>51.167048054919917</v>
      </c>
      <c r="O502">
        <v>49.403341288782812</v>
      </c>
      <c r="P502">
        <v>193.1</v>
      </c>
      <c r="Q502">
        <v>26.339142131057908</v>
      </c>
      <c r="R502">
        <v>4.34</v>
      </c>
      <c r="S502" t="s">
        <v>4346</v>
      </c>
      <c r="T502">
        <v>0</v>
      </c>
      <c r="U502">
        <v>-0.61445000000000005</v>
      </c>
      <c r="V502">
        <v>1.24</v>
      </c>
      <c r="W502">
        <v>3.33</v>
      </c>
      <c r="X502">
        <v>3.9</v>
      </c>
      <c r="Y502">
        <v>6.5620481977965977E-3</v>
      </c>
      <c r="Z502" t="s">
        <v>4407</v>
      </c>
      <c r="AA502">
        <v>12</v>
      </c>
    </row>
    <row r="503" spans="1:27">
      <c r="A503" s="44">
        <v>38473</v>
      </c>
      <c r="B503">
        <v>-2.6165817515076181E-2</v>
      </c>
      <c r="C503">
        <v>-3.9905820176923679E-2</v>
      </c>
      <c r="D503">
        <v>7.3393532969689979E-4</v>
      </c>
      <c r="E503">
        <v>9.5596765203453948E-3</v>
      </c>
      <c r="F503">
        <v>-9.4908572941994063E-3</v>
      </c>
      <c r="G503">
        <v>2.1021013305981828E-3</v>
      </c>
      <c r="H503">
        <v>3.9873167542340702E-4</v>
      </c>
      <c r="I503">
        <v>7.1676531643773871E-3</v>
      </c>
      <c r="J503">
        <v>9.2166379097763183E-3</v>
      </c>
      <c r="K503">
        <v>-6.2423034460903542E-3</v>
      </c>
      <c r="L503">
        <v>49.490121096239641</v>
      </c>
      <c r="M503">
        <v>49.788583509513742</v>
      </c>
      <c r="N503">
        <v>51.379829402910183</v>
      </c>
      <c r="O503">
        <v>48.734693877551017</v>
      </c>
      <c r="P503">
        <v>193.7</v>
      </c>
      <c r="Q503">
        <v>25.408922569114441</v>
      </c>
      <c r="R503">
        <v>4.1399999999999997</v>
      </c>
      <c r="S503" t="s">
        <v>4347</v>
      </c>
      <c r="T503">
        <v>0</v>
      </c>
      <c r="U503">
        <v>-0.60748000000000002</v>
      </c>
      <c r="V503">
        <v>0.91</v>
      </c>
      <c r="W503">
        <v>3.32</v>
      </c>
      <c r="X503">
        <v>3.76</v>
      </c>
      <c r="Y503">
        <v>1.027883039857066E-2</v>
      </c>
      <c r="Z503" t="s">
        <v>4406</v>
      </c>
      <c r="AA503">
        <v>16</v>
      </c>
    </row>
    <row r="504" spans="1:27">
      <c r="A504" s="44">
        <v>38504</v>
      </c>
      <c r="B504">
        <v>3.6601023887425477E-2</v>
      </c>
      <c r="C504">
        <v>2.6887765482911611E-2</v>
      </c>
      <c r="D504">
        <v>-6.0724231734181622E-3</v>
      </c>
      <c r="E504">
        <v>-9.2384538606427036E-3</v>
      </c>
      <c r="F504">
        <v>3.0672595253185002E-3</v>
      </c>
      <c r="G504">
        <v>2.3125427711072621E-3</v>
      </c>
      <c r="H504">
        <v>-1.224909918646053E-3</v>
      </c>
      <c r="I504">
        <v>9.8194519420208102E-3</v>
      </c>
      <c r="J504">
        <v>7.1017231398224174E-3</v>
      </c>
      <c r="K504">
        <v>-4.65659560261721E-3</v>
      </c>
      <c r="L504">
        <v>50.524976137448299</v>
      </c>
      <c r="M504">
        <v>50.162337662337663</v>
      </c>
      <c r="N504">
        <v>49.40693430656934</v>
      </c>
      <c r="O504">
        <v>49.813571961222969</v>
      </c>
      <c r="P504">
        <v>193.6</v>
      </c>
      <c r="Q504">
        <v>25.650230187182949</v>
      </c>
      <c r="R504">
        <v>4</v>
      </c>
      <c r="S504" t="s">
        <v>4345</v>
      </c>
      <c r="T504">
        <v>1</v>
      </c>
      <c r="U504">
        <v>-0.61323000000000005</v>
      </c>
      <c r="V504">
        <v>0.59</v>
      </c>
      <c r="W504">
        <v>3.45</v>
      </c>
      <c r="X504">
        <v>3.72</v>
      </c>
      <c r="Y504">
        <v>5.7599581492355058E-3</v>
      </c>
      <c r="Z504" t="s">
        <v>4418</v>
      </c>
      <c r="AA504">
        <v>5</v>
      </c>
    </row>
    <row r="505" spans="1:27">
      <c r="A505" s="44">
        <v>38534</v>
      </c>
      <c r="B505">
        <v>5.6372439634499996E-3</v>
      </c>
      <c r="C505">
        <v>3.2465922712238138E-2</v>
      </c>
      <c r="D505">
        <v>2.7587653864709519E-2</v>
      </c>
      <c r="E505">
        <v>9.6972198557767619E-3</v>
      </c>
      <c r="F505">
        <v>-5.1213567569191598E-3</v>
      </c>
      <c r="G505">
        <v>2.2023115407312499E-3</v>
      </c>
      <c r="H505">
        <v>1.282108243271713E-3</v>
      </c>
      <c r="I505">
        <v>9.4944468571327521E-3</v>
      </c>
      <c r="J505">
        <v>7.3174615995838244E-3</v>
      </c>
      <c r="K505">
        <v>-4.550984535107337E-3</v>
      </c>
      <c r="L505">
        <v>50.347349177330898</v>
      </c>
      <c r="M505">
        <v>50.408163265306108</v>
      </c>
      <c r="N505">
        <v>50.929549902152651</v>
      </c>
      <c r="O505">
        <v>50.785340314136128</v>
      </c>
      <c r="P505">
        <v>193.7</v>
      </c>
      <c r="Q505">
        <v>26.068394871883971</v>
      </c>
      <c r="R505">
        <v>4.18</v>
      </c>
      <c r="S505" t="s">
        <v>4345</v>
      </c>
      <c r="T505">
        <v>0</v>
      </c>
      <c r="U505">
        <v>-0.62505999999999995</v>
      </c>
      <c r="V505">
        <v>0.97</v>
      </c>
      <c r="W505">
        <v>3.8</v>
      </c>
      <c r="X505">
        <v>4.12</v>
      </c>
      <c r="Y505">
        <v>4.9210104090756934E-3</v>
      </c>
      <c r="Z505" t="s">
        <v>4414</v>
      </c>
      <c r="AA505">
        <v>1</v>
      </c>
    </row>
    <row r="506" spans="1:27">
      <c r="A506" s="44">
        <v>38565</v>
      </c>
      <c r="B506">
        <v>3.9411339018360143E-2</v>
      </c>
      <c r="C506">
        <v>2.737551744298616E-2</v>
      </c>
      <c r="D506">
        <v>-7.3391675000483714E-3</v>
      </c>
      <c r="E506">
        <v>-1.1304027561097611E-2</v>
      </c>
      <c r="F506">
        <v>-8.4883522081118379E-3</v>
      </c>
      <c r="G506">
        <v>2.4027379709232739E-3</v>
      </c>
      <c r="H506">
        <v>1.840648452299819E-3</v>
      </c>
      <c r="I506">
        <v>1.083355813679834E-2</v>
      </c>
      <c r="J506">
        <v>7.2287096328287432E-3</v>
      </c>
      <c r="K506">
        <v>-4.5692687476346361E-3</v>
      </c>
      <c r="L506">
        <v>49.543456205613793</v>
      </c>
      <c r="M506">
        <v>49.510056730273327</v>
      </c>
      <c r="N506">
        <v>48.76796714579055</v>
      </c>
      <c r="O506">
        <v>50.926612305411417</v>
      </c>
      <c r="P506">
        <v>194.9</v>
      </c>
      <c r="Q506">
        <v>26.287871091254729</v>
      </c>
      <c r="R506">
        <v>4.26</v>
      </c>
      <c r="S506" t="s">
        <v>4345</v>
      </c>
      <c r="T506">
        <v>1</v>
      </c>
      <c r="U506">
        <v>-0.60731000000000002</v>
      </c>
      <c r="V506">
        <v>0.39</v>
      </c>
      <c r="W506">
        <v>3.77</v>
      </c>
      <c r="X506">
        <v>3.87</v>
      </c>
      <c r="Y506">
        <v>5.3817059069865992E-3</v>
      </c>
      <c r="Z506" t="s">
        <v>4413</v>
      </c>
      <c r="AA506">
        <v>2</v>
      </c>
    </row>
    <row r="507" spans="1:27">
      <c r="A507" s="44">
        <v>38596</v>
      </c>
      <c r="B507">
        <v>-1.2291948605872349E-2</v>
      </c>
      <c r="C507">
        <v>-8.8527259440641659E-3</v>
      </c>
      <c r="D507">
        <v>1.3254219387616841E-2</v>
      </c>
      <c r="E507">
        <v>-2.0076842527782409E-2</v>
      </c>
      <c r="F507">
        <v>3.2807031217070288E-3</v>
      </c>
      <c r="G507">
        <v>2.9942795934163602E-3</v>
      </c>
      <c r="H507">
        <v>6.597425051571469E-3</v>
      </c>
      <c r="I507">
        <v>7.3875906815308867E-3</v>
      </c>
      <c r="J507">
        <v>1.593003561749156E-3</v>
      </c>
      <c r="K507">
        <v>-3.643108846614211E-3</v>
      </c>
      <c r="L507">
        <v>50.359712230215827</v>
      </c>
      <c r="M507">
        <v>49.311136624569457</v>
      </c>
      <c r="N507">
        <v>50.45772751750134</v>
      </c>
      <c r="O507">
        <v>48.372513562386978</v>
      </c>
      <c r="P507">
        <v>196.1</v>
      </c>
      <c r="Q507">
        <v>26.104381410936131</v>
      </c>
      <c r="R507">
        <v>4.2</v>
      </c>
      <c r="S507" t="s">
        <v>4346</v>
      </c>
      <c r="T507">
        <v>1</v>
      </c>
      <c r="U507">
        <v>-0.56674999999999998</v>
      </c>
      <c r="V507">
        <v>0.41</v>
      </c>
      <c r="W507">
        <v>4.01</v>
      </c>
      <c r="X507">
        <v>4.18</v>
      </c>
      <c r="Y507">
        <v>5.7065028924636269E-3</v>
      </c>
      <c r="Z507" t="s">
        <v>4408</v>
      </c>
      <c r="AA507">
        <v>11</v>
      </c>
    </row>
    <row r="508" spans="1:27">
      <c r="A508" s="44">
        <v>38626</v>
      </c>
      <c r="B508">
        <v>4.5759316348834567E-3</v>
      </c>
      <c r="C508">
        <v>-3.1050993015850899E-3</v>
      </c>
      <c r="D508">
        <v>6.9713437032650214E-3</v>
      </c>
      <c r="E508">
        <v>2.8946774755940212E-3</v>
      </c>
      <c r="F508">
        <v>-6.4976321938904347E-3</v>
      </c>
      <c r="G508">
        <v>2.9441196518207309E-3</v>
      </c>
      <c r="H508">
        <v>6.7399301187751606E-3</v>
      </c>
      <c r="I508">
        <v>7.7027629223283918E-3</v>
      </c>
      <c r="J508">
        <v>-1.0804278354007899E-3</v>
      </c>
      <c r="K508">
        <v>-2.080978061813372E-3</v>
      </c>
      <c r="L508">
        <v>49.76182915211178</v>
      </c>
      <c r="M508">
        <v>50.574712643678161</v>
      </c>
      <c r="N508">
        <v>49.154997585707378</v>
      </c>
      <c r="O508">
        <v>51.354062186559673</v>
      </c>
      <c r="P508">
        <v>198.8</v>
      </c>
      <c r="Q508">
        <v>25.73012299016445</v>
      </c>
      <c r="R508">
        <v>4.46</v>
      </c>
      <c r="S508" t="s">
        <v>4346</v>
      </c>
      <c r="T508">
        <v>0</v>
      </c>
      <c r="U508">
        <v>-0.58714</v>
      </c>
      <c r="V508">
        <v>0.55000000000000004</v>
      </c>
      <c r="W508">
        <v>4.3099999999999996</v>
      </c>
      <c r="X508">
        <v>4.45</v>
      </c>
      <c r="Y508">
        <v>5.6755361394963989E-3</v>
      </c>
      <c r="Z508" t="s">
        <v>4423</v>
      </c>
      <c r="AA508">
        <v>9</v>
      </c>
    </row>
    <row r="509" spans="1:27">
      <c r="A509" s="44">
        <v>38657</v>
      </c>
      <c r="B509">
        <v>-2.04721074078098E-2</v>
      </c>
      <c r="C509">
        <v>-1.417466295679271E-2</v>
      </c>
      <c r="D509">
        <v>4.2523212243017472E-3</v>
      </c>
      <c r="E509">
        <v>-9.10801000866579E-3</v>
      </c>
      <c r="F509">
        <v>-1.2751721774004739E-2</v>
      </c>
      <c r="G509">
        <v>2.733551923719268E-3</v>
      </c>
      <c r="H509">
        <v>3.7733957113553771E-3</v>
      </c>
      <c r="I509">
        <v>8.3610797694230101E-3</v>
      </c>
      <c r="J509">
        <v>3.8377614708203411E-4</v>
      </c>
      <c r="K509">
        <v>-1.2038961352385069E-3</v>
      </c>
      <c r="L509">
        <v>50.826580226904369</v>
      </c>
      <c r="M509">
        <v>51.13350125944585</v>
      </c>
      <c r="N509">
        <v>50.392399834779013</v>
      </c>
      <c r="O509">
        <v>48.31358249772105</v>
      </c>
      <c r="P509">
        <v>199.1</v>
      </c>
      <c r="Q509">
        <v>24.87653872364794</v>
      </c>
      <c r="R509">
        <v>4.54</v>
      </c>
      <c r="S509" t="s">
        <v>4346</v>
      </c>
      <c r="T509">
        <v>0</v>
      </c>
      <c r="U509">
        <v>-0.58531999999999995</v>
      </c>
      <c r="V509">
        <v>0.46</v>
      </c>
      <c r="W509">
        <v>4.34</v>
      </c>
      <c r="X509">
        <v>4.42</v>
      </c>
      <c r="Y509">
        <v>1.0756946791255681E-2</v>
      </c>
      <c r="Z509" t="s">
        <v>4402</v>
      </c>
      <c r="AA509">
        <v>10</v>
      </c>
    </row>
    <row r="510" spans="1:27">
      <c r="A510" s="44">
        <v>38687</v>
      </c>
      <c r="B510">
        <v>3.6034372848574581E-2</v>
      </c>
      <c r="C510">
        <v>8.2174340951832736E-3</v>
      </c>
      <c r="D510">
        <v>-1.127686945533779E-2</v>
      </c>
      <c r="E510">
        <v>-7.3099049572078467E-3</v>
      </c>
      <c r="F510">
        <v>-1.07713556168193E-2</v>
      </c>
      <c r="G510">
        <v>3.154729491783304E-3</v>
      </c>
      <c r="H510">
        <v>2.5131146910618391E-3</v>
      </c>
      <c r="I510">
        <v>8.9419979021526652E-3</v>
      </c>
      <c r="J510">
        <v>1.1350661319219541E-4</v>
      </c>
      <c r="K510">
        <v>-2.6792401780882749E-3</v>
      </c>
      <c r="L510">
        <v>50.724637681159408</v>
      </c>
      <c r="M510">
        <v>49.298597194388783</v>
      </c>
      <c r="N510">
        <v>49.120433017591338</v>
      </c>
      <c r="O510">
        <v>51.148936170212771</v>
      </c>
      <c r="P510">
        <v>198.1</v>
      </c>
      <c r="Q510">
        <v>25.93178330906899</v>
      </c>
      <c r="R510">
        <v>4.47</v>
      </c>
      <c r="S510" t="s">
        <v>4345</v>
      </c>
      <c r="T510">
        <v>1</v>
      </c>
      <c r="U510">
        <v>-0.57152000000000003</v>
      </c>
      <c r="V510">
        <v>0.3</v>
      </c>
      <c r="W510">
        <v>4.38</v>
      </c>
      <c r="X510">
        <v>4.3499999999999996</v>
      </c>
      <c r="Y510">
        <v>5.233093023233909E-3</v>
      </c>
      <c r="Z510" t="s">
        <v>4416</v>
      </c>
      <c r="AA510">
        <v>4</v>
      </c>
    </row>
    <row r="511" spans="1:27">
      <c r="A511" s="44">
        <v>38718</v>
      </c>
      <c r="B511">
        <v>-2.4318436072895411E-3</v>
      </c>
      <c r="C511">
        <v>-2.2293159209388902E-3</v>
      </c>
      <c r="D511">
        <v>1.472820784009121E-3</v>
      </c>
      <c r="E511">
        <v>2.1487153642549832E-3</v>
      </c>
      <c r="F511">
        <v>1.386085926557534E-3</v>
      </c>
      <c r="G511">
        <v>3.154729491783304E-3</v>
      </c>
      <c r="H511">
        <v>-8.5408585420166546E-5</v>
      </c>
      <c r="I511">
        <v>6.8509433013711494E-3</v>
      </c>
      <c r="J511">
        <v>-4.6184919629552817E-5</v>
      </c>
      <c r="K511">
        <v>-3.632464386946171E-3</v>
      </c>
      <c r="L511">
        <v>49.044585987261136</v>
      </c>
      <c r="M511">
        <v>50.519584332533981</v>
      </c>
      <c r="N511">
        <v>50.805639476334342</v>
      </c>
      <c r="O511">
        <v>48.818897637795281</v>
      </c>
      <c r="P511">
        <v>198.1</v>
      </c>
      <c r="Q511">
        <v>26.443803114292379</v>
      </c>
      <c r="R511">
        <v>4.42</v>
      </c>
      <c r="S511" t="s">
        <v>4347</v>
      </c>
      <c r="T511">
        <v>1</v>
      </c>
      <c r="U511">
        <v>-0.62211000000000005</v>
      </c>
      <c r="V511">
        <v>0.06</v>
      </c>
      <c r="W511">
        <v>4.58</v>
      </c>
      <c r="X511">
        <v>4.47</v>
      </c>
      <c r="Y511">
        <v>4.2043343786980804E-3</v>
      </c>
      <c r="Z511" t="s">
        <v>4406</v>
      </c>
      <c r="AA511">
        <v>16</v>
      </c>
    </row>
    <row r="512" spans="1:27">
      <c r="A512" s="44">
        <v>38749</v>
      </c>
      <c r="B512">
        <v>3.0383933281951769E-2</v>
      </c>
      <c r="C512">
        <v>5.5879185627087942E-2</v>
      </c>
      <c r="D512">
        <v>1.05141494563783E-2</v>
      </c>
      <c r="E512">
        <v>-5.847245836518189E-3</v>
      </c>
      <c r="F512">
        <v>-3.5345565853280858E-3</v>
      </c>
      <c r="G512">
        <v>3.4054966048688851E-3</v>
      </c>
      <c r="H512">
        <v>-2.3772423706794411E-4</v>
      </c>
      <c r="I512">
        <v>7.1740014113231563E-3</v>
      </c>
      <c r="J512">
        <v>1.09080367554687E-3</v>
      </c>
      <c r="K512">
        <v>-3.8892745456717368E-3</v>
      </c>
      <c r="L512">
        <v>48.8239247311828</v>
      </c>
      <c r="M512">
        <v>49.956634865568077</v>
      </c>
      <c r="N512">
        <v>49.738903394255871</v>
      </c>
      <c r="O512">
        <v>51.990049751243788</v>
      </c>
      <c r="P512">
        <v>199.3</v>
      </c>
      <c r="Q512">
        <v>26.468702626685701</v>
      </c>
      <c r="R512">
        <v>4.57</v>
      </c>
      <c r="S512" t="s">
        <v>4345</v>
      </c>
      <c r="T512">
        <v>0</v>
      </c>
      <c r="U512">
        <v>-0.65093000000000001</v>
      </c>
      <c r="V512">
        <v>0.03</v>
      </c>
      <c r="W512">
        <v>4.7300000000000004</v>
      </c>
      <c r="X512">
        <v>4.6100000000000003</v>
      </c>
      <c r="Y512">
        <v>6.3600817050874104E-3</v>
      </c>
      <c r="Z512" t="s">
        <v>4413</v>
      </c>
      <c r="AA512">
        <v>2</v>
      </c>
    </row>
    <row r="513" spans="1:27">
      <c r="A513" s="44">
        <v>38777</v>
      </c>
      <c r="B513">
        <v>-2.832552599829397E-3</v>
      </c>
      <c r="C513">
        <v>-4.3690449506141871E-3</v>
      </c>
      <c r="D513">
        <v>-3.2487966550193148E-3</v>
      </c>
      <c r="E513">
        <v>-4.9457353050962327E-3</v>
      </c>
      <c r="F513">
        <v>2.0154930764312962E-2</v>
      </c>
      <c r="G513">
        <v>3.4255460552801149E-3</v>
      </c>
      <c r="H513">
        <v>5.36147475185908E-3</v>
      </c>
      <c r="I513">
        <v>6.2538618771878227E-3</v>
      </c>
      <c r="J513">
        <v>-1.802000246909297E-3</v>
      </c>
      <c r="K513">
        <v>-2.8907943170815211E-3</v>
      </c>
      <c r="L513">
        <v>52.497183627487793</v>
      </c>
      <c r="M513">
        <v>49.10313901345291</v>
      </c>
      <c r="N513">
        <v>49.384885764499117</v>
      </c>
      <c r="O513">
        <v>50.909090909090907</v>
      </c>
      <c r="P513">
        <v>199.4</v>
      </c>
      <c r="Q513">
        <v>26.249624763583281</v>
      </c>
      <c r="R513">
        <v>4.72</v>
      </c>
      <c r="S513" t="s">
        <v>4348</v>
      </c>
      <c r="T513">
        <v>1</v>
      </c>
      <c r="U513">
        <v>-0.63578000000000001</v>
      </c>
      <c r="V513">
        <v>-0.14000000000000001</v>
      </c>
      <c r="W513">
        <v>4.82</v>
      </c>
      <c r="X513">
        <v>4.82</v>
      </c>
      <c r="Y513">
        <v>5.9900905149561836E-3</v>
      </c>
      <c r="Z513" t="s">
        <v>4403</v>
      </c>
      <c r="AA513">
        <v>21</v>
      </c>
    </row>
    <row r="514" spans="1:27">
      <c r="A514" s="44">
        <v>38808</v>
      </c>
      <c r="B514">
        <v>1.4513561747085291E-2</v>
      </c>
      <c r="C514">
        <v>3.3422672979338763E-2</v>
      </c>
      <c r="D514">
        <v>5.6865468878457559E-3</v>
      </c>
      <c r="E514">
        <v>7.4381177532223397E-4</v>
      </c>
      <c r="F514">
        <v>-3.523352989651007E-3</v>
      </c>
      <c r="G514">
        <v>3.686484059821193E-3</v>
      </c>
      <c r="H514">
        <v>5.2578605838710562E-3</v>
      </c>
      <c r="I514">
        <v>4.8485685510316996E-3</v>
      </c>
      <c r="J514">
        <v>-3.282625971387352E-3</v>
      </c>
      <c r="K514">
        <v>-1.200621272368678E-3</v>
      </c>
      <c r="L514">
        <v>48.705063780440668</v>
      </c>
      <c r="M514">
        <v>51.510791366906467</v>
      </c>
      <c r="N514">
        <v>50.970873786407758</v>
      </c>
      <c r="O514">
        <v>50.476190476190467</v>
      </c>
      <c r="P514">
        <v>199.7</v>
      </c>
      <c r="Q514">
        <v>26.327837778667671</v>
      </c>
      <c r="R514">
        <v>4.99</v>
      </c>
      <c r="S514" t="s">
        <v>4345</v>
      </c>
      <c r="T514">
        <v>1</v>
      </c>
      <c r="U514">
        <v>-0.63383999999999996</v>
      </c>
      <c r="V514">
        <v>0.21</v>
      </c>
      <c r="W514">
        <v>4.9000000000000004</v>
      </c>
      <c r="X514">
        <v>4.92</v>
      </c>
      <c r="Y514">
        <v>4.5617285316350243E-3</v>
      </c>
      <c r="Z514" t="s">
        <v>4414</v>
      </c>
      <c r="AA514">
        <v>1</v>
      </c>
    </row>
    <row r="515" spans="1:27">
      <c r="A515" s="44">
        <v>38838</v>
      </c>
      <c r="B515">
        <v>7.1374613323893499E-3</v>
      </c>
      <c r="C515">
        <v>-8.0050622331701016E-3</v>
      </c>
      <c r="D515">
        <v>2.3112459398427321E-2</v>
      </c>
      <c r="E515">
        <v>1.7761345264313499E-2</v>
      </c>
      <c r="F515">
        <v>-1.1396514568837719E-3</v>
      </c>
      <c r="G515">
        <v>3.6161797514233651E-3</v>
      </c>
      <c r="H515">
        <v>9.3009857574022636E-3</v>
      </c>
      <c r="I515">
        <v>3.5446444878332981E-3</v>
      </c>
      <c r="J515">
        <v>-3.565509922143115E-3</v>
      </c>
      <c r="K515">
        <v>-2.6908505067523292E-3</v>
      </c>
      <c r="L515">
        <v>50.36363636363636</v>
      </c>
      <c r="M515">
        <v>50.425531914893632</v>
      </c>
      <c r="N515">
        <v>49.80800877674163</v>
      </c>
      <c r="O515">
        <v>50.731707317073173</v>
      </c>
      <c r="P515">
        <v>200.7</v>
      </c>
      <c r="Q515">
        <v>26.147280943874499</v>
      </c>
      <c r="R515">
        <v>5.1100000000000003</v>
      </c>
      <c r="S515" t="s">
        <v>4346</v>
      </c>
      <c r="T515">
        <v>1</v>
      </c>
      <c r="U515">
        <v>-0.60433999999999999</v>
      </c>
      <c r="V515">
        <v>7.0000000000000007E-2</v>
      </c>
      <c r="W515">
        <v>5.07</v>
      </c>
      <c r="X515">
        <v>5.04</v>
      </c>
      <c r="Y515">
        <v>5.6021880911303291E-3</v>
      </c>
      <c r="Z515" t="s">
        <v>4402</v>
      </c>
      <c r="AA515">
        <v>10</v>
      </c>
    </row>
    <row r="516" spans="1:27">
      <c r="A516" s="44">
        <v>38869</v>
      </c>
      <c r="B516">
        <v>-3.5486950128472139E-2</v>
      </c>
      <c r="C516">
        <v>-2.9232126774332071E-2</v>
      </c>
      <c r="D516">
        <v>2.5652453457976732E-2</v>
      </c>
      <c r="E516">
        <v>1.182891721675805E-2</v>
      </c>
      <c r="F516">
        <v>1.5784614694932971E-2</v>
      </c>
      <c r="G516">
        <v>4.4092523317122989E-3</v>
      </c>
      <c r="H516">
        <v>1.195938225271506E-2</v>
      </c>
      <c r="I516">
        <v>5.4095214935608324E-3</v>
      </c>
      <c r="J516">
        <v>-2.8820375268124401E-3</v>
      </c>
      <c r="K516">
        <v>-1.9949166869760262E-3</v>
      </c>
      <c r="L516">
        <v>51.324828263002949</v>
      </c>
      <c r="M516">
        <v>49.062265566391602</v>
      </c>
      <c r="N516">
        <v>49.149560117302059</v>
      </c>
      <c r="O516">
        <v>50.594353640416053</v>
      </c>
      <c r="P516">
        <v>201.3</v>
      </c>
      <c r="Q516">
        <v>25.650640708757319</v>
      </c>
      <c r="R516">
        <v>5.1100000000000003</v>
      </c>
      <c r="S516" t="s">
        <v>4346</v>
      </c>
      <c r="T516">
        <v>0</v>
      </c>
      <c r="U516">
        <v>-0.54076000000000002</v>
      </c>
      <c r="V516">
        <v>0.1</v>
      </c>
      <c r="W516">
        <v>5.21</v>
      </c>
      <c r="X516">
        <v>5.0999999999999996</v>
      </c>
      <c r="Y516">
        <v>9.4589974491785054E-3</v>
      </c>
      <c r="Z516" t="s">
        <v>4407</v>
      </c>
      <c r="AA516">
        <v>12</v>
      </c>
    </row>
    <row r="517" spans="1:27">
      <c r="A517" s="44">
        <v>38899</v>
      </c>
      <c r="B517">
        <v>-3.8198828512863159E-3</v>
      </c>
      <c r="C517">
        <v>-7.737229519200195E-4</v>
      </c>
      <c r="D517">
        <v>7.9892006212185507E-3</v>
      </c>
      <c r="E517">
        <v>1.3010261691461361E-2</v>
      </c>
      <c r="F517">
        <v>-7.298792531021947E-4</v>
      </c>
      <c r="G517">
        <v>3.967493388965293E-3</v>
      </c>
      <c r="H517">
        <v>7.2827245646114218E-3</v>
      </c>
      <c r="I517">
        <v>8.05326121284374E-3</v>
      </c>
      <c r="J517">
        <v>-1.1264232703623769E-3</v>
      </c>
      <c r="K517">
        <v>-9.3513708950815377E-4</v>
      </c>
      <c r="L517">
        <v>51.086956521739133</v>
      </c>
      <c r="M517">
        <v>46.91011235955056</v>
      </c>
      <c r="N517">
        <v>50.128270908158029</v>
      </c>
      <c r="O517">
        <v>49.046920821114369</v>
      </c>
      <c r="P517">
        <v>201.8</v>
      </c>
      <c r="Q517">
        <v>24.749582241646351</v>
      </c>
      <c r="R517">
        <v>5.09</v>
      </c>
      <c r="S517" t="s">
        <v>4347</v>
      </c>
      <c r="T517">
        <v>0</v>
      </c>
      <c r="U517">
        <v>-0.56952999999999998</v>
      </c>
      <c r="V517">
        <v>-0.32</v>
      </c>
      <c r="W517">
        <v>5.1100000000000003</v>
      </c>
      <c r="X517">
        <v>4.91</v>
      </c>
      <c r="Y517">
        <v>1.053027859406039E-2</v>
      </c>
      <c r="Z517" t="s">
        <v>4406</v>
      </c>
      <c r="AA517">
        <v>16</v>
      </c>
    </row>
    <row r="518" spans="1:27">
      <c r="A518" s="44">
        <v>38930</v>
      </c>
      <c r="B518">
        <v>-7.6496610484997341E-3</v>
      </c>
      <c r="C518">
        <v>-3.4883542450997118E-2</v>
      </c>
      <c r="D518">
        <v>2.6326165083117251E-2</v>
      </c>
      <c r="E518">
        <v>1.697327944334992E-2</v>
      </c>
      <c r="F518">
        <v>1.0004696945012709E-2</v>
      </c>
      <c r="G518">
        <v>4.0076091277567727E-3</v>
      </c>
      <c r="H518">
        <v>4.5127540925982423E-3</v>
      </c>
      <c r="I518">
        <v>6.4200567758861586E-3</v>
      </c>
      <c r="J518">
        <v>-8.5033645072199416E-4</v>
      </c>
      <c r="K518">
        <v>-5.6918063085673997E-4</v>
      </c>
      <c r="L518">
        <v>48.577627772420449</v>
      </c>
      <c r="M518">
        <v>49.667405764966738</v>
      </c>
      <c r="N518">
        <v>49.706039551042217</v>
      </c>
      <c r="O518">
        <v>48.788368336025847</v>
      </c>
      <c r="P518">
        <v>202.9</v>
      </c>
      <c r="Q518">
        <v>24.69678676685329</v>
      </c>
      <c r="R518">
        <v>4.88</v>
      </c>
      <c r="S518" t="s">
        <v>4346</v>
      </c>
      <c r="T518">
        <v>0</v>
      </c>
      <c r="U518">
        <v>-0.62280999999999997</v>
      </c>
      <c r="V518">
        <v>-0.56999999999999995</v>
      </c>
      <c r="W518">
        <v>5.01</v>
      </c>
      <c r="X518">
        <v>4.7</v>
      </c>
      <c r="Y518">
        <v>1.0154930375672271E-2</v>
      </c>
      <c r="Z518" t="s">
        <v>4402</v>
      </c>
      <c r="AA518">
        <v>10</v>
      </c>
    </row>
    <row r="519" spans="1:27">
      <c r="A519" s="44">
        <v>38961</v>
      </c>
      <c r="B519">
        <v>2.040567024159734E-2</v>
      </c>
      <c r="C519">
        <v>4.1969344913512776E-3</v>
      </c>
      <c r="D519">
        <v>-2.04639091636305E-2</v>
      </c>
      <c r="E519">
        <v>-1.8306388545208049E-2</v>
      </c>
      <c r="F519">
        <v>2.044316936721691E-2</v>
      </c>
      <c r="G519">
        <v>4.1482075377754501E-3</v>
      </c>
      <c r="H519">
        <v>-6.7550089856703143E-4</v>
      </c>
      <c r="I519">
        <v>9.2255011578166266E-3</v>
      </c>
      <c r="J519">
        <v>1.5061057996486331E-3</v>
      </c>
      <c r="K519">
        <v>9.7190679857030594E-4</v>
      </c>
      <c r="L519">
        <v>51.096649795131363</v>
      </c>
      <c r="M519">
        <v>48.943270300333701</v>
      </c>
      <c r="N519">
        <v>51.425438596491219</v>
      </c>
      <c r="O519">
        <v>49.031296572280183</v>
      </c>
      <c r="P519">
        <v>203.8</v>
      </c>
      <c r="Q519">
        <v>25.05139356201094</v>
      </c>
      <c r="R519">
        <v>4.72</v>
      </c>
      <c r="S519" t="s">
        <v>4348</v>
      </c>
      <c r="T519">
        <v>1</v>
      </c>
      <c r="U519">
        <v>-0.61943999999999999</v>
      </c>
      <c r="V519">
        <v>-0.7</v>
      </c>
      <c r="W519">
        <v>4.91</v>
      </c>
      <c r="X519">
        <v>4.59</v>
      </c>
      <c r="Y519">
        <v>4.9339597231989234E-3</v>
      </c>
      <c r="Z519" t="s">
        <v>4415</v>
      </c>
      <c r="AA519">
        <v>20</v>
      </c>
    </row>
    <row r="520" spans="1:27">
      <c r="A520" s="44">
        <v>38991</v>
      </c>
      <c r="B520">
        <v>1.847282136398487E-2</v>
      </c>
      <c r="C520">
        <v>-1.403363699446436E-2</v>
      </c>
      <c r="D520">
        <v>4.626377551155691E-4</v>
      </c>
      <c r="E520">
        <v>8.0826231002719684E-3</v>
      </c>
      <c r="F520">
        <v>5.1430423101133096E-3</v>
      </c>
      <c r="G520">
        <v>4.0076091277567727E-3</v>
      </c>
      <c r="H520">
        <v>4.1197080438425582E-4</v>
      </c>
      <c r="I520">
        <v>6.4156571118793486E-3</v>
      </c>
      <c r="J520">
        <v>1.6536436315298299E-3</v>
      </c>
      <c r="K520">
        <v>2.4021123190294618E-3</v>
      </c>
      <c r="L520">
        <v>49.349655700076518</v>
      </c>
      <c r="M520">
        <v>51.202749140893467</v>
      </c>
      <c r="N520">
        <v>48.777579010137138</v>
      </c>
      <c r="O520">
        <v>51.215277777777793</v>
      </c>
      <c r="P520">
        <v>202.8</v>
      </c>
      <c r="Q520">
        <v>25.644156440797371</v>
      </c>
      <c r="R520">
        <v>4.7300000000000004</v>
      </c>
      <c r="S520" t="s">
        <v>4347</v>
      </c>
      <c r="T520">
        <v>1</v>
      </c>
      <c r="U520">
        <v>-0.64968999999999999</v>
      </c>
      <c r="V520">
        <v>-0.7</v>
      </c>
      <c r="W520">
        <v>4.99</v>
      </c>
      <c r="X520">
        <v>4.57</v>
      </c>
      <c r="Y520">
        <v>4.7137414232790139E-3</v>
      </c>
      <c r="Z520" t="s">
        <v>4420</v>
      </c>
      <c r="AA520">
        <v>18</v>
      </c>
    </row>
    <row r="521" spans="1:27">
      <c r="A521" s="44">
        <v>39022</v>
      </c>
      <c r="B521">
        <v>3.2239183272301908E-2</v>
      </c>
      <c r="C521">
        <v>1.901296094003424E-2</v>
      </c>
      <c r="D521">
        <v>-2.9518244859194631E-3</v>
      </c>
      <c r="E521">
        <v>-1.147987615337742E-3</v>
      </c>
      <c r="F521">
        <v>2.1285648953452969E-3</v>
      </c>
      <c r="G521">
        <v>3.967493388965293E-3</v>
      </c>
      <c r="H521">
        <v>-4.987406700223499E-4</v>
      </c>
      <c r="I521">
        <v>5.8732649495335616E-3</v>
      </c>
      <c r="J521">
        <v>2.0859724335863259E-3</v>
      </c>
      <c r="K521">
        <v>3.3721685276964421E-3</v>
      </c>
      <c r="L521">
        <v>47.456165564817482</v>
      </c>
      <c r="M521">
        <v>52.544613350958358</v>
      </c>
      <c r="N521">
        <v>49.358151476251599</v>
      </c>
      <c r="O521">
        <v>51.24740124740125</v>
      </c>
      <c r="P521">
        <v>201.9</v>
      </c>
      <c r="Q521">
        <v>26.538040282101711</v>
      </c>
      <c r="R521">
        <v>4.5999999999999996</v>
      </c>
      <c r="S521" t="s">
        <v>4345</v>
      </c>
      <c r="T521">
        <v>1</v>
      </c>
      <c r="U521">
        <v>-0.6502</v>
      </c>
      <c r="V521">
        <v>-0.85</v>
      </c>
      <c r="W521">
        <v>4.9400000000000004</v>
      </c>
      <c r="X521">
        <v>4.45</v>
      </c>
      <c r="Y521">
        <v>4.1831782425802337E-3</v>
      </c>
      <c r="Z521" t="s">
        <v>4410</v>
      </c>
      <c r="AA521">
        <v>6</v>
      </c>
    </row>
    <row r="522" spans="1:27">
      <c r="A522" s="44">
        <v>39052</v>
      </c>
      <c r="B522">
        <v>1.6893788418026249E-2</v>
      </c>
      <c r="C522">
        <v>7.1027749942949034E-3</v>
      </c>
      <c r="D522">
        <v>1.3599441647071939E-3</v>
      </c>
      <c r="E522">
        <v>9.534682070428957E-4</v>
      </c>
      <c r="F522">
        <v>-8.8146598631361206E-3</v>
      </c>
      <c r="G522">
        <v>4.2084106495823281E-3</v>
      </c>
      <c r="H522">
        <v>2.2668946547132291E-3</v>
      </c>
      <c r="I522">
        <v>5.2729194736817926E-3</v>
      </c>
      <c r="J522">
        <v>2.7493076330303299E-3</v>
      </c>
      <c r="K522">
        <v>4.6121924168089452E-3</v>
      </c>
      <c r="L522">
        <v>49.971444888635062</v>
      </c>
      <c r="M522">
        <v>50.742240215924433</v>
      </c>
      <c r="N522">
        <v>49.566831683168317</v>
      </c>
      <c r="O522">
        <v>50</v>
      </c>
      <c r="P522">
        <v>202</v>
      </c>
      <c r="Q522">
        <v>26.928020270856472</v>
      </c>
      <c r="R522">
        <v>4.5599999999999996</v>
      </c>
      <c r="S522" t="s">
        <v>4345</v>
      </c>
      <c r="T522">
        <v>0</v>
      </c>
      <c r="U522">
        <v>-0.65224000000000004</v>
      </c>
      <c r="V522">
        <v>-0.46</v>
      </c>
      <c r="W522">
        <v>5</v>
      </c>
      <c r="X522">
        <v>4.7</v>
      </c>
      <c r="Y522">
        <v>5.6870265999351202E-3</v>
      </c>
      <c r="Z522" t="s">
        <v>4414</v>
      </c>
      <c r="AA522">
        <v>1</v>
      </c>
    </row>
    <row r="523" spans="1:27">
      <c r="A523" s="44">
        <v>39083</v>
      </c>
      <c r="B523">
        <v>8.6466087572203421E-3</v>
      </c>
      <c r="C523">
        <v>-7.7264722494475579E-3</v>
      </c>
      <c r="D523">
        <v>2.699396271548227E-2</v>
      </c>
      <c r="E523">
        <v>-6.8039260802896786E-3</v>
      </c>
      <c r="F523">
        <v>1.955587808460613E-2</v>
      </c>
      <c r="G523">
        <v>4.0076091277567727E-3</v>
      </c>
      <c r="H523">
        <v>2.174006396305864E-3</v>
      </c>
      <c r="I523">
        <v>6.3259872753522088E-3</v>
      </c>
      <c r="J523">
        <v>3.4379220633845588E-3</v>
      </c>
      <c r="K523">
        <v>4.7752503962825432E-3</v>
      </c>
      <c r="L523">
        <v>50.803341902313633</v>
      </c>
      <c r="M523">
        <v>49.936868686868692</v>
      </c>
      <c r="N523">
        <v>49.610757254069362</v>
      </c>
      <c r="O523">
        <v>51.563539587491682</v>
      </c>
      <c r="P523">
        <v>203.1</v>
      </c>
      <c r="Q523">
        <v>27.28268978757167</v>
      </c>
      <c r="R523">
        <v>4.76</v>
      </c>
      <c r="S523" t="s">
        <v>4346</v>
      </c>
      <c r="T523">
        <v>0</v>
      </c>
      <c r="U523">
        <v>-0.70421999999999996</v>
      </c>
      <c r="V523">
        <v>-0.5</v>
      </c>
      <c r="W523">
        <v>5.09</v>
      </c>
      <c r="X523">
        <v>4.82</v>
      </c>
      <c r="Y523">
        <v>4.1622951163670062E-3</v>
      </c>
      <c r="Z523" t="s">
        <v>4407</v>
      </c>
      <c r="AA523">
        <v>12</v>
      </c>
    </row>
    <row r="524" spans="1:27">
      <c r="A524" s="44">
        <v>39114</v>
      </c>
      <c r="B524">
        <v>1.425147681860839E-2</v>
      </c>
      <c r="C524">
        <v>5.0501646295497693E-4</v>
      </c>
      <c r="D524">
        <v>-6.6344869148768906E-3</v>
      </c>
      <c r="E524">
        <v>1.8510478762807649E-3</v>
      </c>
      <c r="F524">
        <v>3.3173468864311491E-3</v>
      </c>
      <c r="G524">
        <v>4.4092081500797242E-3</v>
      </c>
      <c r="H524">
        <v>1.7159100355968091E-3</v>
      </c>
      <c r="I524">
        <v>8.4527491029749713E-3</v>
      </c>
      <c r="J524">
        <v>2.6918686096725031E-3</v>
      </c>
      <c r="K524">
        <v>6.2893997427865929E-3</v>
      </c>
      <c r="L524">
        <v>49.968132568514982</v>
      </c>
      <c r="M524">
        <v>48.774022531477797</v>
      </c>
      <c r="N524">
        <v>51.801152737752162</v>
      </c>
      <c r="O524">
        <v>48.470012239902083</v>
      </c>
      <c r="P524">
        <v>203.43700000000001</v>
      </c>
      <c r="Q524">
        <v>27.207536656807122</v>
      </c>
      <c r="R524">
        <v>4.72</v>
      </c>
      <c r="S524" t="s">
        <v>4348</v>
      </c>
      <c r="T524">
        <v>0</v>
      </c>
      <c r="U524">
        <v>-0.68833</v>
      </c>
      <c r="V524">
        <v>-0.85</v>
      </c>
      <c r="W524">
        <v>4.96</v>
      </c>
      <c r="X524">
        <v>4.5199999999999996</v>
      </c>
      <c r="Y524">
        <v>5.7509989053158841E-3</v>
      </c>
      <c r="Z524" t="s">
        <v>4424</v>
      </c>
      <c r="AA524">
        <v>23</v>
      </c>
    </row>
    <row r="525" spans="1:27">
      <c r="A525" s="44">
        <v>39142</v>
      </c>
      <c r="B525">
        <v>-1.9644023563477719E-2</v>
      </c>
      <c r="C525">
        <v>1.359691314802647E-2</v>
      </c>
      <c r="D525">
        <v>-1.6396299588119501E-3</v>
      </c>
      <c r="E525">
        <v>-4.8167589064226357E-3</v>
      </c>
      <c r="F525">
        <v>-6.9952157312609398E-3</v>
      </c>
      <c r="G525">
        <v>3.806847758205167E-3</v>
      </c>
      <c r="H525">
        <v>-2.8986040614142712E-3</v>
      </c>
      <c r="I525">
        <v>7.0236960720370389E-3</v>
      </c>
      <c r="J525">
        <v>3.333393085739083E-3</v>
      </c>
      <c r="K525">
        <v>6.8603916987665294E-3</v>
      </c>
      <c r="L525">
        <v>51.68539325842697</v>
      </c>
      <c r="M525">
        <v>49.490835030549903</v>
      </c>
      <c r="N525">
        <v>49.687010954616589</v>
      </c>
      <c r="O525">
        <v>50.070126227208974</v>
      </c>
      <c r="P525">
        <v>204.226</v>
      </c>
      <c r="Q525">
        <v>27.315181413516591</v>
      </c>
      <c r="R525">
        <v>4.5599999999999996</v>
      </c>
      <c r="S525" t="s">
        <v>4345</v>
      </c>
      <c r="T525">
        <v>1</v>
      </c>
      <c r="U525">
        <v>-0.62326999999999999</v>
      </c>
      <c r="V525">
        <v>-0.65</v>
      </c>
      <c r="W525">
        <v>4.9000000000000004</v>
      </c>
      <c r="X525">
        <v>4.54</v>
      </c>
      <c r="Y525">
        <v>1.079798187734834E-2</v>
      </c>
      <c r="Z525" t="s">
        <v>4414</v>
      </c>
      <c r="AA525">
        <v>1</v>
      </c>
    </row>
    <row r="526" spans="1:27">
      <c r="A526" s="44">
        <v>39173</v>
      </c>
      <c r="B526">
        <v>6.8193769747770796E-3</v>
      </c>
      <c r="C526">
        <v>1.8907775984995381E-3</v>
      </c>
      <c r="D526">
        <v>-9.5879996642255216E-3</v>
      </c>
      <c r="E526">
        <v>6.3826263402453343E-3</v>
      </c>
      <c r="F526">
        <v>-6.6139077847824357E-3</v>
      </c>
      <c r="G526">
        <v>4.1883496723973401E-3</v>
      </c>
      <c r="H526">
        <v>-1.40144088652755E-3</v>
      </c>
      <c r="I526">
        <v>7.1577932967209863E-3</v>
      </c>
      <c r="J526">
        <v>3.344141118961883E-3</v>
      </c>
      <c r="K526">
        <v>4.5978794908020371E-3</v>
      </c>
      <c r="L526">
        <v>50.435126582278492</v>
      </c>
      <c r="M526">
        <v>49.358974358974358</v>
      </c>
      <c r="N526">
        <v>49.852289512555387</v>
      </c>
      <c r="O526">
        <v>50.370869858395153</v>
      </c>
      <c r="P526">
        <v>205.28800000000001</v>
      </c>
      <c r="Q526">
        <v>26.227605554650889</v>
      </c>
      <c r="R526">
        <v>4.6900000000000004</v>
      </c>
      <c r="S526" t="s">
        <v>4347</v>
      </c>
      <c r="T526">
        <v>0</v>
      </c>
      <c r="U526">
        <v>-0.60731999999999997</v>
      </c>
      <c r="V526">
        <v>-0.66</v>
      </c>
      <c r="W526">
        <v>4.8899999999999997</v>
      </c>
      <c r="X526">
        <v>4.51</v>
      </c>
      <c r="Y526">
        <v>6.5734376550169336E-3</v>
      </c>
      <c r="Z526" t="s">
        <v>4411</v>
      </c>
      <c r="AA526">
        <v>14</v>
      </c>
    </row>
    <row r="527" spans="1:27">
      <c r="A527" s="44">
        <v>39203</v>
      </c>
      <c r="B527">
        <v>3.4599987401403798E-2</v>
      </c>
      <c r="C527">
        <v>-1.9710141214449469E-2</v>
      </c>
      <c r="D527">
        <v>-1.4147844368423651E-2</v>
      </c>
      <c r="E527">
        <v>1.132693065169188E-2</v>
      </c>
      <c r="F527">
        <v>9.513663093529745E-3</v>
      </c>
      <c r="G527">
        <v>4.4092081500797242E-3</v>
      </c>
      <c r="H527">
        <v>-4.0290988349308181E-3</v>
      </c>
      <c r="I527">
        <v>5.8849144173817132E-3</v>
      </c>
      <c r="J527">
        <v>3.814042332705474E-3</v>
      </c>
      <c r="K527">
        <v>4.340333257874418E-3</v>
      </c>
      <c r="L527">
        <v>49.600376116596138</v>
      </c>
      <c r="M527">
        <v>49.30808448652585</v>
      </c>
      <c r="N527">
        <v>51.813880126182973</v>
      </c>
      <c r="O527">
        <v>52.166224580017683</v>
      </c>
      <c r="P527">
        <v>205.904</v>
      </c>
      <c r="Q527">
        <v>26.97626831418907</v>
      </c>
      <c r="R527">
        <v>4.75</v>
      </c>
      <c r="S527" t="s">
        <v>4347</v>
      </c>
      <c r="T527">
        <v>0</v>
      </c>
      <c r="U527">
        <v>-0.56194</v>
      </c>
      <c r="V527">
        <v>-0.38</v>
      </c>
      <c r="W527">
        <v>4.95</v>
      </c>
      <c r="X527">
        <v>4.8600000000000003</v>
      </c>
      <c r="Y527">
        <v>5.3704419104707319E-3</v>
      </c>
      <c r="Z527" t="s">
        <v>4420</v>
      </c>
      <c r="AA527">
        <v>18</v>
      </c>
    </row>
    <row r="528" spans="1:27">
      <c r="A528" s="44">
        <v>39234</v>
      </c>
      <c r="B528">
        <v>3.2337362835722423E-2</v>
      </c>
      <c r="C528">
        <v>3.908368943292384E-3</v>
      </c>
      <c r="D528">
        <v>-6.3115739355377176E-3</v>
      </c>
      <c r="E528">
        <v>1.528994757531188E-2</v>
      </c>
      <c r="F528">
        <v>-1.3259522985905711E-2</v>
      </c>
      <c r="G528">
        <v>3.967493388965293E-3</v>
      </c>
      <c r="H528">
        <v>-5.004522083370766E-3</v>
      </c>
      <c r="I528">
        <v>2.7798891034774651E-3</v>
      </c>
      <c r="J528">
        <v>3.2778411149870061E-3</v>
      </c>
      <c r="K528">
        <v>5.2281094704088784E-3</v>
      </c>
      <c r="L528">
        <v>51.993423756678993</v>
      </c>
      <c r="M528">
        <v>49.349655700076511</v>
      </c>
      <c r="N528">
        <v>51.566469093988147</v>
      </c>
      <c r="O528">
        <v>49.506454062262733</v>
      </c>
      <c r="P528">
        <v>206.755</v>
      </c>
      <c r="Q528">
        <v>27.548490451851251</v>
      </c>
      <c r="R528">
        <v>5.0999999999999996</v>
      </c>
      <c r="S528" t="s">
        <v>4347</v>
      </c>
      <c r="T528">
        <v>1</v>
      </c>
      <c r="U528">
        <v>-0.52134000000000003</v>
      </c>
      <c r="V528">
        <v>-0.28000000000000003</v>
      </c>
      <c r="W528">
        <v>4.91</v>
      </c>
      <c r="X528">
        <v>4.92</v>
      </c>
      <c r="Y528">
        <v>5.8883684412447341E-3</v>
      </c>
      <c r="Z528" t="s">
        <v>4401</v>
      </c>
      <c r="AA528">
        <v>13</v>
      </c>
    </row>
    <row r="529" spans="1:27">
      <c r="A529" s="44">
        <v>39264</v>
      </c>
      <c r="B529">
        <v>-1.9511824479143791E-2</v>
      </c>
      <c r="C529">
        <v>7.7578301690788276E-3</v>
      </c>
      <c r="D529">
        <v>-1.066232030357073E-2</v>
      </c>
      <c r="E529">
        <v>5.5017861552777436E-3</v>
      </c>
      <c r="F529">
        <v>9.6833635876047985E-4</v>
      </c>
      <c r="G529">
        <v>3.9975901302726768E-3</v>
      </c>
      <c r="H529">
        <v>-2.2428141069020611E-3</v>
      </c>
      <c r="I529">
        <v>1.162201540179278E-4</v>
      </c>
      <c r="J529">
        <v>3.566260311533159E-3</v>
      </c>
      <c r="K529">
        <v>2.807764663672321E-3</v>
      </c>
      <c r="L529">
        <v>49.850873455475067</v>
      </c>
      <c r="M529">
        <v>51.433536055603817</v>
      </c>
      <c r="N529">
        <v>49.951876804619829</v>
      </c>
      <c r="O529">
        <v>50.578871201157753</v>
      </c>
      <c r="P529">
        <v>207.23400000000001</v>
      </c>
      <c r="Q529">
        <v>27.418262740410601</v>
      </c>
      <c r="R529">
        <v>5</v>
      </c>
      <c r="S529" t="s">
        <v>4345</v>
      </c>
      <c r="T529">
        <v>1</v>
      </c>
      <c r="U529">
        <v>-0.30991000000000002</v>
      </c>
      <c r="V529">
        <v>-0.5</v>
      </c>
      <c r="W529">
        <v>4.8499999999999996</v>
      </c>
      <c r="X529">
        <v>4.5999999999999996</v>
      </c>
      <c r="Y529">
        <v>8.2847777222948872E-3</v>
      </c>
      <c r="Z529" t="s">
        <v>4416</v>
      </c>
      <c r="AA529">
        <v>4</v>
      </c>
    </row>
    <row r="530" spans="1:27">
      <c r="A530" s="44">
        <v>39295</v>
      </c>
      <c r="B530">
        <v>-3.7364570534272563E-2</v>
      </c>
      <c r="C530">
        <v>-3.1286552597329487E-2</v>
      </c>
      <c r="D530">
        <v>-3.8127144992787909E-2</v>
      </c>
      <c r="E530">
        <v>1.873888149590996E-3</v>
      </c>
      <c r="F530">
        <v>-1.157397874322097E-2</v>
      </c>
      <c r="G530">
        <v>3.9975901302726768E-3</v>
      </c>
      <c r="H530">
        <v>-1.531851346818824E-3</v>
      </c>
      <c r="I530">
        <v>-1.438073256381178E-3</v>
      </c>
      <c r="J530">
        <v>2.9405540168511899E-3</v>
      </c>
      <c r="K530">
        <v>2.9492826313275429E-3</v>
      </c>
      <c r="L530">
        <v>47.346938775510203</v>
      </c>
      <c r="M530">
        <v>48.641975308641982</v>
      </c>
      <c r="N530">
        <v>52.164730728616703</v>
      </c>
      <c r="O530">
        <v>50.608828006088267</v>
      </c>
      <c r="P530">
        <v>207.60300000000001</v>
      </c>
      <c r="Q530">
        <v>27.410088167204322</v>
      </c>
      <c r="R530">
        <v>4.67</v>
      </c>
      <c r="S530" t="s">
        <v>4347</v>
      </c>
      <c r="T530">
        <v>1</v>
      </c>
      <c r="U530">
        <v>0.35886000000000001</v>
      </c>
      <c r="V530">
        <v>-0.42</v>
      </c>
      <c r="W530">
        <v>4.1900000000000004</v>
      </c>
      <c r="X530">
        <v>4.25</v>
      </c>
      <c r="Y530">
        <v>1.2426867729751941E-2</v>
      </c>
      <c r="Z530" t="s">
        <v>4421</v>
      </c>
      <c r="AA530">
        <v>17</v>
      </c>
    </row>
    <row r="531" spans="1:27">
      <c r="A531" s="44">
        <v>39326</v>
      </c>
      <c r="B531">
        <v>9.3217902685762688E-3</v>
      </c>
      <c r="C531">
        <v>-3.6811356787974652E-3</v>
      </c>
      <c r="D531">
        <v>-1.8669794568226369E-2</v>
      </c>
      <c r="E531">
        <v>-1.1857084610294E-2</v>
      </c>
      <c r="F531">
        <v>-5.249941719752238E-3</v>
      </c>
      <c r="G531">
        <v>4.1482075377754501E-3</v>
      </c>
      <c r="H531">
        <v>-1.232102192346521E-3</v>
      </c>
      <c r="I531">
        <v>-6.8091824293732743E-3</v>
      </c>
      <c r="J531">
        <v>1.682271409037946E-3</v>
      </c>
      <c r="K531">
        <v>1.15105965730807E-3</v>
      </c>
      <c r="L531">
        <v>49.88789237668162</v>
      </c>
      <c r="M531">
        <v>50.558807876530068</v>
      </c>
      <c r="N531">
        <v>49.022252191503711</v>
      </c>
      <c r="O531">
        <v>48.915482423335817</v>
      </c>
      <c r="P531">
        <v>207.667</v>
      </c>
      <c r="Q531">
        <v>26.148607189312312</v>
      </c>
      <c r="R531">
        <v>4.5199999999999996</v>
      </c>
      <c r="S531" t="s">
        <v>4345</v>
      </c>
      <c r="T531">
        <v>0</v>
      </c>
      <c r="U531">
        <v>0.15631999999999999</v>
      </c>
      <c r="V531">
        <v>0.01</v>
      </c>
      <c r="W531">
        <v>4.05</v>
      </c>
      <c r="X531">
        <v>4.2300000000000004</v>
      </c>
      <c r="Y531">
        <v>1.349182405674065E-2</v>
      </c>
      <c r="Z531" t="s">
        <v>4410</v>
      </c>
      <c r="AA531">
        <v>6</v>
      </c>
    </row>
    <row r="532" spans="1:27">
      <c r="A532" s="44">
        <v>39356</v>
      </c>
      <c r="B532">
        <v>3.2203750290400013E-2</v>
      </c>
      <c r="C532">
        <v>-2.3175732593825549E-2</v>
      </c>
      <c r="D532">
        <v>-2.1243258588729771E-2</v>
      </c>
      <c r="E532">
        <v>-5.4126072441829098E-3</v>
      </c>
      <c r="F532">
        <v>-2.8427216444697812E-2</v>
      </c>
      <c r="G532">
        <v>3.2349466639360891E-3</v>
      </c>
      <c r="H532">
        <v>-1.8886080398589169E-3</v>
      </c>
      <c r="I532">
        <v>-6.6596728797562637E-3</v>
      </c>
      <c r="J532">
        <v>2.2197134036141168E-3</v>
      </c>
      <c r="K532">
        <v>-9.9003293327269205E-4</v>
      </c>
      <c r="L532">
        <v>51.394020826335243</v>
      </c>
      <c r="M532">
        <v>49.903474903474901</v>
      </c>
      <c r="N532">
        <v>49.485199485199487</v>
      </c>
      <c r="O532">
        <v>50.32</v>
      </c>
      <c r="P532">
        <v>208.547</v>
      </c>
      <c r="Q532">
        <v>26.725743047696909</v>
      </c>
      <c r="R532">
        <v>4.53</v>
      </c>
      <c r="S532" t="s">
        <v>4347</v>
      </c>
      <c r="T532">
        <v>1</v>
      </c>
      <c r="U532">
        <v>4.8259999999999997E-2</v>
      </c>
      <c r="V532">
        <v>-0.12</v>
      </c>
      <c r="W532">
        <v>4.04</v>
      </c>
      <c r="X532">
        <v>4.16</v>
      </c>
      <c r="Y532">
        <v>9.7559246082134614E-3</v>
      </c>
      <c r="Z532" t="s">
        <v>4404</v>
      </c>
      <c r="AA532">
        <v>15</v>
      </c>
    </row>
    <row r="533" spans="1:27">
      <c r="A533" s="44">
        <v>39387</v>
      </c>
      <c r="B533">
        <v>1.8006199734095452E-2</v>
      </c>
      <c r="C533">
        <v>-5.9042716484092317E-4</v>
      </c>
      <c r="D533">
        <v>-2.8876692731973349E-2</v>
      </c>
      <c r="E533">
        <v>-3.5871634020299141E-3</v>
      </c>
      <c r="F533">
        <v>-1.05879844015988E-3</v>
      </c>
      <c r="G533">
        <v>3.224963663027935E-3</v>
      </c>
      <c r="H533">
        <v>-2.6504493398056832E-3</v>
      </c>
      <c r="I533">
        <v>-8.4684975750767087E-3</v>
      </c>
      <c r="J533">
        <v>1.095110874909544E-3</v>
      </c>
      <c r="K533">
        <v>-3.787554496173619E-3</v>
      </c>
      <c r="L533">
        <v>49.630941836433408</v>
      </c>
      <c r="M533">
        <v>50.735294117647051</v>
      </c>
      <c r="N533">
        <v>50.65002600104004</v>
      </c>
      <c r="O533">
        <v>50.713800135961932</v>
      </c>
      <c r="P533">
        <v>209.19</v>
      </c>
      <c r="Q533">
        <v>27.320648130462011</v>
      </c>
      <c r="R533">
        <v>4.1500000000000004</v>
      </c>
      <c r="S533" t="s">
        <v>4345</v>
      </c>
      <c r="T533">
        <v>0</v>
      </c>
      <c r="U533">
        <v>0.63009999999999999</v>
      </c>
      <c r="V533">
        <v>-0.69</v>
      </c>
      <c r="W533">
        <v>3.26</v>
      </c>
      <c r="X533">
        <v>3.41</v>
      </c>
      <c r="Y533">
        <v>8.5442372337230961E-3</v>
      </c>
      <c r="Z533" t="s">
        <v>4410</v>
      </c>
      <c r="AA533">
        <v>6</v>
      </c>
    </row>
    <row r="534" spans="1:27">
      <c r="A534" s="44">
        <v>39417</v>
      </c>
      <c r="B534">
        <v>-4.7684837297743421E-2</v>
      </c>
      <c r="C534">
        <v>-3.0641139947529591E-2</v>
      </c>
      <c r="D534">
        <v>-1.042427320931383E-2</v>
      </c>
      <c r="E534">
        <v>1.929121012067592E-2</v>
      </c>
      <c r="F534">
        <v>-3.6055988213260499E-3</v>
      </c>
      <c r="G534">
        <v>3.3653814516030329E-3</v>
      </c>
      <c r="H534">
        <v>-4.2840650152119464E-3</v>
      </c>
      <c r="I534">
        <v>-1.062890326224787E-2</v>
      </c>
      <c r="J534">
        <v>8.918462260185297E-4</v>
      </c>
      <c r="K534">
        <v>-4.0531681074657171E-3</v>
      </c>
      <c r="L534">
        <v>49.400399733510987</v>
      </c>
      <c r="M534">
        <v>50.487156775907877</v>
      </c>
      <c r="N534">
        <v>50.568521843207662</v>
      </c>
      <c r="O534">
        <v>50.2092050209205</v>
      </c>
      <c r="P534">
        <v>210.834</v>
      </c>
      <c r="Q534">
        <v>25.72905357949837</v>
      </c>
      <c r="R534">
        <v>4.0999999999999996</v>
      </c>
      <c r="S534" t="s">
        <v>4347</v>
      </c>
      <c r="T534">
        <v>1</v>
      </c>
      <c r="U534">
        <v>0.62314000000000003</v>
      </c>
      <c r="V534">
        <v>0.98</v>
      </c>
      <c r="W534">
        <v>3.34</v>
      </c>
      <c r="X534">
        <v>3.45</v>
      </c>
      <c r="Y534">
        <v>1.5657874793250891E-2</v>
      </c>
      <c r="Z534" t="s">
        <v>4420</v>
      </c>
      <c r="AA534">
        <v>18</v>
      </c>
    </row>
    <row r="535" spans="1:27">
      <c r="A535" s="44">
        <v>39448</v>
      </c>
      <c r="B535">
        <v>-8.5415822775709582E-3</v>
      </c>
      <c r="C535">
        <v>2.215239455770845E-3</v>
      </c>
      <c r="D535">
        <v>-5.7389417008565369E-3</v>
      </c>
      <c r="E535">
        <v>9.1881148936154844E-3</v>
      </c>
      <c r="F535">
        <v>-1.0305377709416421E-2</v>
      </c>
      <c r="G535">
        <v>2.8037271300225259E-3</v>
      </c>
      <c r="H535">
        <v>-7.4293912603639869E-3</v>
      </c>
      <c r="I535">
        <v>-1.1610921376749621E-2</v>
      </c>
      <c r="J535">
        <v>2.4199913854879478E-3</v>
      </c>
      <c r="K535">
        <v>-3.6190796873148781E-3</v>
      </c>
      <c r="L535">
        <v>48.731769181991133</v>
      </c>
      <c r="M535">
        <v>49.274744027303747</v>
      </c>
      <c r="N535">
        <v>50.831600831600817</v>
      </c>
      <c r="O535">
        <v>49.728126544735552</v>
      </c>
      <c r="P535">
        <v>211.44499999999999</v>
      </c>
      <c r="Q535">
        <v>25.955510105240219</v>
      </c>
      <c r="R535">
        <v>3.74</v>
      </c>
      <c r="S535" t="s">
        <v>4347</v>
      </c>
      <c r="T535">
        <v>0</v>
      </c>
      <c r="U535">
        <v>0.45629999999999998</v>
      </c>
      <c r="V535">
        <v>0.45</v>
      </c>
      <c r="W535">
        <v>2.11</v>
      </c>
      <c r="X535">
        <v>2.82</v>
      </c>
      <c r="Y535">
        <v>9.7497192740667801E-3</v>
      </c>
      <c r="Z535" t="s">
        <v>4401</v>
      </c>
      <c r="AA535">
        <v>13</v>
      </c>
    </row>
    <row r="536" spans="1:27">
      <c r="A536" s="44">
        <v>39479</v>
      </c>
      <c r="B536">
        <v>-6.3405895142893964E-2</v>
      </c>
      <c r="C536">
        <v>-6.4716527248391831E-3</v>
      </c>
      <c r="D536">
        <v>4.3127490521378542E-2</v>
      </c>
      <c r="E536">
        <v>2.401532222323333E-2</v>
      </c>
      <c r="F536">
        <v>2.2580966313072048E-2</v>
      </c>
      <c r="G536">
        <v>2.1021013305981828E-3</v>
      </c>
      <c r="H536">
        <v>-6.60091528492912E-3</v>
      </c>
      <c r="I536">
        <v>-1.4338663411444521E-2</v>
      </c>
      <c r="J536">
        <v>3.7526614666467122E-3</v>
      </c>
      <c r="K536">
        <v>-6.1075176701500906E-3</v>
      </c>
      <c r="L536">
        <v>51.015367727771682</v>
      </c>
      <c r="M536">
        <v>50.362661620939761</v>
      </c>
      <c r="N536">
        <v>48.116760828625239</v>
      </c>
      <c r="O536">
        <v>49.151805132666382</v>
      </c>
      <c r="P536">
        <v>212.17400000000001</v>
      </c>
      <c r="Q536">
        <v>24.02231776083681</v>
      </c>
      <c r="R536">
        <v>3.74</v>
      </c>
      <c r="S536" t="s">
        <v>4346</v>
      </c>
      <c r="T536">
        <v>1</v>
      </c>
      <c r="U536">
        <v>0.80071999999999999</v>
      </c>
      <c r="V536">
        <v>0.52</v>
      </c>
      <c r="W536">
        <v>1.77</v>
      </c>
      <c r="X536">
        <v>2.5</v>
      </c>
      <c r="Y536">
        <v>1.477510492267463E-2</v>
      </c>
      <c r="Z536" t="s">
        <v>4402</v>
      </c>
      <c r="AA536">
        <v>10</v>
      </c>
    </row>
    <row r="537" spans="1:27">
      <c r="A537" s="44">
        <v>39508</v>
      </c>
      <c r="B537">
        <v>-3.0808418781151588E-2</v>
      </c>
      <c r="C537">
        <v>-6.0163456037272134E-3</v>
      </c>
      <c r="D537">
        <v>-8.9559561783182362E-3</v>
      </c>
      <c r="E537">
        <v>9.5660350660273785E-3</v>
      </c>
      <c r="F537">
        <v>-1.2099378631546091E-2</v>
      </c>
      <c r="G537">
        <v>1.400931391136506E-3</v>
      </c>
      <c r="H537">
        <v>-7.1823043839119661E-3</v>
      </c>
      <c r="I537">
        <v>-1.019183195842323E-2</v>
      </c>
      <c r="J537">
        <v>5.5996843288927583E-3</v>
      </c>
      <c r="K537">
        <v>-4.5022160512633476E-3</v>
      </c>
      <c r="L537">
        <v>50.368349249658927</v>
      </c>
      <c r="M537">
        <v>49.886987407168228</v>
      </c>
      <c r="N537">
        <v>52.009184845005727</v>
      </c>
      <c r="O537">
        <v>51.20192307692308</v>
      </c>
      <c r="P537">
        <v>212.68700000000001</v>
      </c>
      <c r="Q537">
        <v>23.495263401811769</v>
      </c>
      <c r="R537">
        <v>3.51</v>
      </c>
      <c r="S537" t="s">
        <v>4347</v>
      </c>
      <c r="T537">
        <v>1</v>
      </c>
      <c r="U537">
        <v>0.95413000000000003</v>
      </c>
      <c r="V537">
        <v>0.94</v>
      </c>
      <c r="W537">
        <v>1.55</v>
      </c>
      <c r="X537">
        <v>2.46</v>
      </c>
      <c r="Y537">
        <v>1.1767593582880299E-2</v>
      </c>
      <c r="Z537" t="s">
        <v>4401</v>
      </c>
      <c r="AA537">
        <v>13</v>
      </c>
    </row>
    <row r="538" spans="1:27">
      <c r="A538" s="44">
        <v>39539</v>
      </c>
      <c r="B538">
        <v>-9.2514097526050776E-3</v>
      </c>
      <c r="C538">
        <v>6.4367424626701197E-3</v>
      </c>
      <c r="D538">
        <v>2.699452257144408E-3</v>
      </c>
      <c r="E538">
        <v>7.6704976637747002E-3</v>
      </c>
      <c r="F538">
        <v>3.2877728578304399E-3</v>
      </c>
      <c r="G538">
        <v>1.8015398313766531E-3</v>
      </c>
      <c r="H538">
        <v>-8.8167426132247737E-3</v>
      </c>
      <c r="I538">
        <v>-1.080152581004876E-2</v>
      </c>
      <c r="J538">
        <v>6.7982504932635928E-3</v>
      </c>
      <c r="K538">
        <v>-4.9275629596204447E-3</v>
      </c>
      <c r="L538">
        <v>49.710837314558717</v>
      </c>
      <c r="M538">
        <v>50.315366972477072</v>
      </c>
      <c r="N538">
        <v>49.577647823261863</v>
      </c>
      <c r="O538">
        <v>50.093040565686643</v>
      </c>
      <c r="P538">
        <v>213.44800000000001</v>
      </c>
      <c r="Q538">
        <v>22.60681084224932</v>
      </c>
      <c r="R538">
        <v>3.68</v>
      </c>
      <c r="S538" t="s">
        <v>4347</v>
      </c>
      <c r="T538">
        <v>0</v>
      </c>
      <c r="U538">
        <v>0.61982999999999999</v>
      </c>
      <c r="V538">
        <v>1.4</v>
      </c>
      <c r="W538">
        <v>1.85</v>
      </c>
      <c r="X538">
        <v>3.03</v>
      </c>
      <c r="Y538">
        <v>1.727853161321562E-2</v>
      </c>
      <c r="Z538" t="s">
        <v>4411</v>
      </c>
      <c r="AA538">
        <v>14</v>
      </c>
    </row>
    <row r="539" spans="1:27">
      <c r="A539" s="44">
        <v>39569</v>
      </c>
      <c r="B539">
        <v>4.5871019329930977E-2</v>
      </c>
      <c r="C539">
        <v>-1.2097654843335909E-2</v>
      </c>
      <c r="D539">
        <v>-8.7856075984169557E-3</v>
      </c>
      <c r="E539">
        <v>1.7142361838453631E-2</v>
      </c>
      <c r="F539">
        <v>-2.4756036931234741E-2</v>
      </c>
      <c r="G539">
        <v>1.761479188781667E-3</v>
      </c>
      <c r="H539">
        <v>-8.4379122078772264E-3</v>
      </c>
      <c r="I539">
        <v>-9.7775714832679297E-3</v>
      </c>
      <c r="J539">
        <v>6.9055731035577066E-3</v>
      </c>
      <c r="K539">
        <v>-4.1024229060693711E-3</v>
      </c>
      <c r="L539">
        <v>49.022556390977442</v>
      </c>
      <c r="M539">
        <v>49.773316062176157</v>
      </c>
      <c r="N539">
        <v>47.767393561786093</v>
      </c>
      <c r="O539">
        <v>50.809628008752718</v>
      </c>
      <c r="P539">
        <v>213.94200000000001</v>
      </c>
      <c r="Q539">
        <v>23.356040643201592</v>
      </c>
      <c r="R539">
        <v>3.88</v>
      </c>
      <c r="S539" t="s">
        <v>4347</v>
      </c>
      <c r="T539">
        <v>0</v>
      </c>
      <c r="U539">
        <v>0.435</v>
      </c>
      <c r="V539">
        <v>2.08</v>
      </c>
      <c r="W539">
        <v>2.2200000000000002</v>
      </c>
      <c r="X539">
        <v>3.41</v>
      </c>
      <c r="Y539">
        <v>6.6613573471340009E-3</v>
      </c>
      <c r="Z539" t="s">
        <v>4404</v>
      </c>
      <c r="AA539">
        <v>15</v>
      </c>
    </row>
    <row r="540" spans="1:27">
      <c r="A540" s="44">
        <v>39600</v>
      </c>
      <c r="B540">
        <v>1.8717345268638441E-2</v>
      </c>
      <c r="C540">
        <v>2.987436450761494E-2</v>
      </c>
      <c r="D540">
        <v>-1.41484643847869E-2</v>
      </c>
      <c r="E540">
        <v>7.4692007906997926E-3</v>
      </c>
      <c r="F540">
        <v>1.5198670786304991E-3</v>
      </c>
      <c r="G540">
        <v>1.6813446812071751E-3</v>
      </c>
      <c r="H540">
        <v>-7.8035383436177623E-3</v>
      </c>
      <c r="I540">
        <v>-9.3307184191007055E-3</v>
      </c>
      <c r="J540">
        <v>7.3901923691211862E-3</v>
      </c>
      <c r="K540">
        <v>-6.9582312414664116E-3</v>
      </c>
      <c r="L540">
        <v>50.593430858404638</v>
      </c>
      <c r="M540">
        <v>51.008135833038558</v>
      </c>
      <c r="N540">
        <v>49.4864967668315</v>
      </c>
      <c r="O540">
        <v>49.134199134199143</v>
      </c>
      <c r="P540">
        <v>215.208</v>
      </c>
      <c r="Q540">
        <v>23.696432116623171</v>
      </c>
      <c r="R540">
        <v>4.0999999999999996</v>
      </c>
      <c r="S540" t="s">
        <v>4345</v>
      </c>
      <c r="T540">
        <v>1</v>
      </c>
      <c r="U540">
        <v>0.69869000000000003</v>
      </c>
      <c r="V540">
        <v>1.52</v>
      </c>
      <c r="W540">
        <v>2.36</v>
      </c>
      <c r="X540">
        <v>3.34</v>
      </c>
      <c r="Y540">
        <v>7.2547251108369074E-3</v>
      </c>
      <c r="Z540" t="s">
        <v>4416</v>
      </c>
      <c r="AA540">
        <v>4</v>
      </c>
    </row>
    <row r="541" spans="1:27">
      <c r="A541" s="44">
        <v>39630</v>
      </c>
      <c r="B541">
        <v>-8.4354057737692667E-2</v>
      </c>
      <c r="C541">
        <v>1.2802677356702491E-2</v>
      </c>
      <c r="D541">
        <v>-2.9749675736943541E-2</v>
      </c>
      <c r="E541">
        <v>5.4763540077204409E-2</v>
      </c>
      <c r="F541">
        <v>-5.5695826394015491E-3</v>
      </c>
      <c r="G541">
        <v>1.6813446812071751E-3</v>
      </c>
      <c r="H541">
        <v>-5.6397053799242163E-3</v>
      </c>
      <c r="I541">
        <v>-9.9837926232048037E-3</v>
      </c>
      <c r="J541">
        <v>6.7384634704035122E-3</v>
      </c>
      <c r="K541">
        <v>-5.7266154027550602E-3</v>
      </c>
      <c r="L541">
        <v>48.627573300062387</v>
      </c>
      <c r="M541">
        <v>50.967741935483879</v>
      </c>
      <c r="N541">
        <v>49.946062567421791</v>
      </c>
      <c r="O541">
        <v>49.592668024439917</v>
      </c>
      <c r="P541">
        <v>217.46299999999999</v>
      </c>
      <c r="Q541">
        <v>22.416812802281932</v>
      </c>
      <c r="R541">
        <v>4.01</v>
      </c>
      <c r="S541" t="s">
        <v>4347</v>
      </c>
      <c r="T541">
        <v>1</v>
      </c>
      <c r="U541">
        <v>0.66385000000000005</v>
      </c>
      <c r="V541">
        <v>1.9</v>
      </c>
      <c r="W541">
        <v>2.27</v>
      </c>
      <c r="X541">
        <v>3.25</v>
      </c>
      <c r="Y541">
        <v>1.24775037682628E-2</v>
      </c>
      <c r="Z541" t="s">
        <v>4411</v>
      </c>
      <c r="AA541">
        <v>14</v>
      </c>
    </row>
    <row r="542" spans="1:27">
      <c r="A542" s="44">
        <v>39661</v>
      </c>
      <c r="B542">
        <v>-7.2052759364857888E-3</v>
      </c>
      <c r="C542">
        <v>3.7960527795309902E-2</v>
      </c>
      <c r="D542">
        <v>5.8563629878967793E-2</v>
      </c>
      <c r="E542">
        <v>-1.532581466235705E-2</v>
      </c>
      <c r="F542">
        <v>9.2464285257300993E-3</v>
      </c>
      <c r="G542">
        <v>1.541132428395819E-3</v>
      </c>
      <c r="H542">
        <v>-5.2193014476222448E-3</v>
      </c>
      <c r="I542">
        <v>-1.157440557598587E-2</v>
      </c>
      <c r="J542">
        <v>1.084360963056407E-2</v>
      </c>
      <c r="K542">
        <v>-6.2714419859352293E-3</v>
      </c>
      <c r="L542">
        <v>52.04165524801315</v>
      </c>
      <c r="M542">
        <v>50.807993049522153</v>
      </c>
      <c r="N542">
        <v>49.344490934449098</v>
      </c>
      <c r="O542">
        <v>49.485420240137223</v>
      </c>
      <c r="P542">
        <v>219.01599999999999</v>
      </c>
      <c r="Q542">
        <v>20.90720646266157</v>
      </c>
      <c r="R542">
        <v>3.89</v>
      </c>
      <c r="S542" t="s">
        <v>4346</v>
      </c>
      <c r="T542">
        <v>0</v>
      </c>
      <c r="U542">
        <v>0.79122999999999999</v>
      </c>
      <c r="V542">
        <v>1.89</v>
      </c>
      <c r="W542">
        <v>2.17</v>
      </c>
      <c r="X542">
        <v>3.1</v>
      </c>
      <c r="Y542">
        <v>1.405606050076335E-2</v>
      </c>
      <c r="Z542" t="s">
        <v>4409</v>
      </c>
      <c r="AA542">
        <v>8</v>
      </c>
    </row>
    <row r="543" spans="1:27">
      <c r="A543" s="44">
        <v>39692</v>
      </c>
      <c r="B543">
        <v>1.530369139031151E-2</v>
      </c>
      <c r="C543">
        <v>3.3382522839898073E-2</v>
      </c>
      <c r="D543">
        <v>1.6891016794951419E-2</v>
      </c>
      <c r="E543">
        <v>1.6943207403414599E-2</v>
      </c>
      <c r="F543">
        <v>6.126408290198615E-3</v>
      </c>
      <c r="G543">
        <v>1.260756287356779E-3</v>
      </c>
      <c r="H543">
        <v>5.5128858509770459E-4</v>
      </c>
      <c r="I543">
        <v>-3.516841003339561E-3</v>
      </c>
      <c r="J543">
        <v>9.4103010629017301E-3</v>
      </c>
      <c r="K543">
        <v>-4.5364080468559744E-3</v>
      </c>
      <c r="L543">
        <v>50.498007968127489</v>
      </c>
      <c r="M543">
        <v>51.184475806451623</v>
      </c>
      <c r="N543">
        <v>50.344827586206897</v>
      </c>
      <c r="O543">
        <v>51.244509516837468</v>
      </c>
      <c r="P543">
        <v>218.69</v>
      </c>
      <c r="Q543">
        <v>21.401617360047911</v>
      </c>
      <c r="R543">
        <v>3.69</v>
      </c>
      <c r="S543" t="s">
        <v>4345</v>
      </c>
      <c r="T543">
        <v>0</v>
      </c>
      <c r="U543">
        <v>1.9086099999999999</v>
      </c>
      <c r="V543">
        <v>1.82</v>
      </c>
      <c r="W543">
        <v>1.78</v>
      </c>
      <c r="X543">
        <v>2.98</v>
      </c>
      <c r="Y543">
        <v>1.1033103693570131E-2</v>
      </c>
      <c r="Z543" t="s">
        <v>4412</v>
      </c>
      <c r="AA543">
        <v>3</v>
      </c>
    </row>
    <row r="544" spans="1:27">
      <c r="A544" s="44">
        <v>39722</v>
      </c>
      <c r="B544">
        <v>-9.345141251951139E-2</v>
      </c>
      <c r="C544">
        <v>-2.058439077159524E-3</v>
      </c>
      <c r="D544">
        <v>7.7726237041090718E-2</v>
      </c>
      <c r="E544">
        <v>2.0447458921787561E-2</v>
      </c>
      <c r="F544">
        <v>1.489619160263889E-2</v>
      </c>
      <c r="G544">
        <v>1.4710294563338171E-3</v>
      </c>
      <c r="H544">
        <v>3.639926794988999E-3</v>
      </c>
      <c r="I544">
        <v>-5.5344005640807958E-4</v>
      </c>
      <c r="J544">
        <v>1.181032539737745E-2</v>
      </c>
      <c r="K544">
        <v>-3.5883788793600688E-3</v>
      </c>
      <c r="L544">
        <v>50.226736803918023</v>
      </c>
      <c r="M544">
        <v>51.152888246163727</v>
      </c>
      <c r="N544">
        <v>49.000224668613797</v>
      </c>
      <c r="O544">
        <v>50.087108013937289</v>
      </c>
      <c r="P544">
        <v>218.87700000000001</v>
      </c>
      <c r="Q544">
        <v>20.36273394609751</v>
      </c>
      <c r="R544">
        <v>3.81</v>
      </c>
      <c r="S544" t="s">
        <v>4346</v>
      </c>
      <c r="T544">
        <v>0</v>
      </c>
      <c r="U544">
        <v>2.6381600000000001</v>
      </c>
      <c r="V544">
        <v>3.79</v>
      </c>
      <c r="W544">
        <v>1.34</v>
      </c>
      <c r="X544">
        <v>2.8</v>
      </c>
      <c r="Y544">
        <v>3.9276460710064291E-2</v>
      </c>
      <c r="Z544" t="s">
        <v>4402</v>
      </c>
      <c r="AA544">
        <v>10</v>
      </c>
    </row>
    <row r="545" spans="1:27">
      <c r="A545" s="44">
        <v>39753</v>
      </c>
      <c r="B545">
        <v>-0.17169638799811751</v>
      </c>
      <c r="C545">
        <v>-4.2989405395858937E-2</v>
      </c>
      <c r="D545">
        <v>-2.2860918874296421E-2</v>
      </c>
      <c r="E545">
        <v>3.4896241514543958E-2</v>
      </c>
      <c r="F545">
        <v>1.3657942384847971E-2</v>
      </c>
      <c r="G545">
        <v>9.2040491336753405E-4</v>
      </c>
      <c r="H545">
        <v>5.3997012547111686E-3</v>
      </c>
      <c r="I545">
        <v>7.6940179127436281E-3</v>
      </c>
      <c r="J545">
        <v>1.396533091120832E-2</v>
      </c>
      <c r="K545">
        <v>2.190512458465511E-5</v>
      </c>
      <c r="L545">
        <v>50.379872960518121</v>
      </c>
      <c r="M545">
        <v>49.539447336804173</v>
      </c>
      <c r="N545">
        <v>49.486230990546652</v>
      </c>
      <c r="O545">
        <v>50.341880341880326</v>
      </c>
      <c r="P545">
        <v>216.995</v>
      </c>
      <c r="Q545">
        <v>16.387356548789828</v>
      </c>
      <c r="R545">
        <v>3.53</v>
      </c>
      <c r="S545" t="s">
        <v>4347</v>
      </c>
      <c r="T545">
        <v>0</v>
      </c>
      <c r="U545">
        <v>2.8494999999999999</v>
      </c>
      <c r="V545">
        <v>2.41</v>
      </c>
      <c r="W545">
        <v>0.9</v>
      </c>
      <c r="X545">
        <v>1.93</v>
      </c>
      <c r="Y545">
        <v>4.9449701502459788E-2</v>
      </c>
      <c r="Z545" t="s">
        <v>4420</v>
      </c>
      <c r="AA545">
        <v>18</v>
      </c>
    </row>
    <row r="546" spans="1:27">
      <c r="A546" s="44">
        <v>39783</v>
      </c>
      <c r="B546">
        <v>-7.7276426374111917E-2</v>
      </c>
      <c r="C546">
        <v>-4.4387367769165631E-2</v>
      </c>
      <c r="D546">
        <v>-6.4270616070009723E-2</v>
      </c>
      <c r="E546">
        <v>5.0196765226720119E-2</v>
      </c>
      <c r="F546">
        <v>2.536712472712721E-2</v>
      </c>
      <c r="G546">
        <v>1.9001710096988589E-4</v>
      </c>
      <c r="H546">
        <v>1.8664530687930009E-3</v>
      </c>
      <c r="I546">
        <v>8.195332400883373E-3</v>
      </c>
      <c r="J546">
        <v>1.717228132092281E-2</v>
      </c>
      <c r="K546">
        <v>1.2483001933353091E-3</v>
      </c>
      <c r="L546">
        <v>48.951841359773368</v>
      </c>
      <c r="M546">
        <v>47.869170019371182</v>
      </c>
      <c r="N546">
        <v>51.122931442080372</v>
      </c>
      <c r="O546">
        <v>49.545100077982838</v>
      </c>
      <c r="P546">
        <v>213.15299999999999</v>
      </c>
      <c r="Q546">
        <v>15.25965940570458</v>
      </c>
      <c r="R546">
        <v>2.42</v>
      </c>
      <c r="S546" t="s">
        <v>4347</v>
      </c>
      <c r="T546">
        <v>1</v>
      </c>
      <c r="U546">
        <v>2.4068700000000001</v>
      </c>
      <c r="V546">
        <v>2.11</v>
      </c>
      <c r="W546">
        <v>0.37</v>
      </c>
      <c r="X546">
        <v>1.55</v>
      </c>
      <c r="Y546">
        <v>3.5214490629573637E-2</v>
      </c>
      <c r="Z546" t="s">
        <v>4421</v>
      </c>
      <c r="AA546">
        <v>17</v>
      </c>
    </row>
    <row r="547" spans="1:27">
      <c r="A547" s="44">
        <v>39814</v>
      </c>
      <c r="B547">
        <v>1.7759818525697749E-2</v>
      </c>
      <c r="C547">
        <v>3.6798862721085568E-2</v>
      </c>
      <c r="D547">
        <v>1.1050714722647291E-2</v>
      </c>
      <c r="E547">
        <v>-2.1289169263913892E-3</v>
      </c>
      <c r="F547">
        <v>-1.407146064363507E-2</v>
      </c>
      <c r="G547">
        <v>0</v>
      </c>
      <c r="H547">
        <v>7.2093408365666439E-4</v>
      </c>
      <c r="I547">
        <v>3.7081371624920478E-3</v>
      </c>
      <c r="J547">
        <v>1.9747744246426491E-2</v>
      </c>
      <c r="K547">
        <v>3.6626938223730809E-3</v>
      </c>
      <c r="L547">
        <v>49.665139231582657</v>
      </c>
      <c r="M547">
        <v>49.475717439293597</v>
      </c>
      <c r="N547">
        <v>49.945115257958292</v>
      </c>
      <c r="O547">
        <v>48.316105368456157</v>
      </c>
      <c r="P547">
        <v>211.398</v>
      </c>
      <c r="Q547">
        <v>15.376080747423771</v>
      </c>
      <c r="R547">
        <v>2.52</v>
      </c>
      <c r="S547" t="s">
        <v>4345</v>
      </c>
      <c r="T547">
        <v>0</v>
      </c>
      <c r="U547">
        <v>1.8376999999999999</v>
      </c>
      <c r="V547">
        <v>2.64</v>
      </c>
      <c r="W547">
        <v>0.51</v>
      </c>
      <c r="X547">
        <v>1.85</v>
      </c>
      <c r="Y547">
        <v>1.390600074845511E-2</v>
      </c>
      <c r="Z547" t="s">
        <v>4414</v>
      </c>
      <c r="AA547">
        <v>1</v>
      </c>
    </row>
    <row r="548" spans="1:27">
      <c r="A548" s="44">
        <v>39845</v>
      </c>
      <c r="B548">
        <v>-8.2472591821974417E-2</v>
      </c>
      <c r="C548">
        <v>-2.1832273721634429E-2</v>
      </c>
      <c r="D548">
        <v>-0.11530769522702709</v>
      </c>
      <c r="E548">
        <v>-4.3987354009467072E-4</v>
      </c>
      <c r="F548">
        <v>-1.5552038436088661E-2</v>
      </c>
      <c r="G548">
        <v>0</v>
      </c>
      <c r="H548">
        <v>3.6029026890995581E-3</v>
      </c>
      <c r="I548">
        <v>5.1072751977840336E-3</v>
      </c>
      <c r="J548">
        <v>1.8804658261425921E-2</v>
      </c>
      <c r="K548">
        <v>3.34885357785486E-3</v>
      </c>
      <c r="L548">
        <v>49.629390912020632</v>
      </c>
      <c r="M548">
        <v>50.069722851664643</v>
      </c>
      <c r="N548">
        <v>49.974619289340097</v>
      </c>
      <c r="O548">
        <v>51.90077319587629</v>
      </c>
      <c r="P548">
        <v>211.93299999999999</v>
      </c>
      <c r="Q548">
        <v>15.17465193687967</v>
      </c>
      <c r="R548">
        <v>2.87</v>
      </c>
      <c r="S548" t="s">
        <v>4347</v>
      </c>
      <c r="T548">
        <v>1</v>
      </c>
      <c r="U548">
        <v>1.8621300000000001</v>
      </c>
      <c r="V548">
        <v>2.8</v>
      </c>
      <c r="W548">
        <v>0.72</v>
      </c>
      <c r="X548">
        <v>1.99</v>
      </c>
      <c r="Y548">
        <v>2.440521123969272E-2</v>
      </c>
      <c r="Z548" t="s">
        <v>4421</v>
      </c>
      <c r="AA548">
        <v>17</v>
      </c>
    </row>
    <row r="549" spans="1:27">
      <c r="A549" s="44">
        <v>39873</v>
      </c>
      <c r="B549">
        <v>-0.1011096302315468</v>
      </c>
      <c r="C549">
        <v>-1.3745595059520549E-2</v>
      </c>
      <c r="D549">
        <v>-7.1364315376126086E-2</v>
      </c>
      <c r="E549">
        <v>1.10414067909701E-2</v>
      </c>
      <c r="F549">
        <v>-1.083634944722456E-2</v>
      </c>
      <c r="G549">
        <v>1.9001710096988589E-4</v>
      </c>
      <c r="H549">
        <v>2.3228509393666209E-3</v>
      </c>
      <c r="I549">
        <v>-8.095656947916436E-3</v>
      </c>
      <c r="J549">
        <v>1.676672528114859E-2</v>
      </c>
      <c r="K549">
        <v>1.7110318209146759E-4</v>
      </c>
      <c r="L549">
        <v>48.404616429056347</v>
      </c>
      <c r="M549">
        <v>49.726004649618069</v>
      </c>
      <c r="N549">
        <v>51.043689320388353</v>
      </c>
      <c r="O549">
        <v>52.454361054766729</v>
      </c>
      <c r="P549">
        <v>212.70500000000001</v>
      </c>
      <c r="Q549">
        <v>14.1221818019189</v>
      </c>
      <c r="R549">
        <v>2.82</v>
      </c>
      <c r="S549" t="s">
        <v>4347</v>
      </c>
      <c r="T549">
        <v>1</v>
      </c>
      <c r="U549">
        <v>1.7161599999999999</v>
      </c>
      <c r="V549">
        <v>2.5499999999999998</v>
      </c>
      <c r="W549">
        <v>0.56999999999999995</v>
      </c>
      <c r="X549">
        <v>1.67</v>
      </c>
      <c r="Y549">
        <v>2.3082123343936341E-2</v>
      </c>
      <c r="Z549" t="s">
        <v>4421</v>
      </c>
      <c r="AA549">
        <v>17</v>
      </c>
    </row>
    <row r="550" spans="1:27">
      <c r="A550" s="44">
        <v>39904</v>
      </c>
      <c r="B550">
        <v>8.9777029013383913E-2</v>
      </c>
      <c r="C550">
        <v>8.3689361931884587E-3</v>
      </c>
      <c r="D550">
        <v>4.7524093175286497E-2</v>
      </c>
      <c r="E550">
        <v>-2.8505800903406819E-2</v>
      </c>
      <c r="F550">
        <v>-1.7379946481147931E-2</v>
      </c>
      <c r="G550">
        <v>2.2002310154101151E-4</v>
      </c>
      <c r="H550">
        <v>1.6787468180505089E-3</v>
      </c>
      <c r="I550">
        <v>-1.329635354773376E-2</v>
      </c>
      <c r="J550">
        <v>1.6889672924893809E-2</v>
      </c>
      <c r="K550">
        <v>2.763556141182621E-4</v>
      </c>
      <c r="L550">
        <v>49.252658810002877</v>
      </c>
      <c r="M550">
        <v>50.207929026892153</v>
      </c>
      <c r="N550">
        <v>49.865229110512132</v>
      </c>
      <c r="O550">
        <v>51.143854207056997</v>
      </c>
      <c r="P550">
        <v>212.495</v>
      </c>
      <c r="Q550">
        <v>13.323667656863931</v>
      </c>
      <c r="R550">
        <v>2.93</v>
      </c>
      <c r="S550" t="s">
        <v>4346</v>
      </c>
      <c r="T550">
        <v>1</v>
      </c>
      <c r="U550">
        <v>1.2241200000000001</v>
      </c>
      <c r="V550">
        <v>2.96</v>
      </c>
      <c r="W550">
        <v>0.49</v>
      </c>
      <c r="X550">
        <v>2.02</v>
      </c>
      <c r="Y550">
        <v>3.0028973119423309E-2</v>
      </c>
      <c r="Z550" t="s">
        <v>4409</v>
      </c>
      <c r="AA550">
        <v>8</v>
      </c>
    </row>
    <row r="551" spans="1:27">
      <c r="A551" s="44">
        <v>39934</v>
      </c>
      <c r="B551">
        <v>0.1016728055338587</v>
      </c>
      <c r="C551">
        <v>6.7541919250932558E-2</v>
      </c>
      <c r="D551">
        <v>5.4641529806472848E-2</v>
      </c>
      <c r="E551">
        <v>8.0324301883065718E-3</v>
      </c>
      <c r="F551">
        <v>5.5123654810826928E-3</v>
      </c>
      <c r="G551">
        <v>2.1002100133094001E-4</v>
      </c>
      <c r="H551">
        <v>1.839762962260371E-3</v>
      </c>
      <c r="I551">
        <v>-9.5609668045552512E-3</v>
      </c>
      <c r="J551">
        <v>1.387498137762869E-2</v>
      </c>
      <c r="K551">
        <v>-1.4459543307966021E-3</v>
      </c>
      <c r="L551">
        <v>49.549041713641493</v>
      </c>
      <c r="M551">
        <v>50.330857528696818</v>
      </c>
      <c r="N551">
        <v>50.418719211822648</v>
      </c>
      <c r="O551">
        <v>50.797757654161281</v>
      </c>
      <c r="P551">
        <v>212.709</v>
      </c>
      <c r="Q551">
        <v>14.981866453039251</v>
      </c>
      <c r="R551">
        <v>3.29</v>
      </c>
      <c r="S551" t="s">
        <v>4345</v>
      </c>
      <c r="T551">
        <v>0</v>
      </c>
      <c r="U551">
        <v>0.76980000000000004</v>
      </c>
      <c r="V551">
        <v>3.28</v>
      </c>
      <c r="W551">
        <v>0.47</v>
      </c>
      <c r="X551">
        <v>2.34</v>
      </c>
      <c r="Y551">
        <v>1.6980284398058959E-2</v>
      </c>
      <c r="Z551" t="s">
        <v>4414</v>
      </c>
      <c r="AA551">
        <v>1</v>
      </c>
    </row>
    <row r="552" spans="1:27">
      <c r="A552" s="44">
        <v>39965</v>
      </c>
      <c r="B552">
        <v>5.2014972919804947E-2</v>
      </c>
      <c r="C552">
        <v>-2.113173787201739E-2</v>
      </c>
      <c r="D552">
        <v>6.6985024073125121E-3</v>
      </c>
      <c r="E552">
        <v>-7.5618110609072531E-3</v>
      </c>
      <c r="F552">
        <v>-1.8596910099554439E-2</v>
      </c>
      <c r="G552">
        <v>0</v>
      </c>
      <c r="H552">
        <v>8.4763941367827431E-3</v>
      </c>
      <c r="I552">
        <v>-4.2753720208144339E-3</v>
      </c>
      <c r="J552">
        <v>1.3115820406783101E-2</v>
      </c>
      <c r="K552">
        <v>1.0764125368965169E-3</v>
      </c>
      <c r="L552">
        <v>51.282051282051277</v>
      </c>
      <c r="M552">
        <v>49.85749449410546</v>
      </c>
      <c r="N552">
        <v>50.527426160337548</v>
      </c>
      <c r="O552">
        <v>47.667638483965007</v>
      </c>
      <c r="P552">
        <v>213.02199999999999</v>
      </c>
      <c r="Q552">
        <v>15.996355755263149</v>
      </c>
      <c r="R552">
        <v>3.72</v>
      </c>
      <c r="S552" t="s">
        <v>4346</v>
      </c>
      <c r="T552">
        <v>0</v>
      </c>
      <c r="U552">
        <v>0.69701000000000002</v>
      </c>
      <c r="V552">
        <v>3.31</v>
      </c>
      <c r="W552">
        <v>0.56000000000000005</v>
      </c>
      <c r="X552">
        <v>2.54</v>
      </c>
      <c r="Y552">
        <v>1.7392747982124739E-2</v>
      </c>
      <c r="Z552" t="s">
        <v>4402</v>
      </c>
      <c r="AA552">
        <v>10</v>
      </c>
    </row>
    <row r="553" spans="1:27">
      <c r="A553" s="44">
        <v>39995</v>
      </c>
      <c r="B553">
        <v>4.3136222576347638E-3</v>
      </c>
      <c r="C553">
        <v>2.3327641134726958E-2</v>
      </c>
      <c r="D553">
        <v>-2.5587950935170859E-2</v>
      </c>
      <c r="E553">
        <v>-1.295050739480386E-2</v>
      </c>
      <c r="F553">
        <v>-3.865971221106546E-3</v>
      </c>
      <c r="G553">
        <v>0</v>
      </c>
      <c r="H553">
        <v>4.225885605146717E-3</v>
      </c>
      <c r="I553">
        <v>-2.538124788139483E-3</v>
      </c>
      <c r="J553">
        <v>1.186323608581584E-2</v>
      </c>
      <c r="K553">
        <v>-5.9998556128556169E-4</v>
      </c>
      <c r="L553">
        <v>51.273074474856777</v>
      </c>
      <c r="M553">
        <v>49.336870026525197</v>
      </c>
      <c r="N553">
        <v>50.961874781392098</v>
      </c>
      <c r="O553">
        <v>49.715762273901809</v>
      </c>
      <c r="P553">
        <v>214.79</v>
      </c>
      <c r="Q553">
        <v>16.38418281621534</v>
      </c>
      <c r="R553">
        <v>3.56</v>
      </c>
      <c r="S553" t="s">
        <v>4345</v>
      </c>
      <c r="T553">
        <v>0</v>
      </c>
      <c r="U553">
        <v>0.34168999999999999</v>
      </c>
      <c r="V553">
        <v>3.34</v>
      </c>
      <c r="W553">
        <v>0.48</v>
      </c>
      <c r="X553">
        <v>2.5299999999999998</v>
      </c>
      <c r="Y553">
        <v>1.213850896885431E-2</v>
      </c>
      <c r="Z553" t="s">
        <v>4410</v>
      </c>
      <c r="AA553">
        <v>6</v>
      </c>
    </row>
    <row r="554" spans="1:27">
      <c r="A554" s="44">
        <v>40026</v>
      </c>
      <c r="B554">
        <v>7.736347667078336E-2</v>
      </c>
      <c r="C554">
        <v>2.27488290628628E-2</v>
      </c>
      <c r="D554">
        <v>4.6652141501353661E-2</v>
      </c>
      <c r="E554">
        <v>-4.1767439331794609E-3</v>
      </c>
      <c r="F554">
        <v>2.9501484307152829E-2</v>
      </c>
      <c r="G554">
        <v>2.2002310154101151E-4</v>
      </c>
      <c r="H554">
        <v>5.102965919982088E-3</v>
      </c>
      <c r="I554">
        <v>-2.1913143879917591E-3</v>
      </c>
      <c r="J554">
        <v>6.2203987964818226E-3</v>
      </c>
      <c r="K554">
        <v>-4.5801794309431137E-4</v>
      </c>
      <c r="L554">
        <v>49.960270162892343</v>
      </c>
      <c r="M554">
        <v>49.040161656984083</v>
      </c>
      <c r="N554">
        <v>50.443932916803689</v>
      </c>
      <c r="O554">
        <v>51.127425275301519</v>
      </c>
      <c r="P554">
        <v>214.726</v>
      </c>
      <c r="Q554">
        <v>16.694620816995609</v>
      </c>
      <c r="R554">
        <v>3.59</v>
      </c>
      <c r="S554" t="s">
        <v>4346</v>
      </c>
      <c r="T554">
        <v>0</v>
      </c>
      <c r="U554">
        <v>0.17610999999999999</v>
      </c>
      <c r="V554">
        <v>3.25</v>
      </c>
      <c r="W554">
        <v>0.43</v>
      </c>
      <c r="X554">
        <v>2.39</v>
      </c>
      <c r="Y554">
        <v>9.6900805382864504E-3</v>
      </c>
      <c r="Z554" t="s">
        <v>4408</v>
      </c>
      <c r="AA554">
        <v>11</v>
      </c>
    </row>
    <row r="555" spans="1:27">
      <c r="A555" s="44">
        <v>40057</v>
      </c>
      <c r="B555">
        <v>3.3397205203558489E-2</v>
      </c>
      <c r="C555">
        <v>2.5805366772124749E-4</v>
      </c>
      <c r="D555">
        <v>7.6597741380080242E-2</v>
      </c>
      <c r="E555">
        <v>-2.8541797530465599E-2</v>
      </c>
      <c r="F555">
        <v>3.3685534852364578E-2</v>
      </c>
      <c r="G555">
        <v>2.1002100133094001E-4</v>
      </c>
      <c r="H555">
        <v>3.8353243589448298E-3</v>
      </c>
      <c r="I555">
        <v>-3.1839384194596032E-3</v>
      </c>
      <c r="J555">
        <v>7.1494880239132879E-3</v>
      </c>
      <c r="K555">
        <v>1.22990337202425E-3</v>
      </c>
      <c r="L555">
        <v>49.049072552242308</v>
      </c>
      <c r="M555">
        <v>48.97891963109354</v>
      </c>
      <c r="N555">
        <v>51.290137614678898</v>
      </c>
      <c r="O555">
        <v>48.085106382978722</v>
      </c>
      <c r="P555">
        <v>215.44499999999999</v>
      </c>
      <c r="Q555">
        <v>18.094069801576079</v>
      </c>
      <c r="R555">
        <v>3.4</v>
      </c>
      <c r="S555" t="s">
        <v>4346</v>
      </c>
      <c r="T555">
        <v>0</v>
      </c>
      <c r="U555">
        <v>4.8239999999999998E-2</v>
      </c>
      <c r="V555">
        <v>3.24</v>
      </c>
      <c r="W555">
        <v>0.4</v>
      </c>
      <c r="X555">
        <v>2.31</v>
      </c>
      <c r="Y555">
        <v>1.0345567126815501E-2</v>
      </c>
      <c r="Z555" t="s">
        <v>4408</v>
      </c>
      <c r="AA555">
        <v>11</v>
      </c>
    </row>
    <row r="556" spans="1:27">
      <c r="A556" s="44">
        <v>40087</v>
      </c>
      <c r="B556">
        <v>4.0726150915697312E-2</v>
      </c>
      <c r="C556">
        <v>2.6880950671791751E-2</v>
      </c>
      <c r="D556">
        <v>1.130826064952695E-2</v>
      </c>
      <c r="E556">
        <v>1.0599442299678021E-2</v>
      </c>
      <c r="F556">
        <v>3.7663871161006668E-3</v>
      </c>
      <c r="G556">
        <v>0</v>
      </c>
      <c r="H556">
        <v>1.0749519279300941E-3</v>
      </c>
      <c r="I556">
        <v>1.7916219626344649E-3</v>
      </c>
      <c r="J556">
        <v>3.3590709460899391E-3</v>
      </c>
      <c r="K556">
        <v>3.5264972522047471E-3</v>
      </c>
      <c r="L556">
        <v>50.092936802973988</v>
      </c>
      <c r="M556">
        <v>49.769726742400977</v>
      </c>
      <c r="N556">
        <v>51.070154577883457</v>
      </c>
      <c r="O556">
        <v>49.933422103861517</v>
      </c>
      <c r="P556">
        <v>215.86099999999999</v>
      </c>
      <c r="Q556">
        <v>18.831902264840078</v>
      </c>
      <c r="R556">
        <v>3.39</v>
      </c>
      <c r="S556" t="s">
        <v>4345</v>
      </c>
      <c r="T556">
        <v>0</v>
      </c>
      <c r="U556">
        <v>-9.3200000000000002E-3</v>
      </c>
      <c r="V556">
        <v>3.3</v>
      </c>
      <c r="W556">
        <v>0.37</v>
      </c>
      <c r="X556">
        <v>2.31</v>
      </c>
      <c r="Y556">
        <v>8.5407741350919716E-3</v>
      </c>
      <c r="Z556" t="s">
        <v>4414</v>
      </c>
      <c r="AA556">
        <v>1</v>
      </c>
    </row>
    <row r="557" spans="1:27">
      <c r="A557" s="44">
        <v>40118</v>
      </c>
      <c r="B557">
        <v>-2.5597486349727579E-2</v>
      </c>
      <c r="C557">
        <v>-4.8917914608925687E-2</v>
      </c>
      <c r="D557">
        <v>-4.169010751565394E-2</v>
      </c>
      <c r="E557">
        <v>4.4144836608386528E-2</v>
      </c>
      <c r="F557">
        <v>-1.479978055230724E-2</v>
      </c>
      <c r="G557">
        <v>0</v>
      </c>
      <c r="H557">
        <v>3.4865677403426998E-3</v>
      </c>
      <c r="I557">
        <v>-3.7432094033291821E-3</v>
      </c>
      <c r="J557">
        <v>2.5384028942474772E-3</v>
      </c>
      <c r="K557">
        <v>2.5990135449932292E-3</v>
      </c>
      <c r="L557">
        <v>48.020865296103104</v>
      </c>
      <c r="M557">
        <v>49.173553719008268</v>
      </c>
      <c r="N557">
        <v>51.231671554252188</v>
      </c>
      <c r="O557">
        <v>48.10650887573965</v>
      </c>
      <c r="P557">
        <v>216.50899999999999</v>
      </c>
      <c r="Q557">
        <v>19.358008443486831</v>
      </c>
      <c r="R557">
        <v>3.4</v>
      </c>
      <c r="S557" t="s">
        <v>4347</v>
      </c>
      <c r="T557">
        <v>1</v>
      </c>
      <c r="U557">
        <v>-7.0690000000000003E-2</v>
      </c>
      <c r="V557">
        <v>3.08</v>
      </c>
      <c r="W557">
        <v>0.27</v>
      </c>
      <c r="X557">
        <v>2.0099999999999998</v>
      </c>
      <c r="Y557">
        <v>2.104462490780197E-2</v>
      </c>
      <c r="Z557" t="s">
        <v>4420</v>
      </c>
      <c r="AA557">
        <v>18</v>
      </c>
    </row>
    <row r="558" spans="1:27">
      <c r="A558" s="44">
        <v>40148</v>
      </c>
      <c r="B558">
        <v>5.5652254464808149E-2</v>
      </c>
      <c r="C558">
        <v>-2.548994737782373E-2</v>
      </c>
      <c r="D558">
        <v>-2.1128938401718811E-3</v>
      </c>
      <c r="E558">
        <v>8.7191343464088078E-3</v>
      </c>
      <c r="F558">
        <v>1.8598767969708609E-3</v>
      </c>
      <c r="G558">
        <v>0</v>
      </c>
      <c r="H558">
        <v>2.992525305920471E-3</v>
      </c>
      <c r="I558">
        <v>-5.3123084567756416E-3</v>
      </c>
      <c r="J558">
        <v>3.309119152067691E-3</v>
      </c>
      <c r="K558">
        <v>2.2753663356362761E-4</v>
      </c>
      <c r="L558">
        <v>50.878514056224887</v>
      </c>
      <c r="M558">
        <v>51.419812842852537</v>
      </c>
      <c r="N558">
        <v>48.651315789473678</v>
      </c>
      <c r="O558">
        <v>51.614639397201287</v>
      </c>
      <c r="P558">
        <v>217.23400000000001</v>
      </c>
      <c r="Q558">
        <v>19.812761079966059</v>
      </c>
      <c r="R558">
        <v>3.59</v>
      </c>
      <c r="S558" t="s">
        <v>4347</v>
      </c>
      <c r="T558">
        <v>1</v>
      </c>
      <c r="U558">
        <v>-0.16824</v>
      </c>
      <c r="V558">
        <v>3.8</v>
      </c>
      <c r="W558">
        <v>0.47</v>
      </c>
      <c r="X558">
        <v>2.69</v>
      </c>
      <c r="Y558">
        <v>1.035859546486886E-2</v>
      </c>
      <c r="Z558" t="s">
        <v>4420</v>
      </c>
      <c r="AA558">
        <v>18</v>
      </c>
    </row>
    <row r="559" spans="1:27">
      <c r="A559" s="44">
        <v>40179</v>
      </c>
      <c r="B559">
        <v>2.7584136880987709E-2</v>
      </c>
      <c r="C559">
        <v>6.0789067413756108E-2</v>
      </c>
      <c r="D559">
        <v>-6.4639364073426631E-4</v>
      </c>
      <c r="E559">
        <v>8.7205225537188014E-3</v>
      </c>
      <c r="F559">
        <v>-2.2812177331318351E-3</v>
      </c>
      <c r="G559">
        <v>0</v>
      </c>
      <c r="H559">
        <v>4.5673103385322966E-3</v>
      </c>
      <c r="I559">
        <v>-1.3249827095582201E-4</v>
      </c>
      <c r="J559">
        <v>-1.4735008795825161E-4</v>
      </c>
      <c r="K559">
        <v>-1.731400693949402E-3</v>
      </c>
      <c r="L559">
        <v>51.244343891402728</v>
      </c>
      <c r="M559">
        <v>51.211005619066079</v>
      </c>
      <c r="N559">
        <v>49.902723735408557</v>
      </c>
      <c r="O559">
        <v>50.471932439145561</v>
      </c>
      <c r="P559">
        <v>217.34700000000001</v>
      </c>
      <c r="Q559">
        <v>20.322376500216539</v>
      </c>
      <c r="R559">
        <v>3.73</v>
      </c>
      <c r="S559" t="s">
        <v>4345</v>
      </c>
      <c r="T559">
        <v>1</v>
      </c>
      <c r="U559">
        <v>-0.20973</v>
      </c>
      <c r="V559">
        <v>3.51</v>
      </c>
      <c r="W559">
        <v>0.3</v>
      </c>
      <c r="X559">
        <v>2.34</v>
      </c>
      <c r="Y559">
        <v>5.7896204868455184E-3</v>
      </c>
      <c r="Z559" t="s">
        <v>4412</v>
      </c>
      <c r="AA559">
        <v>3</v>
      </c>
    </row>
    <row r="560" spans="1:27">
      <c r="A560" s="44">
        <v>40210</v>
      </c>
      <c r="B560">
        <v>-3.3790364973008247E-2</v>
      </c>
      <c r="C560">
        <v>4.1851604558933442E-3</v>
      </c>
      <c r="D560">
        <v>4.9657138318355276E-3</v>
      </c>
      <c r="E560">
        <v>-1.1983762315045171E-2</v>
      </c>
      <c r="F560">
        <v>5.9697713449815559E-3</v>
      </c>
      <c r="G560">
        <v>0</v>
      </c>
      <c r="H560">
        <v>6.5664940629215074E-3</v>
      </c>
      <c r="I560">
        <v>-1.1072573012376179E-3</v>
      </c>
      <c r="J560">
        <v>7.5676986871759755E-4</v>
      </c>
      <c r="K560">
        <v>-7.4888045140746528E-4</v>
      </c>
      <c r="L560">
        <v>49.794636385600391</v>
      </c>
      <c r="M560">
        <v>49.137366237169687</v>
      </c>
      <c r="N560">
        <v>50.925614271289128</v>
      </c>
      <c r="O560">
        <v>51.228070175438603</v>
      </c>
      <c r="P560">
        <v>217.488</v>
      </c>
      <c r="Q560">
        <v>20.527859801454419</v>
      </c>
      <c r="R560">
        <v>3.69</v>
      </c>
      <c r="S560" t="s">
        <v>4348</v>
      </c>
      <c r="T560">
        <v>0</v>
      </c>
      <c r="U560">
        <v>-0.27871000000000001</v>
      </c>
      <c r="V560">
        <v>3.48</v>
      </c>
      <c r="W560">
        <v>0.32</v>
      </c>
      <c r="X560">
        <v>2.2999999999999998</v>
      </c>
      <c r="Y560">
        <v>1.0329043403428041E-2</v>
      </c>
      <c r="Z560" t="s">
        <v>4403</v>
      </c>
      <c r="AA560">
        <v>21</v>
      </c>
    </row>
    <row r="561" spans="1:27">
      <c r="A561" s="44">
        <v>40238</v>
      </c>
      <c r="B561">
        <v>3.4189625391062739E-2</v>
      </c>
      <c r="C561">
        <v>1.439118550794038E-2</v>
      </c>
      <c r="D561">
        <v>3.2191494352598937E-2</v>
      </c>
      <c r="E561">
        <v>-3.0038948226599471E-3</v>
      </c>
      <c r="F561">
        <v>1.372359751262819E-2</v>
      </c>
      <c r="G561">
        <v>0</v>
      </c>
      <c r="H561">
        <v>8.7346135777154887E-3</v>
      </c>
      <c r="I561">
        <v>8.9155267870009349E-3</v>
      </c>
      <c r="J561">
        <v>-2.0522086252827739E-4</v>
      </c>
      <c r="K561">
        <v>1.0446036970150521E-3</v>
      </c>
      <c r="L561">
        <v>52.729693741677771</v>
      </c>
      <c r="M561">
        <v>49.909255898366602</v>
      </c>
      <c r="N561">
        <v>49.752066115702483</v>
      </c>
      <c r="O561">
        <v>51.739986868023642</v>
      </c>
      <c r="P561">
        <v>217.28100000000001</v>
      </c>
      <c r="Q561">
        <v>19.920539306600439</v>
      </c>
      <c r="R561">
        <v>3.73</v>
      </c>
      <c r="S561" t="s">
        <v>4346</v>
      </c>
      <c r="T561">
        <v>0</v>
      </c>
      <c r="U561">
        <v>-0.45019999999999999</v>
      </c>
      <c r="V561">
        <v>3.75</v>
      </c>
      <c r="W561">
        <v>0.41</v>
      </c>
      <c r="X561">
        <v>2.5499999999999998</v>
      </c>
      <c r="Y561">
        <v>6.9205827230171711E-3</v>
      </c>
      <c r="Z561" t="s">
        <v>4409</v>
      </c>
      <c r="AA561">
        <v>8</v>
      </c>
    </row>
    <row r="562" spans="1:27">
      <c r="A562" s="44">
        <v>40269</v>
      </c>
      <c r="B562">
        <v>6.281760512347434E-2</v>
      </c>
      <c r="C562">
        <v>1.783192703893155E-2</v>
      </c>
      <c r="D562">
        <v>2.134086044966144E-2</v>
      </c>
      <c r="E562">
        <v>-6.3385670760213184E-3</v>
      </c>
      <c r="F562">
        <v>1.618005812528267E-2</v>
      </c>
      <c r="G562">
        <v>0</v>
      </c>
      <c r="H562">
        <v>1.1079345291670571E-2</v>
      </c>
      <c r="I562">
        <v>1.7545177597728018E-2</v>
      </c>
      <c r="J562">
        <v>-1.3756626636641149E-3</v>
      </c>
      <c r="K562">
        <v>3.0912659436694492E-3</v>
      </c>
      <c r="L562">
        <v>50.271317829457367</v>
      </c>
      <c r="M562">
        <v>51.223535881220798</v>
      </c>
      <c r="N562">
        <v>50.678541136556397</v>
      </c>
      <c r="O562">
        <v>50.639578630549288</v>
      </c>
      <c r="P562">
        <v>217.35300000000001</v>
      </c>
      <c r="Q562">
        <v>21.004601209715361</v>
      </c>
      <c r="R562">
        <v>3.85</v>
      </c>
      <c r="S562" t="s">
        <v>4346</v>
      </c>
      <c r="T562">
        <v>1</v>
      </c>
      <c r="U562">
        <v>-0.38780999999999999</v>
      </c>
      <c r="V562">
        <v>3.49</v>
      </c>
      <c r="W562">
        <v>0.41</v>
      </c>
      <c r="X562">
        <v>2.4300000000000002</v>
      </c>
      <c r="Y562">
        <v>4.3953576089904431E-3</v>
      </c>
      <c r="Z562" t="s">
        <v>4409</v>
      </c>
      <c r="AA562">
        <v>8</v>
      </c>
    </row>
    <row r="563" spans="1:27">
      <c r="A563" s="44">
        <v>40299</v>
      </c>
      <c r="B563">
        <v>2.0072694911613009E-2</v>
      </c>
      <c r="C563">
        <v>4.9172782618847062E-2</v>
      </c>
      <c r="D563">
        <v>2.870451691466314E-2</v>
      </c>
      <c r="E563">
        <v>5.9925398217055559E-3</v>
      </c>
      <c r="F563">
        <v>1.7138630269314389E-2</v>
      </c>
      <c r="G563">
        <v>2.1002100133094001E-4</v>
      </c>
      <c r="H563">
        <v>1.186792786214916E-2</v>
      </c>
      <c r="I563">
        <v>1.5363241537259259E-2</v>
      </c>
      <c r="J563">
        <v>4.7160682195134332E-4</v>
      </c>
      <c r="K563">
        <v>5.887932994205332E-3</v>
      </c>
      <c r="L563">
        <v>51.505016722408023</v>
      </c>
      <c r="M563">
        <v>49.634655532359083</v>
      </c>
      <c r="N563">
        <v>49.898908208653452</v>
      </c>
      <c r="O563">
        <v>49.080882352941167</v>
      </c>
      <c r="P563">
        <v>217.40299999999999</v>
      </c>
      <c r="Q563">
        <v>21.80484559962515</v>
      </c>
      <c r="R563">
        <v>3.42</v>
      </c>
      <c r="S563" t="s">
        <v>4345</v>
      </c>
      <c r="T563">
        <v>0</v>
      </c>
      <c r="U563">
        <v>-7.6530000000000001E-2</v>
      </c>
      <c r="V563">
        <v>3.12</v>
      </c>
      <c r="W563">
        <v>0.34</v>
      </c>
      <c r="X563">
        <v>2.1</v>
      </c>
      <c r="Y563">
        <v>1.1153839038260499E-2</v>
      </c>
      <c r="Z563" t="s">
        <v>4413</v>
      </c>
      <c r="AA563">
        <v>2</v>
      </c>
    </row>
    <row r="564" spans="1:27">
      <c r="A564" s="44">
        <v>40330</v>
      </c>
      <c r="B564">
        <v>-7.8970473324470936E-2</v>
      </c>
      <c r="C564">
        <v>2.3948213598090629E-3</v>
      </c>
      <c r="D564">
        <v>-2.3434875047188771E-2</v>
      </c>
      <c r="E564">
        <v>1.1784264014828681E-2</v>
      </c>
      <c r="F564">
        <v>-6.7667851355657227E-4</v>
      </c>
      <c r="G564">
        <v>2.0001900114086091E-4</v>
      </c>
      <c r="H564">
        <v>1.033716647614203E-2</v>
      </c>
      <c r="I564">
        <v>1.320182379627512E-2</v>
      </c>
      <c r="J564">
        <v>3.0161595806792532E-4</v>
      </c>
      <c r="K564">
        <v>6.8567883932246403E-3</v>
      </c>
      <c r="L564">
        <v>47.382844614963012</v>
      </c>
      <c r="M564">
        <v>48.078134845620667</v>
      </c>
      <c r="N564">
        <v>50.449802087081693</v>
      </c>
      <c r="O564">
        <v>49.455930359085961</v>
      </c>
      <c r="P564">
        <v>217.29</v>
      </c>
      <c r="Q564">
        <v>20.480068638423401</v>
      </c>
      <c r="R564">
        <v>3.2</v>
      </c>
      <c r="S564" t="s">
        <v>4347</v>
      </c>
      <c r="T564">
        <v>0</v>
      </c>
      <c r="U564">
        <v>-9.9750000000000005E-2</v>
      </c>
      <c r="V564">
        <v>2.88</v>
      </c>
      <c r="W564">
        <v>0.32</v>
      </c>
      <c r="X564">
        <v>1.79</v>
      </c>
      <c r="Y564">
        <v>2.071279610288957E-2</v>
      </c>
      <c r="Z564" t="s">
        <v>4411</v>
      </c>
      <c r="AA564">
        <v>14</v>
      </c>
    </row>
    <row r="565" spans="1:27">
      <c r="A565" s="44">
        <v>40360</v>
      </c>
      <c r="B565">
        <v>-5.5764944676593993E-2</v>
      </c>
      <c r="C565">
        <v>-2.5083304832558939E-2</v>
      </c>
      <c r="D565">
        <v>-4.7503428353973587E-2</v>
      </c>
      <c r="E565">
        <v>-2.538818672791598E-3</v>
      </c>
      <c r="F565">
        <v>-1.6037357925868131E-2</v>
      </c>
      <c r="G565">
        <v>2.2002310154101151E-4</v>
      </c>
      <c r="H565">
        <v>1.229771307879424E-2</v>
      </c>
      <c r="I565">
        <v>1.0690709008400009E-2</v>
      </c>
      <c r="J565">
        <v>1.9137888810459201E-3</v>
      </c>
      <c r="K565">
        <v>8.3501410253911303E-3</v>
      </c>
      <c r="L565">
        <v>49.493283054442607</v>
      </c>
      <c r="M565">
        <v>48.8997113997114</v>
      </c>
      <c r="N565">
        <v>50.565681961030798</v>
      </c>
      <c r="O565">
        <v>49.370277078085643</v>
      </c>
      <c r="P565">
        <v>217.19900000000001</v>
      </c>
      <c r="Q565">
        <v>19.742039853739449</v>
      </c>
      <c r="R565">
        <v>3.01</v>
      </c>
      <c r="S565" t="s">
        <v>4347</v>
      </c>
      <c r="T565">
        <v>0</v>
      </c>
      <c r="U565">
        <v>-0.29121999999999998</v>
      </c>
      <c r="V565">
        <v>2.76</v>
      </c>
      <c r="W565">
        <v>0.28999999999999998</v>
      </c>
      <c r="X565">
        <v>1.6</v>
      </c>
      <c r="Y565">
        <v>1.4118676615589741E-2</v>
      </c>
      <c r="Z565" t="s">
        <v>4421</v>
      </c>
      <c r="AA565">
        <v>17</v>
      </c>
    </row>
    <row r="566" spans="1:27">
      <c r="A566" s="44">
        <v>40391</v>
      </c>
      <c r="B566">
        <v>6.916804091016826E-2</v>
      </c>
      <c r="C566">
        <v>1.8064330155382891E-3</v>
      </c>
      <c r="D566">
        <v>-2.0050008420315901E-3</v>
      </c>
      <c r="E566">
        <v>5.7970114333194545E-4</v>
      </c>
      <c r="F566">
        <v>1.9684358819429319E-2</v>
      </c>
      <c r="G566">
        <v>2.1002100133094001E-4</v>
      </c>
      <c r="H566">
        <v>8.2634675815204117E-3</v>
      </c>
      <c r="I566">
        <v>8.8644192234997865E-3</v>
      </c>
      <c r="J566">
        <v>2.781429607880275E-3</v>
      </c>
      <c r="K566">
        <v>7.335858799994331E-3</v>
      </c>
      <c r="L566">
        <v>48.672019765287217</v>
      </c>
      <c r="M566">
        <v>49.540566959921797</v>
      </c>
      <c r="N566">
        <v>49.845964263709178</v>
      </c>
      <c r="O566">
        <v>49.934867564046897</v>
      </c>
      <c r="P566">
        <v>217.60499999999999</v>
      </c>
      <c r="Q566">
        <v>19.6686604707177</v>
      </c>
      <c r="R566">
        <v>2.7</v>
      </c>
      <c r="S566" t="s">
        <v>4348</v>
      </c>
      <c r="T566">
        <v>0</v>
      </c>
      <c r="U566">
        <v>-0.29582999999999998</v>
      </c>
      <c r="V566">
        <v>2.2599999999999998</v>
      </c>
      <c r="W566">
        <v>0.25</v>
      </c>
      <c r="X566">
        <v>1.33</v>
      </c>
      <c r="Y566">
        <v>1.3362399246621821E-2</v>
      </c>
      <c r="Z566" t="s">
        <v>4415</v>
      </c>
      <c r="AA566">
        <v>20</v>
      </c>
    </row>
    <row r="567" spans="1:27">
      <c r="A567" s="44">
        <v>40422</v>
      </c>
      <c r="B567">
        <v>-4.7879645639391948E-2</v>
      </c>
      <c r="C567">
        <v>-3.1714172703573018E-2</v>
      </c>
      <c r="D567">
        <v>-2.021748089614972E-2</v>
      </c>
      <c r="E567">
        <v>4.1487634534282947E-3</v>
      </c>
      <c r="F567">
        <v>-1.655277037950886E-2</v>
      </c>
      <c r="G567">
        <v>2.2002310154101151E-4</v>
      </c>
      <c r="H567">
        <v>6.5182679109100361E-3</v>
      </c>
      <c r="I567">
        <v>4.8096573615510159E-3</v>
      </c>
      <c r="J567">
        <v>3.177800030922892E-3</v>
      </c>
      <c r="K567">
        <v>6.5177650093507034E-3</v>
      </c>
      <c r="L567">
        <v>50.047250047250053</v>
      </c>
      <c r="M567">
        <v>51.001082251082259</v>
      </c>
      <c r="N567">
        <v>49.054054054054063</v>
      </c>
      <c r="O567">
        <v>51.422413793103438</v>
      </c>
      <c r="P567">
        <v>217.923</v>
      </c>
      <c r="Q567">
        <v>19.77029917435857</v>
      </c>
      <c r="R567">
        <v>2.65</v>
      </c>
      <c r="S567" t="s">
        <v>4347</v>
      </c>
      <c r="T567">
        <v>0</v>
      </c>
      <c r="U567">
        <v>-0.36298999999999998</v>
      </c>
      <c r="V567">
        <v>2.38</v>
      </c>
      <c r="W567">
        <v>0.27</v>
      </c>
      <c r="X567">
        <v>1.27</v>
      </c>
      <c r="Y567">
        <v>1.1268342868573721E-2</v>
      </c>
      <c r="Z567" t="s">
        <v>4420</v>
      </c>
      <c r="AA567">
        <v>18</v>
      </c>
    </row>
    <row r="568" spans="1:27">
      <c r="A568" s="44">
        <v>40452</v>
      </c>
      <c r="B568">
        <v>9.5328209393712227E-2</v>
      </c>
      <c r="C568">
        <v>3.524742407101944E-2</v>
      </c>
      <c r="D568">
        <v>-2.7327069423099811E-2</v>
      </c>
      <c r="E568">
        <v>-2.487304329672035E-3</v>
      </c>
      <c r="F568">
        <v>3.5299338794363422E-3</v>
      </c>
      <c r="G568">
        <v>2.1002100133094001E-4</v>
      </c>
      <c r="H568">
        <v>3.8539157133021811E-3</v>
      </c>
      <c r="I568">
        <v>-3.2582778281348129E-3</v>
      </c>
      <c r="J568">
        <v>5.902013446247383E-3</v>
      </c>
      <c r="K568">
        <v>2.331239573361251E-3</v>
      </c>
      <c r="L568">
        <v>50.327034883720927</v>
      </c>
      <c r="M568">
        <v>50.97334531296795</v>
      </c>
      <c r="N568">
        <v>50</v>
      </c>
      <c r="O568">
        <v>51.352493660185957</v>
      </c>
      <c r="P568">
        <v>218.27500000000001</v>
      </c>
      <c r="Q568">
        <v>20.381395233204021</v>
      </c>
      <c r="R568">
        <v>2.54</v>
      </c>
      <c r="S568" t="s">
        <v>4345</v>
      </c>
      <c r="T568">
        <v>0</v>
      </c>
      <c r="U568">
        <v>-0.46307999999999999</v>
      </c>
      <c r="V568">
        <v>2.4300000000000002</v>
      </c>
      <c r="W568">
        <v>0.22</v>
      </c>
      <c r="X568">
        <v>1.17</v>
      </c>
      <c r="Y568">
        <v>8.4684870187938036E-3</v>
      </c>
      <c r="Z568" t="s">
        <v>4410</v>
      </c>
      <c r="AA568">
        <v>6</v>
      </c>
    </row>
    <row r="569" spans="1:27">
      <c r="A569" s="44">
        <v>40483</v>
      </c>
      <c r="B569">
        <v>3.8858935396980383E-2</v>
      </c>
      <c r="C569">
        <v>8.1001625462004956E-3</v>
      </c>
      <c r="D569">
        <v>-2.391138897133549E-2</v>
      </c>
      <c r="E569">
        <v>1.1086861800336131E-2</v>
      </c>
      <c r="F569">
        <v>-1.951044301660376E-3</v>
      </c>
      <c r="G569">
        <v>2.1002100133094001E-4</v>
      </c>
      <c r="H569">
        <v>4.551121829904488E-3</v>
      </c>
      <c r="I569">
        <v>-6.4778886675203769E-3</v>
      </c>
      <c r="J569">
        <v>4.8114512271348791E-3</v>
      </c>
      <c r="K569">
        <v>2.311535136972557E-3</v>
      </c>
      <c r="L569">
        <v>49.702686077506662</v>
      </c>
      <c r="M569">
        <v>50.506461753405517</v>
      </c>
      <c r="N569">
        <v>50.267820354346931</v>
      </c>
      <c r="O569">
        <v>51.944283226929777</v>
      </c>
      <c r="P569">
        <v>219.035</v>
      </c>
      <c r="Q569">
        <v>21.240127651759419</v>
      </c>
      <c r="R569">
        <v>2.76</v>
      </c>
      <c r="S569" t="s">
        <v>4347</v>
      </c>
      <c r="T569">
        <v>1</v>
      </c>
      <c r="U569">
        <v>-0.45618999999999998</v>
      </c>
      <c r="V569">
        <v>2.61</v>
      </c>
      <c r="W569">
        <v>0.27</v>
      </c>
      <c r="X569">
        <v>1.47</v>
      </c>
      <c r="Y569">
        <v>3.9524030161530756E-3</v>
      </c>
      <c r="Z569" t="s">
        <v>4411</v>
      </c>
      <c r="AA569">
        <v>14</v>
      </c>
    </row>
    <row r="570" spans="1:27">
      <c r="A570" s="44">
        <v>40513</v>
      </c>
      <c r="B570">
        <v>6.0254525881955354E-3</v>
      </c>
      <c r="C570">
        <v>3.6515354464211842E-2</v>
      </c>
      <c r="D570">
        <v>-8.9639003816818219E-3</v>
      </c>
      <c r="E570">
        <v>3.9954363114365066E-3</v>
      </c>
      <c r="F570">
        <v>1.5739846326150889E-2</v>
      </c>
      <c r="G570">
        <v>2.1002100133094001E-4</v>
      </c>
      <c r="H570">
        <v>9.302628259498338E-3</v>
      </c>
      <c r="I570">
        <v>-4.9963287888271741E-3</v>
      </c>
      <c r="J570">
        <v>2.0566199931306788E-3</v>
      </c>
      <c r="K570">
        <v>3.3822631578597959E-3</v>
      </c>
      <c r="L570">
        <v>48.975979772439949</v>
      </c>
      <c r="M570">
        <v>49.187694434842733</v>
      </c>
      <c r="N570">
        <v>49.788314987298897</v>
      </c>
      <c r="O570">
        <v>49.942196531791907</v>
      </c>
      <c r="P570">
        <v>219.59</v>
      </c>
      <c r="Q570">
        <v>21.700723827760601</v>
      </c>
      <c r="R570">
        <v>3.29</v>
      </c>
      <c r="S570" t="s">
        <v>4345</v>
      </c>
      <c r="T570">
        <v>0</v>
      </c>
      <c r="U570">
        <v>-0.52612999999999999</v>
      </c>
      <c r="V570">
        <v>3.17</v>
      </c>
      <c r="W570">
        <v>0.28999999999999998</v>
      </c>
      <c r="X570">
        <v>2.0099999999999998</v>
      </c>
      <c r="Y570">
        <v>9.3419821525819544E-3</v>
      </c>
      <c r="Z570" t="s">
        <v>4410</v>
      </c>
      <c r="AA570">
        <v>6</v>
      </c>
    </row>
    <row r="571" spans="1:27">
      <c r="A571" s="44">
        <v>40544</v>
      </c>
      <c r="B571">
        <v>6.8107282772083E-2</v>
      </c>
      <c r="C571">
        <v>9.0025537667426381E-3</v>
      </c>
      <c r="D571">
        <v>3.5236721452573061E-2</v>
      </c>
      <c r="E571">
        <v>-3.1771246064218772E-2</v>
      </c>
      <c r="F571">
        <v>2.9145715421286189E-2</v>
      </c>
      <c r="G571">
        <v>2.2002310154101151E-4</v>
      </c>
      <c r="H571">
        <v>1.446973674633464E-2</v>
      </c>
      <c r="I571">
        <v>-5.5672460006196689E-3</v>
      </c>
      <c r="J571">
        <v>1.6629784902163201E-3</v>
      </c>
      <c r="K571">
        <v>4.5389272852914648E-3</v>
      </c>
      <c r="L571">
        <v>51.84233076263925</v>
      </c>
      <c r="M571">
        <v>51.60901045856798</v>
      </c>
      <c r="N571">
        <v>48.965192850423342</v>
      </c>
      <c r="O571">
        <v>50.354609929078023</v>
      </c>
      <c r="P571">
        <v>220.47200000000001</v>
      </c>
      <c r="Q571">
        <v>22.396379773044199</v>
      </c>
      <c r="R571">
        <v>3.39</v>
      </c>
      <c r="S571" t="s">
        <v>4346</v>
      </c>
      <c r="T571">
        <v>1</v>
      </c>
      <c r="U571">
        <v>-0.59414999999999996</v>
      </c>
      <c r="V571">
        <v>3.25</v>
      </c>
      <c r="W571">
        <v>0.26</v>
      </c>
      <c r="X571">
        <v>1.95</v>
      </c>
      <c r="Y571">
        <v>1.741306997872573E-3</v>
      </c>
      <c r="Z571" t="s">
        <v>4408</v>
      </c>
      <c r="AA571">
        <v>11</v>
      </c>
    </row>
    <row r="572" spans="1:27">
      <c r="A572" s="44">
        <v>40575</v>
      </c>
      <c r="B572">
        <v>2.0003567115508328E-2</v>
      </c>
      <c r="C572">
        <v>-2.3267333570631269E-2</v>
      </c>
      <c r="D572">
        <v>8.3803663543322582E-3</v>
      </c>
      <c r="E572">
        <v>-8.2274502268506744E-3</v>
      </c>
      <c r="F572">
        <v>9.3968250184419677E-3</v>
      </c>
      <c r="G572">
        <v>0</v>
      </c>
      <c r="H572">
        <v>1.015419394241684E-2</v>
      </c>
      <c r="I572">
        <v>-2.5769864095107251E-3</v>
      </c>
      <c r="J572">
        <v>-1.7113355612784771E-3</v>
      </c>
      <c r="K572">
        <v>7.1578383814929663E-3</v>
      </c>
      <c r="L572">
        <v>51.650485436893213</v>
      </c>
      <c r="M572">
        <v>51.369606003752352</v>
      </c>
      <c r="N572">
        <v>48.619768477292958</v>
      </c>
      <c r="O572">
        <v>50.608108108108112</v>
      </c>
      <c r="P572">
        <v>221.18700000000001</v>
      </c>
      <c r="Q572">
        <v>22.978299430554969</v>
      </c>
      <c r="R572">
        <v>3.58</v>
      </c>
      <c r="S572" t="s">
        <v>4348</v>
      </c>
      <c r="T572">
        <v>0</v>
      </c>
      <c r="U572">
        <v>-0.57937000000000005</v>
      </c>
      <c r="V572">
        <v>3.26</v>
      </c>
      <c r="W572">
        <v>0.25</v>
      </c>
      <c r="X572">
        <v>2.13</v>
      </c>
      <c r="Y572">
        <v>7.8882597202455905E-3</v>
      </c>
      <c r="Z572" t="s">
        <v>4405</v>
      </c>
      <c r="AA572">
        <v>22</v>
      </c>
    </row>
    <row r="573" spans="1:27">
      <c r="A573" s="44">
        <v>40603</v>
      </c>
      <c r="B573">
        <v>3.4972648950093221E-2</v>
      </c>
      <c r="C573">
        <v>1.703704393365868E-2</v>
      </c>
      <c r="D573">
        <v>1.1562282466661911E-2</v>
      </c>
      <c r="E573">
        <v>-1.7643941160730429E-2</v>
      </c>
      <c r="F573">
        <v>7.4701108692185603E-3</v>
      </c>
      <c r="G573">
        <v>1.9001710096988589E-4</v>
      </c>
      <c r="H573">
        <v>7.8664861068731273E-3</v>
      </c>
      <c r="I573">
        <v>-2.2924320326359968E-3</v>
      </c>
      <c r="J573">
        <v>-1.3983095539289361E-3</v>
      </c>
      <c r="K573">
        <v>7.4434261876146672E-3</v>
      </c>
      <c r="L573">
        <v>49.466508595139302</v>
      </c>
      <c r="M573">
        <v>49.114877589453862</v>
      </c>
      <c r="N573">
        <v>51.203703703703702</v>
      </c>
      <c r="O573">
        <v>48.11772758384668</v>
      </c>
      <c r="P573">
        <v>221.898</v>
      </c>
      <c r="Q573">
        <v>23.489828703298521</v>
      </c>
      <c r="R573">
        <v>3.41</v>
      </c>
      <c r="S573" t="s">
        <v>4345</v>
      </c>
      <c r="T573">
        <v>1</v>
      </c>
      <c r="U573">
        <v>-0.54183000000000003</v>
      </c>
      <c r="V573">
        <v>3.37</v>
      </c>
      <c r="W573">
        <v>0.3</v>
      </c>
      <c r="X573">
        <v>2.2400000000000002</v>
      </c>
      <c r="Y573">
        <v>7.7279553749576143E-3</v>
      </c>
      <c r="Z573" t="s">
        <v>4413</v>
      </c>
      <c r="AA573">
        <v>2</v>
      </c>
    </row>
    <row r="574" spans="1:27">
      <c r="A574" s="44">
        <v>40634</v>
      </c>
      <c r="B574">
        <v>4.6390548168613321E-3</v>
      </c>
      <c r="C574">
        <v>2.61955724827545E-2</v>
      </c>
      <c r="D574">
        <v>-1.755940394060318E-2</v>
      </c>
      <c r="E574">
        <v>1.623543202589528E-2</v>
      </c>
      <c r="F574">
        <v>5.3880305685627405E-4</v>
      </c>
      <c r="G574">
        <v>0</v>
      </c>
      <c r="H574">
        <v>8.086974309016318E-3</v>
      </c>
      <c r="I574">
        <v>-4.0115330231307476E-3</v>
      </c>
      <c r="J574">
        <v>-2.61831341543481E-3</v>
      </c>
      <c r="K574">
        <v>6.9223023006638662E-3</v>
      </c>
      <c r="L574">
        <v>50.699972550096057</v>
      </c>
      <c r="M574">
        <v>49.962825278810413</v>
      </c>
      <c r="N574">
        <v>50.537634408602138</v>
      </c>
      <c r="O574">
        <v>49.811320754716981</v>
      </c>
      <c r="P574">
        <v>223.04599999999999</v>
      </c>
      <c r="Q574">
        <v>22.899336430143631</v>
      </c>
      <c r="R574">
        <v>3.46</v>
      </c>
      <c r="S574" t="s">
        <v>4345</v>
      </c>
      <c r="T574">
        <v>1</v>
      </c>
      <c r="U574">
        <v>-0.59384999999999999</v>
      </c>
      <c r="V574">
        <v>3.23</v>
      </c>
      <c r="W574">
        <v>0.22</v>
      </c>
      <c r="X574">
        <v>1.97</v>
      </c>
      <c r="Y574">
        <v>7.6382973376872042E-3</v>
      </c>
      <c r="Z574" t="s">
        <v>4416</v>
      </c>
      <c r="AA574">
        <v>4</v>
      </c>
    </row>
    <row r="575" spans="1:27">
      <c r="A575" s="44">
        <v>40664</v>
      </c>
      <c r="B575">
        <v>2.916385163172985E-2</v>
      </c>
      <c r="C575">
        <v>-5.4170234260053629E-3</v>
      </c>
      <c r="D575">
        <v>-2.3412380318069029E-2</v>
      </c>
      <c r="E575">
        <v>9.0994537177240264E-3</v>
      </c>
      <c r="F575">
        <v>-7.5187130878607844E-3</v>
      </c>
      <c r="G575">
        <v>0</v>
      </c>
      <c r="H575">
        <v>8.7839447626682325E-3</v>
      </c>
      <c r="I575">
        <v>-7.2532217223194679E-3</v>
      </c>
      <c r="J575">
        <v>-7.3714682360842586E-4</v>
      </c>
      <c r="K575">
        <v>5.6188643782949998E-3</v>
      </c>
      <c r="L575">
        <v>48.429867411025818</v>
      </c>
      <c r="M575">
        <v>50.125</v>
      </c>
      <c r="N575">
        <v>52.101265822784811</v>
      </c>
      <c r="O575">
        <v>48.75983061101028</v>
      </c>
      <c r="P575">
        <v>224.09299999999999</v>
      </c>
      <c r="Q575">
        <v>23.143929447285931</v>
      </c>
      <c r="R575">
        <v>3.17</v>
      </c>
      <c r="S575" t="s">
        <v>4347</v>
      </c>
      <c r="T575">
        <v>0</v>
      </c>
      <c r="U575">
        <v>-0.55822000000000005</v>
      </c>
      <c r="V575">
        <v>2.95</v>
      </c>
      <c r="W575">
        <v>0.18</v>
      </c>
      <c r="X575">
        <v>1.68</v>
      </c>
      <c r="Y575">
        <v>6.9829503233333427E-3</v>
      </c>
      <c r="Z575" t="s">
        <v>4411</v>
      </c>
      <c r="AA575">
        <v>14</v>
      </c>
    </row>
    <row r="576" spans="1:27">
      <c r="A576" s="44">
        <v>40695</v>
      </c>
      <c r="B576">
        <v>-1.2557570048995711E-2</v>
      </c>
      <c r="C576">
        <v>-5.3510285210149888E-3</v>
      </c>
      <c r="D576">
        <v>-2.1744811042385459E-2</v>
      </c>
      <c r="E576">
        <v>2.1212188992482561E-2</v>
      </c>
      <c r="F576">
        <v>-1.5320920604250049E-2</v>
      </c>
      <c r="G576">
        <v>0</v>
      </c>
      <c r="H576">
        <v>4.2347942589305299E-3</v>
      </c>
      <c r="I576">
        <v>-1.1596296491713809E-2</v>
      </c>
      <c r="J576">
        <v>-4.7823733227355379E-4</v>
      </c>
      <c r="K576">
        <v>3.5640857651970679E-3</v>
      </c>
      <c r="L576">
        <v>48.387096774193552</v>
      </c>
      <c r="M576">
        <v>50.047080979284367</v>
      </c>
      <c r="N576">
        <v>51.582278481012658</v>
      </c>
      <c r="O576">
        <v>47.348242811501599</v>
      </c>
      <c r="P576">
        <v>224.80600000000001</v>
      </c>
      <c r="Q576">
        <v>23.05949150609533</v>
      </c>
      <c r="R576">
        <v>3</v>
      </c>
      <c r="S576" t="s">
        <v>4347</v>
      </c>
      <c r="T576">
        <v>0</v>
      </c>
      <c r="U576">
        <v>-0.49142999999999998</v>
      </c>
      <c r="V576">
        <v>3.11</v>
      </c>
      <c r="W576">
        <v>0.19</v>
      </c>
      <c r="X576">
        <v>1.76</v>
      </c>
      <c r="Y576">
        <v>7.4278453537175966E-3</v>
      </c>
      <c r="Z576" t="s">
        <v>4411</v>
      </c>
      <c r="AA576">
        <v>14</v>
      </c>
    </row>
    <row r="577" spans="1:27">
      <c r="A577" s="44">
        <v>40725</v>
      </c>
      <c r="B577">
        <v>-1.745726827837113E-2</v>
      </c>
      <c r="C577">
        <v>3.0574246666428269E-3</v>
      </c>
      <c r="D577">
        <v>-3.7443546344796408E-3</v>
      </c>
      <c r="E577">
        <v>2.4902859932963262E-2</v>
      </c>
      <c r="F577">
        <v>-1.536034885216264E-2</v>
      </c>
      <c r="G577">
        <v>0</v>
      </c>
      <c r="H577">
        <v>3.5893067688618592E-3</v>
      </c>
      <c r="I577">
        <v>-1.145545782464687E-2</v>
      </c>
      <c r="J577">
        <v>3.0742308253093632E-4</v>
      </c>
      <c r="K577">
        <v>2.3437322576392791E-3</v>
      </c>
      <c r="L577">
        <v>50.124533001245332</v>
      </c>
      <c r="M577">
        <v>49.869451697127943</v>
      </c>
      <c r="N577">
        <v>49.734607218683649</v>
      </c>
      <c r="O577">
        <v>50.245700245700242</v>
      </c>
      <c r="P577">
        <v>224.80600000000001</v>
      </c>
      <c r="Q577">
        <v>22.10083128661098</v>
      </c>
      <c r="R577">
        <v>3</v>
      </c>
      <c r="S577" t="s">
        <v>4347</v>
      </c>
      <c r="T577">
        <v>0</v>
      </c>
      <c r="U577">
        <v>-0.37047000000000002</v>
      </c>
      <c r="V577">
        <v>2.71</v>
      </c>
      <c r="W577">
        <v>0.2</v>
      </c>
      <c r="X577">
        <v>1.35</v>
      </c>
      <c r="Y577">
        <v>9.5877130093521799E-3</v>
      </c>
      <c r="Z577" t="s">
        <v>4401</v>
      </c>
      <c r="AA577">
        <v>13</v>
      </c>
    </row>
    <row r="578" spans="1:27">
      <c r="A578" s="44">
        <v>40756</v>
      </c>
      <c r="B578">
        <v>-2.352876801776382E-2</v>
      </c>
      <c r="C578">
        <v>-1.158712809101203E-2</v>
      </c>
      <c r="D578">
        <v>-9.2114656102004755E-3</v>
      </c>
      <c r="E578">
        <v>2.6836707312976941E-2</v>
      </c>
      <c r="F578">
        <v>-1.8436388019525188E-2</v>
      </c>
      <c r="G578">
        <v>0</v>
      </c>
      <c r="H578">
        <v>5.9343675604620061E-3</v>
      </c>
      <c r="I578">
        <v>-7.8088683480223757E-3</v>
      </c>
      <c r="J578">
        <v>2.5942296330105081E-3</v>
      </c>
      <c r="K578">
        <v>2.4001496804480701E-3</v>
      </c>
      <c r="L578">
        <v>51.11699000587889</v>
      </c>
      <c r="M578">
        <v>50.643618977565282</v>
      </c>
      <c r="N578">
        <v>48.952641165755928</v>
      </c>
      <c r="O578">
        <v>50.632271117855339</v>
      </c>
      <c r="P578">
        <v>225.39500000000001</v>
      </c>
      <c r="Q578">
        <v>22.610981701156621</v>
      </c>
      <c r="R578">
        <v>2.2999999999999998</v>
      </c>
      <c r="S578" t="s">
        <v>4347</v>
      </c>
      <c r="T578">
        <v>0</v>
      </c>
      <c r="U578">
        <v>-7.1980000000000002E-2</v>
      </c>
      <c r="V578">
        <v>2.15</v>
      </c>
      <c r="W578">
        <v>0.1</v>
      </c>
      <c r="X578">
        <v>0.96</v>
      </c>
      <c r="Y578">
        <v>9.9839056890802282E-3</v>
      </c>
      <c r="Z578" t="s">
        <v>4404</v>
      </c>
      <c r="AA578">
        <v>15</v>
      </c>
    </row>
    <row r="579" spans="1:27">
      <c r="A579" s="44">
        <v>40787</v>
      </c>
      <c r="B579">
        <v>-5.9973758238603403E-2</v>
      </c>
      <c r="C579">
        <v>-2.943426176882857E-2</v>
      </c>
      <c r="D579">
        <v>-2.3649660777026679E-2</v>
      </c>
      <c r="E579">
        <v>2.9676547568129989E-2</v>
      </c>
      <c r="F579">
        <v>-6.1980740384518507E-3</v>
      </c>
      <c r="G579">
        <v>0</v>
      </c>
      <c r="H579">
        <v>4.8182374682494804E-3</v>
      </c>
      <c r="I579">
        <v>-8.4094070787031159E-3</v>
      </c>
      <c r="J579">
        <v>4.7823134804809249E-3</v>
      </c>
      <c r="K579">
        <v>-7.7657922279813954E-4</v>
      </c>
      <c r="L579">
        <v>49.27325581395349</v>
      </c>
      <c r="M579">
        <v>49.046935847509737</v>
      </c>
      <c r="N579">
        <v>50.527704485488137</v>
      </c>
      <c r="O579">
        <v>49.744304974430499</v>
      </c>
      <c r="P579">
        <v>226.10599999999999</v>
      </c>
      <c r="Q579">
        <v>20.049852721660489</v>
      </c>
      <c r="R579">
        <v>1.98</v>
      </c>
      <c r="S579" t="s">
        <v>4347</v>
      </c>
      <c r="T579">
        <v>0</v>
      </c>
      <c r="U579">
        <v>4.1669999999999999E-2</v>
      </c>
      <c r="V579">
        <v>1.86</v>
      </c>
      <c r="W579">
        <v>0.13</v>
      </c>
      <c r="X579">
        <v>0.96</v>
      </c>
      <c r="Y579">
        <v>2.752237065109028E-2</v>
      </c>
      <c r="Z579" t="s">
        <v>4420</v>
      </c>
      <c r="AA579">
        <v>18</v>
      </c>
    </row>
    <row r="580" spans="1:27">
      <c r="A580" s="44">
        <v>40817</v>
      </c>
      <c r="B580">
        <v>-7.5967714833953703E-2</v>
      </c>
      <c r="C580">
        <v>-3.7594746383597388E-2</v>
      </c>
      <c r="D580">
        <v>-1.6165429618567592E-2</v>
      </c>
      <c r="E580">
        <v>1.89316366104979E-2</v>
      </c>
      <c r="F580">
        <v>4.2975072711892709E-4</v>
      </c>
      <c r="G580">
        <v>0</v>
      </c>
      <c r="H580">
        <v>5.0082300461448499E-3</v>
      </c>
      <c r="I580">
        <v>-8.6954220687761961E-3</v>
      </c>
      <c r="J580">
        <v>6.9096288233727321E-3</v>
      </c>
      <c r="K580">
        <v>8.6312138956610822E-5</v>
      </c>
      <c r="L580">
        <v>47.82</v>
      </c>
      <c r="M580">
        <v>50.199269345732311</v>
      </c>
      <c r="N580">
        <v>50.807860262008731</v>
      </c>
      <c r="O580">
        <v>51.270207852193998</v>
      </c>
      <c r="P580">
        <v>226.59700000000001</v>
      </c>
      <c r="Q580">
        <v>19.69811456887771</v>
      </c>
      <c r="R580">
        <v>2.15</v>
      </c>
      <c r="S580" t="s">
        <v>4347</v>
      </c>
      <c r="T580">
        <v>1</v>
      </c>
      <c r="U580">
        <v>-4.4170000000000001E-2</v>
      </c>
      <c r="V580">
        <v>2.08</v>
      </c>
      <c r="W580">
        <v>0.12</v>
      </c>
      <c r="X580">
        <v>0.99</v>
      </c>
      <c r="Y580">
        <v>1.873094319076973E-2</v>
      </c>
      <c r="Z580" t="s">
        <v>4420</v>
      </c>
      <c r="AA580">
        <v>18</v>
      </c>
    </row>
    <row r="581" spans="1:27">
      <c r="A581" s="44">
        <v>40848</v>
      </c>
      <c r="B581">
        <v>0.11366921820350551</v>
      </c>
      <c r="C581">
        <v>3.3800220220935977E-2</v>
      </c>
      <c r="D581">
        <v>1.5661482506130751E-3</v>
      </c>
      <c r="E581">
        <v>-2.281081734834112E-2</v>
      </c>
      <c r="F581">
        <v>-7.7546797611283136E-3</v>
      </c>
      <c r="G581">
        <v>0</v>
      </c>
      <c r="H581">
        <v>-1.061950825073219E-3</v>
      </c>
      <c r="I581">
        <v>-7.7652854183985114E-3</v>
      </c>
      <c r="J581">
        <v>8.6945405683868937E-3</v>
      </c>
      <c r="K581">
        <v>-1.720364570698404E-4</v>
      </c>
      <c r="L581">
        <v>49.447553450997269</v>
      </c>
      <c r="M581">
        <v>49.463125176603562</v>
      </c>
      <c r="N581">
        <v>50.711623178583537</v>
      </c>
      <c r="O581">
        <v>50.636007827788653</v>
      </c>
      <c r="P581">
        <v>226.75</v>
      </c>
      <c r="Q581">
        <v>20.155824786688751</v>
      </c>
      <c r="R581">
        <v>2.0099999999999998</v>
      </c>
      <c r="S581" t="s">
        <v>4345</v>
      </c>
      <c r="T581">
        <v>0</v>
      </c>
      <c r="U581">
        <v>1.47E-2</v>
      </c>
      <c r="V581">
        <v>1.98</v>
      </c>
      <c r="W581">
        <v>0.12</v>
      </c>
      <c r="X581">
        <v>0.96</v>
      </c>
      <c r="Y581">
        <v>1.907594155381994E-2</v>
      </c>
      <c r="Z581" t="s">
        <v>4413</v>
      </c>
      <c r="AA581">
        <v>2</v>
      </c>
    </row>
    <row r="582" spans="1:27">
      <c r="A582" s="44">
        <v>40878</v>
      </c>
      <c r="B582">
        <v>-3.2291253670750919E-3</v>
      </c>
      <c r="C582">
        <v>-6.7373386001823299E-4</v>
      </c>
      <c r="D582">
        <v>-3.7931887753603899E-3</v>
      </c>
      <c r="E582">
        <v>1.7483960629120391E-2</v>
      </c>
      <c r="F582">
        <v>1.3808599748350799E-2</v>
      </c>
      <c r="G582">
        <v>0</v>
      </c>
      <c r="H582">
        <v>1.0797206478214041E-3</v>
      </c>
      <c r="I582">
        <v>-5.6421573165694643E-3</v>
      </c>
      <c r="J582">
        <v>5.8697339726637892E-3</v>
      </c>
      <c r="K582">
        <v>-6.5567274535883525E-4</v>
      </c>
      <c r="L582">
        <v>50.400232862756511</v>
      </c>
      <c r="M582">
        <v>50.091195489968499</v>
      </c>
      <c r="N582">
        <v>49.714527384224994</v>
      </c>
      <c r="O582">
        <v>49.974554707379141</v>
      </c>
      <c r="P582">
        <v>227.16900000000001</v>
      </c>
      <c r="Q582">
        <v>20.345246797645821</v>
      </c>
      <c r="R582">
        <v>1.98</v>
      </c>
      <c r="S582" t="s">
        <v>4347</v>
      </c>
      <c r="T582">
        <v>1</v>
      </c>
      <c r="U582">
        <v>-7.8729999999999994E-2</v>
      </c>
      <c r="V582">
        <v>1.85</v>
      </c>
      <c r="W582">
        <v>0.12</v>
      </c>
      <c r="X582">
        <v>0.83</v>
      </c>
      <c r="Y582">
        <v>1.9426887117568629E-2</v>
      </c>
      <c r="Z582" t="s">
        <v>4421</v>
      </c>
      <c r="AA582">
        <v>17</v>
      </c>
    </row>
    <row r="583" spans="1:27">
      <c r="A583" s="44">
        <v>40909</v>
      </c>
      <c r="B583">
        <v>7.4010895056249026E-3</v>
      </c>
      <c r="C583">
        <v>-2.2290211885399591E-3</v>
      </c>
      <c r="D583">
        <v>1.649363529050385E-2</v>
      </c>
      <c r="E583">
        <v>8.6039633283485628E-3</v>
      </c>
      <c r="F583">
        <v>2.446938805497112E-2</v>
      </c>
      <c r="G583">
        <v>0</v>
      </c>
      <c r="H583">
        <v>-2.019370045864435E-3</v>
      </c>
      <c r="I583">
        <v>-5.211264682709345E-3</v>
      </c>
      <c r="J583">
        <v>6.9937776658041129E-3</v>
      </c>
      <c r="K583">
        <v>-8.166099601755088E-4</v>
      </c>
      <c r="L583">
        <v>51.465087281795512</v>
      </c>
      <c r="M583">
        <v>51.429101707498141</v>
      </c>
      <c r="N583">
        <v>47.908911758265823</v>
      </c>
      <c r="O583">
        <v>49.532710280373827</v>
      </c>
      <c r="P583">
        <v>227.22300000000001</v>
      </c>
      <c r="Q583">
        <v>20.523575499431701</v>
      </c>
      <c r="R583">
        <v>1.97</v>
      </c>
      <c r="S583" t="s">
        <v>4348</v>
      </c>
      <c r="T583">
        <v>0</v>
      </c>
      <c r="U583">
        <v>-0.28549000000000002</v>
      </c>
      <c r="V583">
        <v>1.72</v>
      </c>
      <c r="W583">
        <v>0.13</v>
      </c>
      <c r="X583">
        <v>0.71</v>
      </c>
      <c r="Y583">
        <v>1.235709305792383E-2</v>
      </c>
      <c r="Z583" t="s">
        <v>4405</v>
      </c>
      <c r="AA583">
        <v>22</v>
      </c>
    </row>
    <row r="584" spans="1:27">
      <c r="A584" s="44">
        <v>40940</v>
      </c>
      <c r="B584">
        <v>5.069565454573155E-2</v>
      </c>
      <c r="C584">
        <v>1.944991843311827E-2</v>
      </c>
      <c r="D584">
        <v>-8.6398127550435522E-3</v>
      </c>
      <c r="E584">
        <v>-1.9518878291766021E-2</v>
      </c>
      <c r="F584">
        <v>-1.225666844005391E-2</v>
      </c>
      <c r="G584">
        <v>0</v>
      </c>
      <c r="H584">
        <v>-2.955334625471318E-3</v>
      </c>
      <c r="I584">
        <v>-6.7731885295484462E-3</v>
      </c>
      <c r="J584">
        <v>1.0358378448518059E-2</v>
      </c>
      <c r="K584">
        <v>-1.2063039073684321E-3</v>
      </c>
      <c r="L584">
        <v>51.136860515959782</v>
      </c>
      <c r="M584">
        <v>51.477597712106757</v>
      </c>
      <c r="N584">
        <v>47.743936830231242</v>
      </c>
      <c r="O584">
        <v>50.445259298061814</v>
      </c>
      <c r="P584">
        <v>227.84200000000001</v>
      </c>
      <c r="Q584">
        <v>21.213008091803449</v>
      </c>
      <c r="R584">
        <v>1.97</v>
      </c>
      <c r="S584" t="s">
        <v>4345</v>
      </c>
      <c r="T584">
        <v>1</v>
      </c>
      <c r="U584">
        <v>-0.36956</v>
      </c>
      <c r="V584">
        <v>1.88</v>
      </c>
      <c r="W584">
        <v>0.18</v>
      </c>
      <c r="X584">
        <v>0.87</v>
      </c>
      <c r="Y584">
        <v>4.2948286419854766E-3</v>
      </c>
      <c r="Z584" t="s">
        <v>4413</v>
      </c>
      <c r="AA584">
        <v>2</v>
      </c>
    </row>
    <row r="585" spans="1:27">
      <c r="A585" s="44">
        <v>40969</v>
      </c>
      <c r="B585">
        <v>4.3952838768603453E-2</v>
      </c>
      <c r="C585">
        <v>-1.5798368090212289E-2</v>
      </c>
      <c r="D585">
        <v>4.1962201192680126E-3</v>
      </c>
      <c r="E585">
        <v>-4.7976082980193402E-3</v>
      </c>
      <c r="F585">
        <v>6.5870405801637943E-5</v>
      </c>
      <c r="G585">
        <v>0</v>
      </c>
      <c r="H585">
        <v>6.0443637484114377E-4</v>
      </c>
      <c r="I585">
        <v>-8.1915367886630976E-3</v>
      </c>
      <c r="J585">
        <v>9.4174261097751122E-3</v>
      </c>
      <c r="K585">
        <v>-3.0107616955764209E-3</v>
      </c>
      <c r="L585">
        <v>50.444391064136433</v>
      </c>
      <c r="M585">
        <v>49.92911823079104</v>
      </c>
      <c r="N585">
        <v>49.423893268647667</v>
      </c>
      <c r="O585">
        <v>48.80952380952381</v>
      </c>
      <c r="P585">
        <v>228.32900000000001</v>
      </c>
      <c r="Q585">
        <v>21.797435963717529</v>
      </c>
      <c r="R585">
        <v>2.17</v>
      </c>
      <c r="S585" t="s">
        <v>4346</v>
      </c>
      <c r="T585">
        <v>0</v>
      </c>
      <c r="U585">
        <v>-0.41082000000000002</v>
      </c>
      <c r="V585">
        <v>2.14</v>
      </c>
      <c r="W585">
        <v>0.19</v>
      </c>
      <c r="X585">
        <v>1.04</v>
      </c>
      <c r="Y585">
        <v>4.2626639784245617E-3</v>
      </c>
      <c r="Z585" t="s">
        <v>4407</v>
      </c>
      <c r="AA585">
        <v>12</v>
      </c>
    </row>
    <row r="586" spans="1:27">
      <c r="A586" s="44">
        <v>41000</v>
      </c>
      <c r="B586">
        <v>3.112702193177053E-2</v>
      </c>
      <c r="C586">
        <v>-3.9692031173519382E-3</v>
      </c>
      <c r="D586">
        <v>1.0816398733197291E-2</v>
      </c>
      <c r="E586">
        <v>-5.6075472474059751E-3</v>
      </c>
      <c r="F586">
        <v>7.3859019785427193E-3</v>
      </c>
      <c r="G586">
        <v>0</v>
      </c>
      <c r="H586">
        <v>-2.131847960481438E-3</v>
      </c>
      <c r="I586">
        <v>-8.805375317612588E-3</v>
      </c>
      <c r="J586">
        <v>1.0487953848334369E-2</v>
      </c>
      <c r="K586">
        <v>-3.6277817341944978E-3</v>
      </c>
      <c r="L586">
        <v>50.574712643678161</v>
      </c>
      <c r="M586">
        <v>50.448585231193931</v>
      </c>
      <c r="N586">
        <v>50.34990791896869</v>
      </c>
      <c r="O586">
        <v>48.585931834662787</v>
      </c>
      <c r="P586">
        <v>228.80699999999999</v>
      </c>
      <c r="Q586">
        <v>22.053943972904712</v>
      </c>
      <c r="R586">
        <v>2.0499999999999998</v>
      </c>
      <c r="S586" t="s">
        <v>4346</v>
      </c>
      <c r="T586">
        <v>1</v>
      </c>
      <c r="U586">
        <v>-0.34813</v>
      </c>
      <c r="V586">
        <v>1.79</v>
      </c>
      <c r="W586">
        <v>0.2</v>
      </c>
      <c r="X586">
        <v>0.82</v>
      </c>
      <c r="Y586">
        <v>6.2382117952263366E-3</v>
      </c>
      <c r="Z586" t="s">
        <v>4408</v>
      </c>
      <c r="AA586">
        <v>11</v>
      </c>
    </row>
    <row r="587" spans="1:27">
      <c r="A587" s="44">
        <v>41030</v>
      </c>
      <c r="B587">
        <v>-8.5688696364116801E-3</v>
      </c>
      <c r="C587">
        <v>-4.6631915651835776E-3</v>
      </c>
      <c r="D587">
        <v>-7.8622004165319614E-3</v>
      </c>
      <c r="E587">
        <v>1.3067240549409441E-2</v>
      </c>
      <c r="F587">
        <v>6.5067998547030381E-3</v>
      </c>
      <c r="G587">
        <v>0</v>
      </c>
      <c r="H587">
        <v>-4.6455792604903077E-3</v>
      </c>
      <c r="I587">
        <v>-6.4407250947958834E-3</v>
      </c>
      <c r="J587">
        <v>8.6677055755592647E-3</v>
      </c>
      <c r="K587">
        <v>-3.0571901573872942E-3</v>
      </c>
      <c r="L587">
        <v>49.059481443823067</v>
      </c>
      <c r="M587">
        <v>50.643915003219583</v>
      </c>
      <c r="N587">
        <v>50</v>
      </c>
      <c r="O587">
        <v>50.506186726659173</v>
      </c>
      <c r="P587">
        <v>229.18700000000001</v>
      </c>
      <c r="Q587">
        <v>21.779246906824891</v>
      </c>
      <c r="R587">
        <v>1.8</v>
      </c>
      <c r="S587" t="s">
        <v>4347</v>
      </c>
      <c r="T587">
        <v>0</v>
      </c>
      <c r="U587">
        <v>-0.2233</v>
      </c>
      <c r="V587">
        <v>1.43</v>
      </c>
      <c r="W587">
        <v>0.18</v>
      </c>
      <c r="X587">
        <v>0.67</v>
      </c>
      <c r="Y587">
        <v>9.5940038840990824E-3</v>
      </c>
      <c r="Z587" t="s">
        <v>4421</v>
      </c>
      <c r="AA587">
        <v>17</v>
      </c>
    </row>
    <row r="588" spans="1:27">
      <c r="A588" s="44">
        <v>41061</v>
      </c>
      <c r="B588">
        <v>-6.2280450701789447E-2</v>
      </c>
      <c r="C588">
        <v>-8.8722341478020272E-4</v>
      </c>
      <c r="D588">
        <v>-1.166786423095245E-2</v>
      </c>
      <c r="E588">
        <v>2.2243618038452428E-2</v>
      </c>
      <c r="F588">
        <v>2.339289756655161E-2</v>
      </c>
      <c r="G588">
        <v>0</v>
      </c>
      <c r="H588">
        <v>-4.5827599387551592E-3</v>
      </c>
      <c r="I588">
        <v>-5.1448767696677944E-3</v>
      </c>
      <c r="J588">
        <v>8.998354478199716E-3</v>
      </c>
      <c r="K588">
        <v>-1.888397412173642E-3</v>
      </c>
      <c r="L588">
        <v>50.912506709608166</v>
      </c>
      <c r="M588">
        <v>50.155235675980812</v>
      </c>
      <c r="N588">
        <v>50.100847115772481</v>
      </c>
      <c r="O588">
        <v>49.186550976138832</v>
      </c>
      <c r="P588">
        <v>228.71299999999999</v>
      </c>
      <c r="Q588">
        <v>20.941467419743471</v>
      </c>
      <c r="R588">
        <v>1.62</v>
      </c>
      <c r="S588" t="s">
        <v>4348</v>
      </c>
      <c r="T588">
        <v>0</v>
      </c>
      <c r="U588">
        <v>-0.24689</v>
      </c>
      <c r="V588">
        <v>1.58</v>
      </c>
      <c r="W588">
        <v>0.21</v>
      </c>
      <c r="X588">
        <v>0.72</v>
      </c>
      <c r="Y588">
        <v>8.6408288771632428E-3</v>
      </c>
      <c r="Z588" t="s">
        <v>4424</v>
      </c>
      <c r="AA588">
        <v>23</v>
      </c>
    </row>
    <row r="589" spans="1:27">
      <c r="A589" s="44">
        <v>41091</v>
      </c>
      <c r="B589">
        <v>3.8896456491931408E-2</v>
      </c>
      <c r="C589">
        <v>8.4906997435842957E-3</v>
      </c>
      <c r="D589">
        <v>5.9973020466392857E-3</v>
      </c>
      <c r="E589">
        <v>-1.164441524866155E-2</v>
      </c>
      <c r="F589">
        <v>4.4182731916730944E-3</v>
      </c>
      <c r="G589">
        <v>0</v>
      </c>
      <c r="H589">
        <v>-4.21077617990226E-3</v>
      </c>
      <c r="I589">
        <v>-4.3051312020483774E-3</v>
      </c>
      <c r="J589">
        <v>9.0843068986972055E-3</v>
      </c>
      <c r="K589">
        <v>1.33775410205983E-3</v>
      </c>
      <c r="L589">
        <v>50.536974532065052</v>
      </c>
      <c r="M589">
        <v>49.79832454235185</v>
      </c>
      <c r="N589">
        <v>49.27308447937132</v>
      </c>
      <c r="O589">
        <v>51.251117068811439</v>
      </c>
      <c r="P589">
        <v>228.524</v>
      </c>
      <c r="Q589">
        <v>20.54750408685609</v>
      </c>
      <c r="R589">
        <v>1.53</v>
      </c>
      <c r="S589" t="s">
        <v>4345</v>
      </c>
      <c r="T589">
        <v>1</v>
      </c>
      <c r="U589">
        <v>-0.33068999999999998</v>
      </c>
      <c r="V589">
        <v>1.38</v>
      </c>
      <c r="W589">
        <v>0.16</v>
      </c>
      <c r="X589">
        <v>0.6</v>
      </c>
      <c r="Y589">
        <v>1.265019882368968E-2</v>
      </c>
      <c r="Z589" t="s">
        <v>4413</v>
      </c>
      <c r="AA589">
        <v>2</v>
      </c>
    </row>
    <row r="590" spans="1:27">
      <c r="A590" s="44">
        <v>41122</v>
      </c>
      <c r="B590">
        <v>7.7272393204630418E-3</v>
      </c>
      <c r="C590">
        <v>-2.733824341680435E-2</v>
      </c>
      <c r="D590">
        <v>-2.5955868099836191E-5</v>
      </c>
      <c r="E590">
        <v>1.1883104894401921E-2</v>
      </c>
      <c r="F590">
        <v>7.5931772807469322E-4</v>
      </c>
      <c r="G590">
        <v>0</v>
      </c>
      <c r="H590">
        <v>-3.7580032568238051E-3</v>
      </c>
      <c r="I590">
        <v>-3.493326478621799E-3</v>
      </c>
      <c r="J590">
        <v>6.0387006335618039E-3</v>
      </c>
      <c r="K590">
        <v>2.985972605712808E-3</v>
      </c>
      <c r="L590">
        <v>46.448087431693978</v>
      </c>
      <c r="M590">
        <v>51.633365049159529</v>
      </c>
      <c r="N590">
        <v>49.095022624434392</v>
      </c>
      <c r="O590">
        <v>49.843119677274757</v>
      </c>
      <c r="P590">
        <v>228.59</v>
      </c>
      <c r="Q590">
        <v>20.99934129338056</v>
      </c>
      <c r="R590">
        <v>1.68</v>
      </c>
      <c r="S590" t="s">
        <v>4347</v>
      </c>
      <c r="T590">
        <v>0</v>
      </c>
      <c r="U590">
        <v>-0.42626999999999998</v>
      </c>
      <c r="V590">
        <v>1.44</v>
      </c>
      <c r="W590">
        <v>0.16</v>
      </c>
      <c r="X590">
        <v>0.59</v>
      </c>
      <c r="Y590">
        <v>1.0142639361276301E-2</v>
      </c>
      <c r="Z590" t="s">
        <v>4420</v>
      </c>
      <c r="AA590">
        <v>18</v>
      </c>
    </row>
    <row r="591" spans="1:27">
      <c r="A591" s="44">
        <v>41153</v>
      </c>
      <c r="B591">
        <v>2.552230954437662E-2</v>
      </c>
      <c r="C591">
        <v>4.5077164012370394E-3</v>
      </c>
      <c r="D591">
        <v>1.238831796725348E-2</v>
      </c>
      <c r="E591">
        <v>-1.3240648858873881E-2</v>
      </c>
      <c r="F591">
        <v>-8.421892730762881E-3</v>
      </c>
      <c r="G591">
        <v>0</v>
      </c>
      <c r="H591">
        <v>-5.0705962006398313E-3</v>
      </c>
      <c r="I591">
        <v>-2.727867333446746E-3</v>
      </c>
      <c r="J591">
        <v>4.7925670986805526E-3</v>
      </c>
      <c r="K591">
        <v>4.5856147513461303E-3</v>
      </c>
      <c r="L591">
        <v>51.063164477798622</v>
      </c>
      <c r="M591">
        <v>49.251870324189532</v>
      </c>
      <c r="N591">
        <v>51.010376843255052</v>
      </c>
      <c r="O591">
        <v>50.207660359944619</v>
      </c>
      <c r="P591">
        <v>229.91800000000001</v>
      </c>
      <c r="Q591">
        <v>21.410428453442929</v>
      </c>
      <c r="R591">
        <v>1.72</v>
      </c>
      <c r="S591" t="s">
        <v>4346</v>
      </c>
      <c r="T591">
        <v>1</v>
      </c>
      <c r="U591">
        <v>-0.49797999999999998</v>
      </c>
      <c r="V591">
        <v>1.56</v>
      </c>
      <c r="W591">
        <v>0.17</v>
      </c>
      <c r="X591">
        <v>0.62</v>
      </c>
      <c r="Y591">
        <v>6.3655581167403911E-3</v>
      </c>
      <c r="Z591" t="s">
        <v>4409</v>
      </c>
      <c r="AA591">
        <v>8</v>
      </c>
    </row>
    <row r="592" spans="1:27">
      <c r="A592" s="44">
        <v>41183</v>
      </c>
      <c r="B592">
        <v>2.722988076167443E-2</v>
      </c>
      <c r="C592">
        <v>5.7042629503973874E-3</v>
      </c>
      <c r="D592">
        <v>1.6100551275337601E-2</v>
      </c>
      <c r="E592">
        <v>-1.5411701285521721E-2</v>
      </c>
      <c r="F592">
        <v>1.476456769695411E-2</v>
      </c>
      <c r="G592">
        <v>0</v>
      </c>
      <c r="H592">
        <v>-2.2420980198010298E-3</v>
      </c>
      <c r="I592">
        <v>2.7529756190993441E-4</v>
      </c>
      <c r="J592">
        <v>1.2161340630968971E-3</v>
      </c>
      <c r="K592">
        <v>4.4002965269868783E-3</v>
      </c>
      <c r="L592">
        <v>49.022164276401568</v>
      </c>
      <c r="M592">
        <v>50.558659217877093</v>
      </c>
      <c r="N592">
        <v>51.097653292959883</v>
      </c>
      <c r="O592">
        <v>49.776286353467547</v>
      </c>
      <c r="P592">
        <v>231.01499999999999</v>
      </c>
      <c r="Q592">
        <v>21.783690301727681</v>
      </c>
      <c r="R592">
        <v>1.75</v>
      </c>
      <c r="S592" t="s">
        <v>4346</v>
      </c>
      <c r="T592">
        <v>0</v>
      </c>
      <c r="U592">
        <v>-0.51956999999999998</v>
      </c>
      <c r="V592">
        <v>1.54</v>
      </c>
      <c r="W592">
        <v>0.18</v>
      </c>
      <c r="X592">
        <v>0.72</v>
      </c>
      <c r="Y592">
        <v>6.2615794296247643E-3</v>
      </c>
      <c r="Z592" t="s">
        <v>4408</v>
      </c>
      <c r="AA592">
        <v>11</v>
      </c>
    </row>
    <row r="593" spans="1:27">
      <c r="A593" s="44">
        <v>41214</v>
      </c>
      <c r="B593">
        <v>-1.7305848696530731E-2</v>
      </c>
      <c r="C593">
        <v>-9.003550119546011E-3</v>
      </c>
      <c r="D593">
        <v>3.68523515579946E-2</v>
      </c>
      <c r="E593">
        <v>-1.2793622349684289E-2</v>
      </c>
      <c r="F593">
        <v>2.624421522715115E-2</v>
      </c>
      <c r="G593">
        <v>0</v>
      </c>
      <c r="H593">
        <v>1.366152758031868E-3</v>
      </c>
      <c r="I593">
        <v>2.9641293030687002E-3</v>
      </c>
      <c r="J593">
        <v>-1.6458107615714051E-3</v>
      </c>
      <c r="K593">
        <v>5.5948646078064768E-3</v>
      </c>
      <c r="L593">
        <v>53.064019171516613</v>
      </c>
      <c r="M593">
        <v>49.547697368421062</v>
      </c>
      <c r="N593">
        <v>50.680272108843539</v>
      </c>
      <c r="O593">
        <v>49.540722596448248</v>
      </c>
      <c r="P593">
        <v>231.63800000000001</v>
      </c>
      <c r="Q593">
        <v>21.57710965452878</v>
      </c>
      <c r="R593">
        <v>1.65</v>
      </c>
      <c r="S593" t="s">
        <v>4346</v>
      </c>
      <c r="T593">
        <v>1</v>
      </c>
      <c r="U593">
        <v>-0.53515999999999997</v>
      </c>
      <c r="V593">
        <v>1.46</v>
      </c>
      <c r="W593">
        <v>0.18</v>
      </c>
      <c r="X593">
        <v>0.61</v>
      </c>
      <c r="Y593">
        <v>7.2643130139574078E-3</v>
      </c>
      <c r="Z593" t="s">
        <v>4408</v>
      </c>
      <c r="AA593">
        <v>11</v>
      </c>
    </row>
    <row r="594" spans="1:27">
      <c r="A594" s="44">
        <v>41244</v>
      </c>
      <c r="B594">
        <v>7.7540884773785734E-3</v>
      </c>
      <c r="C594">
        <v>5.0138939086648024E-3</v>
      </c>
      <c r="D594">
        <v>-8.7071159540805798E-3</v>
      </c>
      <c r="E594">
        <v>7.1754564833257373E-3</v>
      </c>
      <c r="F594">
        <v>7.9857000655301213E-3</v>
      </c>
      <c r="G594">
        <v>0</v>
      </c>
      <c r="H594">
        <v>-2.2008281036749642E-3</v>
      </c>
      <c r="I594">
        <v>5.9046462453504938E-3</v>
      </c>
      <c r="J594">
        <v>-8.1104451168333613E-4</v>
      </c>
      <c r="K594">
        <v>8.4281058568297651E-3</v>
      </c>
      <c r="L594">
        <v>51.414180550174351</v>
      </c>
      <c r="M594">
        <v>50.521609538002977</v>
      </c>
      <c r="N594">
        <v>49.907918968692456</v>
      </c>
      <c r="O594">
        <v>49.551703526598928</v>
      </c>
      <c r="P594">
        <v>231.249</v>
      </c>
      <c r="Q594">
        <v>20.898162059573689</v>
      </c>
      <c r="R594">
        <v>1.72</v>
      </c>
      <c r="S594" t="s">
        <v>4348</v>
      </c>
      <c r="T594">
        <v>1</v>
      </c>
      <c r="U594">
        <v>-0.57930999999999999</v>
      </c>
      <c r="V594">
        <v>1.69</v>
      </c>
      <c r="W594">
        <v>0.16</v>
      </c>
      <c r="X594">
        <v>0.72</v>
      </c>
      <c r="Y594">
        <v>7.4203274968961631E-3</v>
      </c>
      <c r="Z594" t="s">
        <v>4424</v>
      </c>
      <c r="AA594">
        <v>23</v>
      </c>
    </row>
    <row r="595" spans="1:27">
      <c r="A595" s="44">
        <v>41275</v>
      </c>
      <c r="B595">
        <v>1.1677336503542751E-2</v>
      </c>
      <c r="C595">
        <v>1.853213397576714E-2</v>
      </c>
      <c r="D595">
        <v>3.5284032108367613E-2</v>
      </c>
      <c r="E595">
        <v>-1.8775791445029281E-2</v>
      </c>
      <c r="F595">
        <v>8.1630108850563321E-3</v>
      </c>
      <c r="G595">
        <v>2.0001900114086091E-4</v>
      </c>
      <c r="H595">
        <v>-1.7268591229513781E-3</v>
      </c>
      <c r="I595">
        <v>5.4951523137904794E-3</v>
      </c>
      <c r="J595">
        <v>-1.670086523832891E-3</v>
      </c>
      <c r="K595">
        <v>7.9428642165947083E-3</v>
      </c>
      <c r="L595">
        <v>50.806134486826579</v>
      </c>
      <c r="M595">
        <v>51.069800070150819</v>
      </c>
      <c r="N595">
        <v>48.35509138381201</v>
      </c>
      <c r="O595">
        <v>50.025786487880353</v>
      </c>
      <c r="P595">
        <v>231.221</v>
      </c>
      <c r="Q595">
        <v>21.238261139845601</v>
      </c>
      <c r="R595">
        <v>1.91</v>
      </c>
      <c r="S595" t="s">
        <v>4346</v>
      </c>
      <c r="T595">
        <v>0</v>
      </c>
      <c r="U595">
        <v>-0.63095000000000001</v>
      </c>
      <c r="V595">
        <v>1.87</v>
      </c>
      <c r="W595">
        <v>0.15</v>
      </c>
      <c r="X595">
        <v>0.88</v>
      </c>
      <c r="Y595">
        <v>1.323810852847896E-2</v>
      </c>
      <c r="Z595" t="s">
        <v>4409</v>
      </c>
      <c r="AA595">
        <v>8</v>
      </c>
    </row>
    <row r="596" spans="1:27">
      <c r="A596" s="44">
        <v>41306</v>
      </c>
      <c r="B596">
        <v>5.5844745224818082E-2</v>
      </c>
      <c r="C596">
        <v>4.0748368683922731E-3</v>
      </c>
      <c r="D596">
        <v>8.9627617842202856E-3</v>
      </c>
      <c r="E596">
        <v>-1.7984339593025259E-2</v>
      </c>
      <c r="F596">
        <v>1.446427694418295E-2</v>
      </c>
      <c r="G596">
        <v>0</v>
      </c>
      <c r="H596">
        <v>3.2371407408804398E-6</v>
      </c>
      <c r="I596">
        <v>7.0610187152791246E-3</v>
      </c>
      <c r="J596">
        <v>-3.9517327549477106E-3</v>
      </c>
      <c r="K596">
        <v>6.5839994524351424E-3</v>
      </c>
      <c r="L596">
        <v>49.085365853658537</v>
      </c>
      <c r="M596">
        <v>49.737797498991533</v>
      </c>
      <c r="N596">
        <v>49.089805825242728</v>
      </c>
      <c r="O596">
        <v>49.641873278236908</v>
      </c>
      <c r="P596">
        <v>231.679</v>
      </c>
      <c r="Q596">
        <v>21.900475413821798</v>
      </c>
      <c r="R596">
        <v>1.98</v>
      </c>
      <c r="S596" t="s">
        <v>4348</v>
      </c>
      <c r="T596">
        <v>0</v>
      </c>
      <c r="U596">
        <v>-0.63353000000000004</v>
      </c>
      <c r="V596">
        <v>1.75</v>
      </c>
      <c r="W596">
        <v>0.17</v>
      </c>
      <c r="X596">
        <v>0.77</v>
      </c>
      <c r="Y596">
        <v>3.116244145326923E-3</v>
      </c>
      <c r="Z596" t="s">
        <v>4403</v>
      </c>
      <c r="AA596">
        <v>21</v>
      </c>
    </row>
    <row r="597" spans="1:27">
      <c r="A597" s="44">
        <v>41334</v>
      </c>
      <c r="B597">
        <v>1.2727233641053329E-2</v>
      </c>
      <c r="C597">
        <v>-2.447777153612662E-3</v>
      </c>
      <c r="D597">
        <v>1.310783895495105E-3</v>
      </c>
      <c r="E597">
        <v>-7.0328804790134036E-3</v>
      </c>
      <c r="F597">
        <v>6.3694498126372068E-3</v>
      </c>
      <c r="G597">
        <v>0</v>
      </c>
      <c r="H597">
        <v>-1.27801965631962E-3</v>
      </c>
      <c r="I597">
        <v>8.5278999268844444E-3</v>
      </c>
      <c r="J597">
        <v>-3.823854530052647E-3</v>
      </c>
      <c r="K597">
        <v>8.8107449011215477E-3</v>
      </c>
      <c r="L597">
        <v>50.237717908082409</v>
      </c>
      <c r="M597">
        <v>50.021542438604058</v>
      </c>
      <c r="N597">
        <v>48.760330578512402</v>
      </c>
      <c r="O597">
        <v>50.368271954674228</v>
      </c>
      <c r="P597">
        <v>232.93700000000001</v>
      </c>
      <c r="Q597">
        <v>22.052724336861939</v>
      </c>
      <c r="R597">
        <v>1.96</v>
      </c>
      <c r="S597" t="s">
        <v>4348</v>
      </c>
      <c r="T597">
        <v>1</v>
      </c>
      <c r="U597">
        <v>-0.65281999999999996</v>
      </c>
      <c r="V597">
        <v>1.74</v>
      </c>
      <c r="W597">
        <v>0.14000000000000001</v>
      </c>
      <c r="X597">
        <v>0.77</v>
      </c>
      <c r="Y597">
        <v>5.6060387830438674E-3</v>
      </c>
      <c r="Z597" t="s">
        <v>4403</v>
      </c>
      <c r="AA597">
        <v>21</v>
      </c>
    </row>
    <row r="598" spans="1:27">
      <c r="A598" s="44">
        <v>41365</v>
      </c>
      <c r="B598">
        <v>4.0237985080352923E-2</v>
      </c>
      <c r="C598">
        <v>7.9634661135485896E-3</v>
      </c>
      <c r="D598">
        <v>-1.669047516165922E-3</v>
      </c>
      <c r="E598">
        <v>1.2683758925260409E-3</v>
      </c>
      <c r="F598">
        <v>1.4068641986934921E-2</v>
      </c>
      <c r="G598">
        <v>0</v>
      </c>
      <c r="H598">
        <v>-1.6547041160298371E-4</v>
      </c>
      <c r="I598">
        <v>8.2874469082367033E-3</v>
      </c>
      <c r="J598">
        <v>-4.0101272118021527E-3</v>
      </c>
      <c r="K598">
        <v>9.3360431850245118E-3</v>
      </c>
      <c r="L598">
        <v>48.100706713780923</v>
      </c>
      <c r="M598">
        <v>50.368550368550373</v>
      </c>
      <c r="N598">
        <v>49.932975871313673</v>
      </c>
      <c r="O598">
        <v>50.918079096045197</v>
      </c>
      <c r="P598">
        <v>232.28200000000001</v>
      </c>
      <c r="Q598">
        <v>22.419207114602571</v>
      </c>
      <c r="R598">
        <v>1.76</v>
      </c>
      <c r="S598" t="s">
        <v>4348</v>
      </c>
      <c r="T598">
        <v>1</v>
      </c>
      <c r="U598">
        <v>-0.70025000000000004</v>
      </c>
      <c r="V598">
        <v>1.56</v>
      </c>
      <c r="W598">
        <v>0.11</v>
      </c>
      <c r="X598">
        <v>0.68</v>
      </c>
      <c r="Y598">
        <v>5.0298864589871824E-3</v>
      </c>
      <c r="Z598" t="s">
        <v>4415</v>
      </c>
      <c r="AA598">
        <v>20</v>
      </c>
    </row>
    <row r="599" spans="1:27">
      <c r="A599" s="44">
        <v>41395</v>
      </c>
      <c r="B599">
        <v>1.548004462871555E-2</v>
      </c>
      <c r="C599">
        <v>-2.1545987667812239E-2</v>
      </c>
      <c r="D599">
        <v>4.5740867422441323E-3</v>
      </c>
      <c r="E599">
        <v>2.1323603717882111E-3</v>
      </c>
      <c r="F599">
        <v>4.2514301970113522E-3</v>
      </c>
      <c r="G599">
        <v>0</v>
      </c>
      <c r="H599">
        <v>8.2891869097206016E-4</v>
      </c>
      <c r="I599">
        <v>7.246993054123102E-3</v>
      </c>
      <c r="J599">
        <v>-3.4371336168078181E-3</v>
      </c>
      <c r="K599">
        <v>9.8929381857238621E-3</v>
      </c>
      <c r="L599">
        <v>48.864496593489783</v>
      </c>
      <c r="M599">
        <v>49.12559618441972</v>
      </c>
      <c r="N599">
        <v>50.211992731677782</v>
      </c>
      <c r="O599">
        <v>49.680624556422991</v>
      </c>
      <c r="P599">
        <v>231.797</v>
      </c>
      <c r="Q599">
        <v>22.595655396105592</v>
      </c>
      <c r="R599">
        <v>1.93</v>
      </c>
      <c r="S599" t="s">
        <v>4346</v>
      </c>
      <c r="T599">
        <v>0</v>
      </c>
      <c r="U599">
        <v>-0.67635000000000001</v>
      </c>
      <c r="V599">
        <v>2.0699999999999998</v>
      </c>
      <c r="W599">
        <v>0.14000000000000001</v>
      </c>
      <c r="X599">
        <v>1.05</v>
      </c>
      <c r="Y599">
        <v>8.8471265918320489E-3</v>
      </c>
      <c r="Z599" t="s">
        <v>4407</v>
      </c>
      <c r="AA599">
        <v>12</v>
      </c>
    </row>
    <row r="600" spans="1:27">
      <c r="A600" s="44">
        <v>41426</v>
      </c>
      <c r="B600">
        <v>2.8231856588616381E-2</v>
      </c>
      <c r="C600">
        <v>2.0048720531981031E-2</v>
      </c>
      <c r="D600">
        <v>2.6128510614408681E-2</v>
      </c>
      <c r="E600">
        <v>-2.0269186180634561E-2</v>
      </c>
      <c r="F600">
        <v>-7.1221633536232556E-3</v>
      </c>
      <c r="G600">
        <v>0</v>
      </c>
      <c r="H600">
        <v>-5.7798098424699485E-4</v>
      </c>
      <c r="I600">
        <v>8.2833503173544432E-3</v>
      </c>
      <c r="J600">
        <v>-4.3483736316095884E-3</v>
      </c>
      <c r="K600">
        <v>9.7049907142495537E-3</v>
      </c>
      <c r="L600">
        <v>50.905363853775192</v>
      </c>
      <c r="M600">
        <v>49.890109890109891</v>
      </c>
      <c r="N600">
        <v>51.97923426346528</v>
      </c>
      <c r="O600">
        <v>47.859327217125383</v>
      </c>
      <c r="P600">
        <v>231.893</v>
      </c>
      <c r="Q600">
        <v>23.411841781842391</v>
      </c>
      <c r="R600">
        <v>2.2999999999999998</v>
      </c>
      <c r="S600" t="s">
        <v>4346</v>
      </c>
      <c r="T600">
        <v>1</v>
      </c>
      <c r="U600">
        <v>-0.59138000000000002</v>
      </c>
      <c r="V600">
        <v>2.4500000000000002</v>
      </c>
      <c r="W600">
        <v>0.15</v>
      </c>
      <c r="X600">
        <v>1.41</v>
      </c>
      <c r="Y600">
        <v>6.7488408146834317E-3</v>
      </c>
      <c r="Z600" t="s">
        <v>4409</v>
      </c>
      <c r="AA600">
        <v>8</v>
      </c>
    </row>
    <row r="601" spans="1:27">
      <c r="A601" s="44">
        <v>41456</v>
      </c>
      <c r="B601">
        <v>-1.202781213375081E-2</v>
      </c>
      <c r="C601">
        <v>1.5803512543010271E-2</v>
      </c>
      <c r="D601">
        <v>3.7908324655844261E-4</v>
      </c>
      <c r="E601">
        <v>-3.666051117439673E-3</v>
      </c>
      <c r="F601">
        <v>3.5699554675394651E-4</v>
      </c>
      <c r="G601">
        <v>0</v>
      </c>
      <c r="H601">
        <v>1.166681011316441E-3</v>
      </c>
      <c r="I601">
        <v>1.1433048221134541E-2</v>
      </c>
      <c r="J601">
        <v>-7.8911073165335022E-3</v>
      </c>
      <c r="K601">
        <v>7.1620689709016487E-3</v>
      </c>
      <c r="L601">
        <v>52.530429212043558</v>
      </c>
      <c r="M601">
        <v>50.336172120125511</v>
      </c>
      <c r="N601">
        <v>49.333333333333329</v>
      </c>
      <c r="O601">
        <v>49.835634451019061</v>
      </c>
      <c r="P601">
        <v>232.44499999999999</v>
      </c>
      <c r="Q601">
        <v>22.92533317391532</v>
      </c>
      <c r="R601">
        <v>2.58</v>
      </c>
      <c r="S601" t="s">
        <v>4345</v>
      </c>
      <c r="T601">
        <v>1</v>
      </c>
      <c r="U601">
        <v>-0.64239999999999997</v>
      </c>
      <c r="V601">
        <v>2.5099999999999998</v>
      </c>
      <c r="W601">
        <v>0.11</v>
      </c>
      <c r="X601">
        <v>1.38</v>
      </c>
      <c r="Y601">
        <v>1.0626617515145469E-2</v>
      </c>
      <c r="Z601" t="s">
        <v>4413</v>
      </c>
      <c r="AA601">
        <v>2</v>
      </c>
    </row>
    <row r="602" spans="1:27">
      <c r="A602" s="44">
        <v>41487</v>
      </c>
      <c r="B602">
        <v>5.6140919665463862E-2</v>
      </c>
      <c r="C602">
        <v>1.6837453488158349E-2</v>
      </c>
      <c r="D602">
        <v>5.566513459107636E-3</v>
      </c>
      <c r="E602">
        <v>-1.3406627912666559E-2</v>
      </c>
      <c r="F602">
        <v>4.8807304787639172E-3</v>
      </c>
      <c r="G602">
        <v>0</v>
      </c>
      <c r="H602">
        <v>1.776082077935273E-3</v>
      </c>
      <c r="I602">
        <v>1.09648633211278E-2</v>
      </c>
      <c r="J602">
        <v>-7.2262436389316804E-3</v>
      </c>
      <c r="K602">
        <v>6.8236291671583864E-3</v>
      </c>
      <c r="L602">
        <v>49.048197650870797</v>
      </c>
      <c r="M602">
        <v>49.978175469227423</v>
      </c>
      <c r="N602">
        <v>50.811943425877423</v>
      </c>
      <c r="O602">
        <v>50.36319612590799</v>
      </c>
      <c r="P602">
        <v>232.9</v>
      </c>
      <c r="Q602">
        <v>23.492460177159629</v>
      </c>
      <c r="R602">
        <v>2.74</v>
      </c>
      <c r="S602" t="s">
        <v>4345</v>
      </c>
      <c r="T602">
        <v>0</v>
      </c>
      <c r="U602">
        <v>-0.63958999999999999</v>
      </c>
      <c r="V602">
        <v>2.71</v>
      </c>
      <c r="W602">
        <v>0.13</v>
      </c>
      <c r="X602">
        <v>1.62</v>
      </c>
      <c r="Y602">
        <v>2.9364400807466921E-3</v>
      </c>
      <c r="Z602" t="s">
        <v>4413</v>
      </c>
      <c r="AA602">
        <v>2</v>
      </c>
    </row>
    <row r="603" spans="1:27">
      <c r="A603" s="44">
        <v>41518</v>
      </c>
      <c r="B603">
        <v>-2.698436441935537E-2</v>
      </c>
      <c r="C603">
        <v>-2.4963729436633392E-4</v>
      </c>
      <c r="D603">
        <v>-2.7309447598928841E-2</v>
      </c>
      <c r="E603">
        <v>6.5496312508179777E-3</v>
      </c>
      <c r="F603">
        <v>-2.1004910715794689E-2</v>
      </c>
      <c r="G603">
        <v>0</v>
      </c>
      <c r="H603">
        <v>5.4573901533488296E-3</v>
      </c>
      <c r="I603">
        <v>1.143090243172842E-2</v>
      </c>
      <c r="J603">
        <v>-9.3337213728540511E-3</v>
      </c>
      <c r="K603">
        <v>7.167080229715822E-3</v>
      </c>
      <c r="L603">
        <v>50.515463917525757</v>
      </c>
      <c r="M603">
        <v>50.687285223367702</v>
      </c>
      <c r="N603">
        <v>48.022598870056498</v>
      </c>
      <c r="O603">
        <v>49.245785270629987</v>
      </c>
      <c r="P603">
        <v>233.45599999999999</v>
      </c>
      <c r="Q603">
        <v>23.35664909491609</v>
      </c>
      <c r="R603">
        <v>2.81</v>
      </c>
      <c r="S603" t="s">
        <v>4347</v>
      </c>
      <c r="T603">
        <v>1</v>
      </c>
      <c r="U603">
        <v>-0.66200000000000003</v>
      </c>
      <c r="V603">
        <v>2.58</v>
      </c>
      <c r="W603">
        <v>0.1</v>
      </c>
      <c r="X603">
        <v>1.39</v>
      </c>
      <c r="Y603">
        <v>6.9098236479568529E-3</v>
      </c>
      <c r="Z603" t="s">
        <v>4411</v>
      </c>
      <c r="AA603">
        <v>14</v>
      </c>
    </row>
    <row r="604" spans="1:27">
      <c r="A604" s="44">
        <v>41548</v>
      </c>
      <c r="B604">
        <v>3.7589156481265373E-2</v>
      </c>
      <c r="C604">
        <v>2.5015873729302029E-2</v>
      </c>
      <c r="D604">
        <v>-1.164810501560176E-2</v>
      </c>
      <c r="E604">
        <v>-6.2419362356180841E-3</v>
      </c>
      <c r="F604">
        <v>-1.2948636596486479E-2</v>
      </c>
      <c r="G604">
        <v>0</v>
      </c>
      <c r="H604">
        <v>5.06094401204855E-3</v>
      </c>
      <c r="I604">
        <v>8.1227553012132303E-3</v>
      </c>
      <c r="J604">
        <v>-7.6845313637130654E-3</v>
      </c>
      <c r="K604">
        <v>6.1184953976298377E-3</v>
      </c>
      <c r="L604">
        <v>50.622406639004147</v>
      </c>
      <c r="M604">
        <v>49.670039595248568</v>
      </c>
      <c r="N604">
        <v>49.410503751339768</v>
      </c>
      <c r="O604">
        <v>49.32781799379525</v>
      </c>
      <c r="P604">
        <v>233.54400000000001</v>
      </c>
      <c r="Q604">
        <v>23.44228716796059</v>
      </c>
      <c r="R604">
        <v>2.62</v>
      </c>
      <c r="S604" t="s">
        <v>4345</v>
      </c>
      <c r="T604">
        <v>1</v>
      </c>
      <c r="U604">
        <v>-0.72065000000000001</v>
      </c>
      <c r="V604">
        <v>2.5</v>
      </c>
      <c r="W604">
        <v>0.1</v>
      </c>
      <c r="X604">
        <v>1.31</v>
      </c>
      <c r="Y604">
        <v>4.7100919044287173E-3</v>
      </c>
      <c r="Z604" t="s">
        <v>4412</v>
      </c>
      <c r="AA604">
        <v>3</v>
      </c>
    </row>
    <row r="605" spans="1:27">
      <c r="A605" s="44">
        <v>41579</v>
      </c>
      <c r="B605">
        <v>4.1670808672337412E-2</v>
      </c>
      <c r="C605">
        <v>-1.372742081868206E-2</v>
      </c>
      <c r="D605">
        <v>1.1982947030794829E-2</v>
      </c>
      <c r="E605">
        <v>2.6120144470849871E-2</v>
      </c>
      <c r="F605">
        <v>7.6715904449571326E-3</v>
      </c>
      <c r="G605">
        <v>0</v>
      </c>
      <c r="H605">
        <v>6.670244910290603E-3</v>
      </c>
      <c r="I605">
        <v>5.8103672769682828E-3</v>
      </c>
      <c r="J605">
        <v>-6.9203842762210954E-3</v>
      </c>
      <c r="K605">
        <v>3.8090617065097889E-3</v>
      </c>
      <c r="L605">
        <v>48.107364074328977</v>
      </c>
      <c r="M605">
        <v>50.895381715362873</v>
      </c>
      <c r="N605">
        <v>50.785056848944237</v>
      </c>
      <c r="O605">
        <v>51.435810810810807</v>
      </c>
      <c r="P605">
        <v>233.66900000000001</v>
      </c>
      <c r="Q605">
        <v>23.83473788763142</v>
      </c>
      <c r="R605">
        <v>2.72</v>
      </c>
      <c r="S605" t="s">
        <v>4347</v>
      </c>
      <c r="T605">
        <v>1</v>
      </c>
      <c r="U605">
        <v>-0.77232999999999996</v>
      </c>
      <c r="V605">
        <v>2.68</v>
      </c>
      <c r="W605">
        <v>0.13</v>
      </c>
      <c r="X605">
        <v>1.37</v>
      </c>
      <c r="Y605">
        <v>5.1328527749217373E-3</v>
      </c>
      <c r="Z605" t="s">
        <v>4406</v>
      </c>
      <c r="AA605">
        <v>16</v>
      </c>
    </row>
    <row r="606" spans="1:27">
      <c r="A606" s="44">
        <v>41609</v>
      </c>
      <c r="B606">
        <v>3.1196880110386349E-2</v>
      </c>
      <c r="C606">
        <v>1.408177210413819E-2</v>
      </c>
      <c r="D606">
        <v>2.7205580106295368E-3</v>
      </c>
      <c r="E606">
        <v>1.632630458082263E-3</v>
      </c>
      <c r="F606">
        <v>5.6465200419597572E-4</v>
      </c>
      <c r="G606">
        <v>0</v>
      </c>
      <c r="H606">
        <v>6.2765890186959328E-3</v>
      </c>
      <c r="I606">
        <v>3.7379168997016361E-3</v>
      </c>
      <c r="J606">
        <v>-3.6775703745099151E-3</v>
      </c>
      <c r="K606">
        <v>2.2613429746602882E-3</v>
      </c>
      <c r="L606">
        <v>48.181477315335577</v>
      </c>
      <c r="M606">
        <v>49.932218707636693</v>
      </c>
      <c r="N606">
        <v>51.452513966480453</v>
      </c>
      <c r="O606">
        <v>51.024890190336748</v>
      </c>
      <c r="P606">
        <v>234.1</v>
      </c>
      <c r="Q606">
        <v>24.642077092412041</v>
      </c>
      <c r="R606">
        <v>2.9</v>
      </c>
      <c r="S606" t="s">
        <v>4345</v>
      </c>
      <c r="T606">
        <v>1</v>
      </c>
      <c r="U606">
        <v>-0.77997000000000005</v>
      </c>
      <c r="V606">
        <v>2.97</v>
      </c>
      <c r="W606">
        <v>0.13</v>
      </c>
      <c r="X606">
        <v>1.75</v>
      </c>
      <c r="Y606">
        <v>5.5178769295884146E-3</v>
      </c>
      <c r="Z606" t="s">
        <v>4414</v>
      </c>
      <c r="AA606">
        <v>1</v>
      </c>
    </row>
    <row r="607" spans="1:27">
      <c r="A607" s="44">
        <v>41640</v>
      </c>
      <c r="B607">
        <v>2.8229928543937129E-2</v>
      </c>
      <c r="C607">
        <v>-4.3380012872056284E-3</v>
      </c>
      <c r="D607">
        <v>-2.5554967000052109E-4</v>
      </c>
      <c r="E607">
        <v>-4.7315140544530454E-3</v>
      </c>
      <c r="F607">
        <v>1.8585338493706249E-3</v>
      </c>
      <c r="G607">
        <v>0</v>
      </c>
      <c r="H607">
        <v>7.0322455349853819E-3</v>
      </c>
      <c r="I607">
        <v>4.6902230634274789E-3</v>
      </c>
      <c r="J607">
        <v>-4.1394725432802046E-3</v>
      </c>
      <c r="K607">
        <v>1.6429223028824431E-3</v>
      </c>
      <c r="L607">
        <v>50.155763239875377</v>
      </c>
      <c r="M607">
        <v>50.628456510809457</v>
      </c>
      <c r="N607">
        <v>49.407114624505937</v>
      </c>
      <c r="O607">
        <v>50.689428759028239</v>
      </c>
      <c r="P607">
        <v>234.71899999999999</v>
      </c>
      <c r="Q607">
        <v>24.861869296461929</v>
      </c>
      <c r="R607">
        <v>2.86</v>
      </c>
      <c r="S607" t="s">
        <v>4348</v>
      </c>
      <c r="T607">
        <v>1</v>
      </c>
      <c r="U607">
        <v>-0.75290000000000001</v>
      </c>
      <c r="V607">
        <v>2.6</v>
      </c>
      <c r="W607">
        <v>0.1</v>
      </c>
      <c r="X607">
        <v>1.49</v>
      </c>
      <c r="Y607">
        <v>6.0672893540389961E-3</v>
      </c>
      <c r="Z607" t="s">
        <v>4403</v>
      </c>
      <c r="AA607">
        <v>21</v>
      </c>
    </row>
    <row r="608" spans="1:27">
      <c r="A608" s="44">
        <v>41671</v>
      </c>
      <c r="B608">
        <v>-3.3268207434261947E-2</v>
      </c>
      <c r="C608">
        <v>6.1065698722604367E-3</v>
      </c>
      <c r="D608">
        <v>-2.1202004345369899E-2</v>
      </c>
      <c r="E608">
        <v>-3.9740431102909153E-2</v>
      </c>
      <c r="F608">
        <v>-1.367912821921435E-2</v>
      </c>
      <c r="G608">
        <v>0</v>
      </c>
      <c r="H608">
        <v>5.1264009297376512E-3</v>
      </c>
      <c r="I608">
        <v>1.7285912485634669E-3</v>
      </c>
      <c r="J608">
        <v>-2.9691160940655179E-3</v>
      </c>
      <c r="K608">
        <v>1.1175492165753E-3</v>
      </c>
      <c r="L608">
        <v>48.807221147646672</v>
      </c>
      <c r="M608">
        <v>51.529311809685638</v>
      </c>
      <c r="N608">
        <v>49.610244988864153</v>
      </c>
      <c r="O608">
        <v>49.635922330097088</v>
      </c>
      <c r="P608">
        <v>235.28800000000001</v>
      </c>
      <c r="Q608">
        <v>24.859609093632699</v>
      </c>
      <c r="R608">
        <v>2.71</v>
      </c>
      <c r="S608" t="s">
        <v>4345</v>
      </c>
      <c r="T608">
        <v>0</v>
      </c>
      <c r="U608">
        <v>-0.77432999999999996</v>
      </c>
      <c r="V608">
        <v>2.6</v>
      </c>
      <c r="W608">
        <v>0.12</v>
      </c>
      <c r="X608">
        <v>1.51</v>
      </c>
      <c r="Y608">
        <v>9.765369790868594E-3</v>
      </c>
      <c r="Z608" t="s">
        <v>4418</v>
      </c>
      <c r="AA608">
        <v>5</v>
      </c>
    </row>
    <row r="609" spans="1:27">
      <c r="A609" s="44">
        <v>41699</v>
      </c>
      <c r="B609">
        <v>4.6240242997361403E-2</v>
      </c>
      <c r="C609">
        <v>1.4878666141069361E-3</v>
      </c>
      <c r="D609">
        <v>-3.5176681404425199E-3</v>
      </c>
      <c r="E609">
        <v>-2.0513979630417678E-3</v>
      </c>
      <c r="F609">
        <v>-4.525569463424306E-3</v>
      </c>
      <c r="G609">
        <v>0</v>
      </c>
      <c r="H609">
        <v>5.2957120133933317E-3</v>
      </c>
      <c r="I609">
        <v>-7.8513926223571482E-4</v>
      </c>
      <c r="J609">
        <v>-4.7821237198891762E-3</v>
      </c>
      <c r="K609">
        <v>-1.227734547041141E-3</v>
      </c>
      <c r="L609">
        <v>49.587866798549292</v>
      </c>
      <c r="M609">
        <v>50.375312760633861</v>
      </c>
      <c r="N609">
        <v>49.917172832689118</v>
      </c>
      <c r="O609">
        <v>50.187032418952612</v>
      </c>
      <c r="P609">
        <v>235.547</v>
      </c>
      <c r="Q609">
        <v>24.59093087789412</v>
      </c>
      <c r="R609">
        <v>2.72</v>
      </c>
      <c r="S609" t="s">
        <v>4345</v>
      </c>
      <c r="T609">
        <v>1</v>
      </c>
      <c r="U609">
        <v>-0.77542</v>
      </c>
      <c r="V609">
        <v>2.67</v>
      </c>
      <c r="W609">
        <v>0.13</v>
      </c>
      <c r="X609">
        <v>1.73</v>
      </c>
      <c r="Y609">
        <v>3.489480512353624E-3</v>
      </c>
      <c r="Z609" t="s">
        <v>4412</v>
      </c>
      <c r="AA609">
        <v>3</v>
      </c>
    </row>
    <row r="610" spans="1:27">
      <c r="A610" s="44">
        <v>41730</v>
      </c>
      <c r="B610">
        <v>4.2160028415578754E-3</v>
      </c>
      <c r="C610">
        <v>-1.053982059242131E-2</v>
      </c>
      <c r="D610">
        <v>5.0078611685258068E-2</v>
      </c>
      <c r="E610">
        <v>2.1792778685477909E-2</v>
      </c>
      <c r="F610">
        <v>1.9016763180604409E-2</v>
      </c>
      <c r="G610">
        <v>0</v>
      </c>
      <c r="H610">
        <v>5.623682327369965E-3</v>
      </c>
      <c r="I610">
        <v>-1.1875102652305169E-3</v>
      </c>
      <c r="J610">
        <v>-4.3670001768915398E-3</v>
      </c>
      <c r="K610">
        <v>-2.135652820046267E-3</v>
      </c>
      <c r="L610">
        <v>50.958320657134173</v>
      </c>
      <c r="M610">
        <v>49.88226059654631</v>
      </c>
      <c r="N610">
        <v>49.287749287749293</v>
      </c>
      <c r="O610">
        <v>48.9137181874612</v>
      </c>
      <c r="P610">
        <v>236.02799999999999</v>
      </c>
      <c r="Q610">
        <v>24.956039153965371</v>
      </c>
      <c r="R610">
        <v>2.71</v>
      </c>
      <c r="S610" t="s">
        <v>4346</v>
      </c>
      <c r="T610">
        <v>1</v>
      </c>
      <c r="U610">
        <v>-0.76871</v>
      </c>
      <c r="V610">
        <v>2.58</v>
      </c>
      <c r="W610">
        <v>0.11</v>
      </c>
      <c r="X610">
        <v>1.69</v>
      </c>
      <c r="Y610">
        <v>6.2908055787511286E-3</v>
      </c>
      <c r="Z610" t="s">
        <v>4402</v>
      </c>
      <c r="AA610">
        <v>10</v>
      </c>
    </row>
    <row r="611" spans="1:27">
      <c r="A611" s="44">
        <v>41760</v>
      </c>
      <c r="B611">
        <v>-2.3444182126057811E-3</v>
      </c>
      <c r="C611">
        <v>-4.0051754825444763E-2</v>
      </c>
      <c r="D611">
        <v>1.142697974120566E-2</v>
      </c>
      <c r="E611">
        <v>3.5053174322726699E-2</v>
      </c>
      <c r="F611">
        <v>9.9584830486421083E-3</v>
      </c>
      <c r="G611">
        <v>0</v>
      </c>
      <c r="H611">
        <v>4.0817417685391393E-3</v>
      </c>
      <c r="I611">
        <v>3.1247946682214818E-3</v>
      </c>
      <c r="J611">
        <v>-2.6566332774788839E-3</v>
      </c>
      <c r="K611">
        <v>-1.723309387240477E-3</v>
      </c>
      <c r="L611">
        <v>49.402628434886488</v>
      </c>
      <c r="M611">
        <v>50.388418079096041</v>
      </c>
      <c r="N611">
        <v>50.757265656979122</v>
      </c>
      <c r="O611">
        <v>51.011904761904773</v>
      </c>
      <c r="P611">
        <v>236.46799999999999</v>
      </c>
      <c r="Q611">
        <v>24.786315396962621</v>
      </c>
      <c r="R611">
        <v>2.56</v>
      </c>
      <c r="S611" t="s">
        <v>4347</v>
      </c>
      <c r="T611">
        <v>0</v>
      </c>
      <c r="U611">
        <v>-0.79017999999999999</v>
      </c>
      <c r="V611">
        <v>2.4</v>
      </c>
      <c r="W611">
        <v>0.1</v>
      </c>
      <c r="X611">
        <v>1.54</v>
      </c>
      <c r="Y611">
        <v>7.7149021392083454E-3</v>
      </c>
      <c r="Z611" t="s">
        <v>4406</v>
      </c>
      <c r="AA611">
        <v>16</v>
      </c>
    </row>
    <row r="612" spans="1:27">
      <c r="A612" s="44">
        <v>41791</v>
      </c>
      <c r="B612">
        <v>2.0669593788981588E-2</v>
      </c>
      <c r="C612">
        <v>-1.810955596308295E-2</v>
      </c>
      <c r="D612">
        <v>-1.3445096734417961E-3</v>
      </c>
      <c r="E612">
        <v>-5.160083554092143E-4</v>
      </c>
      <c r="F612">
        <v>-1.009259494896109E-2</v>
      </c>
      <c r="G612">
        <v>0</v>
      </c>
      <c r="H612">
        <v>2.5395945054030962E-3</v>
      </c>
      <c r="I612">
        <v>3.6958690848016098E-3</v>
      </c>
      <c r="J612">
        <v>8.6767885099322859E-5</v>
      </c>
      <c r="K612">
        <v>-1.24772164960458E-3</v>
      </c>
      <c r="L612">
        <v>48.931253610629703</v>
      </c>
      <c r="M612">
        <v>50.437521876093797</v>
      </c>
      <c r="N612">
        <v>50.220088035214097</v>
      </c>
      <c r="O612">
        <v>50.147145379635077</v>
      </c>
      <c r="P612">
        <v>236.91800000000001</v>
      </c>
      <c r="Q612">
        <v>24.943274109902561</v>
      </c>
      <c r="R612">
        <v>2.6</v>
      </c>
      <c r="S612" t="s">
        <v>4347</v>
      </c>
      <c r="T612">
        <v>1</v>
      </c>
      <c r="U612">
        <v>-0.79508000000000001</v>
      </c>
      <c r="V612">
        <v>2.44</v>
      </c>
      <c r="W612">
        <v>0.11</v>
      </c>
      <c r="X612">
        <v>1.62</v>
      </c>
      <c r="Y612">
        <v>5.8664787592601266E-3</v>
      </c>
      <c r="Z612" t="s">
        <v>4406</v>
      </c>
      <c r="AA612">
        <v>16</v>
      </c>
    </row>
    <row r="613" spans="1:27">
      <c r="A613" s="44">
        <v>41821</v>
      </c>
      <c r="B613">
        <v>2.637613397536942E-2</v>
      </c>
      <c r="C613">
        <v>3.0314287647041471E-2</v>
      </c>
      <c r="D613">
        <v>-6.4440287970508603E-3</v>
      </c>
      <c r="E613">
        <v>-1.857250958913292E-2</v>
      </c>
      <c r="F613">
        <v>-1.9038038386556821E-2</v>
      </c>
      <c r="G613">
        <v>0</v>
      </c>
      <c r="H613">
        <v>-6.4026186918556948E-4</v>
      </c>
      <c r="I613">
        <v>1.4064507274807361E-3</v>
      </c>
      <c r="J613">
        <v>1.7328660372014351E-3</v>
      </c>
      <c r="K613">
        <v>-1.4952576158827331E-3</v>
      </c>
      <c r="L613">
        <v>49.645618556701031</v>
      </c>
      <c r="M613">
        <v>49.963181148748149</v>
      </c>
      <c r="N613">
        <v>50.573131591013301</v>
      </c>
      <c r="O613">
        <v>50.633755837224832</v>
      </c>
      <c r="P613">
        <v>237.23099999999999</v>
      </c>
      <c r="Q613">
        <v>25.55800762351128</v>
      </c>
      <c r="R613">
        <v>2.54</v>
      </c>
      <c r="S613" t="s">
        <v>4345</v>
      </c>
      <c r="T613">
        <v>1</v>
      </c>
      <c r="U613">
        <v>-0.75566999999999995</v>
      </c>
      <c r="V613">
        <v>2.5</v>
      </c>
      <c r="W613">
        <v>0.12</v>
      </c>
      <c r="X613">
        <v>1.76</v>
      </c>
      <c r="Y613">
        <v>4.0477032885104956E-3</v>
      </c>
      <c r="Z613" t="s">
        <v>4414</v>
      </c>
      <c r="AA613">
        <v>1</v>
      </c>
    </row>
    <row r="614" spans="1:27">
      <c r="A614" s="44">
        <v>41852</v>
      </c>
      <c r="B614">
        <v>-2.0415140162709511E-2</v>
      </c>
      <c r="C614">
        <v>-4.310981630959454E-2</v>
      </c>
      <c r="D614">
        <v>-4.9957118358467945E-4</v>
      </c>
      <c r="E614">
        <v>8.807614375166084E-3</v>
      </c>
      <c r="F614">
        <v>5.1682131764025918E-3</v>
      </c>
      <c r="G614">
        <v>0</v>
      </c>
      <c r="H614">
        <v>5.6896938948369747E-4</v>
      </c>
      <c r="I614">
        <v>8.378580571799611E-4</v>
      </c>
      <c r="J614">
        <v>4.9066116456033138E-4</v>
      </c>
      <c r="K614">
        <v>-3.1115104436586299E-3</v>
      </c>
      <c r="L614">
        <v>49.239366656317912</v>
      </c>
      <c r="M614">
        <v>49.083665338645417</v>
      </c>
      <c r="N614">
        <v>49.369863013698627</v>
      </c>
      <c r="O614">
        <v>49.957155098543282</v>
      </c>
      <c r="P614">
        <v>237.49799999999999</v>
      </c>
      <c r="Q614">
        <v>25.817545976158719</v>
      </c>
      <c r="R614">
        <v>2.42</v>
      </c>
      <c r="S614" t="s">
        <v>4347</v>
      </c>
      <c r="T614">
        <v>1</v>
      </c>
      <c r="U614">
        <v>-0.72868999999999995</v>
      </c>
      <c r="V614">
        <v>2.2799999999999998</v>
      </c>
      <c r="W614">
        <v>0.09</v>
      </c>
      <c r="X614">
        <v>1.63</v>
      </c>
      <c r="Y614">
        <v>7.923068225592236E-3</v>
      </c>
      <c r="Z614" t="s">
        <v>4420</v>
      </c>
      <c r="AA614">
        <v>18</v>
      </c>
    </row>
    <row r="615" spans="1:27">
      <c r="A615" s="44">
        <v>41883</v>
      </c>
      <c r="B615">
        <v>4.2401840197777707E-2</v>
      </c>
      <c r="C615">
        <v>3.249783504265968E-3</v>
      </c>
      <c r="D615">
        <v>-4.3598760222587352E-3</v>
      </c>
      <c r="E615">
        <v>-5.9222596141303976E-3</v>
      </c>
      <c r="F615">
        <v>-5.4213381520546999E-3</v>
      </c>
      <c r="G615">
        <v>0</v>
      </c>
      <c r="H615">
        <v>-4.4266364269957099E-3</v>
      </c>
      <c r="I615">
        <v>3.3235100362226811E-4</v>
      </c>
      <c r="J615">
        <v>2.3418480218797182E-3</v>
      </c>
      <c r="K615">
        <v>-3.0875535521887412E-3</v>
      </c>
      <c r="L615">
        <v>51.087320173971229</v>
      </c>
      <c r="M615">
        <v>49.451994739149498</v>
      </c>
      <c r="N615">
        <v>49.448529411764703</v>
      </c>
      <c r="O615">
        <v>49.833610648918473</v>
      </c>
      <c r="P615">
        <v>237.46</v>
      </c>
      <c r="Q615">
        <v>25.617606421799369</v>
      </c>
      <c r="R615">
        <v>2.5299999999999998</v>
      </c>
      <c r="S615" t="s">
        <v>4345</v>
      </c>
      <c r="T615">
        <v>1</v>
      </c>
      <c r="U615">
        <v>-0.67490000000000006</v>
      </c>
      <c r="V615">
        <v>2.4500000000000002</v>
      </c>
      <c r="W615">
        <v>0.13</v>
      </c>
      <c r="X615">
        <v>1.78</v>
      </c>
      <c r="Y615">
        <v>3.5454637987660728E-3</v>
      </c>
      <c r="Z615" t="s">
        <v>4413</v>
      </c>
      <c r="AA615">
        <v>2</v>
      </c>
    </row>
    <row r="616" spans="1:27">
      <c r="A616" s="44">
        <v>41913</v>
      </c>
      <c r="B616">
        <v>-1.930167812796213E-2</v>
      </c>
      <c r="C616">
        <v>-3.7127101582399069E-2</v>
      </c>
      <c r="D616">
        <v>-1.5880658907497791E-2</v>
      </c>
      <c r="E616">
        <v>1.161047711549479E-2</v>
      </c>
      <c r="F616">
        <v>-6.0501589282351276E-3</v>
      </c>
      <c r="G616">
        <v>0</v>
      </c>
      <c r="H616">
        <v>-4.1350180271096841E-3</v>
      </c>
      <c r="I616">
        <v>2.2448153016781098E-3</v>
      </c>
      <c r="J616">
        <v>1.30252378313402E-3</v>
      </c>
      <c r="K616">
        <v>-1.788922505210409E-3</v>
      </c>
      <c r="L616">
        <v>50.515796260477103</v>
      </c>
      <c r="M616">
        <v>51.059410054009149</v>
      </c>
      <c r="N616">
        <v>50.335195530726253</v>
      </c>
      <c r="O616">
        <v>49.051667756703729</v>
      </c>
      <c r="P616">
        <v>237.477</v>
      </c>
      <c r="Q616">
        <v>25.91843689260617</v>
      </c>
      <c r="R616">
        <v>2.2999999999999998</v>
      </c>
      <c r="S616" t="s">
        <v>4347</v>
      </c>
      <c r="T616">
        <v>0</v>
      </c>
      <c r="U616">
        <v>-0.63883999999999996</v>
      </c>
      <c r="V616">
        <v>2.2799999999999998</v>
      </c>
      <c r="W616">
        <v>0.11</v>
      </c>
      <c r="X616">
        <v>1.62</v>
      </c>
      <c r="Y616">
        <v>8.3040361782063879E-3</v>
      </c>
      <c r="Z616" t="s">
        <v>4420</v>
      </c>
      <c r="AA616">
        <v>18</v>
      </c>
    </row>
    <row r="617" spans="1:27">
      <c r="A617" s="44">
        <v>41944</v>
      </c>
      <c r="B617">
        <v>2.5079286351971101E-2</v>
      </c>
      <c r="C617">
        <v>3.5401024419828397E-2</v>
      </c>
      <c r="D617">
        <v>-1.626715721592675E-2</v>
      </c>
      <c r="E617">
        <v>-4.7002552378262452E-3</v>
      </c>
      <c r="F617">
        <v>4.4942533890290898E-4</v>
      </c>
      <c r="G617">
        <v>0</v>
      </c>
      <c r="H617">
        <v>-9.3135993030847766E-3</v>
      </c>
      <c r="I617">
        <v>1.892102477353441E-3</v>
      </c>
      <c r="J617">
        <v>2.7902248957267601E-3</v>
      </c>
      <c r="K617">
        <v>-1.2140493661894629E-3</v>
      </c>
      <c r="L617">
        <v>48.716658278812282</v>
      </c>
      <c r="M617">
        <v>50.237529691211407</v>
      </c>
      <c r="N617">
        <v>50.56239957150509</v>
      </c>
      <c r="O617">
        <v>50.3671970624235</v>
      </c>
      <c r="P617">
        <v>237.43</v>
      </c>
      <c r="Q617">
        <v>25.162748283083229</v>
      </c>
      <c r="R617">
        <v>2.33</v>
      </c>
      <c r="S617" t="s">
        <v>4345</v>
      </c>
      <c r="T617">
        <v>0</v>
      </c>
      <c r="U617">
        <v>-0.65336000000000005</v>
      </c>
      <c r="V617">
        <v>2.1</v>
      </c>
      <c r="W617">
        <v>0.13</v>
      </c>
      <c r="X617">
        <v>1.49</v>
      </c>
      <c r="Y617">
        <v>1.149178870525666E-2</v>
      </c>
      <c r="Z617" t="s">
        <v>4410</v>
      </c>
      <c r="AA617">
        <v>6</v>
      </c>
    </row>
    <row r="618" spans="1:27">
      <c r="A618" s="44">
        <v>41974</v>
      </c>
      <c r="B618">
        <v>2.563646218317106E-2</v>
      </c>
      <c r="C618">
        <v>-2.2055225961389761E-2</v>
      </c>
      <c r="D618">
        <v>-3.0519198017768149E-2</v>
      </c>
      <c r="E618">
        <v>1.4639345099004549E-2</v>
      </c>
      <c r="F618">
        <v>2.3553651906713662E-3</v>
      </c>
      <c r="G618">
        <v>0</v>
      </c>
      <c r="H618">
        <v>-5.2195621998755706E-3</v>
      </c>
      <c r="I618">
        <v>-4.62072876540024E-4</v>
      </c>
      <c r="J618">
        <v>2.218582533370834E-4</v>
      </c>
      <c r="K618">
        <v>-1.8158964583606481E-3</v>
      </c>
      <c r="L618">
        <v>48.503541238291071</v>
      </c>
      <c r="M618">
        <v>51.190875545119077</v>
      </c>
      <c r="N618">
        <v>50.485933503836321</v>
      </c>
      <c r="O618">
        <v>51.951779563719867</v>
      </c>
      <c r="P618">
        <v>236.983</v>
      </c>
      <c r="Q618">
        <v>26.606817147143399</v>
      </c>
      <c r="R618">
        <v>2.21</v>
      </c>
      <c r="S618" t="s">
        <v>4347</v>
      </c>
      <c r="T618">
        <v>1</v>
      </c>
      <c r="U618">
        <v>-0.56708000000000003</v>
      </c>
      <c r="V618">
        <v>2.11</v>
      </c>
      <c r="W618">
        <v>0.25</v>
      </c>
      <c r="X618">
        <v>1.65</v>
      </c>
      <c r="Y618">
        <v>3.084326992385489E-3</v>
      </c>
      <c r="Z618" t="s">
        <v>4421</v>
      </c>
      <c r="AA618">
        <v>17</v>
      </c>
    </row>
    <row r="619" spans="1:27">
      <c r="A619" s="44">
        <v>42005</v>
      </c>
      <c r="B619">
        <v>-4.3345410182904498E-4</v>
      </c>
      <c r="C619">
        <v>2.849398228390676E-2</v>
      </c>
      <c r="D619">
        <v>2.2783205690635629E-2</v>
      </c>
      <c r="E619">
        <v>-1.2454216711192401E-2</v>
      </c>
      <c r="F619">
        <v>8.6680803739271894E-3</v>
      </c>
      <c r="G619">
        <v>0</v>
      </c>
      <c r="H619">
        <v>-8.2309787053362338E-3</v>
      </c>
      <c r="I619">
        <v>-3.2320525455731639E-3</v>
      </c>
      <c r="J619">
        <v>1.305751140080607E-3</v>
      </c>
      <c r="K619">
        <v>-1.666670359487699E-3</v>
      </c>
      <c r="L619">
        <v>48.419540229885058</v>
      </c>
      <c r="M619">
        <v>50.743855109961181</v>
      </c>
      <c r="N619">
        <v>50.093196644920781</v>
      </c>
      <c r="O619">
        <v>51.219512195121951</v>
      </c>
      <c r="P619">
        <v>236.25200000000001</v>
      </c>
      <c r="Q619">
        <v>26.79408548257253</v>
      </c>
      <c r="R619">
        <v>1.88</v>
      </c>
      <c r="S619" t="s">
        <v>4345</v>
      </c>
      <c r="T619">
        <v>0</v>
      </c>
      <c r="U619">
        <v>-0.49298999999999998</v>
      </c>
      <c r="V619">
        <v>1.62</v>
      </c>
      <c r="W619">
        <v>0.18</v>
      </c>
      <c r="X619">
        <v>1.18</v>
      </c>
      <c r="Y619">
        <v>9.4066443757669597E-3</v>
      </c>
      <c r="Z619" t="s">
        <v>4413</v>
      </c>
      <c r="AA619">
        <v>2</v>
      </c>
    </row>
    <row r="620" spans="1:27">
      <c r="A620" s="44">
        <v>42036</v>
      </c>
      <c r="B620">
        <v>-3.077203935766859E-2</v>
      </c>
      <c r="C620">
        <v>-9.3502273971527439E-3</v>
      </c>
      <c r="D620">
        <v>-3.633361214216102E-2</v>
      </c>
      <c r="E620">
        <v>1.6436432803451639E-2</v>
      </c>
      <c r="F620">
        <v>-1.5362550933800789E-2</v>
      </c>
      <c r="G620">
        <v>0</v>
      </c>
      <c r="H620">
        <v>-5.4949800744102011E-3</v>
      </c>
      <c r="I620">
        <v>-1.312156265520152E-3</v>
      </c>
      <c r="J620">
        <v>6.6219258535232773E-4</v>
      </c>
      <c r="K620">
        <v>-1.099208149107985E-3</v>
      </c>
      <c r="L620">
        <v>49.332719742291758</v>
      </c>
      <c r="M620">
        <v>52.334152334152343</v>
      </c>
      <c r="N620">
        <v>51.110061407652339</v>
      </c>
      <c r="O620">
        <v>50.106837606837608</v>
      </c>
      <c r="P620">
        <v>234.74700000000001</v>
      </c>
      <c r="Q620">
        <v>26.492295420383101</v>
      </c>
      <c r="R620">
        <v>1.98</v>
      </c>
      <c r="S620" t="s">
        <v>4347</v>
      </c>
      <c r="T620">
        <v>0</v>
      </c>
      <c r="U620">
        <v>-0.52093</v>
      </c>
      <c r="V620">
        <v>1.94</v>
      </c>
      <c r="W620">
        <v>0.22</v>
      </c>
      <c r="X620">
        <v>1.5</v>
      </c>
      <c r="Y620">
        <v>1.0594539019867601E-2</v>
      </c>
      <c r="Z620" t="s">
        <v>4411</v>
      </c>
      <c r="AA620">
        <v>14</v>
      </c>
    </row>
    <row r="621" spans="1:27">
      <c r="A621" s="44">
        <v>42064</v>
      </c>
      <c r="B621">
        <v>6.1292246159915909E-2</v>
      </c>
      <c r="C621">
        <v>2.8336160991249142E-3</v>
      </c>
      <c r="D621">
        <v>-1.7456499560264849E-2</v>
      </c>
      <c r="E621">
        <v>-1.10009865886399E-2</v>
      </c>
      <c r="F621">
        <v>-1.7795471776521628E-2</v>
      </c>
      <c r="G621">
        <v>0</v>
      </c>
      <c r="H621">
        <v>-6.7830465135279667E-3</v>
      </c>
      <c r="I621">
        <v>-2.573123581919412E-3</v>
      </c>
      <c r="J621">
        <v>5.3435979108823932E-3</v>
      </c>
      <c r="K621">
        <v>-1.239493375323522E-3</v>
      </c>
      <c r="L621">
        <v>50.232430954334163</v>
      </c>
      <c r="M621">
        <v>50.045829514207149</v>
      </c>
      <c r="N621">
        <v>50.584932147870838</v>
      </c>
      <c r="O621">
        <v>50.618612157073699</v>
      </c>
      <c r="P621">
        <v>235.34200000000001</v>
      </c>
      <c r="Q621">
        <v>26.995513699383231</v>
      </c>
      <c r="R621">
        <v>2.04</v>
      </c>
      <c r="S621" t="s">
        <v>4345</v>
      </c>
      <c r="T621">
        <v>1</v>
      </c>
      <c r="U621">
        <v>-0.53227999999999998</v>
      </c>
      <c r="V621">
        <v>1.88</v>
      </c>
      <c r="W621">
        <v>0.26</v>
      </c>
      <c r="X621">
        <v>1.37</v>
      </c>
      <c r="Y621">
        <v>2.6074294967414458E-3</v>
      </c>
      <c r="Z621" t="s">
        <v>4412</v>
      </c>
      <c r="AA621">
        <v>3</v>
      </c>
    </row>
    <row r="622" spans="1:27">
      <c r="A622" s="44">
        <v>42095</v>
      </c>
      <c r="B622">
        <v>-1.1320009813453489E-2</v>
      </c>
      <c r="C622">
        <v>3.10526399495108E-2</v>
      </c>
      <c r="D622">
        <v>-4.0483564480241494E-3</v>
      </c>
      <c r="E622">
        <v>4.4057954549803208E-4</v>
      </c>
      <c r="F622">
        <v>-5.5278919522023786E-3</v>
      </c>
      <c r="G622">
        <v>0</v>
      </c>
      <c r="H622">
        <v>-6.6709007231098016E-3</v>
      </c>
      <c r="I622">
        <v>-3.7346928669046058E-3</v>
      </c>
      <c r="J622">
        <v>4.597798858749216E-3</v>
      </c>
      <c r="K622">
        <v>-2.345318568081632E-3</v>
      </c>
      <c r="L622">
        <v>50.424128180961347</v>
      </c>
      <c r="M622">
        <v>50.156472261735424</v>
      </c>
      <c r="N622">
        <v>49.657534246575338</v>
      </c>
      <c r="O622">
        <v>49.794238683127567</v>
      </c>
      <c r="P622">
        <v>235.976</v>
      </c>
      <c r="Q622">
        <v>26.728605452928459</v>
      </c>
      <c r="R622">
        <v>1.94</v>
      </c>
      <c r="S622" t="s">
        <v>4345</v>
      </c>
      <c r="T622">
        <v>1</v>
      </c>
      <c r="U622">
        <v>-0.54227000000000003</v>
      </c>
      <c r="V622">
        <v>1.97</v>
      </c>
      <c r="W622">
        <v>0.24</v>
      </c>
      <c r="X622">
        <v>1.43</v>
      </c>
      <c r="Y622">
        <v>8.6421097923046839E-3</v>
      </c>
      <c r="Z622" t="s">
        <v>4412</v>
      </c>
      <c r="AA622">
        <v>3</v>
      </c>
    </row>
    <row r="623" spans="1:27">
      <c r="A623" s="44">
        <v>42125</v>
      </c>
      <c r="B623">
        <v>5.9062787093329128E-3</v>
      </c>
      <c r="C623">
        <v>-3.0439967913398199E-2</v>
      </c>
      <c r="D623">
        <v>1.8236640365439261E-2</v>
      </c>
      <c r="E623">
        <v>6.8137640677323752E-4</v>
      </c>
      <c r="F623">
        <v>-7.037554708563154E-3</v>
      </c>
      <c r="G623">
        <v>0</v>
      </c>
      <c r="H623">
        <v>-3.2048623446154592E-3</v>
      </c>
      <c r="I623">
        <v>-8.2452735446781247E-3</v>
      </c>
      <c r="J623">
        <v>2.8184489304175601E-3</v>
      </c>
      <c r="K623">
        <v>-4.3907064958155313E-3</v>
      </c>
      <c r="L623">
        <v>50.884217550884209</v>
      </c>
      <c r="M623">
        <v>48.997223079296518</v>
      </c>
      <c r="N623">
        <v>51.162790697674417</v>
      </c>
      <c r="O623">
        <v>51.095804633688161</v>
      </c>
      <c r="P623">
        <v>236.22200000000001</v>
      </c>
      <c r="Q623">
        <v>26.791371680192309</v>
      </c>
      <c r="R623">
        <v>2.2000000000000002</v>
      </c>
      <c r="S623" t="s">
        <v>4346</v>
      </c>
      <c r="T623">
        <v>0</v>
      </c>
      <c r="U623">
        <v>-0.53220999999999996</v>
      </c>
      <c r="V623">
        <v>2.04</v>
      </c>
      <c r="W623">
        <v>0.26</v>
      </c>
      <c r="X623">
        <v>1.49</v>
      </c>
      <c r="Y623">
        <v>6.1540132795980234E-3</v>
      </c>
      <c r="Z623" t="s">
        <v>4402</v>
      </c>
      <c r="AA623">
        <v>10</v>
      </c>
    </row>
    <row r="624" spans="1:27">
      <c r="A624" s="44">
        <v>42156</v>
      </c>
      <c r="B624">
        <v>1.338740168308372E-2</v>
      </c>
      <c r="C624">
        <v>8.2293634380234959E-3</v>
      </c>
      <c r="D624">
        <v>-1.1198911120291701E-2</v>
      </c>
      <c r="E624">
        <v>-1.7378381954233468E-2</v>
      </c>
      <c r="F624">
        <v>-4.4190051447775547E-3</v>
      </c>
      <c r="G624">
        <v>0</v>
      </c>
      <c r="H624">
        <v>-2.4038801019449119E-3</v>
      </c>
      <c r="I624">
        <v>-7.6778018259919907E-3</v>
      </c>
      <c r="J624">
        <v>-4.586756257856222E-5</v>
      </c>
      <c r="K624">
        <v>-5.8070429755826356E-3</v>
      </c>
      <c r="L624">
        <v>49.602796313949788</v>
      </c>
      <c r="M624">
        <v>50.432588320115357</v>
      </c>
      <c r="N624">
        <v>50.57766367137355</v>
      </c>
      <c r="O624">
        <v>48.699609882964893</v>
      </c>
      <c r="P624">
        <v>237.001</v>
      </c>
      <c r="Q624">
        <v>26.806111379650812</v>
      </c>
      <c r="R624">
        <v>2.36</v>
      </c>
      <c r="S624" t="s">
        <v>4345</v>
      </c>
      <c r="T624">
        <v>1</v>
      </c>
      <c r="U624">
        <v>-0.52225999999999995</v>
      </c>
      <c r="V624">
        <v>2.27</v>
      </c>
      <c r="W624">
        <v>0.28000000000000003</v>
      </c>
      <c r="X624">
        <v>1.63</v>
      </c>
      <c r="Y624">
        <v>5.5341198107471687E-3</v>
      </c>
      <c r="Z624" t="s">
        <v>4418</v>
      </c>
      <c r="AA624">
        <v>5</v>
      </c>
    </row>
    <row r="625" spans="1:27">
      <c r="A625" s="44">
        <v>42186</v>
      </c>
      <c r="B625">
        <v>-1.5030524564687011E-2</v>
      </c>
      <c r="C625">
        <v>2.9593739898128749E-2</v>
      </c>
      <c r="D625">
        <v>-7.665012222928369E-3</v>
      </c>
      <c r="E625">
        <v>3.5556904488740488E-3</v>
      </c>
      <c r="F625">
        <v>-1.5523706071923221E-2</v>
      </c>
      <c r="G625">
        <v>0</v>
      </c>
      <c r="H625">
        <v>-2.0897015185270849E-4</v>
      </c>
      <c r="I625">
        <v>-8.4990019465628151E-3</v>
      </c>
      <c r="J625">
        <v>-1.451065362480583E-3</v>
      </c>
      <c r="K625">
        <v>-5.3342438252340094E-3</v>
      </c>
      <c r="L625">
        <v>48.162992651970612</v>
      </c>
      <c r="M625">
        <v>48.920532843362423</v>
      </c>
      <c r="N625">
        <v>51.188986232790988</v>
      </c>
      <c r="O625">
        <v>49.475753604193969</v>
      </c>
      <c r="P625">
        <v>237.65700000000001</v>
      </c>
      <c r="Q625">
        <v>26.49589529278483</v>
      </c>
      <c r="R625">
        <v>2.3199999999999998</v>
      </c>
      <c r="S625" t="s">
        <v>4345</v>
      </c>
      <c r="T625">
        <v>0</v>
      </c>
      <c r="U625">
        <v>-0.49651000000000001</v>
      </c>
      <c r="V625">
        <v>2.12</v>
      </c>
      <c r="W625">
        <v>0.33</v>
      </c>
      <c r="X625">
        <v>1.54</v>
      </c>
      <c r="Y625">
        <v>8.3327375446480435E-3</v>
      </c>
      <c r="Z625" t="s">
        <v>4412</v>
      </c>
      <c r="AA625">
        <v>3</v>
      </c>
    </row>
    <row r="626" spans="1:27">
      <c r="A626" s="44">
        <v>42217</v>
      </c>
      <c r="B626">
        <v>1.5730424609698309E-2</v>
      </c>
      <c r="C626">
        <v>-4.5176841577832527E-2</v>
      </c>
      <c r="D626">
        <v>-4.15008596996298E-2</v>
      </c>
      <c r="E626">
        <v>1.7992901944237081E-3</v>
      </c>
      <c r="F626">
        <v>-2.1830618869886239E-2</v>
      </c>
      <c r="G626">
        <v>0</v>
      </c>
      <c r="H626">
        <v>-2.6901579759543528E-4</v>
      </c>
      <c r="I626">
        <v>-8.6007505653859419E-3</v>
      </c>
      <c r="J626">
        <v>3.9295130735333099E-4</v>
      </c>
      <c r="K626">
        <v>-5.0413827990145417E-3</v>
      </c>
      <c r="L626">
        <v>49.2212966316552</v>
      </c>
      <c r="M626">
        <v>48.91304347826086</v>
      </c>
      <c r="N626">
        <v>50.742414460942548</v>
      </c>
      <c r="O626">
        <v>50.111193476649369</v>
      </c>
      <c r="P626">
        <v>238.03399999999999</v>
      </c>
      <c r="Q626">
        <v>26.381136336399681</v>
      </c>
      <c r="R626">
        <v>2.17</v>
      </c>
      <c r="S626" t="s">
        <v>4347</v>
      </c>
      <c r="T626">
        <v>0</v>
      </c>
      <c r="U626">
        <v>-0.40489000000000003</v>
      </c>
      <c r="V626">
        <v>2.13</v>
      </c>
      <c r="W626">
        <v>0.39</v>
      </c>
      <c r="X626">
        <v>1.54</v>
      </c>
      <c r="Y626">
        <v>7.4016932118620184E-3</v>
      </c>
      <c r="Z626" t="s">
        <v>4420</v>
      </c>
      <c r="AA626">
        <v>18</v>
      </c>
    </row>
    <row r="627" spans="1:27">
      <c r="A627" s="44">
        <v>42248</v>
      </c>
      <c r="B627">
        <v>-6.0479771224730028E-2</v>
      </c>
      <c r="C627">
        <v>1.74272827437072E-3</v>
      </c>
      <c r="D627">
        <v>2.9460866194607419E-2</v>
      </c>
      <c r="E627">
        <v>7.0292046967241886E-3</v>
      </c>
      <c r="F627">
        <v>1.2152236861323161E-2</v>
      </c>
      <c r="G627">
        <v>0</v>
      </c>
      <c r="H627">
        <v>-4.4126790328193462E-4</v>
      </c>
      <c r="I627">
        <v>-1.20175246083897E-2</v>
      </c>
      <c r="J627">
        <v>-1.9107570770853381E-4</v>
      </c>
      <c r="K627">
        <v>-7.2912854695386109E-3</v>
      </c>
      <c r="L627">
        <v>49.022042843837319</v>
      </c>
      <c r="M627">
        <v>49.61383997528575</v>
      </c>
      <c r="N627">
        <v>50.248015873015873</v>
      </c>
      <c r="O627">
        <v>50.478796169630641</v>
      </c>
      <c r="P627">
        <v>238.03299999999999</v>
      </c>
      <c r="Q627">
        <v>25.693658417057691</v>
      </c>
      <c r="R627">
        <v>2.17</v>
      </c>
      <c r="S627" t="s">
        <v>4346</v>
      </c>
      <c r="T627">
        <v>0</v>
      </c>
      <c r="U627">
        <v>-0.40153</v>
      </c>
      <c r="V627">
        <v>1.99</v>
      </c>
      <c r="W627">
        <v>0.33</v>
      </c>
      <c r="X627">
        <v>1.37</v>
      </c>
      <c r="Y627">
        <v>9.8412519095136333E-3</v>
      </c>
      <c r="Z627" t="s">
        <v>4407</v>
      </c>
      <c r="AA627">
        <v>12</v>
      </c>
    </row>
    <row r="628" spans="1:27">
      <c r="A628" s="44">
        <v>42278</v>
      </c>
      <c r="B628">
        <v>-3.1007406647955978E-2</v>
      </c>
      <c r="C628">
        <v>-2.944123024388345E-2</v>
      </c>
      <c r="D628">
        <v>5.227825498287153E-3</v>
      </c>
      <c r="E628">
        <v>1.8441901261508461E-2</v>
      </c>
      <c r="F628">
        <v>-8.901515260627102E-3</v>
      </c>
      <c r="G628">
        <v>0</v>
      </c>
      <c r="H628">
        <v>-5.6685583910653871E-4</v>
      </c>
      <c r="I628">
        <v>-9.199129423650856E-3</v>
      </c>
      <c r="J628">
        <v>8.8821298486268195E-4</v>
      </c>
      <c r="K628">
        <v>-5.8268208850904557E-3</v>
      </c>
      <c r="L628">
        <v>50.131771595900453</v>
      </c>
      <c r="M628">
        <v>50.046598322460383</v>
      </c>
      <c r="N628">
        <v>49.790600279199623</v>
      </c>
      <c r="O628">
        <v>49.650725416442768</v>
      </c>
      <c r="P628">
        <v>237.49799999999999</v>
      </c>
      <c r="Q628">
        <v>24.496752170486431</v>
      </c>
      <c r="R628">
        <v>2.0699999999999998</v>
      </c>
      <c r="S628" t="s">
        <v>4347</v>
      </c>
      <c r="T628">
        <v>1</v>
      </c>
      <c r="U628">
        <v>-0.47616000000000003</v>
      </c>
      <c r="V628">
        <v>2.09</v>
      </c>
      <c r="W628">
        <v>0.34</v>
      </c>
      <c r="X628">
        <v>1.52</v>
      </c>
      <c r="Y628">
        <v>1.1938354635994689E-2</v>
      </c>
      <c r="Z628" t="s">
        <v>4406</v>
      </c>
      <c r="AA628">
        <v>16</v>
      </c>
    </row>
    <row r="629" spans="1:27">
      <c r="A629" s="44">
        <v>42309</v>
      </c>
      <c r="B629">
        <v>7.7370336514289706E-2</v>
      </c>
      <c r="C629">
        <v>-1.866166209502285E-2</v>
      </c>
      <c r="D629">
        <v>-4.6349388764856947E-3</v>
      </c>
      <c r="E629">
        <v>7.6581323748847741E-3</v>
      </c>
      <c r="F629">
        <v>6.5840515743009753E-3</v>
      </c>
      <c r="G629">
        <v>0</v>
      </c>
      <c r="H629">
        <v>7.3633439103095645E-5</v>
      </c>
      <c r="I629">
        <v>-7.4400890565021098E-3</v>
      </c>
      <c r="J629">
        <v>1.4574983303638209E-3</v>
      </c>
      <c r="K629">
        <v>-6.0644339127897866E-3</v>
      </c>
      <c r="L629">
        <v>51.103117505995208</v>
      </c>
      <c r="M629">
        <v>50.101532213402237</v>
      </c>
      <c r="N629">
        <v>48.924504428511177</v>
      </c>
      <c r="O629">
        <v>49.591397849462368</v>
      </c>
      <c r="P629">
        <v>237.733</v>
      </c>
      <c r="Q629">
        <v>25.49144104606675</v>
      </c>
      <c r="R629">
        <v>2.2599999999999998</v>
      </c>
      <c r="S629" t="s">
        <v>4347</v>
      </c>
      <c r="T629">
        <v>0</v>
      </c>
      <c r="U629">
        <v>-0.45579999999999998</v>
      </c>
      <c r="V629">
        <v>2.13</v>
      </c>
      <c r="W629">
        <v>0.51</v>
      </c>
      <c r="X629">
        <v>1.65</v>
      </c>
      <c r="Y629">
        <v>7.789485413415986E-3</v>
      </c>
      <c r="Z629" t="s">
        <v>4420</v>
      </c>
      <c r="AA629">
        <v>18</v>
      </c>
    </row>
    <row r="630" spans="1:27">
      <c r="A630" s="44">
        <v>42339</v>
      </c>
      <c r="B630">
        <v>5.7639748267039881E-3</v>
      </c>
      <c r="C630">
        <v>3.3290981614163113E-2</v>
      </c>
      <c r="D630">
        <v>-3.8294191693759578E-3</v>
      </c>
      <c r="E630">
        <v>-2.5667051915940538E-2</v>
      </c>
      <c r="F630">
        <v>-8.5171372088713726E-3</v>
      </c>
      <c r="G630">
        <v>0</v>
      </c>
      <c r="H630">
        <v>-4.4315904371345074E-3</v>
      </c>
      <c r="I630">
        <v>-6.4707375282153567E-3</v>
      </c>
      <c r="J630">
        <v>2.4873639647564061E-3</v>
      </c>
      <c r="K630">
        <v>-5.5532150598399483E-3</v>
      </c>
      <c r="L630">
        <v>48.863035430988887</v>
      </c>
      <c r="M630">
        <v>50.825809293107241</v>
      </c>
      <c r="N630">
        <v>49.909420289855071</v>
      </c>
      <c r="O630">
        <v>49.601769911504427</v>
      </c>
      <c r="P630">
        <v>238.017</v>
      </c>
      <c r="Q630">
        <v>26.225851890971931</v>
      </c>
      <c r="R630">
        <v>2.2400000000000002</v>
      </c>
      <c r="S630" t="s">
        <v>4345</v>
      </c>
      <c r="T630">
        <v>0</v>
      </c>
      <c r="U630">
        <v>-0.36405999999999999</v>
      </c>
      <c r="V630">
        <v>2.0699999999999998</v>
      </c>
      <c r="W630">
        <v>0.65</v>
      </c>
      <c r="X630">
        <v>1.76</v>
      </c>
      <c r="Y630">
        <v>6.1590784584411411E-3</v>
      </c>
      <c r="Z630" t="s">
        <v>4413</v>
      </c>
      <c r="AA630">
        <v>2</v>
      </c>
    </row>
    <row r="631" spans="1:27">
      <c r="A631" s="44">
        <v>42370</v>
      </c>
      <c r="B631">
        <v>-2.145457498636583E-2</v>
      </c>
      <c r="C631">
        <v>-3.1052365694277499E-2</v>
      </c>
      <c r="D631">
        <v>-2.6804268160063541E-2</v>
      </c>
      <c r="E631">
        <v>3.8159030434976589E-3</v>
      </c>
      <c r="F631">
        <v>2.9200782248366419E-3</v>
      </c>
      <c r="G631">
        <v>0</v>
      </c>
      <c r="H631">
        <v>1.8059352749489821E-4</v>
      </c>
      <c r="I631">
        <v>-4.2465892908493397E-3</v>
      </c>
      <c r="J631">
        <v>-8.7150245315568454E-4</v>
      </c>
      <c r="K631">
        <v>-6.4592569264685096E-3</v>
      </c>
      <c r="L631">
        <v>48.612256114317113</v>
      </c>
      <c r="M631">
        <v>51.721518987341767</v>
      </c>
      <c r="N631">
        <v>51.092896174863398</v>
      </c>
      <c r="O631">
        <v>50.848214285714278</v>
      </c>
      <c r="P631">
        <v>237.761</v>
      </c>
      <c r="Q631">
        <v>25.965424037124169</v>
      </c>
      <c r="R631">
        <v>2.09</v>
      </c>
      <c r="S631" t="s">
        <v>4347</v>
      </c>
      <c r="T631">
        <v>1</v>
      </c>
      <c r="U631">
        <v>-0.29542000000000002</v>
      </c>
      <c r="V631">
        <v>1.65</v>
      </c>
      <c r="W631">
        <v>0.47</v>
      </c>
      <c r="X631">
        <v>1.33</v>
      </c>
      <c r="Y631">
        <v>9.9371222159544761E-3</v>
      </c>
      <c r="Z631" t="s">
        <v>4420</v>
      </c>
      <c r="AA631">
        <v>18</v>
      </c>
    </row>
    <row r="632" spans="1:27">
      <c r="A632" s="44">
        <v>42401</v>
      </c>
      <c r="B632">
        <v>-5.7643532905747419E-2</v>
      </c>
      <c r="C632">
        <v>-3.6653488782179777E-2</v>
      </c>
      <c r="D632">
        <v>2.3952770149627382E-2</v>
      </c>
      <c r="E632">
        <v>3.0310616448530951E-2</v>
      </c>
      <c r="F632">
        <v>3.0032536701603659E-2</v>
      </c>
      <c r="G632">
        <v>0</v>
      </c>
      <c r="H632">
        <v>-4.78160213735379E-3</v>
      </c>
      <c r="I632">
        <v>-8.3788787784076033E-3</v>
      </c>
      <c r="J632">
        <v>4.843408597351535E-4</v>
      </c>
      <c r="K632">
        <v>-6.9382571055593882E-3</v>
      </c>
      <c r="L632">
        <v>50.734893848666303</v>
      </c>
      <c r="M632">
        <v>48.683116163016358</v>
      </c>
      <c r="N632">
        <v>49.40867279894875</v>
      </c>
      <c r="O632">
        <v>49.871841816184549</v>
      </c>
      <c r="P632">
        <v>237.65199999999999</v>
      </c>
      <c r="Q632">
        <v>24.206167203878461</v>
      </c>
      <c r="R632">
        <v>1.78</v>
      </c>
      <c r="S632" t="s">
        <v>4347</v>
      </c>
      <c r="T632">
        <v>1</v>
      </c>
      <c r="U632">
        <v>-0.31668000000000002</v>
      </c>
      <c r="V632">
        <v>1.45</v>
      </c>
      <c r="W632">
        <v>0.62</v>
      </c>
      <c r="X632">
        <v>1.22</v>
      </c>
      <c r="Y632">
        <v>1.552644222564226E-2</v>
      </c>
      <c r="Z632" t="s">
        <v>4420</v>
      </c>
      <c r="AA632">
        <v>18</v>
      </c>
    </row>
    <row r="633" spans="1:27">
      <c r="A633" s="44">
        <v>42430</v>
      </c>
      <c r="B633">
        <v>-6.0734792477390442E-4</v>
      </c>
      <c r="C633">
        <v>8.6505541204222602E-3</v>
      </c>
      <c r="D633">
        <v>-6.5950432848064233E-3</v>
      </c>
      <c r="E633">
        <v>3.1879745560253303E-2</v>
      </c>
      <c r="F633">
        <v>1.8549878675159E-2</v>
      </c>
      <c r="G633">
        <v>2.0001900114086091E-4</v>
      </c>
      <c r="H633">
        <v>-7.0568739194393762E-3</v>
      </c>
      <c r="I633">
        <v>-3.3550135874252369E-3</v>
      </c>
      <c r="J633">
        <v>1.64052283015843E-3</v>
      </c>
      <c r="K633">
        <v>-3.1553331359423509E-3</v>
      </c>
      <c r="L633">
        <v>48.873932177064461</v>
      </c>
      <c r="M633">
        <v>50.80952380952381</v>
      </c>
      <c r="N633">
        <v>49.24946390278771</v>
      </c>
      <c r="O633">
        <v>48.933539412673881</v>
      </c>
      <c r="P633">
        <v>237.33600000000001</v>
      </c>
      <c r="Q633">
        <v>24.002606777289749</v>
      </c>
      <c r="R633">
        <v>1.89</v>
      </c>
      <c r="S633" t="s">
        <v>4347</v>
      </c>
      <c r="T633">
        <v>0</v>
      </c>
      <c r="U633">
        <v>-0.38318000000000002</v>
      </c>
      <c r="V633">
        <v>1.53</v>
      </c>
      <c r="W633">
        <v>0.59</v>
      </c>
      <c r="X633">
        <v>1.21</v>
      </c>
      <c r="Y633">
        <v>1.1897268130358581E-2</v>
      </c>
      <c r="Z633" t="s">
        <v>4421</v>
      </c>
      <c r="AA633">
        <v>17</v>
      </c>
    </row>
    <row r="634" spans="1:27">
      <c r="A634" s="44">
        <v>42461</v>
      </c>
      <c r="B634">
        <v>6.9389322486081761E-2</v>
      </c>
      <c r="C634">
        <v>1.0284875418988371E-2</v>
      </c>
      <c r="D634">
        <v>1.1162254751826859E-2</v>
      </c>
      <c r="E634">
        <v>5.9573793824192478E-3</v>
      </c>
      <c r="F634">
        <v>2.1228593767830259E-4</v>
      </c>
      <c r="G634">
        <v>2.2002310154101151E-4</v>
      </c>
      <c r="H634">
        <v>-6.5721290843312637E-3</v>
      </c>
      <c r="I634">
        <v>-2.4498922311370348E-3</v>
      </c>
      <c r="J634">
        <v>5.2139171758995304E-3</v>
      </c>
      <c r="K634">
        <v>-1.2655393163563179E-4</v>
      </c>
      <c r="L634">
        <v>49.849246231155782</v>
      </c>
      <c r="M634">
        <v>49.444838176234349</v>
      </c>
      <c r="N634">
        <v>49.265905383360518</v>
      </c>
      <c r="O634">
        <v>49.542184434270773</v>
      </c>
      <c r="P634">
        <v>238.08</v>
      </c>
      <c r="Q634">
        <v>25.372298620187902</v>
      </c>
      <c r="R634">
        <v>1.81</v>
      </c>
      <c r="S634" t="s">
        <v>4346</v>
      </c>
      <c r="T634">
        <v>1</v>
      </c>
      <c r="U634">
        <v>-0.38856000000000002</v>
      </c>
      <c r="V634">
        <v>1.53</v>
      </c>
      <c r="W634">
        <v>0.56000000000000005</v>
      </c>
      <c r="X634">
        <v>1.28</v>
      </c>
      <c r="Y634">
        <v>4.8885633610328376E-3</v>
      </c>
      <c r="Z634" t="s">
        <v>4422</v>
      </c>
      <c r="AA634">
        <v>7</v>
      </c>
    </row>
    <row r="635" spans="1:27">
      <c r="A635" s="44">
        <v>42491</v>
      </c>
      <c r="B635">
        <v>9.189606528436034E-3</v>
      </c>
      <c r="C635">
        <v>1.22948959694662E-2</v>
      </c>
      <c r="D635">
        <v>3.2374905463161463E-2</v>
      </c>
      <c r="E635">
        <v>-2.8485551616441399E-2</v>
      </c>
      <c r="F635">
        <v>1.8333087860967101E-2</v>
      </c>
      <c r="G635">
        <v>0</v>
      </c>
      <c r="H635">
        <v>-8.3027761285414652E-3</v>
      </c>
      <c r="I635">
        <v>-1.1823412978161181E-3</v>
      </c>
      <c r="J635">
        <v>5.6736504956429639E-3</v>
      </c>
      <c r="K635">
        <v>3.5179422585442511E-4</v>
      </c>
      <c r="L635">
        <v>50.341064120054568</v>
      </c>
      <c r="M635">
        <v>50.774612693653182</v>
      </c>
      <c r="N635">
        <v>49.946447697250981</v>
      </c>
      <c r="O635">
        <v>50.49193231011413</v>
      </c>
      <c r="P635">
        <v>238.99199999999999</v>
      </c>
      <c r="Q635">
        <v>25.922337543673869</v>
      </c>
      <c r="R635">
        <v>1.81</v>
      </c>
      <c r="S635" t="s">
        <v>4346</v>
      </c>
      <c r="T635">
        <v>1</v>
      </c>
      <c r="U635">
        <v>-0.38273000000000001</v>
      </c>
      <c r="V635">
        <v>1.55</v>
      </c>
      <c r="W635">
        <v>0.68</v>
      </c>
      <c r="X635">
        <v>1.37</v>
      </c>
      <c r="Y635">
        <v>6.3513660193361514E-3</v>
      </c>
      <c r="Z635" t="s">
        <v>4408</v>
      </c>
      <c r="AA635">
        <v>11</v>
      </c>
    </row>
    <row r="636" spans="1:27">
      <c r="A636" s="44">
        <v>42522</v>
      </c>
      <c r="B636">
        <v>1.8022643978868661E-2</v>
      </c>
      <c r="C636">
        <v>-5.1812854018511434E-3</v>
      </c>
      <c r="D636">
        <v>-1.6577501643436961E-2</v>
      </c>
      <c r="E636">
        <v>-1.081239235026266E-2</v>
      </c>
      <c r="F636">
        <v>-2.2902854623042871E-2</v>
      </c>
      <c r="G636">
        <v>2.1002100133094001E-4</v>
      </c>
      <c r="H636">
        <v>-4.7415374716360996E-3</v>
      </c>
      <c r="I636">
        <v>-4.1525396726009118E-6</v>
      </c>
      <c r="J636">
        <v>3.2430731603750782E-3</v>
      </c>
      <c r="K636">
        <v>2.4660144399819462E-3</v>
      </c>
      <c r="L636">
        <v>50.036205648081101</v>
      </c>
      <c r="M636">
        <v>48.808879263670818</v>
      </c>
      <c r="N636">
        <v>50.848158874637981</v>
      </c>
      <c r="O636">
        <v>50.221784130113363</v>
      </c>
      <c r="P636">
        <v>239.55699999999999</v>
      </c>
      <c r="Q636">
        <v>25.69470992344997</v>
      </c>
      <c r="R636">
        <v>1.64</v>
      </c>
      <c r="S636" t="s">
        <v>4345</v>
      </c>
      <c r="T636">
        <v>1</v>
      </c>
      <c r="U636">
        <v>-0.34455999999999998</v>
      </c>
      <c r="V636">
        <v>1.19</v>
      </c>
      <c r="W636">
        <v>0.45</v>
      </c>
      <c r="X636">
        <v>1.01</v>
      </c>
      <c r="Y636">
        <v>7.1067031425498936E-3</v>
      </c>
      <c r="Z636" t="s">
        <v>4412</v>
      </c>
      <c r="AA636">
        <v>3</v>
      </c>
    </row>
    <row r="637" spans="1:27">
      <c r="A637" s="44">
        <v>42552</v>
      </c>
      <c r="B637">
        <v>-3.0994371239279062E-4</v>
      </c>
      <c r="C637">
        <v>4.3798134617083484E-3</v>
      </c>
      <c r="D637">
        <v>-1.414515350873824E-2</v>
      </c>
      <c r="E637">
        <v>1.19128126340633E-2</v>
      </c>
      <c r="F637">
        <v>1.7980619996792461E-2</v>
      </c>
      <c r="G637">
        <v>2.2002310154101151E-4</v>
      </c>
      <c r="H637">
        <v>-5.8590915416256526E-3</v>
      </c>
      <c r="I637">
        <v>-4.5236841660137279E-4</v>
      </c>
      <c r="J637">
        <v>3.7902389607059792E-3</v>
      </c>
      <c r="K637">
        <v>9.2569365012650331E-4</v>
      </c>
      <c r="L637">
        <v>51.240458015267173</v>
      </c>
      <c r="M637">
        <v>50.505879135903747</v>
      </c>
      <c r="N637">
        <v>50.342052313883293</v>
      </c>
      <c r="O637">
        <v>51.040154813739719</v>
      </c>
      <c r="P637">
        <v>240.22200000000001</v>
      </c>
      <c r="Q637">
        <v>25.840372927670501</v>
      </c>
      <c r="R637">
        <v>1.5</v>
      </c>
      <c r="S637" t="s">
        <v>4348</v>
      </c>
      <c r="T637">
        <v>1</v>
      </c>
      <c r="U637">
        <v>-0.34934999999999999</v>
      </c>
      <c r="V637">
        <v>1.1599999999999999</v>
      </c>
      <c r="W637">
        <v>0.5</v>
      </c>
      <c r="X637">
        <v>1.03</v>
      </c>
      <c r="Y637">
        <v>1.5062713246841161E-2</v>
      </c>
      <c r="Z637" t="s">
        <v>4424</v>
      </c>
      <c r="AA637">
        <v>23</v>
      </c>
    </row>
    <row r="638" spans="1:27">
      <c r="A638" s="44">
        <v>42583</v>
      </c>
      <c r="B638">
        <v>3.9479680363679437E-2</v>
      </c>
      <c r="C638">
        <v>2.4133023317723049E-2</v>
      </c>
      <c r="D638">
        <v>-1.218498076783292E-2</v>
      </c>
      <c r="E638">
        <v>1.2167906917717851E-2</v>
      </c>
      <c r="F638">
        <v>-1.07735307074639E-2</v>
      </c>
      <c r="G638">
        <v>2.0001900114086091E-4</v>
      </c>
      <c r="H638">
        <v>-7.9602520779940202E-3</v>
      </c>
      <c r="I638">
        <v>-9.9238019041886206E-4</v>
      </c>
      <c r="J638">
        <v>4.48666580947175E-3</v>
      </c>
      <c r="K638">
        <v>3.717720822519476E-3</v>
      </c>
      <c r="L638">
        <v>50.092024539877308</v>
      </c>
      <c r="M638">
        <v>49.235294117647058</v>
      </c>
      <c r="N638">
        <v>50.822737471952131</v>
      </c>
      <c r="O638">
        <v>48.555956678700362</v>
      </c>
      <c r="P638">
        <v>240.101</v>
      </c>
      <c r="Q638">
        <v>26.694003256096291</v>
      </c>
      <c r="R638">
        <v>1.56</v>
      </c>
      <c r="S638" t="s">
        <v>4345</v>
      </c>
      <c r="T638">
        <v>0</v>
      </c>
      <c r="U638">
        <v>-0.34083999999999998</v>
      </c>
      <c r="V638">
        <v>1.28</v>
      </c>
      <c r="W638">
        <v>0.61</v>
      </c>
      <c r="X638">
        <v>1.19</v>
      </c>
      <c r="Y638">
        <v>2.6945173577308679E-3</v>
      </c>
      <c r="Z638" t="s">
        <v>4416</v>
      </c>
      <c r="AA638">
        <v>4</v>
      </c>
    </row>
    <row r="639" spans="1:27">
      <c r="A639" s="44">
        <v>42614</v>
      </c>
      <c r="B639">
        <v>5.0458943660092181E-3</v>
      </c>
      <c r="C639">
        <v>1.6975132697951031E-2</v>
      </c>
      <c r="D639">
        <v>3.1770987234247983E-2</v>
      </c>
      <c r="E639">
        <v>-1.8265938987408359E-2</v>
      </c>
      <c r="F639">
        <v>-2.899165404211312E-3</v>
      </c>
      <c r="G639">
        <v>2.3002530177218539E-4</v>
      </c>
      <c r="H639">
        <v>-2.184430003364388E-3</v>
      </c>
      <c r="I639">
        <v>1.450609720564211E-3</v>
      </c>
      <c r="J639">
        <v>5.3507172030795953E-3</v>
      </c>
      <c r="K639">
        <v>4.6391448360546712E-3</v>
      </c>
      <c r="L639">
        <v>50.426829268292693</v>
      </c>
      <c r="M639">
        <v>49.327914973429188</v>
      </c>
      <c r="N639">
        <v>49.246046340566387</v>
      </c>
      <c r="O639">
        <v>49.379139072847693</v>
      </c>
      <c r="P639">
        <v>240.54499999999999</v>
      </c>
      <c r="Q639">
        <v>26.94887243372386</v>
      </c>
      <c r="R639">
        <v>1.63</v>
      </c>
      <c r="S639" t="s">
        <v>4346</v>
      </c>
      <c r="T639">
        <v>0</v>
      </c>
      <c r="U639">
        <v>-0.31816</v>
      </c>
      <c r="V639">
        <v>1.31</v>
      </c>
      <c r="W639">
        <v>0.59</v>
      </c>
      <c r="X639">
        <v>1.1399999999999999</v>
      </c>
      <c r="Y639">
        <v>2.9785389100333791E-3</v>
      </c>
      <c r="Z639" t="s">
        <v>4409</v>
      </c>
      <c r="AA639">
        <v>8</v>
      </c>
    </row>
    <row r="640" spans="1:27">
      <c r="A640" s="44">
        <v>42644</v>
      </c>
      <c r="B640">
        <v>2.4286598022673629E-3</v>
      </c>
      <c r="C640">
        <v>1.904069836119815E-2</v>
      </c>
      <c r="D640">
        <v>-1.226708243666674E-2</v>
      </c>
      <c r="E640">
        <v>-2.1918176842726681E-2</v>
      </c>
      <c r="F640">
        <v>1.4052882483130971E-3</v>
      </c>
      <c r="G640">
        <v>2.1002100133094001E-4</v>
      </c>
      <c r="H640">
        <v>-9.1506296806602905E-4</v>
      </c>
      <c r="I640">
        <v>1.643119807200925E-3</v>
      </c>
      <c r="J640">
        <v>3.242788562735216E-3</v>
      </c>
      <c r="K640">
        <v>3.384861313926798E-3</v>
      </c>
      <c r="L640">
        <v>51.291155584247903</v>
      </c>
      <c r="M640">
        <v>52.072968490878942</v>
      </c>
      <c r="N640">
        <v>48.92217756667884</v>
      </c>
      <c r="O640">
        <v>51.614086573734411</v>
      </c>
      <c r="P640">
        <v>241.17599999999999</v>
      </c>
      <c r="Q640">
        <v>26.727873346478528</v>
      </c>
      <c r="R640">
        <v>1.76</v>
      </c>
      <c r="S640" t="s">
        <v>4345</v>
      </c>
      <c r="T640">
        <v>0</v>
      </c>
      <c r="U640">
        <v>-0.36113000000000001</v>
      </c>
      <c r="V640">
        <v>1.53</v>
      </c>
      <c r="W640">
        <v>0.66</v>
      </c>
      <c r="X640">
        <v>1.31</v>
      </c>
      <c r="Y640">
        <v>9.0683633641859204E-3</v>
      </c>
      <c r="Z640" t="s">
        <v>4418</v>
      </c>
      <c r="AA640">
        <v>5</v>
      </c>
    </row>
    <row r="641" spans="1:27">
      <c r="A641" s="44">
        <v>42675</v>
      </c>
      <c r="B641">
        <v>-2.0399023219855868E-2</v>
      </c>
      <c r="C641">
        <v>-4.0833547782710977E-2</v>
      </c>
      <c r="D641">
        <v>4.3428467025405038E-2</v>
      </c>
      <c r="E641">
        <v>1.0529320133250589E-2</v>
      </c>
      <c r="F641">
        <v>2.8184019328687531E-3</v>
      </c>
      <c r="G641">
        <v>2.1002100133094001E-4</v>
      </c>
      <c r="H641">
        <v>3.1250977490241052E-3</v>
      </c>
      <c r="I641">
        <v>1.8521081262143409E-4</v>
      </c>
      <c r="J641">
        <v>-1.205512792843795E-4</v>
      </c>
      <c r="K641">
        <v>4.2437616063384816E-3</v>
      </c>
      <c r="L641">
        <v>48.250265111346764</v>
      </c>
      <c r="M641">
        <v>48.921117792713133</v>
      </c>
      <c r="N641">
        <v>50.402340892465247</v>
      </c>
      <c r="O641">
        <v>49.554090732842177</v>
      </c>
      <c r="P641">
        <v>241.74100000000001</v>
      </c>
      <c r="Q641">
        <v>26.525143085070599</v>
      </c>
      <c r="R641">
        <v>2.14</v>
      </c>
      <c r="S641" t="s">
        <v>4346</v>
      </c>
      <c r="T641">
        <v>1</v>
      </c>
      <c r="U641">
        <v>-0.41060999999999998</v>
      </c>
      <c r="V641">
        <v>2.06</v>
      </c>
      <c r="W641">
        <v>0.8</v>
      </c>
      <c r="X641">
        <v>1.83</v>
      </c>
      <c r="Y641">
        <v>3.4442806982924829E-3</v>
      </c>
      <c r="Z641" t="s">
        <v>4402</v>
      </c>
      <c r="AA641">
        <v>10</v>
      </c>
    </row>
    <row r="642" spans="1:27">
      <c r="A642" s="44">
        <v>42705</v>
      </c>
      <c r="B642">
        <v>4.870543418934381E-2</v>
      </c>
      <c r="C642">
        <v>6.751512298425566E-2</v>
      </c>
      <c r="D642">
        <v>7.7903567611905755E-2</v>
      </c>
      <c r="E642">
        <v>-4.5173698545442056E-3</v>
      </c>
      <c r="F642">
        <v>3.4872664873952797E-2</v>
      </c>
      <c r="G642">
        <v>2.1002100133094001E-4</v>
      </c>
      <c r="H642">
        <v>1.2774406083834271E-3</v>
      </c>
      <c r="I642">
        <v>4.1904946377789949E-3</v>
      </c>
      <c r="J642">
        <v>1.187143672461051E-4</v>
      </c>
      <c r="K642">
        <v>3.9299574695524633E-3</v>
      </c>
      <c r="L642">
        <v>49.311377245508979</v>
      </c>
      <c r="M642">
        <v>53.627760252365931</v>
      </c>
      <c r="N642">
        <v>50.317508315693978</v>
      </c>
      <c r="O642">
        <v>51.312154696132588</v>
      </c>
      <c r="P642">
        <v>242.02600000000001</v>
      </c>
      <c r="Q642">
        <v>26.850953531056259</v>
      </c>
      <c r="R642">
        <v>2.4900000000000002</v>
      </c>
      <c r="S642" t="s">
        <v>4346</v>
      </c>
      <c r="T642">
        <v>0</v>
      </c>
      <c r="U642">
        <v>-0.44335000000000002</v>
      </c>
      <c r="V642">
        <v>1.9</v>
      </c>
      <c r="W642">
        <v>0.85</v>
      </c>
      <c r="X642">
        <v>1.93</v>
      </c>
      <c r="Y642">
        <v>4.2439638157078406E-3</v>
      </c>
      <c r="Z642" t="s">
        <v>4409</v>
      </c>
      <c r="AA642">
        <v>8</v>
      </c>
    </row>
    <row r="643" spans="1:27">
      <c r="A643" s="44">
        <v>42736</v>
      </c>
      <c r="B643">
        <v>1.8073865477552301E-2</v>
      </c>
      <c r="C643">
        <v>4.2661245208188703E-3</v>
      </c>
      <c r="D643">
        <v>3.4776983580145249E-2</v>
      </c>
      <c r="E643">
        <v>1.1990470503638001E-2</v>
      </c>
      <c r="F643">
        <v>-2.4367366261427441E-3</v>
      </c>
      <c r="G643">
        <v>2.1002100133094001E-4</v>
      </c>
      <c r="H643">
        <v>4.1294523892244726E-3</v>
      </c>
      <c r="I643">
        <v>1.1001576869552471E-2</v>
      </c>
      <c r="J643">
        <v>1.881187872362466E-3</v>
      </c>
      <c r="K643">
        <v>7.5457743097878116E-3</v>
      </c>
      <c r="L643">
        <v>49.905685798976023</v>
      </c>
      <c r="M643">
        <v>50.264705882352942</v>
      </c>
      <c r="N643">
        <v>49.610301592680457</v>
      </c>
      <c r="O643">
        <v>50.20152261531571</v>
      </c>
      <c r="P643">
        <v>242.637</v>
      </c>
      <c r="Q643">
        <v>27.865098223923528</v>
      </c>
      <c r="R643">
        <v>2.4300000000000002</v>
      </c>
      <c r="S643" t="s">
        <v>4346</v>
      </c>
      <c r="T643">
        <v>0</v>
      </c>
      <c r="U643">
        <v>-0.46949999999999997</v>
      </c>
      <c r="V643">
        <v>1.89</v>
      </c>
      <c r="W643">
        <v>0.84</v>
      </c>
      <c r="X643">
        <v>1.9</v>
      </c>
      <c r="Y643">
        <v>4.4758965396921521E-3</v>
      </c>
      <c r="Z643" t="s">
        <v>4423</v>
      </c>
      <c r="AA643">
        <v>9</v>
      </c>
    </row>
    <row r="644" spans="1:27">
      <c r="A644" s="44">
        <v>42767</v>
      </c>
      <c r="B644">
        <v>1.967206065116445E-2</v>
      </c>
      <c r="C644">
        <v>-1.389460490152794E-2</v>
      </c>
      <c r="D644">
        <v>-2.663209245683518E-2</v>
      </c>
      <c r="E644">
        <v>-5.5730842427453853E-3</v>
      </c>
      <c r="F644">
        <v>-1.0706673136751331E-2</v>
      </c>
      <c r="G644">
        <v>4.0007600911962088E-4</v>
      </c>
      <c r="H644">
        <v>7.0726599071491703E-3</v>
      </c>
      <c r="I644">
        <v>1.6133347847903198E-2</v>
      </c>
      <c r="J644">
        <v>2.562401827374162E-3</v>
      </c>
      <c r="K644">
        <v>7.0993730722061959E-3</v>
      </c>
      <c r="L644">
        <v>49.796878340816761</v>
      </c>
      <c r="M644">
        <v>49.920085242408099</v>
      </c>
      <c r="N644">
        <v>49.542897327707458</v>
      </c>
      <c r="O644">
        <v>50.295275590551178</v>
      </c>
      <c r="P644">
        <v>243.61799999999999</v>
      </c>
      <c r="Q644">
        <v>28.063573742124461</v>
      </c>
      <c r="R644">
        <v>2.42</v>
      </c>
      <c r="S644" t="s">
        <v>4347</v>
      </c>
      <c r="T644">
        <v>0</v>
      </c>
      <c r="U644">
        <v>-0.47144999999999998</v>
      </c>
      <c r="V644">
        <v>1.79</v>
      </c>
      <c r="W644">
        <v>0.88</v>
      </c>
      <c r="X644">
        <v>1.89</v>
      </c>
      <c r="Y644">
        <v>4.1519541469505847E-3</v>
      </c>
      <c r="Z644" t="s">
        <v>4421</v>
      </c>
      <c r="AA644">
        <v>17</v>
      </c>
    </row>
    <row r="645" spans="1:27">
      <c r="A645" s="44">
        <v>42795</v>
      </c>
      <c r="B645">
        <v>3.5679518677937949E-2</v>
      </c>
      <c r="C645">
        <v>-2.1720130308228721E-2</v>
      </c>
      <c r="D645">
        <v>-1.544182446245068E-2</v>
      </c>
      <c r="E645">
        <v>4.6269172365702724E-3</v>
      </c>
      <c r="F645">
        <v>-1.76958736208741E-2</v>
      </c>
      <c r="G645">
        <v>3.8006840775151041E-4</v>
      </c>
      <c r="H645">
        <v>8.9692335638701572E-3</v>
      </c>
      <c r="I645">
        <v>1.1917942630697989E-2</v>
      </c>
      <c r="J645">
        <v>-4.2790656356553341E-4</v>
      </c>
      <c r="K645">
        <v>3.7044389190099471E-3</v>
      </c>
      <c r="L645">
        <v>51.450416010793802</v>
      </c>
      <c r="M645">
        <v>51.007705986959103</v>
      </c>
      <c r="N645">
        <v>47.5</v>
      </c>
      <c r="O645">
        <v>52.444444444444443</v>
      </c>
      <c r="P645">
        <v>244.006</v>
      </c>
      <c r="Q645">
        <v>28.655106525184141</v>
      </c>
      <c r="R645">
        <v>2.48</v>
      </c>
      <c r="S645" t="s">
        <v>4347</v>
      </c>
      <c r="T645">
        <v>0</v>
      </c>
      <c r="U645">
        <v>-0.46634999999999999</v>
      </c>
      <c r="V645">
        <v>1.58</v>
      </c>
      <c r="W645">
        <v>1.03</v>
      </c>
      <c r="X645">
        <v>1.93</v>
      </c>
      <c r="Y645">
        <v>3.4552273087271922E-3</v>
      </c>
      <c r="Z645" t="s">
        <v>4406</v>
      </c>
      <c r="AA645">
        <v>16</v>
      </c>
    </row>
    <row r="646" spans="1:27">
      <c r="A646" s="44">
        <v>42826</v>
      </c>
      <c r="B646">
        <v>1.6528726673217249E-3</v>
      </c>
      <c r="C646">
        <v>8.0373310082348937E-3</v>
      </c>
      <c r="D646">
        <v>-3.2661295560584717E-2</v>
      </c>
      <c r="E646">
        <v>5.9878477336996472E-3</v>
      </c>
      <c r="F646">
        <v>-1.0251791811519251E-2</v>
      </c>
      <c r="G646">
        <v>2.3002530177218539E-4</v>
      </c>
      <c r="H646">
        <v>6.4383431948159082E-3</v>
      </c>
      <c r="I646">
        <v>1.1180710865894301E-2</v>
      </c>
      <c r="J646">
        <v>-2.6989755905391199E-3</v>
      </c>
      <c r="K646">
        <v>6.839595610071879E-4</v>
      </c>
      <c r="L646">
        <v>48.734618063617368</v>
      </c>
      <c r="M646">
        <v>49.605411499436308</v>
      </c>
      <c r="N646">
        <v>49.91701244813278</v>
      </c>
      <c r="O646">
        <v>49.767441860465112</v>
      </c>
      <c r="P646">
        <v>243.892</v>
      </c>
      <c r="Q646">
        <v>29.08692174246465</v>
      </c>
      <c r="R646">
        <v>2.2999999999999998</v>
      </c>
      <c r="S646" t="s">
        <v>4345</v>
      </c>
      <c r="T646">
        <v>1</v>
      </c>
      <c r="U646">
        <v>-0.49481999999999998</v>
      </c>
      <c r="V646">
        <v>1.46</v>
      </c>
      <c r="W646">
        <v>1.07</v>
      </c>
      <c r="X646">
        <v>1.81</v>
      </c>
      <c r="Y646">
        <v>4.7891977554899504E-3</v>
      </c>
      <c r="Z646" t="s">
        <v>4416</v>
      </c>
      <c r="AA646">
        <v>4</v>
      </c>
    </row>
    <row r="647" spans="1:27">
      <c r="A647" s="44">
        <v>42856</v>
      </c>
      <c r="B647">
        <v>1.07212899508986E-2</v>
      </c>
      <c r="C647">
        <v>5.1847723671276658E-3</v>
      </c>
      <c r="D647">
        <v>-2.0074793794967679E-2</v>
      </c>
      <c r="E647">
        <v>1.8415536537211841E-2</v>
      </c>
      <c r="F647">
        <v>-1.430700100131832E-2</v>
      </c>
      <c r="G647">
        <v>5.7015392616532878E-4</v>
      </c>
      <c r="H647">
        <v>6.2510478272531176E-3</v>
      </c>
      <c r="I647">
        <v>7.528748339860003E-3</v>
      </c>
      <c r="J647">
        <v>-2.696436561265753E-3</v>
      </c>
      <c r="K647">
        <v>-1.8804691809260821E-4</v>
      </c>
      <c r="L647">
        <v>51.269556296486279</v>
      </c>
      <c r="M647">
        <v>50.47839953609742</v>
      </c>
      <c r="N647">
        <v>48.335495028102031</v>
      </c>
      <c r="O647">
        <v>49.158249158249163</v>
      </c>
      <c r="P647">
        <v>244.19300000000001</v>
      </c>
      <c r="Q647">
        <v>28.904245956275162</v>
      </c>
      <c r="R647">
        <v>2.2999999999999998</v>
      </c>
      <c r="S647" t="s">
        <v>4347</v>
      </c>
      <c r="T647">
        <v>1</v>
      </c>
      <c r="U647">
        <v>-0.54671999999999998</v>
      </c>
      <c r="V647">
        <v>1.38</v>
      </c>
      <c r="W647">
        <v>1.17</v>
      </c>
      <c r="X647">
        <v>1.75</v>
      </c>
      <c r="Y647">
        <v>5.820851186447702E-3</v>
      </c>
      <c r="Z647" t="s">
        <v>4411</v>
      </c>
      <c r="AA647">
        <v>14</v>
      </c>
    </row>
    <row r="648" spans="1:27">
      <c r="A648" s="44">
        <v>42887</v>
      </c>
      <c r="B648">
        <v>1.0559575787979281E-2</v>
      </c>
      <c r="C648">
        <v>-2.959391643086751E-2</v>
      </c>
      <c r="D648">
        <v>-3.8142591560461958E-2</v>
      </c>
      <c r="E648">
        <v>1.0143163582482019E-2</v>
      </c>
      <c r="F648">
        <v>-1.771194444875146E-2</v>
      </c>
      <c r="G648">
        <v>6.6020794158494489E-4</v>
      </c>
      <c r="H648">
        <v>5.6585375270582399E-3</v>
      </c>
      <c r="I648">
        <v>3.1579400683492422E-3</v>
      </c>
      <c r="J648">
        <v>1.2119874515386839E-3</v>
      </c>
      <c r="K648">
        <v>-2.9080543232830598E-3</v>
      </c>
      <c r="L648">
        <v>52.36090225563909</v>
      </c>
      <c r="M648">
        <v>51.350574712643677</v>
      </c>
      <c r="N648">
        <v>48.013403542364763</v>
      </c>
      <c r="O648">
        <v>50.893521965748313</v>
      </c>
      <c r="P648">
        <v>244.00399999999999</v>
      </c>
      <c r="Q648">
        <v>29.313344980271449</v>
      </c>
      <c r="R648">
        <v>2.19</v>
      </c>
      <c r="S648" t="s">
        <v>4347</v>
      </c>
      <c r="T648">
        <v>0</v>
      </c>
      <c r="U648">
        <v>-0.57186999999999999</v>
      </c>
      <c r="V648">
        <v>1.25</v>
      </c>
      <c r="W648">
        <v>1.24</v>
      </c>
      <c r="X648">
        <v>1.89</v>
      </c>
      <c r="Y648">
        <v>5.7789836785610126E-3</v>
      </c>
      <c r="Z648" t="s">
        <v>4421</v>
      </c>
      <c r="AA648">
        <v>17</v>
      </c>
    </row>
    <row r="649" spans="1:27">
      <c r="A649" s="44">
        <v>42917</v>
      </c>
      <c r="B649">
        <v>8.1612777261712566E-3</v>
      </c>
      <c r="C649">
        <v>2.5560745396067341E-2</v>
      </c>
      <c r="D649">
        <v>1.450374330610393E-2</v>
      </c>
      <c r="E649">
        <v>-2.2150961826401191E-2</v>
      </c>
      <c r="F649">
        <v>2.7892017593567081E-4</v>
      </c>
      <c r="G649">
        <v>6.6020794158494489E-4</v>
      </c>
      <c r="H649">
        <v>3.624151607973543E-3</v>
      </c>
      <c r="I649">
        <v>1.360849241930491E-3</v>
      </c>
      <c r="J649">
        <v>2.958283779267407E-3</v>
      </c>
      <c r="K649">
        <v>-2.4754784754254431E-3</v>
      </c>
      <c r="L649">
        <v>52.408361102696148</v>
      </c>
      <c r="M649">
        <v>51.582822085889568</v>
      </c>
      <c r="N649">
        <v>49.089165867689353</v>
      </c>
      <c r="O649">
        <v>51.289782244556108</v>
      </c>
      <c r="P649">
        <v>244.16300000000001</v>
      </c>
      <c r="Q649">
        <v>29.748503240632761</v>
      </c>
      <c r="R649">
        <v>2.3199999999999998</v>
      </c>
      <c r="S649" t="s">
        <v>4345</v>
      </c>
      <c r="T649">
        <v>1</v>
      </c>
      <c r="U649">
        <v>-0.57809999999999995</v>
      </c>
      <c r="V649">
        <v>1.23</v>
      </c>
      <c r="W649">
        <v>1.23</v>
      </c>
      <c r="X649">
        <v>1.84</v>
      </c>
      <c r="Y649">
        <v>4.2230524731124682E-3</v>
      </c>
      <c r="Z649" t="s">
        <v>4413</v>
      </c>
      <c r="AA649">
        <v>2</v>
      </c>
    </row>
    <row r="650" spans="1:27">
      <c r="A650" s="44">
        <v>42948</v>
      </c>
      <c r="B650">
        <v>1.8939366247914698E-2</v>
      </c>
      <c r="C650">
        <v>-1.650923483594624E-2</v>
      </c>
      <c r="D650">
        <v>-3.052692856940098E-3</v>
      </c>
      <c r="E650">
        <v>-8.3101636137943302E-3</v>
      </c>
      <c r="F650">
        <v>-2.0244763909524899E-3</v>
      </c>
      <c r="G650">
        <v>8.0030407297315698E-4</v>
      </c>
      <c r="H650">
        <v>5.389229269170126E-3</v>
      </c>
      <c r="I650">
        <v>3.7482573098340062E-3</v>
      </c>
      <c r="J650">
        <v>1.196359075620332E-4</v>
      </c>
      <c r="K650">
        <v>-3.9506201271635082E-3</v>
      </c>
      <c r="L650">
        <v>50.550874918988981</v>
      </c>
      <c r="M650">
        <v>50.415775718698029</v>
      </c>
      <c r="N650">
        <v>49.684312773190868</v>
      </c>
      <c r="O650">
        <v>49.758298420883023</v>
      </c>
      <c r="P650">
        <v>244.24299999999999</v>
      </c>
      <c r="Q650">
        <v>30.00222074401858</v>
      </c>
      <c r="R650">
        <v>2.21</v>
      </c>
      <c r="S650" t="s">
        <v>4348</v>
      </c>
      <c r="T650">
        <v>1</v>
      </c>
      <c r="U650">
        <v>-0.55393999999999999</v>
      </c>
      <c r="V650">
        <v>1.05</v>
      </c>
      <c r="W650">
        <v>1.23</v>
      </c>
      <c r="X650">
        <v>1.7</v>
      </c>
      <c r="Y650">
        <v>2.0375066876234531E-3</v>
      </c>
      <c r="Z650" t="s">
        <v>4405</v>
      </c>
      <c r="AA650">
        <v>22</v>
      </c>
    </row>
    <row r="651" spans="1:27">
      <c r="A651" s="44">
        <v>42979</v>
      </c>
      <c r="B651">
        <v>1.589224098465625E-3</v>
      </c>
      <c r="C651">
        <v>-1.8233542662805972E-2</v>
      </c>
      <c r="D651">
        <v>-2.1046012502592529E-2</v>
      </c>
      <c r="E651">
        <v>1.9277862806996731E-3</v>
      </c>
      <c r="F651">
        <v>-2.0750763554822641E-2</v>
      </c>
      <c r="G651">
        <v>9.2040491336753405E-4</v>
      </c>
      <c r="H651">
        <v>2.002374423031019E-3</v>
      </c>
      <c r="I651">
        <v>4.5092813024084077E-3</v>
      </c>
      <c r="J651">
        <v>-1.586869970063981E-3</v>
      </c>
      <c r="K651">
        <v>-3.221532267454225E-3</v>
      </c>
      <c r="L651">
        <v>51.492787655149272</v>
      </c>
      <c r="M651">
        <v>50.548628428927692</v>
      </c>
      <c r="N651">
        <v>50.233766233766232</v>
      </c>
      <c r="O651">
        <v>50.639931740614337</v>
      </c>
      <c r="P651">
        <v>245.18299999999999</v>
      </c>
      <c r="Q651">
        <v>29.914959397497501</v>
      </c>
      <c r="R651">
        <v>2.2000000000000002</v>
      </c>
      <c r="S651" t="s">
        <v>4347</v>
      </c>
      <c r="T651">
        <v>1</v>
      </c>
      <c r="U651">
        <v>-0.58333999999999997</v>
      </c>
      <c r="V651">
        <v>1.27</v>
      </c>
      <c r="W651">
        <v>1.31</v>
      </c>
      <c r="X651">
        <v>1.92</v>
      </c>
      <c r="Y651">
        <v>6.2886659987129827E-3</v>
      </c>
      <c r="Z651" t="s">
        <v>4411</v>
      </c>
      <c r="AA651">
        <v>14</v>
      </c>
    </row>
    <row r="652" spans="1:27">
      <c r="A652" s="44">
        <v>43009</v>
      </c>
      <c r="B652">
        <v>2.526114855496275E-2</v>
      </c>
      <c r="C652">
        <v>4.6374092226489687E-2</v>
      </c>
      <c r="D652">
        <v>3.0644596492629631E-2</v>
      </c>
      <c r="E652">
        <v>-1.279191935631685E-2</v>
      </c>
      <c r="F652">
        <v>1.8389403863921409E-2</v>
      </c>
      <c r="G652">
        <v>1.000475142532764E-3</v>
      </c>
      <c r="H652">
        <v>-9.3168185703206496E-4</v>
      </c>
      <c r="I652">
        <v>1.078646576716981E-4</v>
      </c>
      <c r="J652">
        <v>9.5940468945020666E-5</v>
      </c>
      <c r="K652">
        <v>-4.7091654466718353E-3</v>
      </c>
      <c r="L652">
        <v>50.812407680945341</v>
      </c>
      <c r="M652">
        <v>48.326100433973963</v>
      </c>
      <c r="N652">
        <v>50.846560846560848</v>
      </c>
      <c r="O652">
        <v>48.779220779220772</v>
      </c>
      <c r="P652">
        <v>246.435</v>
      </c>
      <c r="Q652">
        <v>30.168114410678911</v>
      </c>
      <c r="R652">
        <v>2.36</v>
      </c>
      <c r="S652" t="s">
        <v>4345</v>
      </c>
      <c r="T652">
        <v>1</v>
      </c>
      <c r="U652">
        <v>-0.61407999999999996</v>
      </c>
      <c r="V652">
        <v>1.31</v>
      </c>
      <c r="W652">
        <v>1.43</v>
      </c>
      <c r="X652">
        <v>2.0099999999999998</v>
      </c>
      <c r="Y652">
        <v>2.9521447903988109E-3</v>
      </c>
      <c r="Z652" t="s">
        <v>4413</v>
      </c>
      <c r="AA652">
        <v>2</v>
      </c>
    </row>
    <row r="653" spans="1:27">
      <c r="A653" s="44">
        <v>43040</v>
      </c>
      <c r="B653">
        <v>2.272215473588424E-2</v>
      </c>
      <c r="C653">
        <v>-1.82832320408064E-2</v>
      </c>
      <c r="D653">
        <v>1.36662235338858E-3</v>
      </c>
      <c r="E653">
        <v>1.0398901973416089E-2</v>
      </c>
      <c r="F653">
        <v>-3.4413172162837118E-2</v>
      </c>
      <c r="G653">
        <v>8.8036969857951952E-4</v>
      </c>
      <c r="H653">
        <v>1.3461009650755629E-3</v>
      </c>
      <c r="I653">
        <v>3.68383790177973E-3</v>
      </c>
      <c r="J653">
        <v>8.5646192614584023E-4</v>
      </c>
      <c r="K653">
        <v>-3.2938224787044759E-3</v>
      </c>
      <c r="L653">
        <v>49.09762100082034</v>
      </c>
      <c r="M653">
        <v>50.703259005145803</v>
      </c>
      <c r="N653">
        <v>49.197565024903163</v>
      </c>
      <c r="O653">
        <v>50.890116635972987</v>
      </c>
      <c r="P653">
        <v>246.626</v>
      </c>
      <c r="Q653">
        <v>30.920393290333848</v>
      </c>
      <c r="R653">
        <v>2.35</v>
      </c>
      <c r="S653" t="s">
        <v>4347</v>
      </c>
      <c r="T653">
        <v>0</v>
      </c>
      <c r="U653">
        <v>-0.63024000000000002</v>
      </c>
      <c r="V653">
        <v>1.35</v>
      </c>
      <c r="W653">
        <v>1.62</v>
      </c>
      <c r="X653">
        <v>2.14</v>
      </c>
      <c r="Y653">
        <v>3.853081361008964E-3</v>
      </c>
      <c r="Z653" t="s">
        <v>4404</v>
      </c>
      <c r="AA653">
        <v>15</v>
      </c>
    </row>
    <row r="654" spans="1:27">
      <c r="A654" s="44">
        <v>43070</v>
      </c>
      <c r="B654">
        <v>3.1278430105767807E-2</v>
      </c>
      <c r="C654">
        <v>-2.5857402994861061E-3</v>
      </c>
      <c r="D654">
        <v>-7.8640648997208018E-5</v>
      </c>
      <c r="E654">
        <v>3.0585499026675182E-2</v>
      </c>
      <c r="F654">
        <v>-3.8931888297822899E-3</v>
      </c>
      <c r="G654">
        <v>8.4033608513611746E-4</v>
      </c>
      <c r="H654">
        <v>3.2252939435676109E-3</v>
      </c>
      <c r="I654">
        <v>1.7868417911169211E-4</v>
      </c>
      <c r="J654">
        <v>8.4559374615963154E-4</v>
      </c>
      <c r="K654">
        <v>-6.3964536533466327E-3</v>
      </c>
      <c r="L654">
        <v>48.59392575928009</v>
      </c>
      <c r="M654">
        <v>49.952396064741343</v>
      </c>
      <c r="N654">
        <v>49.241379310344833</v>
      </c>
      <c r="O654">
        <v>50.079239302694127</v>
      </c>
      <c r="P654">
        <v>247.28399999999999</v>
      </c>
      <c r="Q654">
        <v>31.298913333880279</v>
      </c>
      <c r="R654">
        <v>2.4</v>
      </c>
      <c r="S654" t="s">
        <v>4347</v>
      </c>
      <c r="T654">
        <v>0</v>
      </c>
      <c r="U654">
        <v>-0.64071</v>
      </c>
      <c r="V654">
        <v>1.07</v>
      </c>
      <c r="W654">
        <v>1.76</v>
      </c>
      <c r="X654">
        <v>2.2000000000000002</v>
      </c>
      <c r="Y654">
        <v>5.3762692742777016E-3</v>
      </c>
      <c r="Z654" t="s">
        <v>4404</v>
      </c>
      <c r="AA654">
        <v>15</v>
      </c>
    </row>
    <row r="655" spans="1:27">
      <c r="A655" s="44">
        <v>43101</v>
      </c>
      <c r="B655">
        <v>1.061573999867549E-2</v>
      </c>
      <c r="C655">
        <v>-1.0541703442911939E-2</v>
      </c>
      <c r="D655">
        <v>4.1055809069590049E-4</v>
      </c>
      <c r="E655">
        <v>7.6142521861446433E-3</v>
      </c>
      <c r="F655">
        <v>1.7964869029600591E-2</v>
      </c>
      <c r="G655">
        <v>8.0030407297315698E-4</v>
      </c>
      <c r="H655">
        <v>-2.6164446634108691E-3</v>
      </c>
      <c r="I655">
        <v>-6.319833175963554E-3</v>
      </c>
      <c r="J655">
        <v>3.7708328195945801E-3</v>
      </c>
      <c r="K655">
        <v>-9.626941461991223E-3</v>
      </c>
      <c r="L655">
        <v>49.035904255319153</v>
      </c>
      <c r="M655">
        <v>49.454658772203167</v>
      </c>
      <c r="N655">
        <v>49.335167354424577</v>
      </c>
      <c r="O655">
        <v>50.186467767714447</v>
      </c>
      <c r="P655">
        <v>247.80500000000001</v>
      </c>
      <c r="Q655">
        <v>32.086132007706013</v>
      </c>
      <c r="R655">
        <v>2.58</v>
      </c>
      <c r="S655" t="s">
        <v>4348</v>
      </c>
      <c r="T655">
        <v>0</v>
      </c>
      <c r="U655">
        <v>-0.62209999999999999</v>
      </c>
      <c r="V655">
        <v>1.38</v>
      </c>
      <c r="W655">
        <v>1.9</v>
      </c>
      <c r="X655">
        <v>2.52</v>
      </c>
      <c r="Y655">
        <v>4.8557373095783583E-3</v>
      </c>
      <c r="Z655" t="s">
        <v>4419</v>
      </c>
      <c r="AA655">
        <v>24</v>
      </c>
    </row>
    <row r="656" spans="1:27">
      <c r="A656" s="44">
        <v>43132</v>
      </c>
      <c r="B656">
        <v>5.5705019258694088E-2</v>
      </c>
      <c r="C656">
        <v>-2.9829666854672029E-2</v>
      </c>
      <c r="D656">
        <v>-1.2410324674990919E-2</v>
      </c>
      <c r="E656">
        <v>-7.9727830278485401E-3</v>
      </c>
      <c r="F656">
        <v>-8.4421072193107127E-3</v>
      </c>
      <c r="G656">
        <v>1.260756287356779E-3</v>
      </c>
      <c r="H656">
        <v>-3.8504303270551041E-3</v>
      </c>
      <c r="I656">
        <v>-9.1837019667510011E-3</v>
      </c>
      <c r="J656">
        <v>3.406147959803468E-3</v>
      </c>
      <c r="K656">
        <v>-7.9268076573459443E-3</v>
      </c>
      <c r="L656">
        <v>49.114682647779901</v>
      </c>
      <c r="M656">
        <v>51.356922019924433</v>
      </c>
      <c r="N656">
        <v>49.299258037922499</v>
      </c>
      <c r="O656">
        <v>49.692307692307693</v>
      </c>
      <c r="P656">
        <v>248.85900000000001</v>
      </c>
      <c r="Q656">
        <v>33.307343828030668</v>
      </c>
      <c r="R656">
        <v>2.86</v>
      </c>
      <c r="S656" t="s">
        <v>4347</v>
      </c>
      <c r="T656">
        <v>0</v>
      </c>
      <c r="U656">
        <v>-0.54784999999999995</v>
      </c>
      <c r="V656">
        <v>1.52</v>
      </c>
      <c r="W656">
        <v>2.0699999999999998</v>
      </c>
      <c r="X656">
        <v>2.65</v>
      </c>
      <c r="Y656">
        <v>6.0612369094284954E-3</v>
      </c>
      <c r="Z656" t="s">
        <v>4420</v>
      </c>
      <c r="AA656">
        <v>18</v>
      </c>
    </row>
    <row r="657" spans="1:27">
      <c r="A657" s="44">
        <v>43160</v>
      </c>
      <c r="B657">
        <v>-3.6640128976510263E-2</v>
      </c>
      <c r="C657">
        <v>2.3113696588741291E-3</v>
      </c>
      <c r="D657">
        <v>-1.0755649556687169E-2</v>
      </c>
      <c r="E657">
        <v>4.3199583398152441E-3</v>
      </c>
      <c r="F657">
        <v>-1.710145466013702E-2</v>
      </c>
      <c r="G657">
        <v>1.1406158093536509E-3</v>
      </c>
      <c r="H657">
        <v>-5.1783521564837771E-3</v>
      </c>
      <c r="I657">
        <v>-7.9985546515973123E-3</v>
      </c>
      <c r="J657">
        <v>3.2061730610448719E-3</v>
      </c>
      <c r="K657">
        <v>-7.7380938308925602E-3</v>
      </c>
      <c r="L657">
        <v>50.51464766429136</v>
      </c>
      <c r="M657">
        <v>48.369366068156843</v>
      </c>
      <c r="N657">
        <v>48.855633802816897</v>
      </c>
      <c r="O657">
        <v>50.13958682300391</v>
      </c>
      <c r="P657">
        <v>249.529</v>
      </c>
      <c r="Q657">
        <v>32.035382339250297</v>
      </c>
      <c r="R657">
        <v>2.84</v>
      </c>
      <c r="S657" t="s">
        <v>4347</v>
      </c>
      <c r="T657">
        <v>1</v>
      </c>
      <c r="U657">
        <v>-0.49951000000000001</v>
      </c>
      <c r="V657">
        <v>1.06</v>
      </c>
      <c r="W657">
        <v>2.09</v>
      </c>
      <c r="X657">
        <v>2.56</v>
      </c>
      <c r="Y657">
        <v>1.0252373638589741E-2</v>
      </c>
      <c r="Z657" t="s">
        <v>4401</v>
      </c>
      <c r="AA657">
        <v>13</v>
      </c>
    </row>
    <row r="658" spans="1:27">
      <c r="A658" s="44">
        <v>43191</v>
      </c>
      <c r="B658">
        <v>-2.3644568031499169E-2</v>
      </c>
      <c r="C658">
        <v>3.6566945878510948E-2</v>
      </c>
      <c r="D658">
        <v>-2.127249808607901E-3</v>
      </c>
      <c r="E658">
        <v>-3.6789441285096651E-3</v>
      </c>
      <c r="F658">
        <v>1.8712778390157501E-3</v>
      </c>
      <c r="G658">
        <v>1.0505251662900059E-3</v>
      </c>
      <c r="H658">
        <v>-3.175727159225207E-3</v>
      </c>
      <c r="I658">
        <v>-7.6080400761170197E-3</v>
      </c>
      <c r="J658">
        <v>3.180593152981952E-3</v>
      </c>
      <c r="K658">
        <v>-7.6885589174978024E-3</v>
      </c>
      <c r="L658">
        <v>49.749406489053023</v>
      </c>
      <c r="M658">
        <v>50.626769106348569</v>
      </c>
      <c r="N658">
        <v>50.65483734685256</v>
      </c>
      <c r="O658">
        <v>50.326797385620907</v>
      </c>
      <c r="P658">
        <v>249.577</v>
      </c>
      <c r="Q658">
        <v>31.808409057643139</v>
      </c>
      <c r="R658">
        <v>2.87</v>
      </c>
      <c r="S658" t="s">
        <v>4345</v>
      </c>
      <c r="T658">
        <v>0</v>
      </c>
      <c r="U658">
        <v>-0.54091999999999996</v>
      </c>
      <c r="V658">
        <v>1.26</v>
      </c>
      <c r="W658">
        <v>2.2400000000000002</v>
      </c>
      <c r="X658">
        <v>2.79</v>
      </c>
      <c r="Y658">
        <v>1.25437974296095E-2</v>
      </c>
      <c r="Z658" t="s">
        <v>4418</v>
      </c>
      <c r="AA658">
        <v>5</v>
      </c>
    </row>
    <row r="659" spans="1:27">
      <c r="A659" s="44">
        <v>43221</v>
      </c>
      <c r="B659">
        <v>2.7064459399386291E-3</v>
      </c>
      <c r="C659">
        <v>8.5298501412462979E-3</v>
      </c>
      <c r="D659">
        <v>4.6260270044922169E-3</v>
      </c>
      <c r="E659">
        <v>-2.079191562888438E-2</v>
      </c>
      <c r="F659">
        <v>1.4840247689873239E-2</v>
      </c>
      <c r="G659">
        <v>1.4710294563338171E-3</v>
      </c>
      <c r="H659">
        <v>-7.9825925336886891E-4</v>
      </c>
      <c r="I659">
        <v>-5.0635362634522847E-3</v>
      </c>
      <c r="J659">
        <v>2.3750271644645102E-3</v>
      </c>
      <c r="K659">
        <v>-6.6783031132865529E-3</v>
      </c>
      <c r="L659">
        <v>50.201300712294817</v>
      </c>
      <c r="M659">
        <v>49.464398235664767</v>
      </c>
      <c r="N659">
        <v>49.199084668192206</v>
      </c>
      <c r="O659">
        <v>48.769574944071593</v>
      </c>
      <c r="P659">
        <v>250.227</v>
      </c>
      <c r="Q659">
        <v>30.970179293325241</v>
      </c>
      <c r="R659">
        <v>2.98</v>
      </c>
      <c r="S659" t="s">
        <v>4348</v>
      </c>
      <c r="T659">
        <v>1</v>
      </c>
      <c r="U659">
        <v>-0.55608999999999997</v>
      </c>
      <c r="V659">
        <v>1.1299999999999999</v>
      </c>
      <c r="W659">
        <v>2.23</v>
      </c>
      <c r="X659">
        <v>2.68</v>
      </c>
      <c r="Y659">
        <v>6.579001441703182E-3</v>
      </c>
      <c r="Z659" t="s">
        <v>4417</v>
      </c>
      <c r="AA659">
        <v>19</v>
      </c>
    </row>
    <row r="660" spans="1:27">
      <c r="A660" s="44">
        <v>43252</v>
      </c>
      <c r="B660">
        <v>2.6512627007964969E-2</v>
      </c>
      <c r="C660">
        <v>4.6001537395021767E-2</v>
      </c>
      <c r="D660">
        <v>-3.0344890981539249E-2</v>
      </c>
      <c r="E660">
        <v>-1.8488385566885479E-2</v>
      </c>
      <c r="F660">
        <v>-1.1554840330782469E-2</v>
      </c>
      <c r="G660">
        <v>1.320831932734023E-3</v>
      </c>
      <c r="H660">
        <v>-5.195027721923163E-4</v>
      </c>
      <c r="I660">
        <v>-3.0051345301639601E-3</v>
      </c>
      <c r="J660">
        <v>-8.9226051604350857E-4</v>
      </c>
      <c r="K660">
        <v>-4.2493657223539212E-3</v>
      </c>
      <c r="L660">
        <v>47.868217054263567</v>
      </c>
      <c r="M660">
        <v>50.575060532687651</v>
      </c>
      <c r="N660">
        <v>50.661125802795617</v>
      </c>
      <c r="O660">
        <v>50.374687760199834</v>
      </c>
      <c r="P660">
        <v>250.792</v>
      </c>
      <c r="Q660">
        <v>31.243615074864621</v>
      </c>
      <c r="R660">
        <v>2.91</v>
      </c>
      <c r="S660" t="s">
        <v>4345</v>
      </c>
      <c r="T660">
        <v>0</v>
      </c>
      <c r="U660">
        <v>-0.53278999999999999</v>
      </c>
      <c r="V660">
        <v>0.94</v>
      </c>
      <c r="W660">
        <v>2.33</v>
      </c>
      <c r="X660">
        <v>2.73</v>
      </c>
      <c r="Y660">
        <v>6.3582875877272469E-3</v>
      </c>
      <c r="Z660" t="s">
        <v>4410</v>
      </c>
      <c r="AA660">
        <v>6</v>
      </c>
    </row>
    <row r="661" spans="1:27">
      <c r="A661" s="44">
        <v>43282</v>
      </c>
      <c r="B661">
        <v>4.6656889422089787E-3</v>
      </c>
      <c r="C661">
        <v>8.3292678438247059E-3</v>
      </c>
      <c r="D661">
        <v>-2.3247348190311049E-2</v>
      </c>
      <c r="E661">
        <v>7.2583347711236978E-3</v>
      </c>
      <c r="F661">
        <v>-9.3818270705858797E-4</v>
      </c>
      <c r="G661">
        <v>1.260756287356779E-3</v>
      </c>
      <c r="H661">
        <v>5.7801183799651226E-3</v>
      </c>
      <c r="I661">
        <v>-2.355326148587068E-3</v>
      </c>
      <c r="J661">
        <v>-3.278222945157467E-3</v>
      </c>
      <c r="K661">
        <v>-3.7362737125231729E-3</v>
      </c>
      <c r="L661">
        <v>50.791512293701579</v>
      </c>
      <c r="M661">
        <v>49.330157785055079</v>
      </c>
      <c r="N661">
        <v>49.384057971014492</v>
      </c>
      <c r="O661">
        <v>48.491027732463301</v>
      </c>
      <c r="P661">
        <v>251.018</v>
      </c>
      <c r="Q661">
        <v>31.63055649645462</v>
      </c>
      <c r="R661">
        <v>2.89</v>
      </c>
      <c r="S661" t="s">
        <v>4345</v>
      </c>
      <c r="T661">
        <v>1</v>
      </c>
      <c r="U661">
        <v>-0.56247000000000003</v>
      </c>
      <c r="V661">
        <v>1.05</v>
      </c>
      <c r="W661">
        <v>2.44</v>
      </c>
      <c r="X661">
        <v>2.85</v>
      </c>
      <c r="Y661">
        <v>5.579546180129861E-3</v>
      </c>
      <c r="Z661" t="s">
        <v>4416</v>
      </c>
      <c r="AA661">
        <v>4</v>
      </c>
    </row>
    <row r="662" spans="1:27">
      <c r="A662" s="44">
        <v>43313</v>
      </c>
      <c r="B662">
        <v>3.2174399880346323E-2</v>
      </c>
      <c r="C662">
        <v>-1.891492237538217E-2</v>
      </c>
      <c r="D662">
        <v>3.628339177997431E-3</v>
      </c>
      <c r="E662">
        <v>1.4744507004807559E-2</v>
      </c>
      <c r="F662">
        <v>1.850975883698869E-3</v>
      </c>
      <c r="G662">
        <v>1.6813446812071751E-3</v>
      </c>
      <c r="H662">
        <v>4.3441619172782378E-3</v>
      </c>
      <c r="I662">
        <v>-5.5012504399549822E-3</v>
      </c>
      <c r="J662">
        <v>-8.274482286970596E-4</v>
      </c>
      <c r="K662">
        <v>-3.837698952772695E-3</v>
      </c>
      <c r="L662">
        <v>48.212777934140163</v>
      </c>
      <c r="M662">
        <v>50.212979203207233</v>
      </c>
      <c r="N662">
        <v>49.54274353876739</v>
      </c>
      <c r="O662">
        <v>48.371723590150907</v>
      </c>
      <c r="P662">
        <v>251.214</v>
      </c>
      <c r="Q662">
        <v>31.886366962159009</v>
      </c>
      <c r="R662">
        <v>2.89</v>
      </c>
      <c r="S662" t="s">
        <v>4347</v>
      </c>
      <c r="T662">
        <v>1</v>
      </c>
      <c r="U662">
        <v>-0.59777999999999998</v>
      </c>
      <c r="V662">
        <v>0.95</v>
      </c>
      <c r="W662">
        <v>2.46</v>
      </c>
      <c r="X662">
        <v>2.74</v>
      </c>
      <c r="Y662">
        <v>5.7589145210495104E-3</v>
      </c>
      <c r="Z662" t="s">
        <v>4406</v>
      </c>
      <c r="AA662">
        <v>16</v>
      </c>
    </row>
    <row r="663" spans="1:27">
      <c r="A663" s="44">
        <v>43344</v>
      </c>
      <c r="B663">
        <v>3.4419623103898012E-2</v>
      </c>
      <c r="C663">
        <v>6.0559321549324974E-3</v>
      </c>
      <c r="D663">
        <v>-3.8571601129748112E-2</v>
      </c>
      <c r="E663">
        <v>-2.5927901065728731E-3</v>
      </c>
      <c r="F663">
        <v>-2.5275412337346311E-2</v>
      </c>
      <c r="G663">
        <v>1.6112403076657959E-3</v>
      </c>
      <c r="H663">
        <v>4.1436879556585766E-3</v>
      </c>
      <c r="I663">
        <v>-4.9444977703768551E-3</v>
      </c>
      <c r="J663">
        <v>1.093774322853098E-3</v>
      </c>
      <c r="K663">
        <v>-3.5147445965517479E-3</v>
      </c>
      <c r="L663">
        <v>48.356529464021307</v>
      </c>
      <c r="M663">
        <v>50.61391541609823</v>
      </c>
      <c r="N663">
        <v>49.392712550607293</v>
      </c>
      <c r="O663">
        <v>49.30008748906387</v>
      </c>
      <c r="P663">
        <v>251.66300000000001</v>
      </c>
      <c r="Q663">
        <v>32.390276880301137</v>
      </c>
      <c r="R663">
        <v>3</v>
      </c>
      <c r="S663" t="s">
        <v>4345</v>
      </c>
      <c r="T663">
        <v>0</v>
      </c>
      <c r="U663">
        <v>-0.59721999999999997</v>
      </c>
      <c r="V663">
        <v>0.87</v>
      </c>
      <c r="W663">
        <v>2.59</v>
      </c>
      <c r="X663">
        <v>2.94</v>
      </c>
      <c r="Y663">
        <v>4.1131865843715568E-3</v>
      </c>
      <c r="Z663" t="s">
        <v>4416</v>
      </c>
      <c r="AA663">
        <v>4</v>
      </c>
    </row>
    <row r="664" spans="1:27">
      <c r="A664" s="44">
        <v>43374</v>
      </c>
      <c r="B664">
        <v>8.7101424740154698E-4</v>
      </c>
      <c r="C664">
        <v>-2.4878503949546049E-2</v>
      </c>
      <c r="D664">
        <v>-1.7614955975086329E-2</v>
      </c>
      <c r="E664">
        <v>5.4422521519661426E-3</v>
      </c>
      <c r="F664">
        <v>1.276690366893574E-2</v>
      </c>
      <c r="G664">
        <v>1.5210948962884881E-3</v>
      </c>
      <c r="H664">
        <v>6.1678108571367844E-3</v>
      </c>
      <c r="I664">
        <v>-6.4049634893064873E-3</v>
      </c>
      <c r="J664">
        <v>7.1705962391371912E-4</v>
      </c>
      <c r="K664">
        <v>-3.891798661762055E-3</v>
      </c>
      <c r="L664">
        <v>47.033533963886512</v>
      </c>
      <c r="M664">
        <v>50.787401574803148</v>
      </c>
      <c r="N664">
        <v>49.923037455105181</v>
      </c>
      <c r="O664">
        <v>51.308203991130817</v>
      </c>
      <c r="P664">
        <v>252.18199999999999</v>
      </c>
      <c r="Q664">
        <v>32.622891120500213</v>
      </c>
      <c r="R664">
        <v>3.15</v>
      </c>
      <c r="S664" t="s">
        <v>4348</v>
      </c>
      <c r="T664">
        <v>0</v>
      </c>
      <c r="U664">
        <v>-0.54410999999999998</v>
      </c>
      <c r="V664">
        <v>0.95</v>
      </c>
      <c r="W664">
        <v>2.69</v>
      </c>
      <c r="X664">
        <v>2.98</v>
      </c>
      <c r="Y664">
        <v>3.794598697367541E-3</v>
      </c>
      <c r="Z664" t="s">
        <v>4419</v>
      </c>
      <c r="AA664">
        <v>24</v>
      </c>
    </row>
    <row r="665" spans="1:27">
      <c r="A665" s="44">
        <v>43405</v>
      </c>
      <c r="B665">
        <v>-7.6667363818556988E-2</v>
      </c>
      <c r="C665">
        <v>-4.7270888115360399E-2</v>
      </c>
      <c r="D665">
        <v>3.6080420581465773E-2</v>
      </c>
      <c r="E665">
        <v>1.038193948697619E-2</v>
      </c>
      <c r="F665">
        <v>3.7138860384842147E-2</v>
      </c>
      <c r="G665">
        <v>1.841620107116748E-3</v>
      </c>
      <c r="H665">
        <v>2.300945091338041E-4</v>
      </c>
      <c r="I665">
        <v>-1.042659286161615E-2</v>
      </c>
      <c r="J665">
        <v>2.2365739162706348E-3</v>
      </c>
      <c r="K665">
        <v>-4.3603403446775268E-3</v>
      </c>
      <c r="L665">
        <v>52.747252747252752</v>
      </c>
      <c r="M665">
        <v>48.041775456919062</v>
      </c>
      <c r="N665">
        <v>48.050810337275507</v>
      </c>
      <c r="O665">
        <v>48.589657488247148</v>
      </c>
      <c r="P665">
        <v>252.77199999999999</v>
      </c>
      <c r="Q665">
        <v>31.037961078006511</v>
      </c>
      <c r="R665">
        <v>3.12</v>
      </c>
      <c r="S665" t="s">
        <v>4348</v>
      </c>
      <c r="T665">
        <v>1</v>
      </c>
      <c r="U665">
        <v>-0.44728000000000001</v>
      </c>
      <c r="V665">
        <v>0.81</v>
      </c>
      <c r="W665">
        <v>2.7</v>
      </c>
      <c r="X665">
        <v>2.84</v>
      </c>
      <c r="Y665">
        <v>1.685391984037321E-2</v>
      </c>
      <c r="Z665" t="s">
        <v>4405</v>
      </c>
      <c r="AA665">
        <v>22</v>
      </c>
    </row>
    <row r="666" spans="1:27">
      <c r="A666" s="44">
        <v>43435</v>
      </c>
      <c r="B666">
        <v>1.6995933586784862E-2</v>
      </c>
      <c r="C666">
        <v>-8.5445743957390796E-3</v>
      </c>
      <c r="D666">
        <v>9.9103705220482396E-4</v>
      </c>
      <c r="E666">
        <v>-7.7950060859872661E-3</v>
      </c>
      <c r="F666">
        <v>9.6917752947578428E-4</v>
      </c>
      <c r="G666">
        <v>1.6813446812071751E-3</v>
      </c>
      <c r="H666">
        <v>-2.1855434970790288E-3</v>
      </c>
      <c r="I666">
        <v>-7.5337763426097173E-3</v>
      </c>
      <c r="J666">
        <v>2.235160375733976E-3</v>
      </c>
      <c r="K666">
        <v>1.6023290342957451E-3</v>
      </c>
      <c r="L666">
        <v>50.271034645298137</v>
      </c>
      <c r="M666">
        <v>49.259462424574878</v>
      </c>
      <c r="N666">
        <v>49.658396260338023</v>
      </c>
      <c r="O666">
        <v>49.507389162561573</v>
      </c>
      <c r="P666">
        <v>252.59399999999999</v>
      </c>
      <c r="Q666">
        <v>30.19558340670525</v>
      </c>
      <c r="R666">
        <v>2.83</v>
      </c>
      <c r="S666" t="s">
        <v>4346</v>
      </c>
      <c r="T666">
        <v>1</v>
      </c>
      <c r="U666">
        <v>-0.39995000000000003</v>
      </c>
      <c r="V666">
        <v>0.28999999999999998</v>
      </c>
      <c r="W666">
        <v>2.63</v>
      </c>
      <c r="X666">
        <v>2.5099999999999998</v>
      </c>
      <c r="Y666">
        <v>1.236506551399102E-2</v>
      </c>
      <c r="Z666" t="s">
        <v>4407</v>
      </c>
      <c r="AA666">
        <v>12</v>
      </c>
    </row>
    <row r="667" spans="1:27">
      <c r="A667" s="44">
        <v>43466</v>
      </c>
      <c r="B667">
        <v>-9.5375040852505255E-2</v>
      </c>
      <c r="C667">
        <v>-3.1329973915886537E-2</v>
      </c>
      <c r="D667">
        <v>-2.2509655458387349E-2</v>
      </c>
      <c r="E667">
        <v>-1.313836242852862E-3</v>
      </c>
      <c r="F667">
        <v>8.8102654693611449E-4</v>
      </c>
      <c r="G667">
        <v>2.092070390307343E-3</v>
      </c>
      <c r="H667">
        <v>-2.6821130051001099E-3</v>
      </c>
      <c r="I667">
        <v>-7.4446365341762147E-3</v>
      </c>
      <c r="J667">
        <v>-9.6321505032122723E-4</v>
      </c>
      <c r="K667">
        <v>2.007526230900585E-3</v>
      </c>
      <c r="L667">
        <v>52.465524446301707</v>
      </c>
      <c r="M667">
        <v>50.632706035042183</v>
      </c>
      <c r="N667">
        <v>49.983514671941968</v>
      </c>
      <c r="O667">
        <v>50.25860130425005</v>
      </c>
      <c r="P667">
        <v>252.767</v>
      </c>
      <c r="Q667">
        <v>28.291857012072889</v>
      </c>
      <c r="R667">
        <v>2.71</v>
      </c>
      <c r="S667" t="s">
        <v>4348</v>
      </c>
      <c r="T667">
        <v>1</v>
      </c>
      <c r="U667">
        <v>-0.50370999999999999</v>
      </c>
      <c r="V667">
        <v>0.23</v>
      </c>
      <c r="W667">
        <v>2.5499999999999998</v>
      </c>
      <c r="X667">
        <v>2.4300000000000002</v>
      </c>
      <c r="Y667">
        <v>1.92935949393277E-2</v>
      </c>
      <c r="Z667" t="s">
        <v>4419</v>
      </c>
      <c r="AA667">
        <v>24</v>
      </c>
    </row>
    <row r="668" spans="1:27">
      <c r="A668" s="44">
        <v>43497</v>
      </c>
      <c r="B668">
        <v>8.3956974159962616E-2</v>
      </c>
      <c r="C668">
        <v>2.7503379062081109E-2</v>
      </c>
      <c r="D668">
        <v>-4.8748544510615064E-3</v>
      </c>
      <c r="E668">
        <v>-6.7559260525777987E-3</v>
      </c>
      <c r="F668">
        <v>-1.447275899408451E-2</v>
      </c>
      <c r="G668">
        <v>2.1021013305981828E-3</v>
      </c>
      <c r="H668">
        <v>-4.4144688778479926E-3</v>
      </c>
      <c r="I668">
        <v>-9.3546543299331524E-3</v>
      </c>
      <c r="J668">
        <v>-1.707222419404353E-3</v>
      </c>
      <c r="K668">
        <v>5.8387269067854532E-4</v>
      </c>
      <c r="L668">
        <v>49.176343505265997</v>
      </c>
      <c r="M668">
        <v>50.327041674453369</v>
      </c>
      <c r="N668">
        <v>47.900113507377981</v>
      </c>
      <c r="O668">
        <v>49.974306269270308</v>
      </c>
      <c r="P668">
        <v>252.56100000000001</v>
      </c>
      <c r="Q668">
        <v>28.380164463547601</v>
      </c>
      <c r="R668">
        <v>2.68</v>
      </c>
      <c r="S668" t="s">
        <v>4345</v>
      </c>
      <c r="T668">
        <v>1</v>
      </c>
      <c r="U668">
        <v>-0.58869000000000005</v>
      </c>
      <c r="V668">
        <v>0.33</v>
      </c>
      <c r="W668">
        <v>2.54</v>
      </c>
      <c r="X668">
        <v>2.52</v>
      </c>
      <c r="Y668">
        <v>1.118390667092134E-2</v>
      </c>
      <c r="Z668" t="s">
        <v>4414</v>
      </c>
      <c r="AA668">
        <v>1</v>
      </c>
    </row>
    <row r="669" spans="1:27">
      <c r="A669" s="44">
        <v>43525</v>
      </c>
      <c r="B669">
        <v>3.3877625618528473E-2</v>
      </c>
      <c r="C669">
        <v>1.6738886147012581E-2</v>
      </c>
      <c r="D669">
        <v>-2.570877429513474E-2</v>
      </c>
      <c r="E669">
        <v>-6.7228824796816689E-5</v>
      </c>
      <c r="F669">
        <v>-1.377112765641997E-2</v>
      </c>
      <c r="G669">
        <v>1.901710969387294E-3</v>
      </c>
      <c r="H669">
        <v>3.6328494854810222E-4</v>
      </c>
      <c r="I669">
        <v>-8.7266984779390353E-3</v>
      </c>
      <c r="J669">
        <v>-1.605817671465124E-3</v>
      </c>
      <c r="K669">
        <v>8.1318376114061983E-5</v>
      </c>
      <c r="L669">
        <v>52.128696782580441</v>
      </c>
      <c r="M669">
        <v>49.308466051969823</v>
      </c>
      <c r="N669">
        <v>48.231392778187178</v>
      </c>
      <c r="O669">
        <v>49.49951566031644</v>
      </c>
      <c r="P669">
        <v>253.31899999999999</v>
      </c>
      <c r="Q669">
        <v>29.54154896513122</v>
      </c>
      <c r="R669">
        <v>2.57</v>
      </c>
      <c r="S669" t="s">
        <v>4345</v>
      </c>
      <c r="T669">
        <v>1</v>
      </c>
      <c r="U669">
        <v>-0.61436000000000002</v>
      </c>
      <c r="V669">
        <v>-0.02</v>
      </c>
      <c r="W669">
        <v>2.4</v>
      </c>
      <c r="X669">
        <v>2.23</v>
      </c>
      <c r="Y669">
        <v>4.5256982057809633E-3</v>
      </c>
      <c r="Z669" t="s">
        <v>4416</v>
      </c>
      <c r="AA669">
        <v>4</v>
      </c>
    </row>
    <row r="670" spans="1:27">
      <c r="A670" s="44">
        <v>43556</v>
      </c>
      <c r="B670">
        <v>1.080773233152477E-2</v>
      </c>
      <c r="C670">
        <v>-3.4385321975040177E-2</v>
      </c>
      <c r="D670">
        <v>-4.1127691347364832E-2</v>
      </c>
      <c r="E670">
        <v>8.0248361601960028E-3</v>
      </c>
      <c r="F670">
        <v>-8.51708535251261E-3</v>
      </c>
      <c r="G670">
        <v>1.8917019699613571E-3</v>
      </c>
      <c r="H670">
        <v>1.565577989226306E-3</v>
      </c>
      <c r="I670">
        <v>-9.9727922061429997E-3</v>
      </c>
      <c r="J670">
        <v>-1.9714166018494632E-3</v>
      </c>
      <c r="K670">
        <v>3.5884562642381662E-4</v>
      </c>
      <c r="L670">
        <v>48.172628304821153</v>
      </c>
      <c r="M670">
        <v>50.909090909090899</v>
      </c>
      <c r="N670">
        <v>50.63451776649746</v>
      </c>
      <c r="O670">
        <v>49.380362249761667</v>
      </c>
      <c r="P670">
        <v>254.27699999999999</v>
      </c>
      <c r="Q670">
        <v>29.576196014784841</v>
      </c>
      <c r="R670">
        <v>2.5299999999999998</v>
      </c>
      <c r="S670" t="s">
        <v>4347</v>
      </c>
      <c r="T670">
        <v>0</v>
      </c>
      <c r="U670">
        <v>-0.62638000000000005</v>
      </c>
      <c r="V670">
        <v>0.06</v>
      </c>
      <c r="W670">
        <v>2.39</v>
      </c>
      <c r="X670">
        <v>2.2799999999999998</v>
      </c>
      <c r="Y670">
        <v>8.5508775087198129E-3</v>
      </c>
      <c r="Z670" t="s">
        <v>4421</v>
      </c>
      <c r="AA670">
        <v>17</v>
      </c>
    </row>
    <row r="671" spans="1:27">
      <c r="A671" s="44">
        <v>43586</v>
      </c>
      <c r="B671">
        <v>3.9440930790560547E-2</v>
      </c>
      <c r="C671">
        <v>-1.0773248641304359E-2</v>
      </c>
      <c r="D671">
        <v>2.0729459653153311E-2</v>
      </c>
      <c r="E671">
        <v>1.604276254149628E-2</v>
      </c>
      <c r="F671">
        <v>-2.1643415280967689E-2</v>
      </c>
      <c r="G671">
        <v>2.1021013305981828E-3</v>
      </c>
      <c r="H671">
        <v>-4.3471109985696206E-3</v>
      </c>
      <c r="I671">
        <v>-1.322282900103941E-2</v>
      </c>
      <c r="J671">
        <v>-9.9610157779065722E-4</v>
      </c>
      <c r="K671">
        <v>-5.0685130620354679E-4</v>
      </c>
      <c r="L671">
        <v>50.466977985323553</v>
      </c>
      <c r="M671">
        <v>51.292980960500138</v>
      </c>
      <c r="N671">
        <v>51.009749303621177</v>
      </c>
      <c r="O671">
        <v>52.400468384074941</v>
      </c>
      <c r="P671">
        <v>255.233</v>
      </c>
      <c r="Q671">
        <v>30.133517171387521</v>
      </c>
      <c r="R671">
        <v>2.4</v>
      </c>
      <c r="S671" t="s">
        <v>4346</v>
      </c>
      <c r="T671">
        <v>0</v>
      </c>
      <c r="U671">
        <v>-0.58538999999999997</v>
      </c>
      <c r="V671">
        <v>-0.26</v>
      </c>
      <c r="W671">
        <v>2.21</v>
      </c>
      <c r="X671">
        <v>1.93</v>
      </c>
      <c r="Y671">
        <v>3.485835293941563E-3</v>
      </c>
      <c r="Z671" t="s">
        <v>4423</v>
      </c>
      <c r="AA671">
        <v>9</v>
      </c>
    </row>
    <row r="672" spans="1:27">
      <c r="A672" s="44">
        <v>43617</v>
      </c>
      <c r="B672">
        <v>-6.9350765601420172E-2</v>
      </c>
      <c r="C672">
        <v>-1.6793542327944389E-2</v>
      </c>
      <c r="D672">
        <v>-2.5774139304804541E-2</v>
      </c>
      <c r="E672">
        <v>-6.3366336294580217E-3</v>
      </c>
      <c r="F672">
        <v>1.9191398870822329E-2</v>
      </c>
      <c r="G672">
        <v>1.9818722231386139E-3</v>
      </c>
      <c r="H672">
        <v>-5.9557025637821748E-3</v>
      </c>
      <c r="I672">
        <v>-1.188087628031765E-2</v>
      </c>
      <c r="J672">
        <v>2.0734549364077311E-3</v>
      </c>
      <c r="K672">
        <v>-3.5471565537736251E-3</v>
      </c>
      <c r="L672">
        <v>51.458646616541351</v>
      </c>
      <c r="M672">
        <v>51.798763350196751</v>
      </c>
      <c r="N672">
        <v>50.255319148936167</v>
      </c>
      <c r="O672">
        <v>54.27077280650785</v>
      </c>
      <c r="P672">
        <v>255.29599999999999</v>
      </c>
      <c r="Q672">
        <v>29.242030936939859</v>
      </c>
      <c r="R672">
        <v>2.0699999999999998</v>
      </c>
      <c r="S672" t="s">
        <v>4348</v>
      </c>
      <c r="T672">
        <v>1</v>
      </c>
      <c r="U672">
        <v>-0.58131999999999995</v>
      </c>
      <c r="V672">
        <v>-0.4</v>
      </c>
      <c r="W672">
        <v>1.92</v>
      </c>
      <c r="X672">
        <v>1.76</v>
      </c>
      <c r="Y672">
        <v>9.9175772235374181E-3</v>
      </c>
      <c r="Z672" t="s">
        <v>4424</v>
      </c>
      <c r="AA672">
        <v>23</v>
      </c>
    </row>
    <row r="673" spans="1:27">
      <c r="A673" s="44">
        <v>43647</v>
      </c>
      <c r="B673">
        <v>6.9297068880512569E-2</v>
      </c>
      <c r="C673">
        <v>3.4917713006561431E-3</v>
      </c>
      <c r="D673">
        <v>-7.3377051757075318E-3</v>
      </c>
      <c r="E673">
        <v>8.0211568130321709E-3</v>
      </c>
      <c r="F673">
        <v>-5.2654025290501671E-3</v>
      </c>
      <c r="G673">
        <v>1.8015398313766531E-3</v>
      </c>
      <c r="H673">
        <v>-1.118862587402936E-2</v>
      </c>
      <c r="I673">
        <v>-1.149998030725643E-2</v>
      </c>
      <c r="J673">
        <v>3.0861009311933529E-3</v>
      </c>
      <c r="K673">
        <v>-9.8496995363989127E-4</v>
      </c>
      <c r="L673">
        <v>49.443516972732333</v>
      </c>
      <c r="M673">
        <v>48.649951783992293</v>
      </c>
      <c r="N673">
        <v>49.852008456659618</v>
      </c>
      <c r="O673">
        <v>50.899368011667477</v>
      </c>
      <c r="P673">
        <v>255.21299999999999</v>
      </c>
      <c r="Q673">
        <v>29.28379627530628</v>
      </c>
      <c r="R673">
        <v>2.06</v>
      </c>
      <c r="S673" t="s">
        <v>4347</v>
      </c>
      <c r="T673">
        <v>0</v>
      </c>
      <c r="U673">
        <v>-0.58130999999999999</v>
      </c>
      <c r="V673">
        <v>-0.38</v>
      </c>
      <c r="W673">
        <v>2</v>
      </c>
      <c r="X673">
        <v>1.84</v>
      </c>
      <c r="Y673">
        <v>5.6149089324145094E-3</v>
      </c>
      <c r="Z673" t="s">
        <v>4411</v>
      </c>
      <c r="AA673">
        <v>14</v>
      </c>
    </row>
    <row r="674" spans="1:27">
      <c r="A674" s="44">
        <v>43678</v>
      </c>
      <c r="B674">
        <v>1.225927812668459E-2</v>
      </c>
      <c r="C674">
        <v>-1.7395985636067261E-2</v>
      </c>
      <c r="D674">
        <v>4.7377212125103707E-3</v>
      </c>
      <c r="E674">
        <v>-1.437374315271911E-3</v>
      </c>
      <c r="F674">
        <v>2.7389555964147938E-3</v>
      </c>
      <c r="G674">
        <v>1.9818722231386139E-3</v>
      </c>
      <c r="H674">
        <v>-1.159175058596007E-2</v>
      </c>
      <c r="I674">
        <v>-1.0174176722706129E-2</v>
      </c>
      <c r="J674">
        <v>3.1496694346857261E-3</v>
      </c>
      <c r="K674">
        <v>-1.3455716054725231E-3</v>
      </c>
      <c r="L674">
        <v>48.478802992518702</v>
      </c>
      <c r="M674">
        <v>48.296760710553819</v>
      </c>
      <c r="N674">
        <v>48.886138613861377</v>
      </c>
      <c r="O674">
        <v>49.199084668192221</v>
      </c>
      <c r="P674">
        <v>255.80199999999999</v>
      </c>
      <c r="Q674">
        <v>29.986685335042541</v>
      </c>
      <c r="R674">
        <v>1.63</v>
      </c>
      <c r="S674" t="s">
        <v>4346</v>
      </c>
      <c r="T674">
        <v>1</v>
      </c>
      <c r="U674">
        <v>-0.50292000000000003</v>
      </c>
      <c r="V674">
        <v>-0.63</v>
      </c>
      <c r="W674">
        <v>1.76</v>
      </c>
      <c r="X674">
        <v>1.39</v>
      </c>
      <c r="Y674">
        <v>5.8943182137847676E-3</v>
      </c>
      <c r="Z674" t="s">
        <v>4407</v>
      </c>
      <c r="AA674">
        <v>12</v>
      </c>
    </row>
    <row r="675" spans="1:27">
      <c r="A675" s="44">
        <v>43709</v>
      </c>
      <c r="B675">
        <v>-2.5575940101424721E-2</v>
      </c>
      <c r="C675">
        <v>-3.3060885324827982E-2</v>
      </c>
      <c r="D675">
        <v>-4.8862861537764653E-2</v>
      </c>
      <c r="E675">
        <v>5.2183133232697188E-3</v>
      </c>
      <c r="F675">
        <v>-9.8970776433677798E-3</v>
      </c>
      <c r="G675">
        <v>1.541132428395819E-3</v>
      </c>
      <c r="H675">
        <v>-1.1465172524350489E-2</v>
      </c>
      <c r="I675">
        <v>-1.008172821983006E-2</v>
      </c>
      <c r="J675">
        <v>1.801179324679103E-3</v>
      </c>
      <c r="K675">
        <v>-1.271573296079529E-3</v>
      </c>
      <c r="L675">
        <v>48.310328415040452</v>
      </c>
      <c r="M675">
        <v>50.139470013946998</v>
      </c>
      <c r="N675">
        <v>49.053688682889153</v>
      </c>
      <c r="O675">
        <v>52.508178844056708</v>
      </c>
      <c r="P675">
        <v>256.036</v>
      </c>
      <c r="Q675">
        <v>28.705397371833079</v>
      </c>
      <c r="R675">
        <v>1.7</v>
      </c>
      <c r="S675" t="s">
        <v>4347</v>
      </c>
      <c r="T675">
        <v>1</v>
      </c>
      <c r="U675">
        <v>-0.48530000000000001</v>
      </c>
      <c r="V675">
        <v>-0.22</v>
      </c>
      <c r="W675">
        <v>1.75</v>
      </c>
      <c r="X675">
        <v>1.55</v>
      </c>
      <c r="Y675">
        <v>1.2002876342931229E-2</v>
      </c>
      <c r="Z675" t="s">
        <v>4421</v>
      </c>
      <c r="AA675">
        <v>17</v>
      </c>
    </row>
    <row r="676" spans="1:27">
      <c r="A676" s="44">
        <v>43739</v>
      </c>
      <c r="B676">
        <v>1.402785778422966E-2</v>
      </c>
      <c r="C676">
        <v>2.3379685324449451E-3</v>
      </c>
      <c r="D676">
        <v>6.826392539385373E-2</v>
      </c>
      <c r="E676">
        <v>1.8850776355811449E-2</v>
      </c>
      <c r="F676">
        <v>3.0974371586018679E-2</v>
      </c>
      <c r="G676">
        <v>1.8015398313766531E-3</v>
      </c>
      <c r="H676">
        <v>-1.4724907314330529E-2</v>
      </c>
      <c r="I676">
        <v>-1.0939333253831431E-2</v>
      </c>
      <c r="J676">
        <v>2.4521046104993192E-3</v>
      </c>
      <c r="K676">
        <v>9.9545950853488618E-6</v>
      </c>
      <c r="L676">
        <v>50.355586143610921</v>
      </c>
      <c r="M676">
        <v>50.250227479526849</v>
      </c>
      <c r="N676">
        <v>50.231481481481488</v>
      </c>
      <c r="O676">
        <v>49.497767857142861</v>
      </c>
      <c r="P676">
        <v>256.43</v>
      </c>
      <c r="Q676">
        <v>29.229520233035291</v>
      </c>
      <c r="R676">
        <v>1.71</v>
      </c>
      <c r="S676" t="s">
        <v>4346</v>
      </c>
      <c r="T676">
        <v>1</v>
      </c>
      <c r="U676">
        <v>-0.51490000000000002</v>
      </c>
      <c r="V676">
        <v>0.11</v>
      </c>
      <c r="W676">
        <v>1.53</v>
      </c>
      <c r="X676">
        <v>1.51</v>
      </c>
      <c r="Y676">
        <v>5.6624795900033897E-3</v>
      </c>
      <c r="Z676" t="s">
        <v>4407</v>
      </c>
      <c r="AA676">
        <v>12</v>
      </c>
    </row>
    <row r="677" spans="1:27">
      <c r="A677" s="44">
        <v>43770</v>
      </c>
      <c r="B677">
        <v>2.061319528525396E-2</v>
      </c>
      <c r="C677">
        <v>2.5649130842799739E-3</v>
      </c>
      <c r="D677">
        <v>-1.8523021661588809E-2</v>
      </c>
      <c r="E677">
        <v>4.5306578452795074E-3</v>
      </c>
      <c r="F677">
        <v>-1.0129400590047849E-2</v>
      </c>
      <c r="G677">
        <v>1.6112403076657959E-3</v>
      </c>
      <c r="H677">
        <v>-1.2456867940831279E-2</v>
      </c>
      <c r="I677">
        <v>-3.782759806419761E-3</v>
      </c>
      <c r="J677">
        <v>3.5694816274864281E-3</v>
      </c>
      <c r="K677">
        <v>1.527243588175593E-3</v>
      </c>
      <c r="L677">
        <v>50.756048387096783</v>
      </c>
      <c r="M677">
        <v>51.100628930817606</v>
      </c>
      <c r="N677">
        <v>49.721800708143647</v>
      </c>
      <c r="O677">
        <v>49.633389734912583</v>
      </c>
      <c r="P677">
        <v>257.15499999999997</v>
      </c>
      <c r="Q677">
        <v>28.841122881953421</v>
      </c>
      <c r="R677">
        <v>1.81</v>
      </c>
      <c r="S677" t="s">
        <v>4347</v>
      </c>
      <c r="T677">
        <v>0</v>
      </c>
      <c r="U677">
        <v>-0.56206999999999996</v>
      </c>
      <c r="V677">
        <v>0.22</v>
      </c>
      <c r="W677">
        <v>1.6</v>
      </c>
      <c r="X677">
        <v>1.62</v>
      </c>
      <c r="Y677">
        <v>3.362500406884504E-3</v>
      </c>
      <c r="Z677" t="s">
        <v>4411</v>
      </c>
      <c r="AA677">
        <v>14</v>
      </c>
    </row>
    <row r="678" spans="1:27">
      <c r="A678" s="44">
        <v>43800</v>
      </c>
      <c r="B678">
        <v>3.8751649020192458E-2</v>
      </c>
      <c r="C678">
        <v>4.2242812283643794E-3</v>
      </c>
      <c r="D678">
        <v>-1.9242428069448762E-2</v>
      </c>
      <c r="E678">
        <v>-1.518057193847999E-2</v>
      </c>
      <c r="F678">
        <v>-1.364003382187917E-2</v>
      </c>
      <c r="G678">
        <v>1.200684246302153E-3</v>
      </c>
      <c r="H678">
        <v>-8.3038845075279182E-3</v>
      </c>
      <c r="I678">
        <v>-8.3330466600076425E-3</v>
      </c>
      <c r="J678">
        <v>3.081874824011704E-3</v>
      </c>
      <c r="K678">
        <v>-2.4117781597319059E-3</v>
      </c>
      <c r="L678">
        <v>51.098297638660071</v>
      </c>
      <c r="M678">
        <v>50.484941296579883</v>
      </c>
      <c r="N678">
        <v>50.785340314136128</v>
      </c>
      <c r="O678">
        <v>49.220623501199043</v>
      </c>
      <c r="P678">
        <v>257.87900000000002</v>
      </c>
      <c r="Q678">
        <v>29.836867659083438</v>
      </c>
      <c r="R678">
        <v>1.86</v>
      </c>
      <c r="S678" t="s">
        <v>4345</v>
      </c>
      <c r="T678">
        <v>0</v>
      </c>
      <c r="U678">
        <v>-0.54708000000000001</v>
      </c>
      <c r="V678">
        <v>0.37</v>
      </c>
      <c r="W678">
        <v>1.59</v>
      </c>
      <c r="X678">
        <v>1.69</v>
      </c>
      <c r="Y678">
        <v>3.8001610739879432E-3</v>
      </c>
      <c r="Z678" t="s">
        <v>4410</v>
      </c>
      <c r="AA678">
        <v>6</v>
      </c>
    </row>
    <row r="679" spans="1:27">
      <c r="A679" s="44">
        <v>43831</v>
      </c>
      <c r="B679">
        <v>2.762350115602508E-2</v>
      </c>
      <c r="C679">
        <v>9.4409521065819124E-3</v>
      </c>
      <c r="D679">
        <v>1.7340130590371761E-2</v>
      </c>
      <c r="E679">
        <v>1.3643080112823999E-4</v>
      </c>
      <c r="F679">
        <v>1.242130948902531E-2</v>
      </c>
      <c r="G679">
        <v>1.4710294563338171E-3</v>
      </c>
      <c r="H679">
        <v>-7.2398132055192972E-3</v>
      </c>
      <c r="I679">
        <v>-1.0019168753478771E-2</v>
      </c>
      <c r="J679">
        <v>2.4664110029706441E-3</v>
      </c>
      <c r="K679">
        <v>-3.6292124390114862E-3</v>
      </c>
      <c r="L679">
        <v>46.927966101694913</v>
      </c>
      <c r="M679">
        <v>50.045941807044407</v>
      </c>
      <c r="N679">
        <v>51.96078431372549</v>
      </c>
      <c r="O679">
        <v>50.088391278727158</v>
      </c>
      <c r="P679">
        <v>258.63</v>
      </c>
      <c r="Q679">
        <v>30.331822322243301</v>
      </c>
      <c r="R679">
        <v>1.76</v>
      </c>
      <c r="S679" t="s">
        <v>4346</v>
      </c>
      <c r="T679">
        <v>1</v>
      </c>
      <c r="U679">
        <v>-0.63212000000000002</v>
      </c>
      <c r="V679">
        <v>-0.08</v>
      </c>
      <c r="W679">
        <v>1.45</v>
      </c>
      <c r="X679">
        <v>1.32</v>
      </c>
      <c r="Y679">
        <v>3.535433629589961E-3</v>
      </c>
      <c r="Z679" t="s">
        <v>4408</v>
      </c>
      <c r="AA679">
        <v>11</v>
      </c>
    </row>
    <row r="680" spans="1:27">
      <c r="A680" s="44">
        <v>43862</v>
      </c>
      <c r="B680">
        <v>-1.1623383189875991E-3</v>
      </c>
      <c r="C680">
        <v>-4.373324499384168E-2</v>
      </c>
      <c r="D680">
        <v>-6.2481785969232928E-2</v>
      </c>
      <c r="E680">
        <v>-1.219668868480794E-2</v>
      </c>
      <c r="F680">
        <v>-2.258677956445521E-2</v>
      </c>
      <c r="G680">
        <v>1.260756287356779E-3</v>
      </c>
      <c r="H680">
        <v>-3.8422360369802602E-3</v>
      </c>
      <c r="I680">
        <v>-6.6983532494155158E-3</v>
      </c>
      <c r="J680">
        <v>2.5872665899690692E-3</v>
      </c>
      <c r="K680">
        <v>-2.6675221938373861E-3</v>
      </c>
      <c r="L680">
        <v>51.314800901577762</v>
      </c>
      <c r="M680">
        <v>49.595414699932569</v>
      </c>
      <c r="N680">
        <v>48.880393227744399</v>
      </c>
      <c r="O680">
        <v>47.755702722590136</v>
      </c>
      <c r="P680">
        <v>259.12700000000001</v>
      </c>
      <c r="Q680">
        <v>30.985220300230711</v>
      </c>
      <c r="R680">
        <v>1.5</v>
      </c>
      <c r="S680" t="s">
        <v>4347</v>
      </c>
      <c r="T680">
        <v>1</v>
      </c>
      <c r="U680">
        <v>-0.29526999999999998</v>
      </c>
      <c r="V680">
        <v>-0.45</v>
      </c>
      <c r="W680">
        <v>0.97</v>
      </c>
      <c r="X680">
        <v>0.89</v>
      </c>
      <c r="Y680">
        <v>8.5529480684958005E-3</v>
      </c>
      <c r="Z680" t="s">
        <v>4421</v>
      </c>
      <c r="AA680">
        <v>17</v>
      </c>
    </row>
    <row r="681" spans="1:27">
      <c r="A681" s="44">
        <v>43891</v>
      </c>
      <c r="B681">
        <v>-8.1305551261337428E-2</v>
      </c>
      <c r="C681">
        <v>6.034441782516442E-4</v>
      </c>
      <c r="D681">
        <v>-4.0920839520655727E-2</v>
      </c>
      <c r="E681">
        <v>-1.5330648601102229E-2</v>
      </c>
      <c r="F681">
        <v>-2.784281014054946E-2</v>
      </c>
      <c r="G681">
        <v>1.1406158093536509E-3</v>
      </c>
      <c r="H681">
        <v>-9.7786213749738258E-3</v>
      </c>
      <c r="I681">
        <v>-1.14989308759298E-2</v>
      </c>
      <c r="J681">
        <v>2.133869703949891E-3</v>
      </c>
      <c r="K681">
        <v>-3.3436905747016108E-3</v>
      </c>
      <c r="L681">
        <v>46.436935429909667</v>
      </c>
      <c r="M681">
        <v>49.451453647833247</v>
      </c>
      <c r="N681">
        <v>48.587010411502227</v>
      </c>
      <c r="O681">
        <v>51.301330248698683</v>
      </c>
      <c r="P681">
        <v>259.25</v>
      </c>
      <c r="Q681">
        <v>30.72968926473575</v>
      </c>
      <c r="R681">
        <v>0.87</v>
      </c>
      <c r="S681" t="s">
        <v>4345</v>
      </c>
      <c r="T681">
        <v>1</v>
      </c>
      <c r="U681">
        <v>0.45881</v>
      </c>
      <c r="V681">
        <v>0.62</v>
      </c>
      <c r="W681">
        <v>0.17</v>
      </c>
      <c r="X681">
        <v>0.37</v>
      </c>
      <c r="Y681">
        <v>2.2636018105976909E-2</v>
      </c>
      <c r="Z681" t="s">
        <v>4416</v>
      </c>
      <c r="AA681">
        <v>4</v>
      </c>
    </row>
    <row r="682" spans="1:27">
      <c r="A682" s="44">
        <v>43922</v>
      </c>
      <c r="B682">
        <v>-0.13370040138103159</v>
      </c>
      <c r="C682">
        <v>-9.1850815058122204E-2</v>
      </c>
      <c r="D682">
        <v>-0.14558975765873361</v>
      </c>
      <c r="E682">
        <v>-2.795235521365513E-2</v>
      </c>
      <c r="F682">
        <v>5.4733499360470894E-3</v>
      </c>
      <c r="G682">
        <v>1.320831932734023E-3</v>
      </c>
      <c r="H682">
        <v>-1.1123241539037239E-2</v>
      </c>
      <c r="I682">
        <v>-1.2766602978056551E-2</v>
      </c>
      <c r="J682">
        <v>8.619180559244396E-4</v>
      </c>
      <c r="K682">
        <v>-4.5163307817124021E-3</v>
      </c>
      <c r="L682">
        <v>48.491704374057313</v>
      </c>
      <c r="M682">
        <v>48.949784392822373</v>
      </c>
      <c r="N682">
        <v>50.573514077163708</v>
      </c>
      <c r="O682">
        <v>49.933184855233847</v>
      </c>
      <c r="P682">
        <v>258.07600000000002</v>
      </c>
      <c r="Q682">
        <v>24.817168629099431</v>
      </c>
      <c r="R682">
        <v>0.66</v>
      </c>
      <c r="S682" t="s">
        <v>4348</v>
      </c>
      <c r="T682">
        <v>0</v>
      </c>
      <c r="U682">
        <v>0.25491000000000003</v>
      </c>
      <c r="V682">
        <v>0.59</v>
      </c>
      <c r="W682">
        <v>0.16</v>
      </c>
      <c r="X682">
        <v>0.36</v>
      </c>
      <c r="Y682">
        <v>4.8508719381617993E-2</v>
      </c>
      <c r="Z682" t="s">
        <v>4424</v>
      </c>
      <c r="AA682">
        <v>23</v>
      </c>
    </row>
    <row r="683" spans="1:27">
      <c r="A683" s="44">
        <v>43952</v>
      </c>
      <c r="B683">
        <v>0.13576261689904931</v>
      </c>
      <c r="C683">
        <v>2.672184957083101E-2</v>
      </c>
      <c r="D683">
        <v>-8.5822435224787164E-3</v>
      </c>
      <c r="E683">
        <v>2.483275016122577E-2</v>
      </c>
      <c r="F683">
        <v>-7.8474832853102638E-3</v>
      </c>
      <c r="G683">
        <v>0</v>
      </c>
      <c r="H683">
        <v>-1.5912032629294071E-2</v>
      </c>
      <c r="I683">
        <v>-2.1471775170670618E-2</v>
      </c>
      <c r="J683">
        <v>-2.1361812252298209E-3</v>
      </c>
      <c r="K683">
        <v>-3.3504611743324269E-3</v>
      </c>
      <c r="L683">
        <v>49.7803311929706</v>
      </c>
      <c r="M683">
        <v>49.700068836660442</v>
      </c>
      <c r="N683">
        <v>50.120935232464383</v>
      </c>
      <c r="O683">
        <v>51.791415395530322</v>
      </c>
      <c r="P683">
        <v>256.03199999999998</v>
      </c>
      <c r="Q683">
        <v>25.92735882528018</v>
      </c>
      <c r="R683">
        <v>0.67</v>
      </c>
      <c r="S683" t="s">
        <v>4345</v>
      </c>
      <c r="T683">
        <v>0</v>
      </c>
      <c r="U683">
        <v>-0.23796</v>
      </c>
      <c r="V683">
        <v>0.6</v>
      </c>
      <c r="W683">
        <v>0.17</v>
      </c>
      <c r="X683">
        <v>0.3</v>
      </c>
      <c r="Y683">
        <v>1.7435571592916359E-2</v>
      </c>
      <c r="Z683" t="s">
        <v>4416</v>
      </c>
      <c r="AA683">
        <v>4</v>
      </c>
    </row>
    <row r="684" spans="1:27">
      <c r="A684" s="44">
        <v>43983</v>
      </c>
      <c r="B684">
        <v>5.6097108805576168E-2</v>
      </c>
      <c r="C684">
        <v>2.159185195695024E-2</v>
      </c>
      <c r="D684">
        <v>-4.2174472973224741E-2</v>
      </c>
      <c r="E684">
        <v>1.164705778844E-2</v>
      </c>
      <c r="F684">
        <v>-2.4661442600904748E-2</v>
      </c>
      <c r="G684">
        <v>0</v>
      </c>
      <c r="H684">
        <v>-1.2787441111616119E-2</v>
      </c>
      <c r="I684">
        <v>-2.3914417101973281E-2</v>
      </c>
      <c r="J684">
        <v>-1.40368225691903E-3</v>
      </c>
      <c r="K684">
        <v>-2.2008001746943082E-3</v>
      </c>
      <c r="L684">
        <v>51.089685648287642</v>
      </c>
      <c r="M684">
        <v>50.306438820390802</v>
      </c>
      <c r="N684">
        <v>50.58664259927798</v>
      </c>
      <c r="O684">
        <v>49.03422568620806</v>
      </c>
      <c r="P684">
        <v>255.80199999999999</v>
      </c>
      <c r="Q684">
        <v>27.32848099769847</v>
      </c>
      <c r="R684">
        <v>0.73</v>
      </c>
      <c r="S684" t="s">
        <v>4345</v>
      </c>
      <c r="T684">
        <v>1</v>
      </c>
      <c r="U684">
        <v>-0.37520999999999999</v>
      </c>
      <c r="V684">
        <v>0.57999999999999996</v>
      </c>
      <c r="W684">
        <v>0.16</v>
      </c>
      <c r="X684">
        <v>0.28999999999999998</v>
      </c>
      <c r="Y684">
        <v>1.445924456187613E-2</v>
      </c>
      <c r="Z684" t="s">
        <v>4416</v>
      </c>
      <c r="AA684">
        <v>4</v>
      </c>
    </row>
    <row r="685" spans="1:27">
      <c r="A685" s="44">
        <v>44013</v>
      </c>
      <c r="B685">
        <v>2.5170572627350341E-2</v>
      </c>
      <c r="C685">
        <v>2.252813556241651E-2</v>
      </c>
      <c r="D685">
        <v>-1.7338591564190601E-2</v>
      </c>
      <c r="E685">
        <v>2.8133126569647171E-3</v>
      </c>
      <c r="F685">
        <v>1.1702122938346271E-3</v>
      </c>
      <c r="G685">
        <v>0</v>
      </c>
      <c r="H685">
        <v>-9.5886582545415735E-3</v>
      </c>
      <c r="I685">
        <v>-2.5281111574341639E-2</v>
      </c>
      <c r="J685">
        <v>9.4958694572470741E-5</v>
      </c>
      <c r="K685">
        <v>-5.8552036306715642E-3</v>
      </c>
      <c r="L685">
        <v>50.184404636459433</v>
      </c>
      <c r="M685">
        <v>49.544428004049543</v>
      </c>
      <c r="N685">
        <v>49.293490850127412</v>
      </c>
      <c r="O685">
        <v>47.327681533357897</v>
      </c>
      <c r="P685">
        <v>257.04199999999997</v>
      </c>
      <c r="Q685">
        <v>28.838315955122859</v>
      </c>
      <c r="R685">
        <v>0.62</v>
      </c>
      <c r="S685" t="s">
        <v>4345</v>
      </c>
      <c r="T685">
        <v>0</v>
      </c>
      <c r="U685">
        <v>-0.50309000000000004</v>
      </c>
      <c r="V685">
        <v>0.45</v>
      </c>
      <c r="W685">
        <v>0.11</v>
      </c>
      <c r="X685">
        <v>0.21</v>
      </c>
      <c r="Y685">
        <v>1.86244793185503E-2</v>
      </c>
      <c r="Z685" t="s">
        <v>4416</v>
      </c>
      <c r="AA685">
        <v>4</v>
      </c>
    </row>
    <row r="686" spans="1:27">
      <c r="A686" s="44">
        <v>44044</v>
      </c>
      <c r="B686">
        <v>5.7583586835973533E-2</v>
      </c>
      <c r="C686">
        <v>-2.988878586435317E-2</v>
      </c>
      <c r="D686">
        <v>-1.505316978715421E-2</v>
      </c>
      <c r="E686">
        <v>4.3411044933525664E-3</v>
      </c>
      <c r="F686">
        <v>1.032936418405872E-2</v>
      </c>
      <c r="G686">
        <v>2.2002310154101151E-4</v>
      </c>
      <c r="H686">
        <v>-8.0022945660615432E-3</v>
      </c>
      <c r="I686">
        <v>-2.611451877338189E-2</v>
      </c>
      <c r="J686">
        <v>-3.3902831843314981E-4</v>
      </c>
      <c r="K686">
        <v>-5.3189023954311647E-3</v>
      </c>
      <c r="L686">
        <v>50.798890796249843</v>
      </c>
      <c r="M686">
        <v>50.160268356317538</v>
      </c>
      <c r="N686">
        <v>50.576334980004702</v>
      </c>
      <c r="O686">
        <v>51.482004234297818</v>
      </c>
      <c r="P686">
        <v>258.35199999999998</v>
      </c>
      <c r="Q686">
        <v>29.599194927667021</v>
      </c>
      <c r="R686">
        <v>0.65</v>
      </c>
      <c r="S686" t="s">
        <v>4348</v>
      </c>
      <c r="T686">
        <v>0</v>
      </c>
      <c r="U686">
        <v>-0.52110000000000001</v>
      </c>
      <c r="V686">
        <v>0.63</v>
      </c>
      <c r="W686">
        <v>0.12</v>
      </c>
      <c r="X686">
        <v>0.28000000000000003</v>
      </c>
      <c r="Y686">
        <v>8.3954693859225535E-3</v>
      </c>
      <c r="Z686" t="s">
        <v>4419</v>
      </c>
      <c r="AA686">
        <v>24</v>
      </c>
    </row>
    <row r="687" spans="1:27">
      <c r="A687" s="44">
        <v>44075</v>
      </c>
      <c r="B687">
        <v>7.6499473048067257E-2</v>
      </c>
      <c r="C687">
        <v>-8.8049639668182911E-3</v>
      </c>
      <c r="D687">
        <v>-2.745099658120553E-2</v>
      </c>
      <c r="E687">
        <v>4.1481155077095273E-2</v>
      </c>
      <c r="F687">
        <v>-1.1983054495952611E-2</v>
      </c>
      <c r="G687">
        <v>0</v>
      </c>
      <c r="H687">
        <v>-9.0433612517520356E-3</v>
      </c>
      <c r="I687">
        <v>-2.7763759690020609E-2</v>
      </c>
      <c r="J687">
        <v>1.4251158228555661E-4</v>
      </c>
      <c r="K687">
        <v>-4.6863683464608381E-3</v>
      </c>
      <c r="L687">
        <v>49.61904761904762</v>
      </c>
      <c r="M687">
        <v>48.708454553469103</v>
      </c>
      <c r="N687">
        <v>49.863625092982893</v>
      </c>
      <c r="O687">
        <v>49.965493443754312</v>
      </c>
      <c r="P687">
        <v>259.31599999999997</v>
      </c>
      <c r="Q687">
        <v>31.158208965355239</v>
      </c>
      <c r="R687">
        <v>0.68</v>
      </c>
      <c r="S687" t="s">
        <v>4347</v>
      </c>
      <c r="T687">
        <v>0</v>
      </c>
      <c r="U687">
        <v>-0.50893999999999995</v>
      </c>
      <c r="V687">
        <v>0.6</v>
      </c>
      <c r="W687">
        <v>0.12</v>
      </c>
      <c r="X687">
        <v>0.28000000000000003</v>
      </c>
      <c r="Y687">
        <v>5.443587628648979E-3</v>
      </c>
      <c r="Z687" t="s">
        <v>4411</v>
      </c>
      <c r="AA687">
        <v>14</v>
      </c>
    </row>
    <row r="688" spans="1:27">
      <c r="A688" s="44">
        <v>44105</v>
      </c>
      <c r="B688">
        <v>-3.6144658688989972E-2</v>
      </c>
      <c r="C688">
        <v>-5.6300370334727567E-4</v>
      </c>
      <c r="D688">
        <v>-2.9933208620528399E-2</v>
      </c>
      <c r="E688">
        <v>-1.3267604833137049E-2</v>
      </c>
      <c r="F688">
        <v>-1.9984103563455591E-2</v>
      </c>
      <c r="G688">
        <v>0</v>
      </c>
      <c r="H688">
        <v>-7.0220344719178936E-3</v>
      </c>
      <c r="I688">
        <v>-2.597943761030734E-2</v>
      </c>
      <c r="J688">
        <v>3.1644150617710191E-3</v>
      </c>
      <c r="K688">
        <v>-4.8601997508429069E-3</v>
      </c>
      <c r="L688">
        <v>50.524899057873498</v>
      </c>
      <c r="M688">
        <v>49.803444402845379</v>
      </c>
      <c r="N688">
        <v>49.496605010536172</v>
      </c>
      <c r="O688">
        <v>48.84663341645885</v>
      </c>
      <c r="P688">
        <v>259.99700000000001</v>
      </c>
      <c r="Q688">
        <v>30.839426043811262</v>
      </c>
      <c r="R688">
        <v>0.79</v>
      </c>
      <c r="S688" t="s">
        <v>4345</v>
      </c>
      <c r="T688">
        <v>1</v>
      </c>
      <c r="U688">
        <v>-0.51073999999999997</v>
      </c>
      <c r="V688">
        <v>0.79</v>
      </c>
      <c r="W688">
        <v>0.13</v>
      </c>
      <c r="X688">
        <v>0.38</v>
      </c>
      <c r="Y688">
        <v>1.1905301922404221E-2</v>
      </c>
      <c r="Z688" t="s">
        <v>4416</v>
      </c>
      <c r="AA688">
        <v>4</v>
      </c>
    </row>
    <row r="689" spans="1:27">
      <c r="A689" s="44">
        <v>44136</v>
      </c>
      <c r="B689">
        <v>-2.100772620709845E-2</v>
      </c>
      <c r="C689">
        <v>4.5716710410816257E-2</v>
      </c>
      <c r="D689">
        <v>4.3222311866698997E-2</v>
      </c>
      <c r="E689">
        <v>-6.5799262507980627E-3</v>
      </c>
      <c r="F689">
        <v>-8.6337356488761507E-3</v>
      </c>
      <c r="G689">
        <v>0</v>
      </c>
      <c r="H689">
        <v>-7.2637821582339128E-3</v>
      </c>
      <c r="I689">
        <v>-3.4162532111505862E-2</v>
      </c>
      <c r="J689">
        <v>4.8788329602531059E-4</v>
      </c>
      <c r="K689">
        <v>-9.1067393466324285E-3</v>
      </c>
      <c r="L689">
        <v>50.378587779538663</v>
      </c>
      <c r="M689">
        <v>50.530692635955788</v>
      </c>
      <c r="N689">
        <v>50.374251497005993</v>
      </c>
      <c r="O689">
        <v>50.442207990240917</v>
      </c>
      <c r="P689">
        <v>260.31900000000002</v>
      </c>
      <c r="Q689">
        <v>31.283694032592869</v>
      </c>
      <c r="R689">
        <v>0.87</v>
      </c>
      <c r="S689" t="s">
        <v>4345</v>
      </c>
      <c r="T689">
        <v>1</v>
      </c>
      <c r="U689">
        <v>-0.58076000000000005</v>
      </c>
      <c r="V689">
        <v>0.75</v>
      </c>
      <c r="W689">
        <v>0.11</v>
      </c>
      <c r="X689">
        <v>0.36</v>
      </c>
      <c r="Y689">
        <v>1.2951589971157879E-2</v>
      </c>
      <c r="Z689" t="s">
        <v>4414</v>
      </c>
      <c r="AA689">
        <v>1</v>
      </c>
    </row>
    <row r="690" spans="1:27">
      <c r="A690" s="44">
        <v>44166</v>
      </c>
      <c r="B690">
        <v>0.1254021849022495</v>
      </c>
      <c r="C690">
        <v>6.3186411364718698E-2</v>
      </c>
      <c r="D690">
        <v>1.956234816081559E-2</v>
      </c>
      <c r="E690">
        <v>-1.8207625491493351E-2</v>
      </c>
      <c r="F690">
        <v>1.0734203548054211E-2</v>
      </c>
      <c r="G690">
        <v>0</v>
      </c>
      <c r="H690">
        <v>-3.667799047689223E-3</v>
      </c>
      <c r="I690">
        <v>-2.9017087650815201E-2</v>
      </c>
      <c r="J690">
        <v>-4.3799871198115382E-4</v>
      </c>
      <c r="K690">
        <v>-8.9821006015347871E-3</v>
      </c>
      <c r="L690">
        <v>49.771545612100198</v>
      </c>
      <c r="M690">
        <v>50.413939160569889</v>
      </c>
      <c r="N690">
        <v>50.537897310513451</v>
      </c>
      <c r="O690">
        <v>50.455275843599367</v>
      </c>
      <c r="P690">
        <v>260.911</v>
      </c>
      <c r="Q690">
        <v>32.473204096612577</v>
      </c>
      <c r="R690">
        <v>0.93</v>
      </c>
      <c r="S690" t="s">
        <v>4345</v>
      </c>
      <c r="T690">
        <v>1</v>
      </c>
      <c r="U690">
        <v>-0.61858000000000002</v>
      </c>
      <c r="V690">
        <v>0.84</v>
      </c>
      <c r="W690">
        <v>0.1</v>
      </c>
      <c r="X690">
        <v>0.36</v>
      </c>
      <c r="Y690">
        <v>8.2460077001904435E-3</v>
      </c>
      <c r="Z690" t="s">
        <v>4413</v>
      </c>
      <c r="AA690">
        <v>2</v>
      </c>
    </row>
    <row r="691" spans="1:27">
      <c r="A691" s="44">
        <v>44197</v>
      </c>
      <c r="B691">
        <v>4.5688343373230467E-2</v>
      </c>
      <c r="C691">
        <v>4.5366482095450911E-2</v>
      </c>
      <c r="D691">
        <v>-1.396639072357508E-2</v>
      </c>
      <c r="E691">
        <v>-1.8304687470857891E-2</v>
      </c>
      <c r="F691">
        <v>-2.4957555347090432E-3</v>
      </c>
      <c r="G691">
        <v>0</v>
      </c>
      <c r="H691">
        <v>1.24571179700697E-3</v>
      </c>
      <c r="I691">
        <v>-2.5783356298293179E-2</v>
      </c>
      <c r="J691">
        <v>-6.902531747322669E-4</v>
      </c>
      <c r="K691">
        <v>-6.9509141540403394E-3</v>
      </c>
      <c r="L691">
        <v>48.836073579684196</v>
      </c>
      <c r="M691">
        <v>48.943887347983789</v>
      </c>
      <c r="N691">
        <v>48.366834170854283</v>
      </c>
      <c r="O691">
        <v>49.8580352072686</v>
      </c>
      <c r="P691">
        <v>262.04500000000002</v>
      </c>
      <c r="Q691">
        <v>33.765591418117118</v>
      </c>
      <c r="R691">
        <v>1.08</v>
      </c>
      <c r="S691" t="s">
        <v>4345</v>
      </c>
      <c r="T691">
        <v>1</v>
      </c>
      <c r="U691">
        <v>-0.63527999999999996</v>
      </c>
      <c r="V691">
        <v>1.04</v>
      </c>
      <c r="W691">
        <v>0.1</v>
      </c>
      <c r="X691">
        <v>0.45</v>
      </c>
      <c r="Y691">
        <v>3.9235165202072039E-3</v>
      </c>
      <c r="Z691" t="s">
        <v>4418</v>
      </c>
      <c r="AA691">
        <v>5</v>
      </c>
    </row>
    <row r="692" spans="1:27">
      <c r="A692" s="44">
        <v>44228</v>
      </c>
      <c r="B692">
        <v>-4.6234340948680952E-4</v>
      </c>
      <c r="C692">
        <v>6.9858265343863746E-2</v>
      </c>
      <c r="D692">
        <v>2.844319726759292E-2</v>
      </c>
      <c r="E692">
        <v>-3.7161970974022407E-2</v>
      </c>
      <c r="F692">
        <v>5.0299157619261292E-2</v>
      </c>
      <c r="G692">
        <v>0</v>
      </c>
      <c r="H692">
        <v>4.2395059627460532E-3</v>
      </c>
      <c r="I692">
        <v>-2.839223307445541E-2</v>
      </c>
      <c r="J692">
        <v>-2.2270130307311111E-3</v>
      </c>
      <c r="K692">
        <v>-8.194002906018202E-3</v>
      </c>
      <c r="L692">
        <v>50.36179450072359</v>
      </c>
      <c r="M692">
        <v>49.116498869940422</v>
      </c>
      <c r="N692">
        <v>49.408877983493198</v>
      </c>
      <c r="O692">
        <v>47.899931145283453</v>
      </c>
      <c r="P692">
        <v>262.63900000000001</v>
      </c>
      <c r="Q692">
        <v>34.512432294106922</v>
      </c>
      <c r="R692">
        <v>1.26</v>
      </c>
      <c r="S692" t="s">
        <v>4345</v>
      </c>
      <c r="T692">
        <v>1</v>
      </c>
      <c r="U692">
        <v>-0.63253999999999999</v>
      </c>
      <c r="V692">
        <v>1.37</v>
      </c>
      <c r="W692">
        <v>0.08</v>
      </c>
      <c r="X692">
        <v>0.75</v>
      </c>
      <c r="Y692">
        <v>1.046857599385111E-2</v>
      </c>
      <c r="Z692" t="s">
        <v>4418</v>
      </c>
      <c r="AA692">
        <v>5</v>
      </c>
    </row>
    <row r="693" spans="1:27">
      <c r="A693" s="44">
        <v>44256</v>
      </c>
      <c r="B693">
        <v>2.7417828240657641E-2</v>
      </c>
      <c r="C693">
        <v>4.4969270750432999E-2</v>
      </c>
      <c r="D693">
        <v>6.7831191479791109E-2</v>
      </c>
      <c r="E693">
        <v>2.1352218855108521E-4</v>
      </c>
      <c r="F693">
        <v>-1.9659265291976809E-2</v>
      </c>
      <c r="G693">
        <v>0</v>
      </c>
      <c r="H693">
        <v>1.3705465157554841E-2</v>
      </c>
      <c r="I693">
        <v>-2.081515113805326E-2</v>
      </c>
      <c r="J693">
        <v>-4.3074532214989816E-3</v>
      </c>
      <c r="K693">
        <v>-2.1201748073751601E-3</v>
      </c>
      <c r="L693">
        <v>50.899100899100901</v>
      </c>
      <c r="M693">
        <v>51.009621899986442</v>
      </c>
      <c r="N693">
        <v>49.937027707808561</v>
      </c>
      <c r="O693">
        <v>51.045211473018959</v>
      </c>
      <c r="P693">
        <v>263.57299999999998</v>
      </c>
      <c r="Q693">
        <v>35.103907171969837</v>
      </c>
      <c r="R693">
        <v>1.61</v>
      </c>
      <c r="S693" t="s">
        <v>4346</v>
      </c>
      <c r="T693">
        <v>1</v>
      </c>
      <c r="U693">
        <v>-0.65881000000000001</v>
      </c>
      <c r="V693">
        <v>1.68</v>
      </c>
      <c r="W693">
        <v>7.0000000000000007E-2</v>
      </c>
      <c r="X693">
        <v>0.92</v>
      </c>
      <c r="Y693">
        <v>1.4233799393907339E-2</v>
      </c>
      <c r="Z693" t="s">
        <v>4422</v>
      </c>
      <c r="AA693">
        <v>7</v>
      </c>
    </row>
    <row r="694" spans="1:27">
      <c r="A694" s="44">
        <v>44287</v>
      </c>
      <c r="B694">
        <v>3.0589057053178381E-2</v>
      </c>
      <c r="C694">
        <v>-5.8777005128408666E-3</v>
      </c>
      <c r="D694">
        <v>6.8052223676936086E-2</v>
      </c>
      <c r="E694">
        <v>6.1557457890052403E-2</v>
      </c>
      <c r="F694">
        <v>3.4962612147741323E-2</v>
      </c>
      <c r="G694">
        <v>0</v>
      </c>
      <c r="H694">
        <v>1.7402617371903281E-2</v>
      </c>
      <c r="I694">
        <v>-1.175248188801602E-2</v>
      </c>
      <c r="J694">
        <v>-3.0121056556945401E-3</v>
      </c>
      <c r="K694">
        <v>-1.4382127366607731E-3</v>
      </c>
      <c r="L694">
        <v>49.555950266429853</v>
      </c>
      <c r="M694">
        <v>49.969776344952649</v>
      </c>
      <c r="N694">
        <v>49.971809810186073</v>
      </c>
      <c r="O694">
        <v>49.486221391872952</v>
      </c>
      <c r="P694">
        <v>264.84699999999998</v>
      </c>
      <c r="Q694">
        <v>35.042545112192087</v>
      </c>
      <c r="R694">
        <v>1.64</v>
      </c>
      <c r="S694" t="s">
        <v>4346</v>
      </c>
      <c r="T694">
        <v>0</v>
      </c>
      <c r="U694">
        <v>-0.70006999999999997</v>
      </c>
      <c r="V694">
        <v>1.6</v>
      </c>
      <c r="W694">
        <v>0.05</v>
      </c>
      <c r="X694">
        <v>0.86</v>
      </c>
      <c r="Y694">
        <v>7.8990889832130269E-3</v>
      </c>
      <c r="Z694" t="s">
        <v>4402</v>
      </c>
      <c r="AA694">
        <v>10</v>
      </c>
    </row>
    <row r="695" spans="1:27">
      <c r="A695" s="44">
        <v>44317</v>
      </c>
      <c r="B695">
        <v>4.9102040859827278E-2</v>
      </c>
      <c r="C695">
        <v>-2.99162772744247E-2</v>
      </c>
      <c r="D695">
        <v>-9.9063352620275547E-3</v>
      </c>
      <c r="E695">
        <v>2.3375563052238531E-2</v>
      </c>
      <c r="F695">
        <v>-2.5293770098395951E-2</v>
      </c>
      <c r="G695">
        <v>0</v>
      </c>
      <c r="H695">
        <v>2.4567043584010059E-2</v>
      </c>
      <c r="I695">
        <v>6.0510165566231193E-3</v>
      </c>
      <c r="J695">
        <v>4.4470454362810869E-3</v>
      </c>
      <c r="K695">
        <v>1.0192257809804131E-3</v>
      </c>
      <c r="L695">
        <v>50</v>
      </c>
      <c r="M695">
        <v>51.56173021972608</v>
      </c>
      <c r="N695">
        <v>51.18937857274571</v>
      </c>
      <c r="O695">
        <v>53.283837806967448</v>
      </c>
      <c r="P695">
        <v>266.625</v>
      </c>
      <c r="Q695">
        <v>36.719814109133011</v>
      </c>
      <c r="R695">
        <v>1.62</v>
      </c>
      <c r="S695" t="s">
        <v>4347</v>
      </c>
      <c r="T695">
        <v>1</v>
      </c>
      <c r="U695">
        <v>-0.71182999999999996</v>
      </c>
      <c r="V695">
        <v>1.53</v>
      </c>
      <c r="W695">
        <v>0.05</v>
      </c>
      <c r="X695">
        <v>0.79</v>
      </c>
      <c r="Y695">
        <v>8.3183083981946473E-3</v>
      </c>
      <c r="Z695" t="s">
        <v>4406</v>
      </c>
      <c r="AA695">
        <v>16</v>
      </c>
    </row>
    <row r="696" spans="1:27">
      <c r="A696" s="44">
        <v>44348</v>
      </c>
      <c r="B696">
        <v>2.844663056348784E-3</v>
      </c>
      <c r="C696">
        <v>1.2556285018012311E-2</v>
      </c>
      <c r="D696">
        <v>7.1264437984908557E-2</v>
      </c>
      <c r="E696">
        <v>2.312706221964533E-2</v>
      </c>
      <c r="F696">
        <v>2.9512665579046748E-2</v>
      </c>
      <c r="G696">
        <v>0</v>
      </c>
      <c r="H696">
        <v>1.984719968023875E-2</v>
      </c>
      <c r="I696">
        <v>5.9406755783273828E-3</v>
      </c>
      <c r="J696">
        <v>4.325613177198818E-3</v>
      </c>
      <c r="K696">
        <v>-4.3463145344339442E-4</v>
      </c>
      <c r="L696">
        <v>51.468812877263581</v>
      </c>
      <c r="M696">
        <v>50.097694411879651</v>
      </c>
      <c r="N696">
        <v>49.698520007308609</v>
      </c>
      <c r="O696">
        <v>50.334501433577579</v>
      </c>
      <c r="P696">
        <v>268.404</v>
      </c>
      <c r="Q696">
        <v>36.552133989799067</v>
      </c>
      <c r="R696">
        <v>1.52</v>
      </c>
      <c r="S696" t="s">
        <v>4346</v>
      </c>
      <c r="T696">
        <v>0</v>
      </c>
      <c r="U696">
        <v>-0.70892999999999995</v>
      </c>
      <c r="V696">
        <v>1.37</v>
      </c>
      <c r="W696">
        <v>7.0000000000000007E-2</v>
      </c>
      <c r="X696">
        <v>0.87</v>
      </c>
      <c r="Y696">
        <v>7.1280338193324159E-3</v>
      </c>
      <c r="Z696" t="s">
        <v>4407</v>
      </c>
      <c r="AA696">
        <v>12</v>
      </c>
    </row>
    <row r="697" spans="1:27">
      <c r="A697" s="44">
        <v>44378</v>
      </c>
      <c r="B697">
        <v>2.7567298530359219E-2</v>
      </c>
      <c r="C697">
        <v>-3.5743901532213629E-3</v>
      </c>
      <c r="D697">
        <v>-7.4467628220182824E-2</v>
      </c>
      <c r="E697">
        <v>-1.934121575398939E-2</v>
      </c>
      <c r="F697">
        <v>-9.4998806719418516E-3</v>
      </c>
      <c r="G697">
        <v>0</v>
      </c>
      <c r="H697">
        <v>1.9094235768660591E-2</v>
      </c>
      <c r="I697">
        <v>1.5393918158171821E-2</v>
      </c>
      <c r="J697">
        <v>5.2822802131325961E-3</v>
      </c>
      <c r="K697">
        <v>4.079877561552564E-3</v>
      </c>
      <c r="L697">
        <v>50.16131771098658</v>
      </c>
      <c r="M697">
        <v>50.264290104486783</v>
      </c>
      <c r="N697">
        <v>50.748823277706457</v>
      </c>
      <c r="O697">
        <v>51.615193468228611</v>
      </c>
      <c r="P697">
        <v>270.70999999999998</v>
      </c>
      <c r="Q697">
        <v>36.696258013088382</v>
      </c>
      <c r="R697">
        <v>1.32</v>
      </c>
      <c r="S697" t="s">
        <v>4345</v>
      </c>
      <c r="T697">
        <v>1</v>
      </c>
      <c r="U697">
        <v>-0.66856000000000004</v>
      </c>
      <c r="V697">
        <v>1.17</v>
      </c>
      <c r="W697">
        <v>7.0000000000000007E-2</v>
      </c>
      <c r="X697">
        <v>0.69</v>
      </c>
      <c r="Y697">
        <v>4.5352377261312464E-3</v>
      </c>
      <c r="Z697" t="s">
        <v>4410</v>
      </c>
      <c r="AA697">
        <v>6</v>
      </c>
    </row>
    <row r="698" spans="1:27">
      <c r="A698" s="44">
        <v>44409</v>
      </c>
      <c r="B698">
        <v>1.238067870941051E-2</v>
      </c>
      <c r="C698">
        <v>-4.4937752482077431E-2</v>
      </c>
      <c r="D698">
        <v>-1.740571640546329E-2</v>
      </c>
      <c r="E698">
        <v>5.5920744558610069E-2</v>
      </c>
      <c r="F698">
        <v>-5.1629234778545197E-3</v>
      </c>
      <c r="G698">
        <v>0</v>
      </c>
      <c r="H698">
        <v>1.6919025292357441E-2</v>
      </c>
      <c r="I698">
        <v>1.063316510350581E-2</v>
      </c>
      <c r="J698">
        <v>3.436069512219754E-3</v>
      </c>
      <c r="K698">
        <v>3.190703147737858E-3</v>
      </c>
      <c r="L698">
        <v>49.228039041703639</v>
      </c>
      <c r="M698">
        <v>48.646568313021163</v>
      </c>
      <c r="N698">
        <v>48.737775756197408</v>
      </c>
      <c r="O698">
        <v>47.783094098883574</v>
      </c>
      <c r="P698">
        <v>271.96499999999997</v>
      </c>
      <c r="Q698">
        <v>37.443383184615399</v>
      </c>
      <c r="R698">
        <v>1.28</v>
      </c>
      <c r="S698" t="s">
        <v>4347</v>
      </c>
      <c r="T698">
        <v>0</v>
      </c>
      <c r="U698">
        <v>-0.65549000000000002</v>
      </c>
      <c r="V698">
        <v>1.24</v>
      </c>
      <c r="W698">
        <v>7.0000000000000007E-2</v>
      </c>
      <c r="X698">
        <v>0.77</v>
      </c>
      <c r="Y698">
        <v>7.1296562734897064E-3</v>
      </c>
      <c r="Z698" t="s">
        <v>4420</v>
      </c>
      <c r="AA698">
        <v>18</v>
      </c>
    </row>
    <row r="699" spans="1:27">
      <c r="A699" s="44">
        <v>44440</v>
      </c>
      <c r="B699">
        <v>2.9174530341224521E-2</v>
      </c>
      <c r="C699">
        <v>-5.8387016884313692E-3</v>
      </c>
      <c r="D699">
        <v>-7.3714415296532998E-4</v>
      </c>
      <c r="E699">
        <v>-2.848714621449866E-3</v>
      </c>
      <c r="F699">
        <v>-1.6359412713496502E-2</v>
      </c>
      <c r="G699">
        <v>0</v>
      </c>
      <c r="H699">
        <v>1.566494474088042E-2</v>
      </c>
      <c r="I699">
        <v>1.043711955198005E-2</v>
      </c>
      <c r="J699">
        <v>7.7343728509912122E-3</v>
      </c>
      <c r="K699">
        <v>1.899679175911754E-3</v>
      </c>
      <c r="L699">
        <v>50.621359223300971</v>
      </c>
      <c r="M699">
        <v>48.89185580774366</v>
      </c>
      <c r="N699">
        <v>49.158044228038143</v>
      </c>
      <c r="O699">
        <v>48.937500000000007</v>
      </c>
      <c r="P699">
        <v>272.75200000000001</v>
      </c>
      <c r="Q699">
        <v>37.973500614070488</v>
      </c>
      <c r="R699">
        <v>1.37</v>
      </c>
      <c r="S699" t="s">
        <v>4346</v>
      </c>
      <c r="T699">
        <v>0</v>
      </c>
      <c r="U699">
        <v>-0.66773000000000005</v>
      </c>
      <c r="V699">
        <v>1.46</v>
      </c>
      <c r="W699">
        <v>0.09</v>
      </c>
      <c r="X699">
        <v>0.98</v>
      </c>
      <c r="Y699">
        <v>5.1862436917116221E-3</v>
      </c>
      <c r="Z699" t="s">
        <v>4423</v>
      </c>
      <c r="AA699">
        <v>9</v>
      </c>
    </row>
    <row r="700" spans="1:27">
      <c r="A700" s="44">
        <v>44470</v>
      </c>
      <c r="B700">
        <v>-4.3660144102475977E-2</v>
      </c>
      <c r="C700">
        <v>1.144604120909087E-2</v>
      </c>
      <c r="D700">
        <v>5.2708526857950133E-2</v>
      </c>
      <c r="E700">
        <v>-2.0134348072119002E-2</v>
      </c>
      <c r="F700">
        <v>2.1563856788741509E-2</v>
      </c>
      <c r="G700">
        <v>0</v>
      </c>
      <c r="H700">
        <v>1.591213326407933E-2</v>
      </c>
      <c r="I700">
        <v>1.2663273921000071E-2</v>
      </c>
      <c r="J700">
        <v>4.0402170427791166E-3</v>
      </c>
      <c r="K700">
        <v>1.5349826577830961E-3</v>
      </c>
      <c r="L700">
        <v>52.172014843920543</v>
      </c>
      <c r="M700">
        <v>50.954317897371723</v>
      </c>
      <c r="N700">
        <v>49.282920469361152</v>
      </c>
      <c r="O700">
        <v>51.050126015121812</v>
      </c>
      <c r="P700">
        <v>273.94200000000001</v>
      </c>
      <c r="Q700">
        <v>37.620346686651203</v>
      </c>
      <c r="R700">
        <v>1.58</v>
      </c>
      <c r="S700" t="s">
        <v>4346</v>
      </c>
      <c r="T700">
        <v>1</v>
      </c>
      <c r="U700">
        <v>-0.64646999999999999</v>
      </c>
      <c r="V700">
        <v>1.48</v>
      </c>
      <c r="W700">
        <v>0.15</v>
      </c>
      <c r="X700">
        <v>1.18</v>
      </c>
      <c r="Y700">
        <v>1.0302190474279081E-2</v>
      </c>
      <c r="Z700" t="s">
        <v>4408</v>
      </c>
      <c r="AA700">
        <v>11</v>
      </c>
    </row>
    <row r="701" spans="1:27">
      <c r="A701" s="44">
        <v>44501</v>
      </c>
      <c r="B701">
        <v>6.6805614386081569E-2</v>
      </c>
      <c r="C701">
        <v>-2.5208971299709781E-2</v>
      </c>
      <c r="D701">
        <v>-5.2131753507883571E-3</v>
      </c>
      <c r="E701">
        <v>1.643710894190753E-2</v>
      </c>
      <c r="F701">
        <v>-1.228793183419508E-2</v>
      </c>
      <c r="G701">
        <v>0</v>
      </c>
      <c r="H701">
        <v>1.691288700678251E-2</v>
      </c>
      <c r="I701">
        <v>1.9550085210873279E-2</v>
      </c>
      <c r="J701">
        <v>3.4679884395306211E-3</v>
      </c>
      <c r="K701">
        <v>4.9973126871328544E-3</v>
      </c>
      <c r="L701">
        <v>52.697643690817003</v>
      </c>
      <c r="M701">
        <v>49.602032176121938</v>
      </c>
      <c r="N701">
        <v>48.222534645511153</v>
      </c>
      <c r="O701">
        <v>49.736842105263158</v>
      </c>
      <c r="P701">
        <v>276.52800000000002</v>
      </c>
      <c r="Q701">
        <v>37.253025000325309</v>
      </c>
      <c r="R701">
        <v>1.56</v>
      </c>
      <c r="S701" t="s">
        <v>4347</v>
      </c>
      <c r="T701">
        <v>0</v>
      </c>
      <c r="U701">
        <v>-0.54262999999999995</v>
      </c>
      <c r="V701">
        <v>1.36</v>
      </c>
      <c r="W701">
        <v>0.24</v>
      </c>
      <c r="X701">
        <v>1.1399999999999999</v>
      </c>
      <c r="Y701">
        <v>6.084771003888852E-3</v>
      </c>
      <c r="Z701" t="s">
        <v>4406</v>
      </c>
      <c r="AA701">
        <v>16</v>
      </c>
    </row>
    <row r="702" spans="1:27">
      <c r="A702" s="44">
        <v>44531</v>
      </c>
      <c r="B702">
        <v>-1.5393428522416101E-2</v>
      </c>
      <c r="C702">
        <v>-1.7570467149135242E-2</v>
      </c>
      <c r="D702">
        <v>-4.219417437505868E-3</v>
      </c>
      <c r="E702">
        <v>7.7969181101452456E-2</v>
      </c>
      <c r="F702">
        <v>1.6121992836673371E-2</v>
      </c>
      <c r="G702">
        <v>0</v>
      </c>
      <c r="H702">
        <v>1.100241353090534E-2</v>
      </c>
      <c r="I702">
        <v>1.5513794609415999E-2</v>
      </c>
      <c r="J702">
        <v>5.3860747055894196E-3</v>
      </c>
      <c r="K702">
        <v>4.692796338356277E-3</v>
      </c>
      <c r="L702">
        <v>49.026791847950527</v>
      </c>
      <c r="M702">
        <v>51.608257321171394</v>
      </c>
      <c r="N702">
        <v>53.135085292761637</v>
      </c>
      <c r="O702">
        <v>51.400247831474587</v>
      </c>
      <c r="P702">
        <v>278.82400000000001</v>
      </c>
      <c r="Q702">
        <v>38.582627497719223</v>
      </c>
      <c r="R702">
        <v>1.47</v>
      </c>
      <c r="S702" t="s">
        <v>4347</v>
      </c>
      <c r="T702">
        <v>0</v>
      </c>
      <c r="U702">
        <v>-0.56254000000000004</v>
      </c>
      <c r="V702">
        <v>1.45</v>
      </c>
      <c r="W702">
        <v>0.39</v>
      </c>
      <c r="X702">
        <v>1.26</v>
      </c>
      <c r="Y702">
        <v>9.9751603768186373E-3</v>
      </c>
      <c r="Z702" t="s">
        <v>4420</v>
      </c>
      <c r="AA702">
        <v>18</v>
      </c>
    </row>
    <row r="703" spans="1:27">
      <c r="A703" s="44">
        <v>44562</v>
      </c>
      <c r="B703">
        <v>3.0890520304281969E-2</v>
      </c>
      <c r="C703">
        <v>-6.8076286366929306E-3</v>
      </c>
      <c r="D703">
        <v>2.8861254034775241E-2</v>
      </c>
      <c r="E703">
        <v>4.4583343963312982E-2</v>
      </c>
      <c r="F703">
        <v>4.0529873688631479E-2</v>
      </c>
      <c r="G703">
        <v>0</v>
      </c>
      <c r="H703">
        <v>4.2726736547508406E-3</v>
      </c>
      <c r="I703">
        <v>1.3531980809555869E-2</v>
      </c>
      <c r="J703">
        <v>1.34008085883349E-2</v>
      </c>
      <c r="K703">
        <v>5.1417787790745406E-3</v>
      </c>
      <c r="L703">
        <v>50.021561017680042</v>
      </c>
      <c r="M703">
        <v>48.979319546364238</v>
      </c>
      <c r="N703">
        <v>48.231939163498097</v>
      </c>
      <c r="O703">
        <v>49.367408906882588</v>
      </c>
      <c r="P703">
        <v>280.80599999999998</v>
      </c>
      <c r="Q703">
        <v>38.304849873467447</v>
      </c>
      <c r="R703">
        <v>1.76</v>
      </c>
      <c r="S703" t="s">
        <v>4347</v>
      </c>
      <c r="T703">
        <v>1</v>
      </c>
      <c r="U703">
        <v>-0.54015999999999997</v>
      </c>
      <c r="V703">
        <v>1.71</v>
      </c>
      <c r="W703">
        <v>0.78</v>
      </c>
      <c r="X703">
        <v>1.62</v>
      </c>
      <c r="Y703">
        <v>3.6544594828572551E-3</v>
      </c>
      <c r="Z703" t="s">
        <v>4420</v>
      </c>
      <c r="AA703">
        <v>18</v>
      </c>
    </row>
    <row r="704" spans="1:27">
      <c r="A704" s="44">
        <v>44593</v>
      </c>
      <c r="B704">
        <v>-6.2436540644553618E-2</v>
      </c>
      <c r="C704">
        <v>-4.2030146012130953E-2</v>
      </c>
      <c r="D704">
        <v>0.1371727502017501</v>
      </c>
      <c r="E704">
        <v>6.2524763492464164E-3</v>
      </c>
      <c r="F704">
        <v>8.296028126085786E-2</v>
      </c>
      <c r="G704">
        <v>0</v>
      </c>
      <c r="H704">
        <v>-7.5168906261145578E-5</v>
      </c>
      <c r="I704">
        <v>1.7100951206085069E-2</v>
      </c>
      <c r="J704">
        <v>1.8641477874515811E-2</v>
      </c>
      <c r="K704">
        <v>8.7272478810195842E-3</v>
      </c>
      <c r="L704">
        <v>48.100019688915147</v>
      </c>
      <c r="M704">
        <v>50.121485595279417</v>
      </c>
      <c r="N704">
        <v>50.047438330170777</v>
      </c>
      <c r="O704">
        <v>50.382653061224502</v>
      </c>
      <c r="P704">
        <v>282.54199999999997</v>
      </c>
      <c r="Q704">
        <v>36.936758070297458</v>
      </c>
      <c r="R704">
        <v>1.93</v>
      </c>
      <c r="S704" t="s">
        <v>4346</v>
      </c>
      <c r="T704">
        <v>0</v>
      </c>
      <c r="U704">
        <v>-0.39728999999999998</v>
      </c>
      <c r="V704">
        <v>1.75</v>
      </c>
      <c r="W704">
        <v>1.01</v>
      </c>
      <c r="X704">
        <v>1.71</v>
      </c>
      <c r="Y704">
        <v>1.530998917177185E-2</v>
      </c>
      <c r="Z704" t="s">
        <v>4407</v>
      </c>
      <c r="AA704">
        <v>12</v>
      </c>
    </row>
    <row r="705" spans="1:27">
      <c r="A705" s="44">
        <v>44621</v>
      </c>
      <c r="B705">
        <v>-2.282066727210608E-2</v>
      </c>
      <c r="C705">
        <v>2.9397352513633731E-2</v>
      </c>
      <c r="D705">
        <v>2.731810774074583E-2</v>
      </c>
      <c r="E705">
        <v>-2.2955312105199299E-2</v>
      </c>
      <c r="F705">
        <v>2.9666648230880499E-2</v>
      </c>
      <c r="G705">
        <v>0</v>
      </c>
      <c r="H705">
        <v>-9.3992031859273708E-3</v>
      </c>
      <c r="I705">
        <v>2.6161747283931499E-2</v>
      </c>
      <c r="J705">
        <v>2.2259348484788211E-2</v>
      </c>
      <c r="K705">
        <v>1.144900818448596E-2</v>
      </c>
      <c r="L705">
        <v>51.01364522417154</v>
      </c>
      <c r="M705">
        <v>49.968892575694731</v>
      </c>
      <c r="N705">
        <v>49.450549450549453</v>
      </c>
      <c r="O705">
        <v>50.846479415159678</v>
      </c>
      <c r="P705">
        <v>284.52499999999998</v>
      </c>
      <c r="Q705">
        <v>35.287149225694868</v>
      </c>
      <c r="R705">
        <v>2.13</v>
      </c>
      <c r="S705" t="s">
        <v>4348</v>
      </c>
      <c r="T705">
        <v>1</v>
      </c>
      <c r="U705">
        <v>-0.31733</v>
      </c>
      <c r="V705">
        <v>1.99</v>
      </c>
      <c r="W705">
        <v>1.63</v>
      </c>
      <c r="X705">
        <v>2.42</v>
      </c>
      <c r="Y705">
        <v>1.5131309412638469E-2</v>
      </c>
      <c r="Z705" t="s">
        <v>4417</v>
      </c>
      <c r="AA705">
        <v>19</v>
      </c>
    </row>
    <row r="706" spans="1:27">
      <c r="A706" s="44">
        <v>44652</v>
      </c>
      <c r="B706">
        <v>3.069741555196814E-2</v>
      </c>
      <c r="C706">
        <v>-2.0529394271322499E-2</v>
      </c>
      <c r="D706">
        <v>-2.2462318580434019E-2</v>
      </c>
      <c r="E706">
        <v>-1.6278184597434239E-2</v>
      </c>
      <c r="F706">
        <v>2.81249748909187E-2</v>
      </c>
      <c r="G706">
        <v>0</v>
      </c>
      <c r="H706">
        <v>-1.0696863038993981E-2</v>
      </c>
      <c r="I706">
        <v>2.278565697234439E-2</v>
      </c>
      <c r="J706">
        <v>2.0328612293642349E-2</v>
      </c>
      <c r="K706">
        <v>1.555950097805741E-2</v>
      </c>
      <c r="L706">
        <v>50.397229578325522</v>
      </c>
      <c r="M706">
        <v>49.433731251913073</v>
      </c>
      <c r="N706">
        <v>48.987725171369362</v>
      </c>
      <c r="O706">
        <v>49.728049728049733</v>
      </c>
      <c r="P706">
        <v>287.46699999999998</v>
      </c>
      <c r="Q706">
        <v>34.270798693291731</v>
      </c>
      <c r="R706">
        <v>2.75</v>
      </c>
      <c r="S706" t="s">
        <v>4348</v>
      </c>
      <c r="T706">
        <v>1</v>
      </c>
      <c r="U706">
        <v>-0.25135999999999997</v>
      </c>
      <c r="V706">
        <v>2.56</v>
      </c>
      <c r="W706">
        <v>2.1</v>
      </c>
      <c r="X706">
        <v>2.92</v>
      </c>
      <c r="Y706">
        <v>1.280135463330412E-2</v>
      </c>
      <c r="Z706" t="s">
        <v>4424</v>
      </c>
      <c r="AA706">
        <v>23</v>
      </c>
    </row>
    <row r="707" spans="1:27">
      <c r="A707" s="44">
        <v>44682</v>
      </c>
      <c r="B707">
        <v>-9.4966482117661344E-2</v>
      </c>
      <c r="C707">
        <v>-4.6716027142839067E-3</v>
      </c>
      <c r="D707">
        <v>6.6541730408896216E-2</v>
      </c>
      <c r="E707">
        <v>3.7672944925419172E-2</v>
      </c>
      <c r="F707">
        <v>6.3774172878137803E-2</v>
      </c>
      <c r="G707">
        <v>2.0001900114086091E-4</v>
      </c>
      <c r="H707">
        <v>-1.1917837518867439E-2</v>
      </c>
      <c r="I707">
        <v>1.5242778450896889E-2</v>
      </c>
      <c r="J707">
        <v>1.3842308753018459E-2</v>
      </c>
      <c r="K707">
        <v>1.498969787332219E-2</v>
      </c>
      <c r="L707">
        <v>49.610705596107053</v>
      </c>
      <c r="M707">
        <v>50.83572346948867</v>
      </c>
      <c r="N707">
        <v>51.167392164622079</v>
      </c>
      <c r="O707">
        <v>50.19282112132899</v>
      </c>
      <c r="P707">
        <v>288.58199999999999</v>
      </c>
      <c r="Q707">
        <v>33.889164755913839</v>
      </c>
      <c r="R707">
        <v>2.9</v>
      </c>
      <c r="S707" t="s">
        <v>4346</v>
      </c>
      <c r="T707">
        <v>1</v>
      </c>
      <c r="U707">
        <v>-0.20311000000000001</v>
      </c>
      <c r="V707">
        <v>2.02</v>
      </c>
      <c r="W707">
        <v>2.08</v>
      </c>
      <c r="X707">
        <v>2.81</v>
      </c>
      <c r="Y707">
        <v>2.540015328575514E-2</v>
      </c>
      <c r="Z707" t="s">
        <v>4407</v>
      </c>
      <c r="AA707">
        <v>12</v>
      </c>
    </row>
    <row r="708" spans="1:27">
      <c r="A708" s="44">
        <v>44713</v>
      </c>
      <c r="B708">
        <v>-3.441584971031864E-3</v>
      </c>
      <c r="C708">
        <v>-8.4018620599790594E-4</v>
      </c>
      <c r="D708">
        <v>8.1830828913307396E-2</v>
      </c>
      <c r="E708">
        <v>1.1855082928299071E-2</v>
      </c>
      <c r="F708">
        <v>3.5910072080832967E-2</v>
      </c>
      <c r="G708">
        <v>2.1002100133094001E-4</v>
      </c>
      <c r="H708">
        <v>-9.8141146388557119E-3</v>
      </c>
      <c r="I708">
        <v>2.161345059014054E-2</v>
      </c>
      <c r="J708">
        <v>1.503375724245018E-2</v>
      </c>
      <c r="K708">
        <v>2.2412026454700001E-2</v>
      </c>
      <c r="L708">
        <v>49.532952776336273</v>
      </c>
      <c r="M708">
        <v>49.69518390571023</v>
      </c>
      <c r="N708">
        <v>49.270142180094787</v>
      </c>
      <c r="O708">
        <v>50.498734554116417</v>
      </c>
      <c r="P708">
        <v>291.29899999999998</v>
      </c>
      <c r="Q708">
        <v>30.67315507954514</v>
      </c>
      <c r="R708">
        <v>3.14</v>
      </c>
      <c r="S708" t="s">
        <v>4346</v>
      </c>
      <c r="T708">
        <v>1</v>
      </c>
      <c r="U708">
        <v>-0.10138</v>
      </c>
      <c r="V708">
        <v>1.4</v>
      </c>
      <c r="W708">
        <v>2.8</v>
      </c>
      <c r="X708">
        <v>3.01</v>
      </c>
      <c r="Y708">
        <v>1.9735506590099709E-2</v>
      </c>
      <c r="Z708" t="s">
        <v>4407</v>
      </c>
      <c r="AA708">
        <v>12</v>
      </c>
    </row>
    <row r="709" spans="1:27">
      <c r="A709" s="44">
        <v>44743</v>
      </c>
      <c r="B709">
        <v>-8.4405770632781985E-2</v>
      </c>
      <c r="C709">
        <v>1.4619106347992791E-2</v>
      </c>
      <c r="D709">
        <v>-6.7796488861222248E-2</v>
      </c>
      <c r="E709">
        <v>1.793676632690033E-2</v>
      </c>
      <c r="F709">
        <v>-5.0518755317752073E-2</v>
      </c>
      <c r="G709">
        <v>6.3018903591394171E-4</v>
      </c>
      <c r="H709">
        <v>-1.093048724085656E-2</v>
      </c>
      <c r="I709">
        <v>2.2493983167507101E-2</v>
      </c>
      <c r="J709">
        <v>1.409442563483799E-2</v>
      </c>
      <c r="K709">
        <v>2.2945143663182191E-2</v>
      </c>
      <c r="L709">
        <v>49.156118143459921</v>
      </c>
      <c r="M709">
        <v>50.276299631600487</v>
      </c>
      <c r="N709">
        <v>49.537201851192592</v>
      </c>
      <c r="O709">
        <v>49.631055502085339</v>
      </c>
      <c r="P709">
        <v>295.072</v>
      </c>
      <c r="Q709">
        <v>29.047721395103839</v>
      </c>
      <c r="R709">
        <v>2.9</v>
      </c>
      <c r="S709" t="s">
        <v>4347</v>
      </c>
      <c r="T709">
        <v>0</v>
      </c>
      <c r="U709">
        <v>-0.18734999999999999</v>
      </c>
      <c r="V709">
        <v>0.35</v>
      </c>
      <c r="W709">
        <v>2.98</v>
      </c>
      <c r="X709">
        <v>2.7</v>
      </c>
      <c r="Y709">
        <v>1.9647020050101442E-2</v>
      </c>
      <c r="Z709" t="s">
        <v>4411</v>
      </c>
      <c r="AA709">
        <v>14</v>
      </c>
    </row>
    <row r="710" spans="1:27">
      <c r="A710" s="44">
        <v>44774</v>
      </c>
      <c r="B710">
        <v>9.5521621513324106E-2</v>
      </c>
      <c r="C710">
        <v>1.802584986351952E-2</v>
      </c>
      <c r="D710">
        <v>-3.8782874555730373E-2</v>
      </c>
      <c r="E710">
        <v>3.3878935723432591E-3</v>
      </c>
      <c r="F710">
        <v>-5.8912087995376838E-2</v>
      </c>
      <c r="G710">
        <v>8.0030407297315698E-4</v>
      </c>
      <c r="H710">
        <v>-9.4143625324220517E-3</v>
      </c>
      <c r="I710">
        <v>2.3049911447420489E-2</v>
      </c>
      <c r="J710">
        <v>1.72009241415788E-2</v>
      </c>
      <c r="K710">
        <v>1.9526904109364671E-2</v>
      </c>
      <c r="L710">
        <v>49.234863606121088</v>
      </c>
      <c r="M710">
        <v>49.548400807565621</v>
      </c>
      <c r="N710">
        <v>50.325241948278602</v>
      </c>
      <c r="O710">
        <v>49.760617760617762</v>
      </c>
      <c r="P710">
        <v>294.94</v>
      </c>
      <c r="Q710">
        <v>29.004618317208941</v>
      </c>
      <c r="R710">
        <v>2.9</v>
      </c>
      <c r="S710" t="s">
        <v>4345</v>
      </c>
      <c r="T710">
        <v>0</v>
      </c>
      <c r="U710">
        <v>-0.2009</v>
      </c>
      <c r="V710">
        <v>0.82</v>
      </c>
      <c r="W710">
        <v>3.5</v>
      </c>
      <c r="X710">
        <v>3.3</v>
      </c>
      <c r="Y710">
        <v>1.532395350306498E-2</v>
      </c>
      <c r="Z710" t="s">
        <v>4412</v>
      </c>
      <c r="AA710">
        <v>3</v>
      </c>
    </row>
    <row r="711" spans="1:27">
      <c r="A711" s="44">
        <v>44805</v>
      </c>
      <c r="B711">
        <v>-3.7781876454287433E-2</v>
      </c>
      <c r="C711">
        <v>1.6647171727790729E-2</v>
      </c>
      <c r="D711">
        <v>-8.5486175454119184E-5</v>
      </c>
      <c r="E711">
        <v>-4.7699931242600628E-2</v>
      </c>
      <c r="F711">
        <v>1.511483992969209E-2</v>
      </c>
      <c r="G711">
        <v>1.841620107116748E-3</v>
      </c>
      <c r="H711">
        <v>-4.1673956702889718E-3</v>
      </c>
      <c r="I711">
        <v>2.1268481601564901E-2</v>
      </c>
      <c r="J711">
        <v>1.2823186559389899E-2</v>
      </c>
      <c r="K711">
        <v>1.504780706623781E-2</v>
      </c>
      <c r="L711">
        <v>48.451185644093137</v>
      </c>
      <c r="M711">
        <v>51.109139307897067</v>
      </c>
      <c r="N711">
        <v>50.925110132158601</v>
      </c>
      <c r="O711">
        <v>51.790730337078656</v>
      </c>
      <c r="P711">
        <v>295.16199999999998</v>
      </c>
      <c r="Q711">
        <v>30.698763365175299</v>
      </c>
      <c r="R711">
        <v>3.52</v>
      </c>
      <c r="S711" t="s">
        <v>4345</v>
      </c>
      <c r="T711">
        <v>1</v>
      </c>
      <c r="U711">
        <v>-5.6469999999999999E-2</v>
      </c>
      <c r="V711">
        <v>0.75</v>
      </c>
      <c r="W711">
        <v>4.05</v>
      </c>
      <c r="X711">
        <v>4.0599999999999996</v>
      </c>
      <c r="Y711">
        <v>1.4593796079859179E-2</v>
      </c>
      <c r="Z711" t="s">
        <v>4418</v>
      </c>
      <c r="AA711">
        <v>5</v>
      </c>
    </row>
    <row r="712" spans="1:27">
      <c r="A712" s="44">
        <v>44835</v>
      </c>
      <c r="B712">
        <v>-9.3465104591341497E-2</v>
      </c>
      <c r="C712">
        <v>-1.0144778404156399E-2</v>
      </c>
      <c r="D712">
        <v>-1.745652446578871E-3</v>
      </c>
      <c r="E712">
        <v>-1.513868892450931E-2</v>
      </c>
      <c r="F712">
        <v>-1.030317237400113E-2</v>
      </c>
      <c r="G712">
        <v>1.8917019699613571E-3</v>
      </c>
      <c r="H712">
        <v>-2.2935728856037971E-3</v>
      </c>
      <c r="I712">
        <v>2.1322786433024161E-2</v>
      </c>
      <c r="J712">
        <v>9.085585174294003E-3</v>
      </c>
      <c r="K712">
        <v>1.767066145317019E-2</v>
      </c>
      <c r="L712">
        <v>48.755326306346717</v>
      </c>
      <c r="M712">
        <v>53.30173259235044</v>
      </c>
      <c r="N712">
        <v>52.532617037605533</v>
      </c>
      <c r="O712">
        <v>52.551640340218697</v>
      </c>
      <c r="P712">
        <v>296.42099999999999</v>
      </c>
      <c r="Q712">
        <v>28.229884655821969</v>
      </c>
      <c r="R712">
        <v>3.98</v>
      </c>
      <c r="S712" t="s">
        <v>4346</v>
      </c>
      <c r="T712">
        <v>0</v>
      </c>
      <c r="U712">
        <v>-8.344E-2</v>
      </c>
      <c r="V712">
        <v>1.02</v>
      </c>
      <c r="W712">
        <v>4.66</v>
      </c>
      <c r="X712">
        <v>4.2699999999999996</v>
      </c>
      <c r="Y712">
        <v>1.6055296340462589E-2</v>
      </c>
      <c r="Z712" t="s">
        <v>4409</v>
      </c>
      <c r="AA712">
        <v>8</v>
      </c>
    </row>
    <row r="713" spans="1:27">
      <c r="A713" s="44">
        <v>44866</v>
      </c>
      <c r="B713">
        <v>7.7906186070406669E-2</v>
      </c>
      <c r="C713">
        <v>1.6865210858498569E-2</v>
      </c>
      <c r="D713">
        <v>7.3436373698281265E-2</v>
      </c>
      <c r="E713">
        <v>2.3968444399935951E-2</v>
      </c>
      <c r="F713">
        <v>5.9835922518364892E-2</v>
      </c>
      <c r="G713">
        <v>2.3125427711072621E-3</v>
      </c>
      <c r="H713">
        <v>-4.0928078533744028E-3</v>
      </c>
      <c r="I713">
        <v>1.6784938157646749E-2</v>
      </c>
      <c r="J713">
        <v>9.5018901032614764E-3</v>
      </c>
      <c r="K713">
        <v>1.50150756896083E-2</v>
      </c>
      <c r="L713">
        <v>50.199104031856663</v>
      </c>
      <c r="M713">
        <v>52.289238046967398</v>
      </c>
      <c r="N713">
        <v>51.435877261998421</v>
      </c>
      <c r="O713">
        <v>51.174106198434529</v>
      </c>
      <c r="P713">
        <v>297.97899999999998</v>
      </c>
      <c r="Q713">
        <v>27.080766925400699</v>
      </c>
      <c r="R713">
        <v>3.89</v>
      </c>
      <c r="S713" t="s">
        <v>4346</v>
      </c>
      <c r="T713">
        <v>1</v>
      </c>
      <c r="U713">
        <v>-0.16041</v>
      </c>
      <c r="V713">
        <v>-0.15</v>
      </c>
      <c r="W713">
        <v>4.74</v>
      </c>
      <c r="X713">
        <v>3.82</v>
      </c>
      <c r="Y713">
        <v>1.4424677620098639E-2</v>
      </c>
      <c r="Z713" t="s">
        <v>4407</v>
      </c>
      <c r="AA713">
        <v>12</v>
      </c>
    </row>
    <row r="714" spans="1:27">
      <c r="A714" s="44">
        <v>44896</v>
      </c>
      <c r="B714">
        <v>4.6025340862377639E-2</v>
      </c>
      <c r="C714">
        <v>-2.591305629332041E-2</v>
      </c>
      <c r="D714">
        <v>9.3676907223052552E-3</v>
      </c>
      <c r="E714">
        <v>5.6012916401932067E-2</v>
      </c>
      <c r="F714">
        <v>2.2613116210422831E-2</v>
      </c>
      <c r="G714">
        <v>2.9441196518207309E-3</v>
      </c>
      <c r="H714">
        <v>-5.8662600685704047E-4</v>
      </c>
      <c r="I714">
        <v>2.333906724506922E-2</v>
      </c>
      <c r="J714">
        <v>1.012950139143051E-2</v>
      </c>
      <c r="K714">
        <v>2.1025396885654971E-2</v>
      </c>
      <c r="L714">
        <v>51.396792550439727</v>
      </c>
      <c r="M714">
        <v>49.689143950263038</v>
      </c>
      <c r="N714">
        <v>49.089500193723367</v>
      </c>
      <c r="O714">
        <v>49.149892515145588</v>
      </c>
      <c r="P714">
        <v>298.70800000000003</v>
      </c>
      <c r="Q714">
        <v>28.37894901627331</v>
      </c>
      <c r="R714">
        <v>3.62</v>
      </c>
      <c r="S714" t="s">
        <v>4347</v>
      </c>
      <c r="T714">
        <v>0</v>
      </c>
      <c r="U714">
        <v>-0.21079000000000001</v>
      </c>
      <c r="V714">
        <v>-0.45</v>
      </c>
      <c r="W714">
        <v>4.7300000000000004</v>
      </c>
      <c r="X714">
        <v>3.99</v>
      </c>
      <c r="Y714">
        <v>1.80094609537692E-2</v>
      </c>
      <c r="Z714" t="s">
        <v>4420</v>
      </c>
      <c r="AA714">
        <v>18</v>
      </c>
    </row>
    <row r="715" spans="1:27">
      <c r="A715" s="44">
        <v>44927</v>
      </c>
      <c r="B715">
        <v>-6.4030453847171431E-2</v>
      </c>
      <c r="C715">
        <v>-1.4835972487308171E-3</v>
      </c>
      <c r="D715">
        <v>1.2422769164757151E-2</v>
      </c>
      <c r="E715">
        <v>1.528634606855261E-3</v>
      </c>
      <c r="F715">
        <v>4.0521543277947103E-2</v>
      </c>
      <c r="G715">
        <v>3.3653814516030329E-3</v>
      </c>
      <c r="H715">
        <v>-1.2818417688724719E-3</v>
      </c>
      <c r="I715">
        <v>2.447132625838681E-2</v>
      </c>
      <c r="J715">
        <v>8.2998126664704814E-3</v>
      </c>
      <c r="K715">
        <v>2.1566323833467418E-2</v>
      </c>
      <c r="L715">
        <v>50.05730659025788</v>
      </c>
      <c r="M715">
        <v>49.373549883990719</v>
      </c>
      <c r="N715">
        <v>49.339833434897429</v>
      </c>
      <c r="O715">
        <v>50.136505460218409</v>
      </c>
      <c r="P715">
        <v>298.80799999999999</v>
      </c>
      <c r="Q715">
        <v>28.31690128452728</v>
      </c>
      <c r="R715">
        <v>3.53</v>
      </c>
      <c r="S715" t="s">
        <v>4348</v>
      </c>
      <c r="T715">
        <v>1</v>
      </c>
      <c r="U715">
        <v>-0.31913000000000002</v>
      </c>
      <c r="V715">
        <v>-0.81</v>
      </c>
      <c r="W715">
        <v>4.68</v>
      </c>
      <c r="X715">
        <v>3.63</v>
      </c>
      <c r="Y715">
        <v>1.19725632634601E-2</v>
      </c>
      <c r="Z715" t="s">
        <v>4405</v>
      </c>
      <c r="AA715">
        <v>22</v>
      </c>
    </row>
    <row r="716" spans="1:27">
      <c r="A716" s="44">
        <v>44958</v>
      </c>
      <c r="B716">
        <v>6.6414715034429195E-2</v>
      </c>
      <c r="C716">
        <v>4.1506778933369848E-2</v>
      </c>
      <c r="D716">
        <v>-3.6973667682319022E-2</v>
      </c>
      <c r="E716">
        <v>-2.584754065596628E-2</v>
      </c>
      <c r="F716">
        <v>-3.9996511937078323E-2</v>
      </c>
      <c r="G716">
        <v>3.4054966048688851E-3</v>
      </c>
      <c r="H716">
        <v>-8.3817248654229559E-4</v>
      </c>
      <c r="I716">
        <v>2.3101452519218631E-2</v>
      </c>
      <c r="J716">
        <v>4.7119202200990038E-3</v>
      </c>
      <c r="K716">
        <v>2.156562963257706E-2</v>
      </c>
      <c r="L716">
        <v>50.247066090179118</v>
      </c>
      <c r="M716">
        <v>47.99933862433862</v>
      </c>
      <c r="N716">
        <v>50.011646866992777</v>
      </c>
      <c r="O716">
        <v>48.366418527708859</v>
      </c>
      <c r="P716">
        <v>300.45600000000002</v>
      </c>
      <c r="Q716">
        <v>28.334813423755691</v>
      </c>
      <c r="R716">
        <v>3.75</v>
      </c>
      <c r="S716" t="s">
        <v>4345</v>
      </c>
      <c r="T716">
        <v>0</v>
      </c>
      <c r="U716">
        <v>-0.27953</v>
      </c>
      <c r="V716">
        <v>-0.65</v>
      </c>
      <c r="W716">
        <v>5.0199999999999996</v>
      </c>
      <c r="X716">
        <v>4.18</v>
      </c>
      <c r="Y716">
        <v>1.1084916565182909E-2</v>
      </c>
      <c r="Z716" t="s">
        <v>4412</v>
      </c>
      <c r="AA716">
        <v>3</v>
      </c>
    </row>
    <row r="717" spans="1:27">
      <c r="A717" s="44">
        <v>44986</v>
      </c>
      <c r="B717">
        <v>-2.581858626475975E-2</v>
      </c>
      <c r="C717">
        <v>5.6853045033458116E-3</v>
      </c>
      <c r="D717">
        <v>-1.0692385144354111E-2</v>
      </c>
      <c r="E717">
        <v>5.8569564000570118E-3</v>
      </c>
      <c r="F717">
        <v>-1.519572506157507E-2</v>
      </c>
      <c r="G717">
        <v>3.4255460552801149E-3</v>
      </c>
      <c r="H717">
        <v>6.1232379255827711E-3</v>
      </c>
      <c r="I717">
        <v>8.5892510288795385E-3</v>
      </c>
      <c r="J717">
        <v>2.0369188029979459E-3</v>
      </c>
      <c r="K717">
        <v>1.1319230199415709E-2</v>
      </c>
      <c r="L717">
        <v>51.370078740157467</v>
      </c>
      <c r="M717">
        <v>50.682423435419437</v>
      </c>
      <c r="N717">
        <v>49.870667356440762</v>
      </c>
      <c r="O717">
        <v>50.355713650511333</v>
      </c>
      <c r="P717">
        <v>301.476</v>
      </c>
      <c r="Q717">
        <v>28.91976294386663</v>
      </c>
      <c r="R717">
        <v>3.66</v>
      </c>
      <c r="S717" t="s">
        <v>4347</v>
      </c>
      <c r="T717">
        <v>0</v>
      </c>
      <c r="U717">
        <v>-0.11033</v>
      </c>
      <c r="V717">
        <v>-1.35</v>
      </c>
      <c r="W717">
        <v>4.6399999999999997</v>
      </c>
      <c r="X717">
        <v>3.6</v>
      </c>
      <c r="Y717">
        <v>8.6187179835409949E-3</v>
      </c>
      <c r="Z717" t="s">
        <v>4401</v>
      </c>
      <c r="AA717">
        <v>13</v>
      </c>
    </row>
    <row r="718" spans="1:27">
      <c r="A718" s="44">
        <v>45017</v>
      </c>
      <c r="B718">
        <v>2.4428695115359611E-2</v>
      </c>
      <c r="C718">
        <v>-6.652659243227621E-2</v>
      </c>
      <c r="D718">
        <v>-8.5526530659441602E-2</v>
      </c>
      <c r="E718">
        <v>1.9390627748856911E-2</v>
      </c>
      <c r="F718">
        <v>-2.1543901329851071E-2</v>
      </c>
      <c r="G718">
        <v>3.686484059821193E-3</v>
      </c>
      <c r="H718">
        <v>4.1472339247254448E-3</v>
      </c>
      <c r="I718">
        <v>5.4217099551212107E-3</v>
      </c>
      <c r="J718">
        <v>4.4379411784359717E-3</v>
      </c>
      <c r="K718">
        <v>7.5806990917110786E-3</v>
      </c>
      <c r="L718">
        <v>49.577613516367478</v>
      </c>
      <c r="M718">
        <v>50.640721404841003</v>
      </c>
      <c r="N718">
        <v>51.315789473684212</v>
      </c>
      <c r="O718">
        <v>50.781598928092897</v>
      </c>
      <c r="P718">
        <v>301.64299999999997</v>
      </c>
      <c r="Q718">
        <v>27.938131253997891</v>
      </c>
      <c r="R718">
        <v>3.46</v>
      </c>
      <c r="S718" t="s">
        <v>4347</v>
      </c>
      <c r="T718">
        <v>0</v>
      </c>
      <c r="U718">
        <v>-0.22450000000000001</v>
      </c>
      <c r="V718">
        <v>-1.39</v>
      </c>
      <c r="W718">
        <v>4.8</v>
      </c>
      <c r="X718">
        <v>3.51</v>
      </c>
      <c r="Y718">
        <v>1.181352791821879E-2</v>
      </c>
      <c r="Z718" t="s">
        <v>4421</v>
      </c>
      <c r="AA718">
        <v>17</v>
      </c>
    </row>
    <row r="719" spans="1:27">
      <c r="A719" s="44">
        <v>45047</v>
      </c>
      <c r="B719">
        <v>6.072743403160219E-3</v>
      </c>
      <c r="C719">
        <v>-2.5776732966327761E-2</v>
      </c>
      <c r="D719">
        <v>-1.1676005803723519E-3</v>
      </c>
      <c r="E719">
        <v>2.24920471566743E-2</v>
      </c>
      <c r="F719">
        <v>2.880980931591037E-2</v>
      </c>
      <c r="G719">
        <v>3.4255460552801149E-3</v>
      </c>
      <c r="H719">
        <v>3.1413407797930187E-4</v>
      </c>
      <c r="I719">
        <v>1.6635894853724481E-4</v>
      </c>
      <c r="J719">
        <v>7.410342207293568E-3</v>
      </c>
      <c r="K719">
        <v>3.4416260733135988E-3</v>
      </c>
      <c r="L719">
        <v>50.155688622754482</v>
      </c>
      <c r="M719">
        <v>48.848207475209769</v>
      </c>
      <c r="N719">
        <v>48.870888561610222</v>
      </c>
      <c r="O719">
        <v>49.23150816522574</v>
      </c>
      <c r="P719">
        <v>302.858</v>
      </c>
      <c r="Q719">
        <v>28.76484126761537</v>
      </c>
      <c r="R719">
        <v>3.57</v>
      </c>
      <c r="S719" t="s">
        <v>4348</v>
      </c>
      <c r="T719">
        <v>0</v>
      </c>
      <c r="U719">
        <v>-0.24151</v>
      </c>
      <c r="V719">
        <v>-1.44</v>
      </c>
      <c r="W719">
        <v>5.18</v>
      </c>
      <c r="X719">
        <v>3.74</v>
      </c>
      <c r="Y719">
        <v>9.1264389914559648E-3</v>
      </c>
      <c r="Z719" t="s">
        <v>4419</v>
      </c>
      <c r="AA719">
        <v>24</v>
      </c>
    </row>
    <row r="720" spans="1:27">
      <c r="A720" s="44">
        <v>45078</v>
      </c>
      <c r="B720">
        <v>3.4877708369089881E-3</v>
      </c>
      <c r="C720">
        <v>-3.7500647526819142E-3</v>
      </c>
      <c r="D720">
        <v>-7.5376516028073826E-2</v>
      </c>
      <c r="E720">
        <v>-2.307984250384609E-2</v>
      </c>
      <c r="F720">
        <v>-6.6874284829444242E-2</v>
      </c>
      <c r="G720">
        <v>3.5259199126351781E-3</v>
      </c>
      <c r="H720">
        <v>-1.4446267763576861E-3</v>
      </c>
      <c r="I720">
        <v>-5.4760853005684689E-3</v>
      </c>
      <c r="J720">
        <v>6.1452673932314954E-3</v>
      </c>
      <c r="K720">
        <v>5.2792910979464582E-4</v>
      </c>
      <c r="L720">
        <v>50.599259097842669</v>
      </c>
      <c r="M720">
        <v>50.28833107191317</v>
      </c>
      <c r="N720">
        <v>50.021748586341893</v>
      </c>
      <c r="O720">
        <v>49.254128929142247</v>
      </c>
      <c r="P720">
        <v>303.31599999999997</v>
      </c>
      <c r="Q720">
        <v>28.76205134313123</v>
      </c>
      <c r="R720">
        <v>3.75</v>
      </c>
      <c r="S720" t="s">
        <v>4345</v>
      </c>
      <c r="T720">
        <v>1</v>
      </c>
      <c r="U720">
        <v>-0.25002999999999997</v>
      </c>
      <c r="V720">
        <v>-1.27</v>
      </c>
      <c r="W720">
        <v>5.4</v>
      </c>
      <c r="X720">
        <v>4.13</v>
      </c>
      <c r="Y720">
        <v>8.1079617411556962E-3</v>
      </c>
      <c r="Z720" t="s">
        <v>4416</v>
      </c>
      <c r="AA720">
        <v>4</v>
      </c>
    </row>
    <row r="721" spans="1:27">
      <c r="A721" s="44">
        <v>45108</v>
      </c>
      <c r="B721">
        <v>6.4386163932663498E-2</v>
      </c>
      <c r="C721">
        <v>1.254651466319179E-2</v>
      </c>
      <c r="D721">
        <v>-1.193217534066426E-3</v>
      </c>
      <c r="E721">
        <v>2.1240622728640801E-2</v>
      </c>
      <c r="F721">
        <v>-1.6006027058117041E-2</v>
      </c>
      <c r="G721">
        <v>3.9975901302726768E-3</v>
      </c>
      <c r="H721">
        <v>-1.6871166552480199E-3</v>
      </c>
      <c r="I721">
        <v>-1.8576697379016901E-2</v>
      </c>
      <c r="J721">
        <v>3.2340236072193988E-3</v>
      </c>
      <c r="K721">
        <v>-8.0374339660617879E-3</v>
      </c>
      <c r="L721">
        <v>49.763313609467453</v>
      </c>
      <c r="M721">
        <v>51.443363664888608</v>
      </c>
      <c r="N721">
        <v>50.690513923477468</v>
      </c>
      <c r="O721">
        <v>51.115567811481583</v>
      </c>
      <c r="P721">
        <v>304.09899999999999</v>
      </c>
      <c r="Q721">
        <v>29.940031645987489</v>
      </c>
      <c r="R721">
        <v>3.9</v>
      </c>
      <c r="S721" t="s">
        <v>4347</v>
      </c>
      <c r="T721">
        <v>0</v>
      </c>
      <c r="U721">
        <v>-0.30613000000000001</v>
      </c>
      <c r="V721">
        <v>-1.36</v>
      </c>
      <c r="W721">
        <v>5.37</v>
      </c>
      <c r="X721">
        <v>4.18</v>
      </c>
      <c r="Y721">
        <v>7.1012384169237119E-3</v>
      </c>
      <c r="Z721" t="s">
        <v>4401</v>
      </c>
      <c r="AA721">
        <v>13</v>
      </c>
    </row>
    <row r="722" spans="1:27">
      <c r="A722" s="44">
        <v>45139</v>
      </c>
      <c r="B722">
        <v>3.2166312744784882E-2</v>
      </c>
      <c r="C722">
        <v>2.7419947194677441E-2</v>
      </c>
      <c r="D722">
        <v>3.9776060029507843E-2</v>
      </c>
      <c r="E722">
        <v>-6.3584444449020783E-3</v>
      </c>
      <c r="F722">
        <v>6.0896681170776734E-3</v>
      </c>
      <c r="G722">
        <v>4.4092081500797242E-3</v>
      </c>
      <c r="H722">
        <v>-1.859832628981438E-3</v>
      </c>
      <c r="I722">
        <v>-1.3026424768420589E-2</v>
      </c>
      <c r="J722">
        <v>3.5093449740311051E-3</v>
      </c>
      <c r="K722">
        <v>-5.1613732777588692E-3</v>
      </c>
      <c r="L722">
        <v>49.732926363983218</v>
      </c>
      <c r="M722">
        <v>50.854365888070227</v>
      </c>
      <c r="N722">
        <v>50.810936051899887</v>
      </c>
      <c r="O722">
        <v>49.391212281630487</v>
      </c>
      <c r="P722">
        <v>304.61500000000001</v>
      </c>
      <c r="Q722">
        <v>30.891659813659931</v>
      </c>
      <c r="R722">
        <v>4.17</v>
      </c>
      <c r="S722" t="s">
        <v>4346</v>
      </c>
      <c r="T722">
        <v>0</v>
      </c>
      <c r="U722">
        <v>-0.35757</v>
      </c>
      <c r="V722">
        <v>-1.24</v>
      </c>
      <c r="W722">
        <v>5.37</v>
      </c>
      <c r="X722">
        <v>4.2300000000000004</v>
      </c>
      <c r="Y722">
        <v>5.9666657928042046E-3</v>
      </c>
      <c r="Z722" t="s">
        <v>4409</v>
      </c>
      <c r="AA722">
        <v>8</v>
      </c>
    </row>
    <row r="723" spans="1:27">
      <c r="A723" s="44">
        <v>45170</v>
      </c>
      <c r="B723">
        <v>-2.3719835765365072E-2</v>
      </c>
      <c r="C723">
        <v>-3.7265752367312888E-2</v>
      </c>
      <c r="D723">
        <v>-1.156743538946203E-2</v>
      </c>
      <c r="E723">
        <v>3.5650443047793079E-2</v>
      </c>
      <c r="F723">
        <v>-2.639929426023202E-2</v>
      </c>
      <c r="G723">
        <v>4.6101341821787054E-3</v>
      </c>
      <c r="H723">
        <v>-1.0769911847182769E-3</v>
      </c>
      <c r="I723">
        <v>-6.4798468863174006E-3</v>
      </c>
      <c r="J723">
        <v>2.69715013926066E-3</v>
      </c>
      <c r="K723">
        <v>2.5543973161234128E-4</v>
      </c>
      <c r="L723">
        <v>49.015748031496067</v>
      </c>
      <c r="M723">
        <v>49.10430269546292</v>
      </c>
      <c r="N723">
        <v>49.326145552560646</v>
      </c>
      <c r="O723">
        <v>48.617980797206869</v>
      </c>
      <c r="P723">
        <v>306.13799999999998</v>
      </c>
      <c r="Q723">
        <v>30.30474824536519</v>
      </c>
      <c r="R723">
        <v>4.38</v>
      </c>
      <c r="S723" t="s">
        <v>4347</v>
      </c>
      <c r="T723">
        <v>0</v>
      </c>
      <c r="U723">
        <v>-0.3543</v>
      </c>
      <c r="V723">
        <v>-0.74</v>
      </c>
      <c r="W723">
        <v>5.46</v>
      </c>
      <c r="X723">
        <v>4.5999999999999996</v>
      </c>
      <c r="Y723">
        <v>7.8165476705344388E-3</v>
      </c>
      <c r="Z723" t="s">
        <v>4406</v>
      </c>
      <c r="AA723">
        <v>16</v>
      </c>
    </row>
    <row r="724" spans="1:27">
      <c r="A724" s="44">
        <v>45200</v>
      </c>
      <c r="B724">
        <v>-5.2129712653416482E-2</v>
      </c>
      <c r="C724">
        <v>-1.856859606469452E-2</v>
      </c>
      <c r="D724">
        <v>1.5094271573731669E-2</v>
      </c>
      <c r="E724">
        <v>2.0057333664729619E-2</v>
      </c>
      <c r="F724">
        <v>-7.8452370871112675E-3</v>
      </c>
      <c r="G724">
        <v>4.2083895669702276E-3</v>
      </c>
      <c r="H724">
        <v>-5.5697348593102452E-3</v>
      </c>
      <c r="I724">
        <v>-7.436675987484727E-3</v>
      </c>
      <c r="J724">
        <v>9.6430146634601342E-3</v>
      </c>
      <c r="K724">
        <v>-3.204071450881335E-3</v>
      </c>
      <c r="L724">
        <v>48.08215788171244</v>
      </c>
      <c r="M724">
        <v>47.730192719486077</v>
      </c>
      <c r="N724">
        <v>51.104886399004037</v>
      </c>
      <c r="O724">
        <v>48.768283294842178</v>
      </c>
      <c r="P724">
        <v>307.37400000000002</v>
      </c>
      <c r="Q724">
        <v>29.799681861350241</v>
      </c>
      <c r="R724">
        <v>4.8</v>
      </c>
      <c r="S724" t="s">
        <v>4347</v>
      </c>
      <c r="T724">
        <v>1</v>
      </c>
      <c r="U724">
        <v>-0.33067999999999997</v>
      </c>
      <c r="V724">
        <v>-0.45</v>
      </c>
      <c r="W724">
        <v>5.44</v>
      </c>
      <c r="X724">
        <v>4.82</v>
      </c>
      <c r="Y724">
        <v>8.3794175452036081E-3</v>
      </c>
      <c r="Z724" t="s">
        <v>4406</v>
      </c>
      <c r="AA724">
        <v>16</v>
      </c>
    </row>
    <row r="725" spans="1:27">
      <c r="A725" s="44">
        <v>45231</v>
      </c>
      <c r="B725">
        <v>-3.2107042536717152E-2</v>
      </c>
      <c r="C725">
        <v>-4.1394357995516828E-2</v>
      </c>
      <c r="D725">
        <v>2.020785656420276E-3</v>
      </c>
      <c r="E725">
        <v>2.463184380740446E-2</v>
      </c>
      <c r="F725">
        <v>-7.524360560433041E-3</v>
      </c>
      <c r="G725">
        <v>4.6302013761785332E-3</v>
      </c>
      <c r="H725">
        <v>-6.2717196643550894E-3</v>
      </c>
      <c r="I725">
        <v>-6.0333489857921823E-3</v>
      </c>
      <c r="J725">
        <v>1.257601654589671E-2</v>
      </c>
      <c r="K725">
        <v>-2.9992435103071789E-3</v>
      </c>
      <c r="L725">
        <v>49.161073825503372</v>
      </c>
      <c r="M725">
        <v>49.874749498998</v>
      </c>
      <c r="N725">
        <v>49.73691498199944</v>
      </c>
      <c r="O725">
        <v>49.277108433734938</v>
      </c>
      <c r="P725">
        <v>307.65300000000002</v>
      </c>
      <c r="Q725">
        <v>28.769054954983961</v>
      </c>
      <c r="R725">
        <v>4.5</v>
      </c>
      <c r="S725" t="s">
        <v>4347</v>
      </c>
      <c r="T725">
        <v>0</v>
      </c>
      <c r="U725">
        <v>-0.38764999999999999</v>
      </c>
      <c r="V725">
        <v>-0.96</v>
      </c>
      <c r="W725">
        <v>5.16</v>
      </c>
      <c r="X725">
        <v>4.3099999999999996</v>
      </c>
      <c r="Y725">
        <v>9.8068770003869651E-3</v>
      </c>
      <c r="Z725" t="s">
        <v>4406</v>
      </c>
      <c r="AA725">
        <v>16</v>
      </c>
    </row>
    <row r="726" spans="1:27">
      <c r="A726" s="44">
        <v>45261</v>
      </c>
      <c r="B726">
        <v>8.7698110954044894E-2</v>
      </c>
      <c r="C726">
        <v>1.009366415196666E-4</v>
      </c>
      <c r="D726">
        <v>1.578582635642856E-2</v>
      </c>
      <c r="E726">
        <v>-3.4368224377986478E-2</v>
      </c>
      <c r="F726">
        <v>-1.004630792970485E-2</v>
      </c>
      <c r="G726">
        <v>4.4192733287793384E-3</v>
      </c>
      <c r="H726">
        <v>-1.112668373552304E-2</v>
      </c>
      <c r="I726">
        <v>-1.1984647989280599E-2</v>
      </c>
      <c r="J726">
        <v>1.263129982985242E-2</v>
      </c>
      <c r="K726">
        <v>-8.6126004335403423E-3</v>
      </c>
      <c r="L726">
        <v>51.205969113309052</v>
      </c>
      <c r="M726">
        <v>50.577693940108468</v>
      </c>
      <c r="N726">
        <v>49.60501858736059</v>
      </c>
      <c r="O726">
        <v>51.535700039888319</v>
      </c>
      <c r="P726">
        <v>308.08699999999999</v>
      </c>
      <c r="Q726">
        <v>30.01322481738147</v>
      </c>
      <c r="R726">
        <v>4.0199999999999996</v>
      </c>
      <c r="S726" t="s">
        <v>4346</v>
      </c>
      <c r="T726">
        <v>0</v>
      </c>
      <c r="U726">
        <v>-0.44700000000000001</v>
      </c>
      <c r="V726">
        <v>-1.45</v>
      </c>
      <c r="W726">
        <v>4.79</v>
      </c>
      <c r="X726">
        <v>3.84</v>
      </c>
      <c r="Y726">
        <v>3.2735001840375308E-3</v>
      </c>
      <c r="Z726" t="s">
        <v>4409</v>
      </c>
      <c r="AA726">
        <v>8</v>
      </c>
    </row>
    <row r="727" spans="1:27">
      <c r="A727" s="44">
        <v>45292</v>
      </c>
      <c r="B727">
        <v>4.8666981500967037E-2</v>
      </c>
      <c r="C727">
        <v>6.9932147749828033E-2</v>
      </c>
      <c r="D727">
        <v>4.6619144422687768E-2</v>
      </c>
      <c r="E727">
        <v>-2.8192983570473729E-2</v>
      </c>
      <c r="F727">
        <v>1.267171758100138E-2</v>
      </c>
      <c r="G727">
        <v>4.2083895669702276E-3</v>
      </c>
      <c r="H727">
        <v>-8.9588509909530323E-3</v>
      </c>
      <c r="I727">
        <v>-1.1449803353103661E-2</v>
      </c>
      <c r="J727">
        <v>5.0995380981925416E-3</v>
      </c>
      <c r="K727">
        <v>-1.133421911188431E-2</v>
      </c>
      <c r="L727">
        <v>50.810810810810807</v>
      </c>
      <c r="M727">
        <v>52.137546468401503</v>
      </c>
      <c r="N727">
        <v>49.751596877217892</v>
      </c>
      <c r="O727">
        <v>52.180451127819538</v>
      </c>
      <c r="P727">
        <v>308.73500000000001</v>
      </c>
      <c r="Q727">
        <v>31.452310923844561</v>
      </c>
      <c r="R727">
        <v>4.0599999999999996</v>
      </c>
      <c r="S727" t="s">
        <v>4345</v>
      </c>
      <c r="T727">
        <v>0</v>
      </c>
      <c r="U727">
        <v>-0.48987999999999998</v>
      </c>
      <c r="V727">
        <v>-1.34</v>
      </c>
      <c r="W727">
        <v>4.7300000000000004</v>
      </c>
      <c r="X727">
        <v>3.91</v>
      </c>
      <c r="Y727">
        <v>6.9631483214961558E-3</v>
      </c>
      <c r="Z727" t="s">
        <v>4413</v>
      </c>
      <c r="AA727">
        <v>2</v>
      </c>
    </row>
    <row r="728" spans="1:27">
      <c r="A728" s="44">
        <v>45323</v>
      </c>
      <c r="B728">
        <v>7.1696887288763564E-3</v>
      </c>
      <c r="C728">
        <v>-5.5389055143662207E-2</v>
      </c>
      <c r="D728">
        <v>-2.5153343921221701E-2</v>
      </c>
      <c r="E728">
        <v>5.8512228204550274E-3</v>
      </c>
      <c r="F728">
        <v>-1.093404847310131E-2</v>
      </c>
      <c r="G728">
        <v>4.6301781758728566E-3</v>
      </c>
      <c r="H728">
        <v>-3.0075389077397949E-3</v>
      </c>
      <c r="I728">
        <v>-8.6001054149427714E-3</v>
      </c>
      <c r="J728">
        <v>2.6227365834151271E-3</v>
      </c>
      <c r="K728">
        <v>-1.365503791996312E-2</v>
      </c>
      <c r="L728">
        <v>50.208830548926016</v>
      </c>
      <c r="M728">
        <v>48.546115402089953</v>
      </c>
      <c r="N728">
        <v>51.062134891131173</v>
      </c>
      <c r="O728">
        <v>49.257530759439973</v>
      </c>
      <c r="P728">
        <v>309.79399999999998</v>
      </c>
      <c r="Q728">
        <v>32.045123012596008</v>
      </c>
      <c r="R728">
        <v>4.21</v>
      </c>
      <c r="S728" t="s">
        <v>4347</v>
      </c>
      <c r="T728">
        <v>0</v>
      </c>
      <c r="U728">
        <v>-0.50448999999999999</v>
      </c>
      <c r="V728">
        <v>-1.08</v>
      </c>
      <c r="W728">
        <v>5.01</v>
      </c>
      <c r="X728">
        <v>4.26</v>
      </c>
      <c r="Y728">
        <v>7.2588458256271811E-3</v>
      </c>
      <c r="Z728" t="s">
        <v>4420</v>
      </c>
      <c r="AA728">
        <v>18</v>
      </c>
    </row>
    <row r="729" spans="1:27">
      <c r="A729" s="44">
        <v>45352</v>
      </c>
      <c r="B729">
        <v>5.0563890978888137E-2</v>
      </c>
      <c r="C729">
        <v>-6.7508127973058274E-3</v>
      </c>
      <c r="D729">
        <v>-3.3488753604090322E-2</v>
      </c>
      <c r="E729">
        <v>-1.9376046353049899E-2</v>
      </c>
      <c r="F729">
        <v>-2.1011834712842181E-2</v>
      </c>
      <c r="G729">
        <v>4.2083895669702276E-3</v>
      </c>
      <c r="H729">
        <v>-1.1082191747492471E-2</v>
      </c>
      <c r="I729">
        <v>-7.6150784348513294E-3</v>
      </c>
      <c r="J729">
        <v>5.2643002064502358E-3</v>
      </c>
      <c r="K729">
        <v>-1.1233165964631709E-2</v>
      </c>
      <c r="L729">
        <v>49.587494572296997</v>
      </c>
      <c r="M729">
        <v>48.621222148687423</v>
      </c>
      <c r="N729">
        <v>50.723830734966583</v>
      </c>
      <c r="O729">
        <v>49.826989619377173</v>
      </c>
      <c r="P729">
        <v>311.02199999999999</v>
      </c>
      <c r="Q729">
        <v>33.037192685599017</v>
      </c>
      <c r="R729">
        <v>4.21</v>
      </c>
      <c r="S729" t="s">
        <v>4345</v>
      </c>
      <c r="T729">
        <v>1</v>
      </c>
      <c r="U729">
        <v>-0.51153999999999999</v>
      </c>
      <c r="V729">
        <v>-1.1299999999999999</v>
      </c>
      <c r="W729">
        <v>5.03</v>
      </c>
      <c r="X729">
        <v>4.21</v>
      </c>
      <c r="Y729">
        <v>8.0886225587722613E-3</v>
      </c>
      <c r="Z729" t="s">
        <v>4416</v>
      </c>
      <c r="AA729">
        <v>4</v>
      </c>
    </row>
    <row r="730" spans="1:27">
      <c r="A730" s="44">
        <v>45383</v>
      </c>
      <c r="B730">
        <v>2.8088548560922581E-2</v>
      </c>
      <c r="C730">
        <v>-1.140084957990539E-2</v>
      </c>
      <c r="D730">
        <v>4.0881694846859329E-2</v>
      </c>
      <c r="E730">
        <v>1.405872502888039E-2</v>
      </c>
      <c r="F730">
        <v>1.090696477987052E-2</v>
      </c>
      <c r="G730">
        <v>4.2083895669702276E-3</v>
      </c>
      <c r="H730">
        <v>-1.21185348558801E-2</v>
      </c>
      <c r="I730">
        <v>-9.514775806496012E-3</v>
      </c>
      <c r="J730">
        <v>3.16154997702466E-3</v>
      </c>
      <c r="K730">
        <v>-1.171784176890397E-2</v>
      </c>
      <c r="L730">
        <v>49.615552009284777</v>
      </c>
      <c r="M730">
        <v>49.693640397211077</v>
      </c>
      <c r="N730">
        <v>50.828313253012062</v>
      </c>
      <c r="O730">
        <v>49.251302083333343</v>
      </c>
      <c r="P730">
        <v>312.10700000000003</v>
      </c>
      <c r="Q730">
        <v>33.754920176406003</v>
      </c>
      <c r="R730">
        <v>4.54</v>
      </c>
      <c r="S730" t="s">
        <v>4346</v>
      </c>
      <c r="T730">
        <v>0</v>
      </c>
      <c r="U730">
        <v>-0.50195000000000001</v>
      </c>
      <c r="V730">
        <v>-0.64</v>
      </c>
      <c r="W730">
        <v>5.25</v>
      </c>
      <c r="X730">
        <v>4.72</v>
      </c>
      <c r="Y730">
        <v>5.3020969009329403E-3</v>
      </c>
      <c r="Z730" t="s">
        <v>4402</v>
      </c>
      <c r="AA730">
        <v>10</v>
      </c>
    </row>
    <row r="731" spans="1:27">
      <c r="A731" s="44">
        <v>45413</v>
      </c>
      <c r="B731">
        <v>-4.6716472539931053E-2</v>
      </c>
      <c r="C731">
        <v>-2.634455222497956E-2</v>
      </c>
      <c r="D731">
        <v>-5.2845059604904598E-3</v>
      </c>
      <c r="E731">
        <v>1.498631012793328E-2</v>
      </c>
      <c r="F731">
        <v>-4.4083791604956346E-3</v>
      </c>
      <c r="G731">
        <v>4.6302013761785332E-3</v>
      </c>
      <c r="H731">
        <v>-7.524722951515868E-3</v>
      </c>
      <c r="I731">
        <v>1.0192429856957319E-3</v>
      </c>
      <c r="J731">
        <v>2.7172247503599498E-3</v>
      </c>
      <c r="K731">
        <v>-9.0136029264271667E-3</v>
      </c>
      <c r="L731">
        <v>51.475870685616108</v>
      </c>
      <c r="M731">
        <v>50.293747377255571</v>
      </c>
      <c r="N731">
        <v>48.170547323858493</v>
      </c>
      <c r="O731">
        <v>49.471579548700369</v>
      </c>
      <c r="P731">
        <v>313.01600000000002</v>
      </c>
      <c r="Q731">
        <v>33.141593030769783</v>
      </c>
      <c r="R731">
        <v>4.4800000000000004</v>
      </c>
      <c r="S731" t="s">
        <v>4347</v>
      </c>
      <c r="T731">
        <v>1</v>
      </c>
      <c r="U731">
        <v>-0.55018999999999996</v>
      </c>
      <c r="V731">
        <v>-0.82</v>
      </c>
      <c r="W731">
        <v>5.18</v>
      </c>
      <c r="X731">
        <v>4.5199999999999996</v>
      </c>
      <c r="Y731">
        <v>9.514840329031847E-3</v>
      </c>
      <c r="Z731" t="s">
        <v>4420</v>
      </c>
      <c r="AA731">
        <v>18</v>
      </c>
    </row>
    <row r="732" spans="1:27">
      <c r="A732" s="44">
        <v>45444</v>
      </c>
      <c r="B732">
        <v>4.3290525052448008E-2</v>
      </c>
      <c r="C732">
        <v>7.2735819654503597E-3</v>
      </c>
      <c r="D732">
        <v>-1.5817731579347179E-2</v>
      </c>
      <c r="E732">
        <v>2.8665415933508239E-2</v>
      </c>
      <c r="F732">
        <v>-3.0007912520989222E-2</v>
      </c>
      <c r="G732">
        <v>4.4092523317122989E-3</v>
      </c>
      <c r="H732">
        <v>-7.5720412230701828E-3</v>
      </c>
      <c r="I732">
        <v>6.7616753735255609E-4</v>
      </c>
      <c r="J732">
        <v>2.091746664631531E-3</v>
      </c>
      <c r="K732">
        <v>-1.1781785299461001E-2</v>
      </c>
      <c r="L732">
        <v>50.29890744176457</v>
      </c>
      <c r="M732">
        <v>48.868672731513882</v>
      </c>
      <c r="N732">
        <v>50.841645885286788</v>
      </c>
      <c r="O732">
        <v>48.923867651782849</v>
      </c>
      <c r="P732">
        <v>313.14</v>
      </c>
      <c r="Q732">
        <v>33.773634540111964</v>
      </c>
      <c r="R732">
        <v>4.3099999999999996</v>
      </c>
      <c r="S732" t="s">
        <v>4347</v>
      </c>
      <c r="T732">
        <v>1</v>
      </c>
      <c r="U732">
        <v>-0.54459999999999997</v>
      </c>
      <c r="V732">
        <v>-0.97</v>
      </c>
      <c r="W732">
        <v>5.09</v>
      </c>
      <c r="X732">
        <v>4.33</v>
      </c>
      <c r="Y732">
        <v>6.4482669707634811E-3</v>
      </c>
      <c r="Z732" t="s">
        <v>4401</v>
      </c>
      <c r="AA732">
        <v>13</v>
      </c>
    </row>
    <row r="733" spans="1:27">
      <c r="A733" s="44">
        <v>45474</v>
      </c>
      <c r="B733">
        <v>2.7795580478997991E-2</v>
      </c>
      <c r="C733">
        <v>-4.2185518206190757E-2</v>
      </c>
      <c r="D733">
        <v>-3.2587661887994113E-2</v>
      </c>
      <c r="E733">
        <v>3.8695318854331529E-3</v>
      </c>
      <c r="F733">
        <v>-1.7932696471773871E-2</v>
      </c>
      <c r="G733">
        <v>4.1882867269997792E-3</v>
      </c>
      <c r="H733">
        <v>-6.6534039965591612E-3</v>
      </c>
      <c r="I733">
        <v>5.6393995747464438E-3</v>
      </c>
      <c r="J733">
        <v>6.4038515344110591E-3</v>
      </c>
      <c r="K733">
        <v>-8.7095876070897495E-3</v>
      </c>
      <c r="L733">
        <v>49.828962371721794</v>
      </c>
      <c r="M733">
        <v>49.771908763505401</v>
      </c>
      <c r="N733">
        <v>50.242169841782371</v>
      </c>
      <c r="O733">
        <v>49.952874646559863</v>
      </c>
      <c r="P733">
        <v>313.13099999999997</v>
      </c>
      <c r="Q733">
        <v>34.810548780042957</v>
      </c>
      <c r="R733">
        <v>4.25</v>
      </c>
      <c r="S733" t="s">
        <v>4347</v>
      </c>
      <c r="T733">
        <v>1</v>
      </c>
      <c r="U733">
        <v>-0.52515000000000001</v>
      </c>
      <c r="V733">
        <v>-1.24</v>
      </c>
      <c r="W733">
        <v>4.7300000000000004</v>
      </c>
      <c r="X733">
        <v>3.97</v>
      </c>
      <c r="Y733">
        <v>3.0989553346397378E-3</v>
      </c>
      <c r="Z733" t="s">
        <v>4420</v>
      </c>
      <c r="AA733">
        <v>18</v>
      </c>
    </row>
    <row r="734" spans="1:27">
      <c r="A734" s="44">
        <v>45505</v>
      </c>
      <c r="B734">
        <v>1.1985538488012541E-2</v>
      </c>
      <c r="C734">
        <v>8.0800487232741247E-2</v>
      </c>
      <c r="D734">
        <v>5.4204914951471839E-2</v>
      </c>
      <c r="E734">
        <v>2.1482732741207039E-4</v>
      </c>
      <c r="F734">
        <v>4.6640573392924267E-3</v>
      </c>
      <c r="G734">
        <v>4.6302013761785332E-3</v>
      </c>
      <c r="H734">
        <v>-1.121440673567437E-2</v>
      </c>
      <c r="I734">
        <v>3.0231958785858029E-3</v>
      </c>
      <c r="J734">
        <v>4.9562606308104218E-3</v>
      </c>
      <c r="K734">
        <v>-8.870143391561152E-3</v>
      </c>
      <c r="L734">
        <v>48.084815321477429</v>
      </c>
      <c r="M734">
        <v>49.372794982359864</v>
      </c>
      <c r="N734">
        <v>53.48629320619785</v>
      </c>
      <c r="O734">
        <v>48.834092736531773</v>
      </c>
      <c r="P734">
        <v>313.56599999999997</v>
      </c>
      <c r="Q734">
        <v>35.443553078907222</v>
      </c>
      <c r="R734">
        <v>3.87</v>
      </c>
      <c r="S734" t="s">
        <v>4345</v>
      </c>
      <c r="T734">
        <v>1</v>
      </c>
      <c r="U734">
        <v>-0.52549999999999997</v>
      </c>
      <c r="V734">
        <v>-1.42</v>
      </c>
      <c r="W734">
        <v>4.38</v>
      </c>
      <c r="X734">
        <v>3.71</v>
      </c>
      <c r="Y734">
        <v>1.0812234633625619E-2</v>
      </c>
      <c r="Z734" t="s">
        <v>4413</v>
      </c>
      <c r="AA734">
        <v>2</v>
      </c>
    </row>
    <row r="735" spans="1:27">
      <c r="A735" s="44">
        <v>45536</v>
      </c>
      <c r="B735">
        <v>1.59486707586689E-2</v>
      </c>
      <c r="C735">
        <v>-3.4953788915995987E-2</v>
      </c>
      <c r="D735">
        <v>-1.1635663836789271E-2</v>
      </c>
      <c r="E735">
        <v>6.4329072510949104E-3</v>
      </c>
      <c r="F735">
        <v>9.2970687165958577E-3</v>
      </c>
      <c r="G735">
        <v>4.8511968150717344E-3</v>
      </c>
      <c r="H735">
        <v>-6.7660283991690566E-3</v>
      </c>
      <c r="I735">
        <v>4.2256004554161357E-3</v>
      </c>
      <c r="J735">
        <v>5.5040332785032684E-3</v>
      </c>
      <c r="K735">
        <v>-8.9889442897099232E-3</v>
      </c>
      <c r="L735">
        <v>49.680462568472308</v>
      </c>
      <c r="M735">
        <v>51.774193548387103</v>
      </c>
      <c r="N735">
        <v>50.47048759623609</v>
      </c>
      <c r="O735">
        <v>49.532710280373827</v>
      </c>
      <c r="P735">
        <v>314.13099999999997</v>
      </c>
      <c r="Q735">
        <v>34.919631348614757</v>
      </c>
      <c r="R735">
        <v>3.72</v>
      </c>
      <c r="S735" t="s">
        <v>4348</v>
      </c>
      <c r="T735">
        <v>0</v>
      </c>
      <c r="U735">
        <v>-0.55691000000000002</v>
      </c>
      <c r="V735">
        <v>-1.02</v>
      </c>
      <c r="W735">
        <v>3.98</v>
      </c>
      <c r="X735">
        <v>3.58</v>
      </c>
      <c r="Y735">
        <v>6.8251045306851324E-3</v>
      </c>
      <c r="Z735" t="s">
        <v>4419</v>
      </c>
      <c r="AA735">
        <v>24</v>
      </c>
    </row>
    <row r="736" spans="1:27">
      <c r="A736" s="44">
        <v>45566</v>
      </c>
      <c r="B736">
        <v>1.7347794203983909E-2</v>
      </c>
      <c r="C736">
        <v>-9.9211952311741847E-3</v>
      </c>
      <c r="D736">
        <v>-2.653267731378206E-2</v>
      </c>
      <c r="E736">
        <v>6.3771275824575646E-4</v>
      </c>
      <c r="F736">
        <v>-1.6388783112041281E-3</v>
      </c>
      <c r="G736">
        <v>4.0076091277567727E-3</v>
      </c>
      <c r="H736">
        <v>-6.5733647782259793E-3</v>
      </c>
      <c r="I736">
        <v>4.2199147514722004E-3</v>
      </c>
      <c r="J736">
        <v>3.0692386287784201E-3</v>
      </c>
      <c r="K736">
        <v>-6.0142473749742664E-3</v>
      </c>
      <c r="L736">
        <v>49.851863402463749</v>
      </c>
      <c r="M736">
        <v>49.606903163950143</v>
      </c>
      <c r="N736">
        <v>50.38438793613247</v>
      </c>
      <c r="O736">
        <v>50.074850299401199</v>
      </c>
      <c r="P736">
        <v>314.851</v>
      </c>
      <c r="Q736">
        <v>35.660183635152102</v>
      </c>
      <c r="R736">
        <v>4.0999999999999996</v>
      </c>
      <c r="S736" t="s">
        <v>4347</v>
      </c>
      <c r="T736">
        <v>0</v>
      </c>
      <c r="U736">
        <v>-0.55483000000000005</v>
      </c>
      <c r="V736">
        <v>-0.55000000000000004</v>
      </c>
      <c r="W736">
        <v>4.2699999999999996</v>
      </c>
      <c r="X736">
        <v>4.1500000000000004</v>
      </c>
      <c r="Y736">
        <v>4.548773776808567E-3</v>
      </c>
      <c r="Z736" t="s">
        <v>4421</v>
      </c>
      <c r="AA736">
        <v>17</v>
      </c>
    </row>
    <row r="737" spans="1:27">
      <c r="A737" s="44">
        <v>45597</v>
      </c>
      <c r="B737">
        <v>-9.5018018495656165E-3</v>
      </c>
      <c r="C737">
        <v>-8.0654339887368254E-3</v>
      </c>
      <c r="D737">
        <v>8.4658316079495588E-3</v>
      </c>
      <c r="E737">
        <v>-1.5186327515057441E-2</v>
      </c>
      <c r="F737">
        <v>9.9084680128642688E-3</v>
      </c>
      <c r="G737">
        <v>3.9173204083235991E-3</v>
      </c>
      <c r="H737">
        <v>-5.8527480420992872E-3</v>
      </c>
      <c r="I737">
        <v>7.5100234417938927E-4</v>
      </c>
      <c r="J737">
        <v>1.450936886571432E-3</v>
      </c>
      <c r="K737">
        <v>-5.4970508103153381E-3</v>
      </c>
      <c r="L737">
        <v>50.705064548162859</v>
      </c>
      <c r="M737">
        <v>48.858833474218088</v>
      </c>
      <c r="N737">
        <v>49.596886294134002</v>
      </c>
      <c r="O737">
        <v>50.545454545454547</v>
      </c>
      <c r="P737">
        <v>315.56400000000002</v>
      </c>
      <c r="Q737">
        <v>36.587210527930146</v>
      </c>
      <c r="R737">
        <v>4.3600000000000003</v>
      </c>
      <c r="S737" t="s">
        <v>4348</v>
      </c>
      <c r="T737">
        <v>1</v>
      </c>
      <c r="U737">
        <v>-0.56401000000000001</v>
      </c>
      <c r="V737">
        <v>-0.4</v>
      </c>
      <c r="W737">
        <v>4.3</v>
      </c>
      <c r="X737">
        <v>4.05</v>
      </c>
      <c r="Y737">
        <v>6.8474728764868747E-3</v>
      </c>
      <c r="Z737" t="s">
        <v>4403</v>
      </c>
      <c r="AA737">
        <v>21</v>
      </c>
    </row>
    <row r="738" spans="1:27">
      <c r="A738" s="44">
        <v>45627</v>
      </c>
      <c r="B738">
        <v>6.4834960349930748E-2</v>
      </c>
      <c r="C738">
        <v>4.512509057723002E-2</v>
      </c>
      <c r="D738">
        <v>9.6266189657479018E-4</v>
      </c>
      <c r="E738">
        <v>-2.4732544043968629E-2</v>
      </c>
      <c r="F738">
        <v>-2.0036211651462299E-2</v>
      </c>
      <c r="G738">
        <v>4.0076091277567727E-3</v>
      </c>
      <c r="H738">
        <v>-3.0753377082009519E-3</v>
      </c>
      <c r="I738">
        <v>1.288089506806829E-3</v>
      </c>
      <c r="J738">
        <v>-1.8672440569670601E-3</v>
      </c>
      <c r="K738">
        <v>-4.0443150958738953E-3</v>
      </c>
      <c r="L738">
        <v>50.937627395026503</v>
      </c>
      <c r="M738">
        <v>48.204493189456933</v>
      </c>
      <c r="N738">
        <v>49.724876918621483</v>
      </c>
      <c r="O738">
        <v>50.727580372250429</v>
      </c>
      <c r="P738">
        <v>316.44900000000001</v>
      </c>
      <c r="Q738">
        <v>37.438762657304451</v>
      </c>
      <c r="R738">
        <v>4.3899999999999997</v>
      </c>
      <c r="S738" t="s">
        <v>4345</v>
      </c>
      <c r="T738">
        <v>0</v>
      </c>
      <c r="U738">
        <v>-0.57928999999999997</v>
      </c>
      <c r="V738">
        <v>0.25</v>
      </c>
      <c r="W738">
        <v>4.16</v>
      </c>
      <c r="X738">
        <v>4.38</v>
      </c>
      <c r="Y738">
        <v>7.2742099827708693E-3</v>
      </c>
      <c r="Z738" t="s">
        <v>4413</v>
      </c>
      <c r="AA738">
        <v>2</v>
      </c>
    </row>
    <row r="739" spans="1:27">
      <c r="A739" s="44">
        <v>45658</v>
      </c>
      <c r="B739">
        <v>-3.1635161670888763E-2</v>
      </c>
      <c r="C739">
        <v>-3.9662649601809097E-2</v>
      </c>
      <c r="D739">
        <v>-3.067456601200191E-2</v>
      </c>
      <c r="E739">
        <v>1.65355058031087E-2</v>
      </c>
      <c r="F739">
        <v>-1.1137293203859139E-2</v>
      </c>
      <c r="G739">
        <v>3.5760755392917338E-3</v>
      </c>
      <c r="H739">
        <v>6.7667511977491032E-4</v>
      </c>
      <c r="I739">
        <v>5.2825801819014813E-5</v>
      </c>
      <c r="J739">
        <v>-1.0642706957989061E-3</v>
      </c>
      <c r="K739">
        <v>-4.8768070726870156E-3</v>
      </c>
      <c r="P739">
        <v>317.60300000000001</v>
      </c>
      <c r="Q739">
        <v>37.895930286564777</v>
      </c>
      <c r="R739">
        <v>4.63</v>
      </c>
      <c r="S739" t="s">
        <v>4347</v>
      </c>
      <c r="T739">
        <v>0</v>
      </c>
      <c r="U739">
        <v>-0.63690000000000002</v>
      </c>
      <c r="V739">
        <v>0.25</v>
      </c>
      <c r="W739">
        <v>4.17</v>
      </c>
      <c r="X739">
        <v>4.3600000000000003</v>
      </c>
      <c r="Y739">
        <v>0</v>
      </c>
      <c r="Z739" t="s">
        <v>4420</v>
      </c>
      <c r="AA739">
        <v>18</v>
      </c>
    </row>
  </sheetData>
  <pageMargins left="0.75" right="0.75" top="1" bottom="1" header="0.5" footer="0.5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D235EC-A187-1440-9E4D-494A3FC4C3B0}">
  <dimension ref="A1:J16394"/>
  <sheetViews>
    <sheetView topLeftCell="A16303" workbookViewId="0">
      <selection activeCell="N16330" sqref="N16330"/>
    </sheetView>
  </sheetViews>
  <sheetFormatPr baseColWidth="10" defaultRowHeight="13"/>
  <cols>
    <col min="1" max="1" width="17.83203125" bestFit="1" customWidth="1"/>
    <col min="10" max="10" width="12.33203125" bestFit="1" customWidth="1"/>
  </cols>
  <sheetData>
    <row r="1" spans="1:10" ht="15">
      <c r="A1" s="45" t="s">
        <v>6770</v>
      </c>
      <c r="B1" s="45" t="s">
        <v>6771</v>
      </c>
      <c r="C1" s="45" t="s">
        <v>6772</v>
      </c>
      <c r="D1" s="45" t="s">
        <v>6773</v>
      </c>
      <c r="E1" s="45" t="s">
        <v>6774</v>
      </c>
      <c r="F1" s="45" t="s">
        <v>6775</v>
      </c>
      <c r="G1" s="45" t="s">
        <v>6776</v>
      </c>
      <c r="H1" s="45" t="s">
        <v>6777</v>
      </c>
      <c r="I1" s="45" t="s">
        <v>6778</v>
      </c>
      <c r="J1" s="46" t="s">
        <v>6780</v>
      </c>
    </row>
    <row r="2" spans="1:10">
      <c r="A2" s="44">
        <v>21920</v>
      </c>
      <c r="B2">
        <v>60.389999389648438</v>
      </c>
      <c r="C2">
        <v>60.389999389648438</v>
      </c>
      <c r="D2">
        <v>60.389999389648438</v>
      </c>
      <c r="E2">
        <v>60.389999389648438</v>
      </c>
      <c r="F2">
        <v>3710000</v>
      </c>
      <c r="G2">
        <v>8.0120104065910525E-3</v>
      </c>
      <c r="H2">
        <v>224046897.7355957</v>
      </c>
      <c r="I2">
        <v>3.5760416625122208E-11</v>
      </c>
      <c r="J2">
        <f>IF(I2=0,I1,I2)</f>
        <v>3.5760416625122208E-11</v>
      </c>
    </row>
    <row r="3" spans="1:10">
      <c r="A3" s="44">
        <v>21921</v>
      </c>
      <c r="B3">
        <v>60.130001068115227</v>
      </c>
      <c r="C3">
        <v>60.130001068115227</v>
      </c>
      <c r="D3">
        <v>60.130001068115227</v>
      </c>
      <c r="E3">
        <v>60.130001068115227</v>
      </c>
      <c r="F3">
        <v>3730000</v>
      </c>
      <c r="G3">
        <v>-4.3053208173697843E-3</v>
      </c>
      <c r="H3">
        <v>224284903.98406979</v>
      </c>
      <c r="I3">
        <v>1.9195767262497419E-11</v>
      </c>
      <c r="J3">
        <f t="shared" ref="J3:J66" si="0">IF(I3=0,I2,I3)</f>
        <v>1.9195767262497419E-11</v>
      </c>
    </row>
    <row r="4" spans="1:10">
      <c r="A4" s="44">
        <v>21922</v>
      </c>
      <c r="B4">
        <v>59.689998626708977</v>
      </c>
      <c r="C4">
        <v>59.689998626708977</v>
      </c>
      <c r="D4">
        <v>59.689998626708977</v>
      </c>
      <c r="E4">
        <v>59.689998626708977</v>
      </c>
      <c r="F4">
        <v>3310000</v>
      </c>
      <c r="G4">
        <v>-7.3175192680907664E-3</v>
      </c>
      <c r="H4">
        <v>197573895.45440671</v>
      </c>
      <c r="I4">
        <v>3.7036872969786627E-11</v>
      </c>
      <c r="J4">
        <f t="shared" si="0"/>
        <v>3.7036872969786627E-11</v>
      </c>
    </row>
    <row r="5" spans="1:10">
      <c r="A5" s="44">
        <v>21923</v>
      </c>
      <c r="B5">
        <v>59.5</v>
      </c>
      <c r="C5">
        <v>59.5</v>
      </c>
      <c r="D5">
        <v>59.5</v>
      </c>
      <c r="E5">
        <v>59.5</v>
      </c>
      <c r="F5">
        <v>3290000</v>
      </c>
      <c r="G5">
        <v>-3.1830898153843989E-3</v>
      </c>
      <c r="H5">
        <v>195755000</v>
      </c>
      <c r="I5">
        <v>1.626057988498071E-11</v>
      </c>
      <c r="J5">
        <f t="shared" si="0"/>
        <v>1.626057988498071E-11</v>
      </c>
    </row>
    <row r="6" spans="1:10">
      <c r="A6" s="44">
        <v>21926</v>
      </c>
      <c r="B6">
        <v>58.770000457763672</v>
      </c>
      <c r="C6">
        <v>58.770000457763672</v>
      </c>
      <c r="D6">
        <v>58.770000457763672</v>
      </c>
      <c r="E6">
        <v>58.770000457763672</v>
      </c>
      <c r="F6">
        <v>3470000</v>
      </c>
      <c r="G6">
        <v>-1.226889986951807E-2</v>
      </c>
      <c r="H6">
        <v>203931901.58843991</v>
      </c>
      <c r="I6">
        <v>6.0161748965977089E-11</v>
      </c>
      <c r="J6">
        <f t="shared" si="0"/>
        <v>6.0161748965977089E-11</v>
      </c>
    </row>
    <row r="7" spans="1:10">
      <c r="A7" s="44">
        <v>21927</v>
      </c>
      <c r="B7">
        <v>58.409999847412109</v>
      </c>
      <c r="C7">
        <v>58.409999847412109</v>
      </c>
      <c r="D7">
        <v>58.409999847412109</v>
      </c>
      <c r="E7">
        <v>58.409999847412109</v>
      </c>
      <c r="F7">
        <v>3760000</v>
      </c>
      <c r="G7">
        <v>-6.12558461030277E-3</v>
      </c>
      <c r="H7">
        <v>219621599.4262695</v>
      </c>
      <c r="I7">
        <v>2.789153993188737E-11</v>
      </c>
      <c r="J7">
        <f t="shared" si="0"/>
        <v>2.789153993188737E-11</v>
      </c>
    </row>
    <row r="8" spans="1:10">
      <c r="A8" s="44">
        <v>21928</v>
      </c>
      <c r="B8">
        <v>58.080001831054688</v>
      </c>
      <c r="C8">
        <v>58.080001831054688</v>
      </c>
      <c r="D8">
        <v>58.080001831054688</v>
      </c>
      <c r="E8">
        <v>58.080001831054688</v>
      </c>
      <c r="F8">
        <v>3470000</v>
      </c>
      <c r="G8">
        <v>-5.6496835682159352E-3</v>
      </c>
      <c r="H8">
        <v>201537606.3537598</v>
      </c>
      <c r="I8">
        <v>2.803290001519132E-11</v>
      </c>
      <c r="J8">
        <f t="shared" si="0"/>
        <v>2.803290001519132E-11</v>
      </c>
    </row>
    <row r="9" spans="1:10">
      <c r="A9" s="44">
        <v>21929</v>
      </c>
      <c r="B9">
        <v>58.400001525878913</v>
      </c>
      <c r="C9">
        <v>58.400001525878913</v>
      </c>
      <c r="D9">
        <v>58.400001525878913</v>
      </c>
      <c r="E9">
        <v>58.400001525878913</v>
      </c>
      <c r="F9">
        <v>3560000</v>
      </c>
      <c r="G9">
        <v>5.5096364451752136E-3</v>
      </c>
      <c r="H9">
        <v>207904005.43212891</v>
      </c>
      <c r="I9">
        <v>2.650086723304548E-11</v>
      </c>
      <c r="J9">
        <f t="shared" si="0"/>
        <v>2.650086723304548E-11</v>
      </c>
    </row>
    <row r="10" spans="1:10">
      <c r="A10" s="44">
        <v>21930</v>
      </c>
      <c r="B10">
        <v>58.380001068115227</v>
      </c>
      <c r="C10">
        <v>58.380001068115227</v>
      </c>
      <c r="D10">
        <v>58.380001068115227</v>
      </c>
      <c r="E10">
        <v>58.380001068115227</v>
      </c>
      <c r="F10">
        <v>3400000</v>
      </c>
      <c r="G10">
        <v>-3.4247358289551938E-4</v>
      </c>
      <c r="H10">
        <v>198492003.6315918</v>
      </c>
      <c r="I10">
        <v>1.7253772274431901E-12</v>
      </c>
      <c r="J10">
        <f t="shared" si="0"/>
        <v>1.7253772274431901E-12</v>
      </c>
    </row>
    <row r="11" spans="1:10">
      <c r="A11" s="44">
        <v>21933</v>
      </c>
      <c r="B11">
        <v>57.889999389648438</v>
      </c>
      <c r="C11">
        <v>57.889999389648438</v>
      </c>
      <c r="D11">
        <v>57.889999389648438</v>
      </c>
      <c r="E11">
        <v>57.889999389648438</v>
      </c>
      <c r="F11">
        <v>3020000</v>
      </c>
      <c r="G11">
        <v>-8.3933139688552316E-3</v>
      </c>
      <c r="H11">
        <v>174827798.15673831</v>
      </c>
      <c r="I11">
        <v>4.8009035504355998E-11</v>
      </c>
      <c r="J11">
        <f t="shared" si="0"/>
        <v>4.8009035504355998E-11</v>
      </c>
    </row>
    <row r="12" spans="1:10">
      <c r="A12" s="44">
        <v>21934</v>
      </c>
      <c r="B12">
        <v>57.270000457763672</v>
      </c>
      <c r="C12">
        <v>57.270000457763672</v>
      </c>
      <c r="D12">
        <v>57.270000457763672</v>
      </c>
      <c r="E12">
        <v>57.270000457763672</v>
      </c>
      <c r="F12">
        <v>3100000</v>
      </c>
      <c r="G12">
        <v>-1.070994884127829E-2</v>
      </c>
      <c r="H12">
        <v>177537001.41906741</v>
      </c>
      <c r="I12">
        <v>6.0325164645526399E-11</v>
      </c>
      <c r="J12">
        <f t="shared" si="0"/>
        <v>6.0325164645526399E-11</v>
      </c>
    </row>
    <row r="13" spans="1:10">
      <c r="A13" s="44">
        <v>21935</v>
      </c>
      <c r="B13">
        <v>57.069999694824219</v>
      </c>
      <c r="C13">
        <v>57.069999694824219</v>
      </c>
      <c r="D13">
        <v>57.069999694824219</v>
      </c>
      <c r="E13">
        <v>57.069999694824219</v>
      </c>
      <c r="F13">
        <v>2720000</v>
      </c>
      <c r="G13">
        <v>-3.492243082605762E-3</v>
      </c>
      <c r="H13">
        <v>155230399.1699219</v>
      </c>
      <c r="I13">
        <v>2.2497159714077669E-11</v>
      </c>
      <c r="J13">
        <f t="shared" si="0"/>
        <v>2.2497159714077669E-11</v>
      </c>
    </row>
    <row r="14" spans="1:10">
      <c r="A14" s="44">
        <v>21936</v>
      </c>
      <c r="B14">
        <v>57.209999084472663</v>
      </c>
      <c r="C14">
        <v>57.209999084472663</v>
      </c>
      <c r="D14">
        <v>57.209999084472663</v>
      </c>
      <c r="E14">
        <v>57.209999084472663</v>
      </c>
      <c r="F14">
        <v>2700000</v>
      </c>
      <c r="G14">
        <v>2.4531170561954418E-3</v>
      </c>
      <c r="H14">
        <v>154466997.5280762</v>
      </c>
      <c r="I14">
        <v>1.5881172648219301E-11</v>
      </c>
      <c r="J14">
        <f t="shared" si="0"/>
        <v>1.5881172648219301E-11</v>
      </c>
    </row>
    <row r="15" spans="1:10">
      <c r="A15" s="44">
        <v>21937</v>
      </c>
      <c r="B15">
        <v>57.380001068115227</v>
      </c>
      <c r="C15">
        <v>57.380001068115227</v>
      </c>
      <c r="D15">
        <v>57.380001068115227</v>
      </c>
      <c r="E15">
        <v>57.380001068115227</v>
      </c>
      <c r="F15">
        <v>2690000</v>
      </c>
      <c r="G15">
        <v>2.9715431980965601E-3</v>
      </c>
      <c r="H15">
        <v>154352202.87323001</v>
      </c>
      <c r="I15">
        <v>1.9251705792220528E-11</v>
      </c>
      <c r="J15">
        <f t="shared" si="0"/>
        <v>1.9251705792220528E-11</v>
      </c>
    </row>
    <row r="16" spans="1:10">
      <c r="A16" s="44">
        <v>21940</v>
      </c>
      <c r="B16">
        <v>56.779998779296882</v>
      </c>
      <c r="C16">
        <v>56.779998779296882</v>
      </c>
      <c r="D16">
        <v>56.779998779296882</v>
      </c>
      <c r="E16">
        <v>56.779998779296882</v>
      </c>
      <c r="F16">
        <v>2790000</v>
      </c>
      <c r="G16">
        <v>-1.0456644783016E-2</v>
      </c>
      <c r="H16">
        <v>158416196.59423831</v>
      </c>
      <c r="I16">
        <v>6.6007422270080659E-11</v>
      </c>
      <c r="J16">
        <f t="shared" si="0"/>
        <v>6.6007422270080659E-11</v>
      </c>
    </row>
    <row r="17" spans="1:10">
      <c r="A17" s="44">
        <v>21941</v>
      </c>
      <c r="B17">
        <v>56.860000610351562</v>
      </c>
      <c r="C17">
        <v>56.860000610351562</v>
      </c>
      <c r="D17">
        <v>56.860000610351562</v>
      </c>
      <c r="E17">
        <v>56.860000610351562</v>
      </c>
      <c r="F17">
        <v>3060000</v>
      </c>
      <c r="G17">
        <v>1.408979090782525E-3</v>
      </c>
      <c r="H17">
        <v>173991601.86767581</v>
      </c>
      <c r="I17">
        <v>8.0979718311581653E-12</v>
      </c>
      <c r="J17">
        <f t="shared" si="0"/>
        <v>8.0979718311581653E-12</v>
      </c>
    </row>
    <row r="18" spans="1:10">
      <c r="A18" s="44">
        <v>21942</v>
      </c>
      <c r="B18">
        <v>56.720001220703118</v>
      </c>
      <c r="C18">
        <v>56.720001220703118</v>
      </c>
      <c r="D18">
        <v>56.720001220703118</v>
      </c>
      <c r="E18">
        <v>56.720001220703118</v>
      </c>
      <c r="F18">
        <v>2460000</v>
      </c>
      <c r="G18">
        <v>-2.4621770690405049E-3</v>
      </c>
      <c r="H18">
        <v>139531203.00292969</v>
      </c>
      <c r="I18">
        <v>1.7646067804552708E-11</v>
      </c>
      <c r="J18">
        <f t="shared" si="0"/>
        <v>1.7646067804552708E-11</v>
      </c>
    </row>
    <row r="19" spans="1:10">
      <c r="A19" s="44">
        <v>21943</v>
      </c>
      <c r="B19">
        <v>56.130001068115227</v>
      </c>
      <c r="C19">
        <v>56.130001068115227</v>
      </c>
      <c r="D19">
        <v>56.130001068115227</v>
      </c>
      <c r="E19">
        <v>56.130001068115227</v>
      </c>
      <c r="F19">
        <v>2630000</v>
      </c>
      <c r="G19">
        <v>-1.040197707845847E-2</v>
      </c>
      <c r="H19">
        <v>147621902.8091431</v>
      </c>
      <c r="I19">
        <v>7.0463643135036289E-11</v>
      </c>
      <c r="J19">
        <f t="shared" si="0"/>
        <v>7.0463643135036289E-11</v>
      </c>
    </row>
    <row r="20" spans="1:10">
      <c r="A20" s="44">
        <v>21944</v>
      </c>
      <c r="B20">
        <v>55.610000610351562</v>
      </c>
      <c r="C20">
        <v>55.610000610351562</v>
      </c>
      <c r="D20">
        <v>55.610000610351562</v>
      </c>
      <c r="E20">
        <v>55.610000610351562</v>
      </c>
      <c r="F20">
        <v>3060000</v>
      </c>
      <c r="G20">
        <v>-9.2642160674937246E-3</v>
      </c>
      <c r="H20">
        <v>170166601.86767581</v>
      </c>
      <c r="I20">
        <v>5.4442034840054722E-11</v>
      </c>
      <c r="J20">
        <f t="shared" si="0"/>
        <v>5.4442034840054722E-11</v>
      </c>
    </row>
    <row r="21" spans="1:10">
      <c r="A21" s="44">
        <v>21947</v>
      </c>
      <c r="B21">
        <v>55.959999084472663</v>
      </c>
      <c r="C21">
        <v>55.959999084472663</v>
      </c>
      <c r="D21">
        <v>55.959999084472663</v>
      </c>
      <c r="E21">
        <v>55.959999084472663</v>
      </c>
      <c r="F21">
        <v>2820000</v>
      </c>
      <c r="G21">
        <v>6.2938045365881212E-3</v>
      </c>
      <c r="H21">
        <v>157807197.41821289</v>
      </c>
      <c r="I21">
        <v>3.9882873782420642E-11</v>
      </c>
      <c r="J21">
        <f t="shared" si="0"/>
        <v>3.9882873782420642E-11</v>
      </c>
    </row>
    <row r="22" spans="1:10">
      <c r="A22" s="44">
        <v>21948</v>
      </c>
      <c r="B22">
        <v>56.819999694824219</v>
      </c>
      <c r="C22">
        <v>56.819999694824219</v>
      </c>
      <c r="D22">
        <v>56.819999694824219</v>
      </c>
      <c r="E22">
        <v>56.819999694824219</v>
      </c>
      <c r="F22">
        <v>3080000</v>
      </c>
      <c r="G22">
        <v>1.5368131244129829E-2</v>
      </c>
      <c r="H22">
        <v>175005599.06005859</v>
      </c>
      <c r="I22">
        <v>8.7815083212599297E-11</v>
      </c>
      <c r="J22">
        <f t="shared" si="0"/>
        <v>8.7815083212599297E-11</v>
      </c>
    </row>
    <row r="23" spans="1:10">
      <c r="A23" s="44">
        <v>21949</v>
      </c>
      <c r="B23">
        <v>56.319999694824219</v>
      </c>
      <c r="C23">
        <v>56.319999694824219</v>
      </c>
      <c r="D23">
        <v>56.319999694824219</v>
      </c>
      <c r="E23">
        <v>56.319999694824219</v>
      </c>
      <c r="F23">
        <v>3020000</v>
      </c>
      <c r="G23">
        <v>-8.7997184562734754E-3</v>
      </c>
      <c r="H23">
        <v>170086399.07836911</v>
      </c>
      <c r="I23">
        <v>5.1736755578080698E-11</v>
      </c>
      <c r="J23">
        <f t="shared" si="0"/>
        <v>5.1736755578080698E-11</v>
      </c>
    </row>
    <row r="24" spans="1:10">
      <c r="A24" s="44">
        <v>21950</v>
      </c>
      <c r="B24">
        <v>56.270000457763672</v>
      </c>
      <c r="C24">
        <v>56.270000457763672</v>
      </c>
      <c r="D24">
        <v>56.270000457763672</v>
      </c>
      <c r="E24">
        <v>56.270000457763672</v>
      </c>
      <c r="F24">
        <v>2600000</v>
      </c>
      <c r="G24">
        <v>-8.8777054920941012E-4</v>
      </c>
      <c r="H24">
        <v>146302001.19018549</v>
      </c>
      <c r="I24">
        <v>6.0680683926896624E-12</v>
      </c>
      <c r="J24">
        <f t="shared" si="0"/>
        <v>6.0680683926896624E-12</v>
      </c>
    </row>
    <row r="25" spans="1:10">
      <c r="A25" s="44">
        <v>21951</v>
      </c>
      <c r="B25">
        <v>55.979999542236328</v>
      </c>
      <c r="C25">
        <v>55.979999542236328</v>
      </c>
      <c r="D25">
        <v>55.979999542236328</v>
      </c>
      <c r="E25">
        <v>55.979999542236328</v>
      </c>
      <c r="F25">
        <v>2530000</v>
      </c>
      <c r="G25">
        <v>-5.1537393489985428E-3</v>
      </c>
      <c r="H25">
        <v>141629398.84185791</v>
      </c>
      <c r="I25">
        <v>3.6388909302320497E-11</v>
      </c>
      <c r="J25">
        <f t="shared" si="0"/>
        <v>3.6388909302320497E-11</v>
      </c>
    </row>
    <row r="26" spans="1:10">
      <c r="A26" s="44">
        <v>21954</v>
      </c>
      <c r="B26">
        <v>55.319999694824219</v>
      </c>
      <c r="C26">
        <v>55.319999694824219</v>
      </c>
      <c r="D26">
        <v>55.319999694824219</v>
      </c>
      <c r="E26">
        <v>55.319999694824219</v>
      </c>
      <c r="F26">
        <v>3350000</v>
      </c>
      <c r="G26">
        <v>-1.1789922343856901E-2</v>
      </c>
      <c r="H26">
        <v>185321998.9776611</v>
      </c>
      <c r="I26">
        <v>6.3618579601432331E-11</v>
      </c>
      <c r="J26">
        <f t="shared" si="0"/>
        <v>6.3618579601432331E-11</v>
      </c>
    </row>
    <row r="27" spans="1:10">
      <c r="A27" s="44">
        <v>21955</v>
      </c>
      <c r="B27">
        <v>55.840000152587891</v>
      </c>
      <c r="C27">
        <v>55.840000152587891</v>
      </c>
      <c r="D27">
        <v>55.840000152587891</v>
      </c>
      <c r="E27">
        <v>55.840000152587891</v>
      </c>
      <c r="F27">
        <v>2860000</v>
      </c>
      <c r="G27">
        <v>9.3998637135264129E-3</v>
      </c>
      <c r="H27">
        <v>159702400.4364014</v>
      </c>
      <c r="I27">
        <v>5.8858625091673188E-11</v>
      </c>
      <c r="J27">
        <f t="shared" si="0"/>
        <v>5.8858625091673188E-11</v>
      </c>
    </row>
    <row r="28" spans="1:10">
      <c r="A28" s="44">
        <v>21956</v>
      </c>
      <c r="B28">
        <v>55.490001678466797</v>
      </c>
      <c r="C28">
        <v>55.490001678466797</v>
      </c>
      <c r="D28">
        <v>55.490001678466797</v>
      </c>
      <c r="E28">
        <v>55.490001678466797</v>
      </c>
      <c r="F28">
        <v>2440000</v>
      </c>
      <c r="G28">
        <v>-6.2678809664163948E-3</v>
      </c>
      <c r="H28">
        <v>135395604.09545901</v>
      </c>
      <c r="I28">
        <v>4.6293090593970121E-11</v>
      </c>
      <c r="J28">
        <f t="shared" si="0"/>
        <v>4.6293090593970121E-11</v>
      </c>
    </row>
    <row r="29" spans="1:10">
      <c r="A29" s="44">
        <v>21957</v>
      </c>
      <c r="B29">
        <v>55.180000305175781</v>
      </c>
      <c r="C29">
        <v>55.180000305175781</v>
      </c>
      <c r="D29">
        <v>55.180000305175781</v>
      </c>
      <c r="E29">
        <v>55.180000305175781</v>
      </c>
      <c r="F29">
        <v>2610000</v>
      </c>
      <c r="G29">
        <v>-5.5866167582279136E-3</v>
      </c>
      <c r="H29">
        <v>144019800.79650879</v>
      </c>
      <c r="I29">
        <v>3.8790615785682572E-11</v>
      </c>
      <c r="J29">
        <f t="shared" si="0"/>
        <v>3.8790615785682572E-11</v>
      </c>
    </row>
    <row r="30" spans="1:10">
      <c r="A30" s="44">
        <v>21958</v>
      </c>
      <c r="B30">
        <v>55.459999084472663</v>
      </c>
      <c r="C30">
        <v>55.459999084472663</v>
      </c>
      <c r="D30">
        <v>55.459999084472663</v>
      </c>
      <c r="E30">
        <v>55.459999084472663</v>
      </c>
      <c r="F30">
        <v>2230000</v>
      </c>
      <c r="G30">
        <v>5.0742801331700171E-3</v>
      </c>
      <c r="H30">
        <v>123675797.95837399</v>
      </c>
      <c r="I30">
        <v>4.1028885335171919E-11</v>
      </c>
      <c r="J30">
        <f t="shared" si="0"/>
        <v>4.1028885335171919E-11</v>
      </c>
    </row>
    <row r="31" spans="1:10">
      <c r="A31" s="44">
        <v>21961</v>
      </c>
      <c r="B31">
        <v>55.169998168945312</v>
      </c>
      <c r="C31">
        <v>55.169998168945312</v>
      </c>
      <c r="D31">
        <v>55.169998168945312</v>
      </c>
      <c r="E31">
        <v>55.169998168945312</v>
      </c>
      <c r="F31">
        <v>2780000</v>
      </c>
      <c r="G31">
        <v>-5.2290104636610879E-3</v>
      </c>
      <c r="H31">
        <v>153372594.909668</v>
      </c>
      <c r="I31">
        <v>3.4093512382318517E-11</v>
      </c>
      <c r="J31">
        <f t="shared" si="0"/>
        <v>3.4093512382318517E-11</v>
      </c>
    </row>
    <row r="32" spans="1:10">
      <c r="A32" s="44">
        <v>21962</v>
      </c>
      <c r="B32">
        <v>54.729999542236328</v>
      </c>
      <c r="C32">
        <v>54.729999542236328</v>
      </c>
      <c r="D32">
        <v>54.729999542236328</v>
      </c>
      <c r="E32">
        <v>54.729999542236328</v>
      </c>
      <c r="F32">
        <v>3270000</v>
      </c>
      <c r="G32">
        <v>-7.975324294222208E-3</v>
      </c>
      <c r="H32">
        <v>178967098.50311279</v>
      </c>
      <c r="I32">
        <v>4.4563075341378967E-11</v>
      </c>
      <c r="J32">
        <f t="shared" si="0"/>
        <v>4.4563075341378967E-11</v>
      </c>
    </row>
    <row r="33" spans="1:10">
      <c r="A33" s="44">
        <v>21963</v>
      </c>
      <c r="B33">
        <v>55.029998779296882</v>
      </c>
      <c r="C33">
        <v>55.029998779296882</v>
      </c>
      <c r="D33">
        <v>55.029998779296882</v>
      </c>
      <c r="E33">
        <v>55.029998779296882</v>
      </c>
      <c r="F33">
        <v>4210000</v>
      </c>
      <c r="G33">
        <v>5.4814405183583048E-3</v>
      </c>
      <c r="H33">
        <v>231676294.86083981</v>
      </c>
      <c r="I33">
        <v>2.3659911004925311E-11</v>
      </c>
      <c r="J33">
        <f t="shared" si="0"/>
        <v>2.3659911004925311E-11</v>
      </c>
    </row>
    <row r="34" spans="1:10">
      <c r="A34" s="44">
        <v>21964</v>
      </c>
      <c r="B34">
        <v>55.799999237060547</v>
      </c>
      <c r="C34">
        <v>55.799999237060547</v>
      </c>
      <c r="D34">
        <v>55.799999237060547</v>
      </c>
      <c r="E34">
        <v>55.799999237060547</v>
      </c>
      <c r="F34">
        <v>3800000</v>
      </c>
      <c r="G34">
        <v>1.399237642820661E-2</v>
      </c>
      <c r="H34">
        <v>212039997.10083011</v>
      </c>
      <c r="I34">
        <v>6.5989325691005837E-11</v>
      </c>
      <c r="J34">
        <f t="shared" si="0"/>
        <v>6.5989325691005837E-11</v>
      </c>
    </row>
    <row r="35" spans="1:10">
      <c r="A35" s="44">
        <v>21965</v>
      </c>
      <c r="B35">
        <v>56.240001678466797</v>
      </c>
      <c r="C35">
        <v>56.240001678466797</v>
      </c>
      <c r="D35">
        <v>56.240001678466797</v>
      </c>
      <c r="E35">
        <v>56.240001678466797</v>
      </c>
      <c r="F35">
        <v>3230000</v>
      </c>
      <c r="G35">
        <v>7.8853485201126894E-3</v>
      </c>
      <c r="H35">
        <v>181655205.42144781</v>
      </c>
      <c r="I35">
        <v>4.3408326790406843E-11</v>
      </c>
      <c r="J35">
        <f t="shared" si="0"/>
        <v>4.3408326790406843E-11</v>
      </c>
    </row>
    <row r="36" spans="1:10">
      <c r="A36" s="44">
        <v>21969</v>
      </c>
      <c r="B36">
        <v>55.939998626708977</v>
      </c>
      <c r="C36">
        <v>55.939998626708977</v>
      </c>
      <c r="D36">
        <v>55.939998626708977</v>
      </c>
      <c r="E36">
        <v>55.939998626708977</v>
      </c>
      <c r="F36">
        <v>2960000</v>
      </c>
      <c r="G36">
        <v>-5.3343357539883396E-3</v>
      </c>
      <c r="H36">
        <v>165582395.93505859</v>
      </c>
      <c r="I36">
        <v>3.2215597098138767E-11</v>
      </c>
      <c r="J36">
        <f t="shared" si="0"/>
        <v>3.2215597098138767E-11</v>
      </c>
    </row>
    <row r="37" spans="1:10">
      <c r="A37" s="44">
        <v>21970</v>
      </c>
      <c r="B37">
        <v>55.740001678466797</v>
      </c>
      <c r="C37">
        <v>55.740001678466797</v>
      </c>
      <c r="D37">
        <v>55.740001678466797</v>
      </c>
      <c r="E37">
        <v>55.740001678466797</v>
      </c>
      <c r="F37">
        <v>2740000</v>
      </c>
      <c r="G37">
        <v>-3.5752047399353342E-3</v>
      </c>
      <c r="H37">
        <v>152727604.59899899</v>
      </c>
      <c r="I37">
        <v>2.340902778723189E-11</v>
      </c>
      <c r="J37">
        <f t="shared" si="0"/>
        <v>2.340902778723189E-11</v>
      </c>
    </row>
    <row r="38" spans="1:10">
      <c r="A38" s="44">
        <v>21971</v>
      </c>
      <c r="B38">
        <v>55.930000305175781</v>
      </c>
      <c r="C38">
        <v>55.930000305175781</v>
      </c>
      <c r="D38">
        <v>55.930000305175781</v>
      </c>
      <c r="E38">
        <v>55.930000305175781</v>
      </c>
      <c r="F38">
        <v>3600000</v>
      </c>
      <c r="G38">
        <v>3.4086584317845059E-3</v>
      </c>
      <c r="H38">
        <v>201348001.09863281</v>
      </c>
      <c r="I38">
        <v>1.6929189329844561E-11</v>
      </c>
      <c r="J38">
        <f t="shared" si="0"/>
        <v>1.6929189329844561E-11</v>
      </c>
    </row>
    <row r="39" spans="1:10">
      <c r="A39" s="44">
        <v>21972</v>
      </c>
      <c r="B39">
        <v>56.159999847412109</v>
      </c>
      <c r="C39">
        <v>56.159999847412109</v>
      </c>
      <c r="D39">
        <v>56.159999847412109</v>
      </c>
      <c r="E39">
        <v>56.159999847412109</v>
      </c>
      <c r="F39">
        <v>3380000</v>
      </c>
      <c r="G39">
        <v>4.1122750041366904E-3</v>
      </c>
      <c r="H39">
        <v>189820799.4842529</v>
      </c>
      <c r="I39">
        <v>2.166398527089669E-11</v>
      </c>
      <c r="J39">
        <f t="shared" si="0"/>
        <v>2.166398527089669E-11</v>
      </c>
    </row>
    <row r="40" spans="1:10">
      <c r="A40" s="44">
        <v>21975</v>
      </c>
      <c r="B40">
        <v>56.119998931884773</v>
      </c>
      <c r="C40">
        <v>56.119998931884773</v>
      </c>
      <c r="D40">
        <v>56.119998931884773</v>
      </c>
      <c r="E40">
        <v>56.119998931884773</v>
      </c>
      <c r="F40">
        <v>2990000</v>
      </c>
      <c r="G40">
        <v>-7.1226701631099676E-4</v>
      </c>
      <c r="H40">
        <v>167798796.80633539</v>
      </c>
      <c r="I40">
        <v>4.2447683169805923E-12</v>
      </c>
      <c r="J40">
        <f t="shared" si="0"/>
        <v>4.2447683169805923E-12</v>
      </c>
    </row>
    <row r="41" spans="1:10">
      <c r="A41" s="44">
        <v>21976</v>
      </c>
      <c r="B41">
        <v>56.009998321533203</v>
      </c>
      <c r="C41">
        <v>56.009998321533203</v>
      </c>
      <c r="D41">
        <v>56.009998321533203</v>
      </c>
      <c r="E41">
        <v>56.009998321533203</v>
      </c>
      <c r="F41">
        <v>2920000</v>
      </c>
      <c r="G41">
        <v>-1.960096444140635E-3</v>
      </c>
      <c r="H41">
        <v>163549195.09887701</v>
      </c>
      <c r="I41">
        <v>1.198475139517269E-11</v>
      </c>
      <c r="J41">
        <f t="shared" si="0"/>
        <v>1.198475139517269E-11</v>
      </c>
    </row>
    <row r="42" spans="1:10">
      <c r="A42" s="44">
        <v>21977</v>
      </c>
      <c r="B42">
        <v>55.619998931884773</v>
      </c>
      <c r="C42">
        <v>55.619998931884773</v>
      </c>
      <c r="D42">
        <v>55.619998931884773</v>
      </c>
      <c r="E42">
        <v>55.619998931884773</v>
      </c>
      <c r="F42">
        <v>3110000</v>
      </c>
      <c r="G42">
        <v>-6.9630316253465052E-3</v>
      </c>
      <c r="H42">
        <v>172978196.67816159</v>
      </c>
      <c r="I42">
        <v>4.0253810937234633E-11</v>
      </c>
      <c r="J42">
        <f t="shared" si="0"/>
        <v>4.0253810937234633E-11</v>
      </c>
    </row>
    <row r="43" spans="1:10">
      <c r="A43" s="44">
        <v>21978</v>
      </c>
      <c r="B43">
        <v>54.779998779296882</v>
      </c>
      <c r="C43">
        <v>54.779998779296882</v>
      </c>
      <c r="D43">
        <v>54.779998779296882</v>
      </c>
      <c r="E43">
        <v>54.779998779296882</v>
      </c>
      <c r="F43">
        <v>3160000</v>
      </c>
      <c r="G43">
        <v>-1.510248415532334E-2</v>
      </c>
      <c r="H43">
        <v>173104796.1425781</v>
      </c>
      <c r="I43">
        <v>8.7244747065726267E-11</v>
      </c>
      <c r="J43">
        <f t="shared" si="0"/>
        <v>8.7244747065726267E-11</v>
      </c>
    </row>
    <row r="44" spans="1:10">
      <c r="A44" s="44">
        <v>21979</v>
      </c>
      <c r="B44">
        <v>54.569999694824219</v>
      </c>
      <c r="C44">
        <v>54.569999694824219</v>
      </c>
      <c r="D44">
        <v>54.569999694824219</v>
      </c>
      <c r="E44">
        <v>54.569999694824219</v>
      </c>
      <c r="F44">
        <v>4060000</v>
      </c>
      <c r="G44">
        <v>-3.8334992543304081E-3</v>
      </c>
      <c r="H44">
        <v>221554198.7609863</v>
      </c>
      <c r="I44">
        <v>1.7302760569507439E-11</v>
      </c>
      <c r="J44">
        <f t="shared" si="0"/>
        <v>1.7302760569507439E-11</v>
      </c>
    </row>
    <row r="45" spans="1:10">
      <c r="A45" s="44">
        <v>21982</v>
      </c>
      <c r="B45">
        <v>54.020000457763672</v>
      </c>
      <c r="C45">
        <v>54.020000457763672</v>
      </c>
      <c r="D45">
        <v>54.020000457763672</v>
      </c>
      <c r="E45">
        <v>54.020000457763672</v>
      </c>
      <c r="F45">
        <v>2900000</v>
      </c>
      <c r="G45">
        <v>-1.0078783949722281E-2</v>
      </c>
      <c r="H45">
        <v>156658001.32751459</v>
      </c>
      <c r="I45">
        <v>6.4336221988758975E-11</v>
      </c>
      <c r="J45">
        <f t="shared" si="0"/>
        <v>6.4336221988758975E-11</v>
      </c>
    </row>
    <row r="46" spans="1:10">
      <c r="A46" s="44">
        <v>21983</v>
      </c>
      <c r="B46">
        <v>53.470001220703118</v>
      </c>
      <c r="C46">
        <v>53.470001220703118</v>
      </c>
      <c r="D46">
        <v>53.470001220703118</v>
      </c>
      <c r="E46">
        <v>53.470001220703118</v>
      </c>
      <c r="F46">
        <v>3370000</v>
      </c>
      <c r="G46">
        <v>-1.0181400081448969E-2</v>
      </c>
      <c r="H46">
        <v>180193904.1137695</v>
      </c>
      <c r="I46">
        <v>5.6502466781677072E-11</v>
      </c>
      <c r="J46">
        <f t="shared" si="0"/>
        <v>5.6502466781677072E-11</v>
      </c>
    </row>
    <row r="47" spans="1:10">
      <c r="A47" s="44">
        <v>21984</v>
      </c>
      <c r="B47">
        <v>54.040000915527337</v>
      </c>
      <c r="C47">
        <v>54.040000915527337</v>
      </c>
      <c r="D47">
        <v>54.040000915527337</v>
      </c>
      <c r="E47">
        <v>54.040000915527337</v>
      </c>
      <c r="F47">
        <v>3580000</v>
      </c>
      <c r="G47">
        <v>1.066017732955493E-2</v>
      </c>
      <c r="H47">
        <v>193463203.27758789</v>
      </c>
      <c r="I47">
        <v>5.510183409017233E-11</v>
      </c>
      <c r="J47">
        <f t="shared" si="0"/>
        <v>5.510183409017233E-11</v>
      </c>
    </row>
    <row r="48" spans="1:10">
      <c r="A48" s="44">
        <v>21985</v>
      </c>
      <c r="B48">
        <v>53.830001831054688</v>
      </c>
      <c r="C48">
        <v>53.830001831054688</v>
      </c>
      <c r="D48">
        <v>53.830001831054688</v>
      </c>
      <c r="E48">
        <v>53.830001831054688</v>
      </c>
      <c r="F48">
        <v>3350000</v>
      </c>
      <c r="G48">
        <v>-3.8859933551984578E-3</v>
      </c>
      <c r="H48">
        <v>180330506.1340332</v>
      </c>
      <c r="I48">
        <v>2.1549284358521891E-11</v>
      </c>
      <c r="J48">
        <f t="shared" si="0"/>
        <v>2.1549284358521891E-11</v>
      </c>
    </row>
    <row r="49" spans="1:10">
      <c r="A49" s="44">
        <v>21986</v>
      </c>
      <c r="B49">
        <v>54.240001678466797</v>
      </c>
      <c r="C49">
        <v>54.240001678466797</v>
      </c>
      <c r="D49">
        <v>54.240001678466797</v>
      </c>
      <c r="E49">
        <v>54.240001678466797</v>
      </c>
      <c r="F49">
        <v>2770000</v>
      </c>
      <c r="G49">
        <v>7.6165675917845288E-3</v>
      </c>
      <c r="H49">
        <v>150244804.649353</v>
      </c>
      <c r="I49">
        <v>5.0694382475057029E-11</v>
      </c>
      <c r="J49">
        <f t="shared" si="0"/>
        <v>5.0694382475057029E-11</v>
      </c>
    </row>
    <row r="50" spans="1:10">
      <c r="A50" s="44">
        <v>21989</v>
      </c>
      <c r="B50">
        <v>54.319999694824219</v>
      </c>
      <c r="C50">
        <v>54.319999694824219</v>
      </c>
      <c r="D50">
        <v>54.319999694824219</v>
      </c>
      <c r="E50">
        <v>54.319999694824219</v>
      </c>
      <c r="F50">
        <v>2530000</v>
      </c>
      <c r="G50">
        <v>1.474889636465138E-3</v>
      </c>
      <c r="H50">
        <v>137429599.2279053</v>
      </c>
      <c r="I50">
        <v>1.073196490967907E-11</v>
      </c>
      <c r="J50">
        <f t="shared" si="0"/>
        <v>1.073196490967907E-11</v>
      </c>
    </row>
    <row r="51" spans="1:10">
      <c r="A51" s="44">
        <v>21990</v>
      </c>
      <c r="B51">
        <v>54.740001678466797</v>
      </c>
      <c r="C51">
        <v>54.740001678466797</v>
      </c>
      <c r="D51">
        <v>54.740001678466797</v>
      </c>
      <c r="E51">
        <v>54.740001678466797</v>
      </c>
      <c r="F51">
        <v>2690000</v>
      </c>
      <c r="G51">
        <v>7.7319953240462258E-3</v>
      </c>
      <c r="H51">
        <v>147250604.51507571</v>
      </c>
      <c r="I51">
        <v>5.2509090536566291E-11</v>
      </c>
      <c r="J51">
        <f t="shared" si="0"/>
        <v>5.2509090536566291E-11</v>
      </c>
    </row>
    <row r="52" spans="1:10">
      <c r="A52" s="44">
        <v>21991</v>
      </c>
      <c r="B52">
        <v>55.040000915527337</v>
      </c>
      <c r="C52">
        <v>55.040000915527337</v>
      </c>
      <c r="D52">
        <v>55.040000915527337</v>
      </c>
      <c r="E52">
        <v>55.040000915527337</v>
      </c>
      <c r="F52">
        <v>2960000</v>
      </c>
      <c r="G52">
        <v>5.4804389452285376E-3</v>
      </c>
      <c r="H52">
        <v>162918402.70996091</v>
      </c>
      <c r="I52">
        <v>3.3639164477847288E-11</v>
      </c>
      <c r="J52">
        <f t="shared" si="0"/>
        <v>3.3639164477847288E-11</v>
      </c>
    </row>
    <row r="53" spans="1:10">
      <c r="A53" s="44">
        <v>21992</v>
      </c>
      <c r="B53">
        <v>54.959999084472663</v>
      </c>
      <c r="C53">
        <v>54.959999084472663</v>
      </c>
      <c r="D53">
        <v>54.959999084472663</v>
      </c>
      <c r="E53">
        <v>54.959999084472663</v>
      </c>
      <c r="F53">
        <v>2140000</v>
      </c>
      <c r="G53">
        <v>-1.4535216156240649E-3</v>
      </c>
      <c r="H53">
        <v>117614398.0407715</v>
      </c>
      <c r="I53">
        <v>1.2358364620632549E-11</v>
      </c>
      <c r="J53">
        <f t="shared" si="0"/>
        <v>1.2358364620632549E-11</v>
      </c>
    </row>
    <row r="54" spans="1:10">
      <c r="A54" s="44">
        <v>21993</v>
      </c>
      <c r="B54">
        <v>55.009998321533203</v>
      </c>
      <c r="C54">
        <v>55.009998321533203</v>
      </c>
      <c r="D54">
        <v>55.009998321533203</v>
      </c>
      <c r="E54">
        <v>55.009998321533203</v>
      </c>
      <c r="F54">
        <v>2620000</v>
      </c>
      <c r="G54">
        <v>9.0973868073929154E-4</v>
      </c>
      <c r="H54">
        <v>144126195.60241699</v>
      </c>
      <c r="I54">
        <v>6.3120980675079673E-12</v>
      </c>
      <c r="J54">
        <f t="shared" si="0"/>
        <v>6.3120980675079673E-12</v>
      </c>
    </row>
    <row r="55" spans="1:10">
      <c r="A55" s="44">
        <v>21996</v>
      </c>
      <c r="B55">
        <v>55.069999694824219</v>
      </c>
      <c r="C55">
        <v>55.069999694824219</v>
      </c>
      <c r="D55">
        <v>55.069999694824219</v>
      </c>
      <c r="E55">
        <v>55.069999694824219</v>
      </c>
      <c r="F55">
        <v>2500000</v>
      </c>
      <c r="G55">
        <v>1.0907357775273849E-3</v>
      </c>
      <c r="H55">
        <v>137674999.23706049</v>
      </c>
      <c r="I55">
        <v>7.9225406469715204E-12</v>
      </c>
      <c r="J55">
        <f t="shared" si="0"/>
        <v>7.9225406469715204E-12</v>
      </c>
    </row>
    <row r="56" spans="1:10">
      <c r="A56" s="44">
        <v>21997</v>
      </c>
      <c r="B56">
        <v>55.290000915527337</v>
      </c>
      <c r="C56">
        <v>55.290000915527337</v>
      </c>
      <c r="D56">
        <v>55.290000915527337</v>
      </c>
      <c r="E56">
        <v>55.290000915527337</v>
      </c>
      <c r="F56">
        <v>2490000</v>
      </c>
      <c r="G56">
        <v>3.9949377505408279E-3</v>
      </c>
      <c r="H56">
        <v>137672102.27966309</v>
      </c>
      <c r="I56">
        <v>2.9017772550793391E-11</v>
      </c>
      <c r="J56">
        <f t="shared" si="0"/>
        <v>2.9017772550793391E-11</v>
      </c>
    </row>
    <row r="57" spans="1:10">
      <c r="A57" s="44">
        <v>21998</v>
      </c>
      <c r="B57">
        <v>55.740001678466797</v>
      </c>
      <c r="C57">
        <v>55.740001678466797</v>
      </c>
      <c r="D57">
        <v>55.740001678466797</v>
      </c>
      <c r="E57">
        <v>55.740001678466797</v>
      </c>
      <c r="F57">
        <v>3020000</v>
      </c>
      <c r="G57">
        <v>8.1389176250326045E-3</v>
      </c>
      <c r="H57">
        <v>168334805.0689697</v>
      </c>
      <c r="I57">
        <v>4.8349582973633687E-11</v>
      </c>
      <c r="J57">
        <f t="shared" si="0"/>
        <v>4.8349582973633687E-11</v>
      </c>
    </row>
    <row r="58" spans="1:10">
      <c r="A58" s="44">
        <v>21999</v>
      </c>
      <c r="B58">
        <v>55.979999542236328</v>
      </c>
      <c r="C58">
        <v>55.979999542236328</v>
      </c>
      <c r="D58">
        <v>55.979999542236328</v>
      </c>
      <c r="E58">
        <v>55.979999542236328</v>
      </c>
      <c r="F58">
        <v>2940000</v>
      </c>
      <c r="G58">
        <v>4.305666604639713E-3</v>
      </c>
      <c r="H58">
        <v>164581198.6541748</v>
      </c>
      <c r="I58">
        <v>2.616135159938267E-11</v>
      </c>
      <c r="J58">
        <f t="shared" si="0"/>
        <v>2.616135159938267E-11</v>
      </c>
    </row>
    <row r="59" spans="1:10">
      <c r="A59" s="44">
        <v>22000</v>
      </c>
      <c r="B59">
        <v>55.979999542236328</v>
      </c>
      <c r="C59">
        <v>55.979999542236328</v>
      </c>
      <c r="D59">
        <v>55.979999542236328</v>
      </c>
      <c r="E59">
        <v>55.979999542236328</v>
      </c>
      <c r="F59">
        <v>2640000</v>
      </c>
      <c r="G59">
        <v>0</v>
      </c>
      <c r="H59">
        <v>147787198.79150391</v>
      </c>
      <c r="I59">
        <v>0</v>
      </c>
      <c r="J59">
        <f t="shared" si="0"/>
        <v>2.616135159938267E-11</v>
      </c>
    </row>
    <row r="60" spans="1:10">
      <c r="A60" s="44">
        <v>22003</v>
      </c>
      <c r="B60">
        <v>55.860000610351562</v>
      </c>
      <c r="C60">
        <v>55.860000610351562</v>
      </c>
      <c r="D60">
        <v>55.860000610351562</v>
      </c>
      <c r="E60">
        <v>55.860000610351562</v>
      </c>
      <c r="F60">
        <v>2500000</v>
      </c>
      <c r="G60">
        <v>-2.1436036596289561E-3</v>
      </c>
      <c r="H60">
        <v>139650001.52587891</v>
      </c>
      <c r="I60">
        <v>1.534982911712836E-11</v>
      </c>
      <c r="J60">
        <f t="shared" si="0"/>
        <v>1.534982911712836E-11</v>
      </c>
    </row>
    <row r="61" spans="1:10">
      <c r="A61" s="44">
        <v>22004</v>
      </c>
      <c r="B61">
        <v>55.779998779296882</v>
      </c>
      <c r="C61">
        <v>55.779998779296882</v>
      </c>
      <c r="D61">
        <v>55.779998779296882</v>
      </c>
      <c r="E61">
        <v>55.779998779296882</v>
      </c>
      <c r="F61">
        <v>2320000</v>
      </c>
      <c r="G61">
        <v>-1.432184571796502E-3</v>
      </c>
      <c r="H61">
        <v>129409597.16796879</v>
      </c>
      <c r="I61">
        <v>1.106706614608792E-11</v>
      </c>
      <c r="J61">
        <f t="shared" si="0"/>
        <v>1.106706614608792E-11</v>
      </c>
    </row>
    <row r="62" spans="1:10">
      <c r="A62" s="44">
        <v>22005</v>
      </c>
      <c r="B62">
        <v>55.659999847412109</v>
      </c>
      <c r="C62">
        <v>55.659999847412109</v>
      </c>
      <c r="D62">
        <v>55.659999847412109</v>
      </c>
      <c r="E62">
        <v>55.659999847412109</v>
      </c>
      <c r="F62">
        <v>2450000</v>
      </c>
      <c r="G62">
        <v>-2.1512896111661739E-3</v>
      </c>
      <c r="H62">
        <v>136366999.6261597</v>
      </c>
      <c r="I62">
        <v>1.577573472367787E-11</v>
      </c>
      <c r="J62">
        <f t="shared" si="0"/>
        <v>1.577573472367787E-11</v>
      </c>
    </row>
    <row r="63" spans="1:10">
      <c r="A63" s="44">
        <v>22006</v>
      </c>
      <c r="B63">
        <v>55.340000152587891</v>
      </c>
      <c r="C63">
        <v>55.340000152587891</v>
      </c>
      <c r="D63">
        <v>55.340000152587891</v>
      </c>
      <c r="E63">
        <v>55.340000152587891</v>
      </c>
      <c r="F63">
        <v>2690000</v>
      </c>
      <c r="G63">
        <v>-5.7491860528472438E-3</v>
      </c>
      <c r="H63">
        <v>148864600.4104614</v>
      </c>
      <c r="I63">
        <v>3.8620236355689168E-11</v>
      </c>
      <c r="J63">
        <f t="shared" si="0"/>
        <v>3.8620236355689168E-11</v>
      </c>
    </row>
    <row r="64" spans="1:10">
      <c r="A64" s="44">
        <v>22007</v>
      </c>
      <c r="B64">
        <v>55.430000305175781</v>
      </c>
      <c r="C64">
        <v>55.430000305175781</v>
      </c>
      <c r="D64">
        <v>55.430000305175781</v>
      </c>
      <c r="E64">
        <v>55.430000305175781</v>
      </c>
      <c r="F64">
        <v>2260000</v>
      </c>
      <c r="G64">
        <v>1.626312835918631E-3</v>
      </c>
      <c r="H64">
        <v>125271800.6896973</v>
      </c>
      <c r="I64">
        <v>1.2982273959221401E-11</v>
      </c>
      <c r="J64">
        <f t="shared" si="0"/>
        <v>1.2982273959221401E-11</v>
      </c>
    </row>
    <row r="65" spans="1:10">
      <c r="A65" s="44">
        <v>22010</v>
      </c>
      <c r="B65">
        <v>55.540000915527337</v>
      </c>
      <c r="C65">
        <v>55.540000915527337</v>
      </c>
      <c r="D65">
        <v>55.540000915527337</v>
      </c>
      <c r="E65">
        <v>55.540000915527337</v>
      </c>
      <c r="F65">
        <v>2450000</v>
      </c>
      <c r="G65">
        <v>1.9844959362429471E-3</v>
      </c>
      <c r="H65">
        <v>136073002.24304199</v>
      </c>
      <c r="I65">
        <v>1.4584053438450709E-11</v>
      </c>
      <c r="J65">
        <f t="shared" si="0"/>
        <v>1.4584053438450709E-11</v>
      </c>
    </row>
    <row r="66" spans="1:10">
      <c r="A66" s="44">
        <v>22011</v>
      </c>
      <c r="B66">
        <v>55.369998931884773</v>
      </c>
      <c r="C66">
        <v>55.369998931884773</v>
      </c>
      <c r="D66">
        <v>55.369998931884773</v>
      </c>
      <c r="E66">
        <v>55.369998931884773</v>
      </c>
      <c r="F66">
        <v>2840000</v>
      </c>
      <c r="G66">
        <v>-3.060892705081919E-3</v>
      </c>
      <c r="H66">
        <v>157250796.9665527</v>
      </c>
      <c r="I66">
        <v>1.9465037787585719E-11</v>
      </c>
      <c r="J66">
        <f t="shared" si="0"/>
        <v>1.9465037787585719E-11</v>
      </c>
    </row>
    <row r="67" spans="1:10">
      <c r="A67" s="44">
        <v>22012</v>
      </c>
      <c r="B67">
        <v>56.509998321533203</v>
      </c>
      <c r="C67">
        <v>56.509998321533203</v>
      </c>
      <c r="D67">
        <v>56.509998321533203</v>
      </c>
      <c r="E67">
        <v>56.509998321533203</v>
      </c>
      <c r="F67">
        <v>3450000</v>
      </c>
      <c r="G67">
        <v>2.0588755854065392E-2</v>
      </c>
      <c r="H67">
        <v>194959494.20928961</v>
      </c>
      <c r="I67">
        <v>1.056052998986718E-10</v>
      </c>
      <c r="J67">
        <f t="shared" ref="J67:J130" si="1">IF(I67=0,I66,I67)</f>
        <v>1.056052998986718E-10</v>
      </c>
    </row>
    <row r="68" spans="1:10">
      <c r="A68" s="44">
        <v>22013</v>
      </c>
      <c r="B68">
        <v>56.520000457763672</v>
      </c>
      <c r="C68">
        <v>56.520000457763672</v>
      </c>
      <c r="D68">
        <v>56.520000457763672</v>
      </c>
      <c r="E68">
        <v>56.520000457763672</v>
      </c>
      <c r="F68">
        <v>3070000</v>
      </c>
      <c r="G68">
        <v>1.7699763807388361E-4</v>
      </c>
      <c r="H68">
        <v>173516401.4053345</v>
      </c>
      <c r="I68">
        <v>1.020062868065232E-12</v>
      </c>
      <c r="J68">
        <f t="shared" si="1"/>
        <v>1.020062868065232E-12</v>
      </c>
    </row>
    <row r="69" spans="1:10">
      <c r="A69" s="44">
        <v>22014</v>
      </c>
      <c r="B69">
        <v>56.389999389648438</v>
      </c>
      <c r="C69">
        <v>56.389999389648438</v>
      </c>
      <c r="D69">
        <v>56.389999389648438</v>
      </c>
      <c r="E69">
        <v>56.389999389648438</v>
      </c>
      <c r="F69">
        <v>2820000</v>
      </c>
      <c r="G69">
        <v>-2.3000896507844319E-3</v>
      </c>
      <c r="H69">
        <v>159019798.27880859</v>
      </c>
      <c r="I69">
        <v>1.446417160429103E-11</v>
      </c>
      <c r="J69">
        <f t="shared" si="1"/>
        <v>1.446417160429103E-11</v>
      </c>
    </row>
    <row r="70" spans="1:10">
      <c r="A70" s="44">
        <v>22017</v>
      </c>
      <c r="B70">
        <v>56.169998168945312</v>
      </c>
      <c r="C70">
        <v>56.169998168945312</v>
      </c>
      <c r="D70">
        <v>56.169998168945312</v>
      </c>
      <c r="E70">
        <v>56.169998168945312</v>
      </c>
      <c r="F70">
        <v>2520000</v>
      </c>
      <c r="G70">
        <v>-3.9014226473552678E-3</v>
      </c>
      <c r="H70">
        <v>141548395.38574219</v>
      </c>
      <c r="I70">
        <v>2.7562464673112421E-11</v>
      </c>
      <c r="J70">
        <f t="shared" si="1"/>
        <v>2.7562464673112421E-11</v>
      </c>
    </row>
    <row r="71" spans="1:10">
      <c r="A71" s="44">
        <v>22018</v>
      </c>
      <c r="B71">
        <v>56.299999237060547</v>
      </c>
      <c r="C71">
        <v>56.299999237060547</v>
      </c>
      <c r="D71">
        <v>56.299999237060547</v>
      </c>
      <c r="E71">
        <v>56.299999237060547</v>
      </c>
      <c r="F71">
        <v>2470000</v>
      </c>
      <c r="G71">
        <v>2.3144217972772552E-3</v>
      </c>
      <c r="H71">
        <v>139060998.11553961</v>
      </c>
      <c r="I71">
        <v>1.664321289679156E-11</v>
      </c>
      <c r="J71">
        <f t="shared" si="1"/>
        <v>1.664321289679156E-11</v>
      </c>
    </row>
    <row r="72" spans="1:10">
      <c r="A72" s="44">
        <v>22019</v>
      </c>
      <c r="B72">
        <v>56.299999237060547</v>
      </c>
      <c r="C72">
        <v>56.299999237060547</v>
      </c>
      <c r="D72">
        <v>56.299999237060547</v>
      </c>
      <c r="E72">
        <v>56.299999237060547</v>
      </c>
      <c r="F72">
        <v>2730000</v>
      </c>
      <c r="G72">
        <v>0</v>
      </c>
      <c r="H72">
        <v>153698997.91717529</v>
      </c>
      <c r="I72">
        <v>0</v>
      </c>
      <c r="J72">
        <f t="shared" si="1"/>
        <v>1.664321289679156E-11</v>
      </c>
    </row>
    <row r="73" spans="1:10">
      <c r="A73" s="44">
        <v>22020</v>
      </c>
      <c r="B73">
        <v>56.430000305175781</v>
      </c>
      <c r="C73">
        <v>56.430000305175781</v>
      </c>
      <c r="D73">
        <v>56.430000305175781</v>
      </c>
      <c r="E73">
        <v>56.430000305175781</v>
      </c>
      <c r="F73">
        <v>2730000</v>
      </c>
      <c r="G73">
        <v>2.3090776177072669E-3</v>
      </c>
      <c r="H73">
        <v>154053900.83312991</v>
      </c>
      <c r="I73">
        <v>1.4988764355979818E-11</v>
      </c>
      <c r="J73">
        <f t="shared" si="1"/>
        <v>1.4988764355979818E-11</v>
      </c>
    </row>
    <row r="74" spans="1:10">
      <c r="A74" s="44">
        <v>22024</v>
      </c>
      <c r="B74">
        <v>56.590000152587891</v>
      </c>
      <c r="C74">
        <v>56.590000152587891</v>
      </c>
      <c r="D74">
        <v>56.590000152587891</v>
      </c>
      <c r="E74">
        <v>56.590000152587891</v>
      </c>
      <c r="F74">
        <v>3200000</v>
      </c>
      <c r="G74">
        <v>2.8353685370694488E-3</v>
      </c>
      <c r="H74">
        <v>181088000.48828119</v>
      </c>
      <c r="I74">
        <v>1.565740705858053E-11</v>
      </c>
      <c r="J74">
        <f t="shared" si="1"/>
        <v>1.565740705858053E-11</v>
      </c>
    </row>
    <row r="75" spans="1:10">
      <c r="A75" s="44">
        <v>22025</v>
      </c>
      <c r="B75">
        <v>56.130001068115227</v>
      </c>
      <c r="C75">
        <v>56.130001068115227</v>
      </c>
      <c r="D75">
        <v>56.130001068115227</v>
      </c>
      <c r="E75">
        <v>56.130001068115227</v>
      </c>
      <c r="F75">
        <v>3080000</v>
      </c>
      <c r="G75">
        <v>-8.1286284366907102E-3</v>
      </c>
      <c r="H75">
        <v>172880403.28979489</v>
      </c>
      <c r="I75">
        <v>4.7018796127314107E-11</v>
      </c>
      <c r="J75">
        <f t="shared" si="1"/>
        <v>4.7018796127314107E-11</v>
      </c>
    </row>
    <row r="76" spans="1:10">
      <c r="A76" s="44">
        <v>22026</v>
      </c>
      <c r="B76">
        <v>55.439998626708977</v>
      </c>
      <c r="C76">
        <v>55.439998626708977</v>
      </c>
      <c r="D76">
        <v>55.439998626708977</v>
      </c>
      <c r="E76">
        <v>55.439998626708977</v>
      </c>
      <c r="F76">
        <v>3150000</v>
      </c>
      <c r="G76">
        <v>-1.2292934763512901E-2</v>
      </c>
      <c r="H76">
        <v>174635995.6741333</v>
      </c>
      <c r="I76">
        <v>7.0391758102672187E-11</v>
      </c>
      <c r="J76">
        <f t="shared" si="1"/>
        <v>7.0391758102672187E-11</v>
      </c>
    </row>
    <row r="77" spans="1:10">
      <c r="A77" s="44">
        <v>22027</v>
      </c>
      <c r="B77">
        <v>55.590000152587891</v>
      </c>
      <c r="C77">
        <v>55.590000152587891</v>
      </c>
      <c r="D77">
        <v>55.590000152587891</v>
      </c>
      <c r="E77">
        <v>55.590000152587891</v>
      </c>
      <c r="F77">
        <v>2700000</v>
      </c>
      <c r="G77">
        <v>2.705655295717202E-3</v>
      </c>
      <c r="H77">
        <v>150093000.4119873</v>
      </c>
      <c r="I77">
        <v>1.802652547614147E-11</v>
      </c>
      <c r="J77">
        <f t="shared" si="1"/>
        <v>1.802652547614147E-11</v>
      </c>
    </row>
    <row r="78" spans="1:10">
      <c r="A78" s="44">
        <v>22028</v>
      </c>
      <c r="B78">
        <v>55.419998168945312</v>
      </c>
      <c r="C78">
        <v>55.419998168945312</v>
      </c>
      <c r="D78">
        <v>55.419998168945312</v>
      </c>
      <c r="E78">
        <v>55.419998168945312</v>
      </c>
      <c r="F78">
        <v>2850000</v>
      </c>
      <c r="G78">
        <v>-3.0581396505836582E-3</v>
      </c>
      <c r="H78">
        <v>157946994.78149411</v>
      </c>
      <c r="I78">
        <v>1.9361809667947949E-11</v>
      </c>
      <c r="J78">
        <f t="shared" si="1"/>
        <v>1.9361809667947949E-11</v>
      </c>
    </row>
    <row r="79" spans="1:10">
      <c r="A79" s="44">
        <v>22031</v>
      </c>
      <c r="B79">
        <v>54.860000610351562</v>
      </c>
      <c r="C79">
        <v>54.860000610351562</v>
      </c>
      <c r="D79">
        <v>54.860000610351562</v>
      </c>
      <c r="E79">
        <v>54.860000610351562</v>
      </c>
      <c r="F79">
        <v>2980000</v>
      </c>
      <c r="G79">
        <v>-1.01046116401271E-2</v>
      </c>
      <c r="H79">
        <v>163482801.81884769</v>
      </c>
      <c r="I79">
        <v>6.1808407537104976E-11</v>
      </c>
      <c r="J79">
        <f t="shared" si="1"/>
        <v>6.1808407537104976E-11</v>
      </c>
    </row>
    <row r="80" spans="1:10">
      <c r="A80" s="44">
        <v>22032</v>
      </c>
      <c r="B80">
        <v>55.040000915527337</v>
      </c>
      <c r="C80">
        <v>55.040000915527337</v>
      </c>
      <c r="D80">
        <v>55.040000915527337</v>
      </c>
      <c r="E80">
        <v>55.040000915527337</v>
      </c>
      <c r="F80">
        <v>2940000</v>
      </c>
      <c r="G80">
        <v>3.2810846367692381E-3</v>
      </c>
      <c r="H80">
        <v>161817602.69165039</v>
      </c>
      <c r="I80">
        <v>2.0276438299617308E-11</v>
      </c>
      <c r="J80">
        <f t="shared" si="1"/>
        <v>2.0276438299617308E-11</v>
      </c>
    </row>
    <row r="81" spans="1:10">
      <c r="A81" s="44">
        <v>22033</v>
      </c>
      <c r="B81">
        <v>55.040000915527337</v>
      </c>
      <c r="C81">
        <v>55.040000915527337</v>
      </c>
      <c r="D81">
        <v>55.040000915527337</v>
      </c>
      <c r="E81">
        <v>55.040000915527337</v>
      </c>
      <c r="F81">
        <v>3020000</v>
      </c>
      <c r="G81">
        <v>0</v>
      </c>
      <c r="H81">
        <v>166220802.76489261</v>
      </c>
      <c r="I81">
        <v>0</v>
      </c>
      <c r="J81">
        <f t="shared" si="1"/>
        <v>2.0276438299617308E-11</v>
      </c>
    </row>
    <row r="82" spans="1:10">
      <c r="A82" s="44">
        <v>22034</v>
      </c>
      <c r="B82">
        <v>54.560001373291023</v>
      </c>
      <c r="C82">
        <v>54.560001373291023</v>
      </c>
      <c r="D82">
        <v>54.560001373291023</v>
      </c>
      <c r="E82">
        <v>54.560001373291023</v>
      </c>
      <c r="F82">
        <v>3190000</v>
      </c>
      <c r="G82">
        <v>-8.7209217705683795E-3</v>
      </c>
      <c r="H82">
        <v>174046404.38079831</v>
      </c>
      <c r="I82">
        <v>5.0106876965339448E-11</v>
      </c>
      <c r="J82">
        <f t="shared" si="1"/>
        <v>5.0106876965339448E-11</v>
      </c>
    </row>
    <row r="83" spans="1:10">
      <c r="A83" s="44">
        <v>22035</v>
      </c>
      <c r="B83">
        <v>54.369998931884773</v>
      </c>
      <c r="C83">
        <v>54.369998931884773</v>
      </c>
      <c r="D83">
        <v>54.369998931884773</v>
      </c>
      <c r="E83">
        <v>54.369998931884773</v>
      </c>
      <c r="F83">
        <v>2850000</v>
      </c>
      <c r="G83">
        <v>-3.482449351609906E-3</v>
      </c>
      <c r="H83">
        <v>154954496.95587161</v>
      </c>
      <c r="I83">
        <v>2.247401282327191E-11</v>
      </c>
      <c r="J83">
        <f t="shared" si="1"/>
        <v>2.247401282327191E-11</v>
      </c>
    </row>
    <row r="84" spans="1:10">
      <c r="A84" s="44">
        <v>22038</v>
      </c>
      <c r="B84">
        <v>54.130001068115227</v>
      </c>
      <c r="C84">
        <v>54.130001068115227</v>
      </c>
      <c r="D84">
        <v>54.130001068115227</v>
      </c>
      <c r="E84">
        <v>54.130001068115227</v>
      </c>
      <c r="F84">
        <v>2930000</v>
      </c>
      <c r="G84">
        <v>-4.4141598029127094E-3</v>
      </c>
      <c r="H84">
        <v>158600903.12957761</v>
      </c>
      <c r="I84">
        <v>2.783187053674166E-11</v>
      </c>
      <c r="J84">
        <f t="shared" si="1"/>
        <v>2.783187053674166E-11</v>
      </c>
    </row>
    <row r="85" spans="1:10">
      <c r="A85" s="44">
        <v>22039</v>
      </c>
      <c r="B85">
        <v>54.830001831054688</v>
      </c>
      <c r="C85">
        <v>54.830001831054688</v>
      </c>
      <c r="D85">
        <v>54.830001831054688</v>
      </c>
      <c r="E85">
        <v>54.830001831054688</v>
      </c>
      <c r="F85">
        <v>2910000</v>
      </c>
      <c r="G85">
        <v>1.293184461715779E-2</v>
      </c>
      <c r="H85">
        <v>159555305.32836911</v>
      </c>
      <c r="I85">
        <v>8.1049292535548781E-11</v>
      </c>
      <c r="J85">
        <f t="shared" si="1"/>
        <v>8.1049292535548781E-11</v>
      </c>
    </row>
    <row r="86" spans="1:10">
      <c r="A86" s="44">
        <v>22040</v>
      </c>
      <c r="B86">
        <v>55.040000915527337</v>
      </c>
      <c r="C86">
        <v>55.040000915527337</v>
      </c>
      <c r="D86">
        <v>55.040000915527337</v>
      </c>
      <c r="E86">
        <v>55.040000915527337</v>
      </c>
      <c r="F86">
        <v>2870000</v>
      </c>
      <c r="G86">
        <v>3.8300032365441439E-3</v>
      </c>
      <c r="H86">
        <v>157964802.62756351</v>
      </c>
      <c r="I86">
        <v>2.4245928034830729E-11</v>
      </c>
      <c r="J86">
        <f t="shared" si="1"/>
        <v>2.4245928034830729E-11</v>
      </c>
    </row>
    <row r="87" spans="1:10">
      <c r="A87" s="44">
        <v>22041</v>
      </c>
      <c r="B87">
        <v>54.860000610351562</v>
      </c>
      <c r="C87">
        <v>54.860000610351562</v>
      </c>
      <c r="D87">
        <v>54.860000610351562</v>
      </c>
      <c r="E87">
        <v>54.860000610351562</v>
      </c>
      <c r="F87">
        <v>2670000</v>
      </c>
      <c r="G87">
        <v>-3.2703543274288371E-3</v>
      </c>
      <c r="H87">
        <v>146476201.6296387</v>
      </c>
      <c r="I87">
        <v>2.232686464452324E-11</v>
      </c>
      <c r="J87">
        <f t="shared" si="1"/>
        <v>2.232686464452324E-11</v>
      </c>
    </row>
    <row r="88" spans="1:10">
      <c r="A88" s="44">
        <v>22042</v>
      </c>
      <c r="B88">
        <v>54.75</v>
      </c>
      <c r="C88">
        <v>54.75</v>
      </c>
      <c r="D88">
        <v>54.75</v>
      </c>
      <c r="E88">
        <v>54.75</v>
      </c>
      <c r="F88">
        <v>2560000</v>
      </c>
      <c r="G88">
        <v>-2.0051150041512371E-3</v>
      </c>
      <c r="H88">
        <v>140160000</v>
      </c>
      <c r="I88">
        <v>1.4305900429161221E-11</v>
      </c>
      <c r="J88">
        <f t="shared" si="1"/>
        <v>1.4305900429161221E-11</v>
      </c>
    </row>
    <row r="89" spans="1:10">
      <c r="A89" s="44">
        <v>22045</v>
      </c>
      <c r="B89">
        <v>54.799999237060547</v>
      </c>
      <c r="C89">
        <v>54.799999237060547</v>
      </c>
      <c r="D89">
        <v>54.799999237060547</v>
      </c>
      <c r="E89">
        <v>54.799999237060547</v>
      </c>
      <c r="F89">
        <v>2670000</v>
      </c>
      <c r="G89">
        <v>9.1322807416527318E-4</v>
      </c>
      <c r="H89">
        <v>146315997.96295169</v>
      </c>
      <c r="I89">
        <v>6.2414779441719667E-12</v>
      </c>
      <c r="J89">
        <f t="shared" si="1"/>
        <v>6.2414779441719667E-12</v>
      </c>
    </row>
    <row r="90" spans="1:10">
      <c r="A90" s="44">
        <v>22046</v>
      </c>
      <c r="B90">
        <v>54.419998168945312</v>
      </c>
      <c r="C90">
        <v>54.419998168945312</v>
      </c>
      <c r="D90">
        <v>54.419998168945312</v>
      </c>
      <c r="E90">
        <v>54.419998168945312</v>
      </c>
      <c r="F90">
        <v>2870000</v>
      </c>
      <c r="G90">
        <v>-6.934326157038373E-3</v>
      </c>
      <c r="H90">
        <v>156185394.74487299</v>
      </c>
      <c r="I90">
        <v>4.4398044825929539E-11</v>
      </c>
      <c r="J90">
        <f t="shared" si="1"/>
        <v>4.4398044825929539E-11</v>
      </c>
    </row>
    <row r="91" spans="1:10">
      <c r="A91" s="44">
        <v>22047</v>
      </c>
      <c r="B91">
        <v>54.569999694824219</v>
      </c>
      <c r="C91">
        <v>54.569999694824219</v>
      </c>
      <c r="D91">
        <v>54.569999694824219</v>
      </c>
      <c r="E91">
        <v>54.569999694824219</v>
      </c>
      <c r="F91">
        <v>2900000</v>
      </c>
      <c r="G91">
        <v>2.7563677127153689E-3</v>
      </c>
      <c r="H91">
        <v>158252999.1149902</v>
      </c>
      <c r="I91">
        <v>1.7417475359898419E-11</v>
      </c>
      <c r="J91">
        <f t="shared" si="1"/>
        <v>1.7417475359898419E-11</v>
      </c>
    </row>
    <row r="92" spans="1:10">
      <c r="A92" s="44">
        <v>22048</v>
      </c>
      <c r="B92">
        <v>54.849998474121087</v>
      </c>
      <c r="C92">
        <v>54.849998474121087</v>
      </c>
      <c r="D92">
        <v>54.849998474121087</v>
      </c>
      <c r="E92">
        <v>54.849998474121087</v>
      </c>
      <c r="F92">
        <v>3220000</v>
      </c>
      <c r="G92">
        <v>5.1310020315691318E-3</v>
      </c>
      <c r="H92">
        <v>176616995.08666989</v>
      </c>
      <c r="I92">
        <v>2.9051575863643439E-11</v>
      </c>
      <c r="J92">
        <f t="shared" si="1"/>
        <v>2.9051575863643439E-11</v>
      </c>
    </row>
    <row r="93" spans="1:10">
      <c r="A93" s="44">
        <v>22049</v>
      </c>
      <c r="B93">
        <v>55.299999237060547</v>
      </c>
      <c r="C93">
        <v>55.299999237060547</v>
      </c>
      <c r="D93">
        <v>55.299999237060547</v>
      </c>
      <c r="E93">
        <v>55.299999237060547</v>
      </c>
      <c r="F93">
        <v>3750000</v>
      </c>
      <c r="G93">
        <v>8.2042073921253511E-3</v>
      </c>
      <c r="H93">
        <v>207374997.13897711</v>
      </c>
      <c r="I93">
        <v>3.9562182062995358E-11</v>
      </c>
      <c r="J93">
        <f t="shared" si="1"/>
        <v>3.9562182062995358E-11</v>
      </c>
    </row>
    <row r="94" spans="1:10">
      <c r="A94" s="44">
        <v>22052</v>
      </c>
      <c r="B94">
        <v>55.25</v>
      </c>
      <c r="C94">
        <v>55.25</v>
      </c>
      <c r="D94">
        <v>55.25</v>
      </c>
      <c r="E94">
        <v>55.25</v>
      </c>
      <c r="F94">
        <v>3530000</v>
      </c>
      <c r="G94">
        <v>-9.0414534810767666E-4</v>
      </c>
      <c r="H94">
        <v>195032500</v>
      </c>
      <c r="I94">
        <v>4.6358701657809681E-12</v>
      </c>
      <c r="J94">
        <f t="shared" si="1"/>
        <v>4.6358701657809681E-12</v>
      </c>
    </row>
    <row r="95" spans="1:10">
      <c r="A95" s="44">
        <v>22053</v>
      </c>
      <c r="B95">
        <v>55.459999084472663</v>
      </c>
      <c r="C95">
        <v>55.459999084472663</v>
      </c>
      <c r="D95">
        <v>55.459999084472663</v>
      </c>
      <c r="E95">
        <v>55.459999084472663</v>
      </c>
      <c r="F95">
        <v>4080000</v>
      </c>
      <c r="G95">
        <v>3.8008884067448618E-3</v>
      </c>
      <c r="H95">
        <v>226276796.26464841</v>
      </c>
      <c r="I95">
        <v>1.6797517330497401E-11</v>
      </c>
      <c r="J95">
        <f t="shared" si="1"/>
        <v>1.6797517330497401E-11</v>
      </c>
    </row>
    <row r="96" spans="1:10">
      <c r="A96" s="44">
        <v>22054</v>
      </c>
      <c r="B96">
        <v>55.439998626708977</v>
      </c>
      <c r="C96">
        <v>55.439998626708977</v>
      </c>
      <c r="D96">
        <v>55.439998626708977</v>
      </c>
      <c r="E96">
        <v>55.439998626708977</v>
      </c>
      <c r="F96">
        <v>5240000</v>
      </c>
      <c r="G96">
        <v>-3.6062852675511348E-4</v>
      </c>
      <c r="H96">
        <v>290505592.80395508</v>
      </c>
      <c r="I96">
        <v>1.241382388801307E-12</v>
      </c>
      <c r="J96">
        <f t="shared" si="1"/>
        <v>1.241382388801307E-12</v>
      </c>
    </row>
    <row r="97" spans="1:10">
      <c r="A97" s="44">
        <v>22055</v>
      </c>
      <c r="B97">
        <v>55.680000305175781</v>
      </c>
      <c r="C97">
        <v>55.680000305175781</v>
      </c>
      <c r="D97">
        <v>55.680000305175781</v>
      </c>
      <c r="E97">
        <v>55.680000305175781</v>
      </c>
      <c r="F97">
        <v>3700000</v>
      </c>
      <c r="G97">
        <v>4.3290347116129446E-3</v>
      </c>
      <c r="H97">
        <v>206016001.12915039</v>
      </c>
      <c r="I97">
        <v>2.1013099409201201E-11</v>
      </c>
      <c r="J97">
        <f t="shared" si="1"/>
        <v>2.1013099409201201E-11</v>
      </c>
    </row>
    <row r="98" spans="1:10">
      <c r="A98" s="44">
        <v>22056</v>
      </c>
      <c r="B98">
        <v>55.729999542236328</v>
      </c>
      <c r="C98">
        <v>55.729999542236328</v>
      </c>
      <c r="D98">
        <v>55.729999542236328</v>
      </c>
      <c r="E98">
        <v>55.729999542236328</v>
      </c>
      <c r="F98">
        <v>3170000</v>
      </c>
      <c r="G98">
        <v>8.9797479860820317E-4</v>
      </c>
      <c r="H98">
        <v>176664098.54888919</v>
      </c>
      <c r="I98">
        <v>5.0829501069211409E-12</v>
      </c>
      <c r="J98">
        <f t="shared" si="1"/>
        <v>5.0829501069211409E-12</v>
      </c>
    </row>
    <row r="99" spans="1:10">
      <c r="A99" s="44">
        <v>22059</v>
      </c>
      <c r="B99">
        <v>55.759998321533203</v>
      </c>
      <c r="C99">
        <v>55.759998321533203</v>
      </c>
      <c r="D99">
        <v>55.759998321533203</v>
      </c>
      <c r="E99">
        <v>55.759998321533203</v>
      </c>
      <c r="F99">
        <v>2530000</v>
      </c>
      <c r="G99">
        <v>5.382878080617548E-4</v>
      </c>
      <c r="H99">
        <v>141072795.753479</v>
      </c>
      <c r="I99">
        <v>3.8156740651996343E-12</v>
      </c>
      <c r="J99">
        <f t="shared" si="1"/>
        <v>3.8156740651996343E-12</v>
      </c>
    </row>
    <row r="100" spans="1:10">
      <c r="A100" s="44">
        <v>22060</v>
      </c>
      <c r="B100">
        <v>55.700000762939453</v>
      </c>
      <c r="C100">
        <v>55.700000762939453</v>
      </c>
      <c r="D100">
        <v>55.700000762939453</v>
      </c>
      <c r="E100">
        <v>55.700000762939453</v>
      </c>
      <c r="F100">
        <v>3240000</v>
      </c>
      <c r="G100">
        <v>-1.0759964203689301E-3</v>
      </c>
      <c r="H100">
        <v>180468002.4719238</v>
      </c>
      <c r="I100">
        <v>5.9622559436059986E-12</v>
      </c>
      <c r="J100">
        <f t="shared" si="1"/>
        <v>5.9622559436059986E-12</v>
      </c>
    </row>
    <row r="101" spans="1:10">
      <c r="A101" s="44">
        <v>22061</v>
      </c>
      <c r="B101">
        <v>55.669998168945312</v>
      </c>
      <c r="C101">
        <v>55.669998168945312</v>
      </c>
      <c r="D101">
        <v>55.669998168945312</v>
      </c>
      <c r="E101">
        <v>55.669998168945312</v>
      </c>
      <c r="F101">
        <v>3440000</v>
      </c>
      <c r="G101">
        <v>-5.3864620436594457E-4</v>
      </c>
      <c r="H101">
        <v>191504793.7011719</v>
      </c>
      <c r="I101">
        <v>2.8127035044692382E-12</v>
      </c>
      <c r="J101">
        <f t="shared" si="1"/>
        <v>2.8127035044692382E-12</v>
      </c>
    </row>
    <row r="102" spans="1:10">
      <c r="A102" s="44">
        <v>22062</v>
      </c>
      <c r="B102">
        <v>55.709999084472663</v>
      </c>
      <c r="C102">
        <v>55.709999084472663</v>
      </c>
      <c r="D102">
        <v>55.709999084472663</v>
      </c>
      <c r="E102">
        <v>55.709999084472663</v>
      </c>
      <c r="F102">
        <v>3720000</v>
      </c>
      <c r="G102">
        <v>7.1853631835860909E-4</v>
      </c>
      <c r="H102">
        <v>207241196.59423831</v>
      </c>
      <c r="I102">
        <v>3.467150017307832E-12</v>
      </c>
      <c r="J102">
        <f t="shared" si="1"/>
        <v>3.467150017307832E-12</v>
      </c>
    </row>
    <row r="103" spans="1:10">
      <c r="A103" s="44">
        <v>22063</v>
      </c>
      <c r="B103">
        <v>55.740001678466797</v>
      </c>
      <c r="C103">
        <v>55.740001678466797</v>
      </c>
      <c r="D103">
        <v>55.740001678466797</v>
      </c>
      <c r="E103">
        <v>55.740001678466797</v>
      </c>
      <c r="F103">
        <v>3040000</v>
      </c>
      <c r="G103">
        <v>5.3854953306764486E-4</v>
      </c>
      <c r="H103">
        <v>169449605.10253909</v>
      </c>
      <c r="I103">
        <v>3.1782283159748429E-12</v>
      </c>
      <c r="J103">
        <f t="shared" si="1"/>
        <v>3.1782283159748429E-12</v>
      </c>
    </row>
    <row r="104" spans="1:10">
      <c r="A104" s="44">
        <v>22067</v>
      </c>
      <c r="B104">
        <v>55.830001831054688</v>
      </c>
      <c r="C104">
        <v>55.830001831054688</v>
      </c>
      <c r="D104">
        <v>55.830001831054688</v>
      </c>
      <c r="E104">
        <v>55.830001831054688</v>
      </c>
      <c r="F104">
        <v>3750000</v>
      </c>
      <c r="G104">
        <v>1.614642086074092E-3</v>
      </c>
      <c r="H104">
        <v>209362506.86645511</v>
      </c>
      <c r="I104">
        <v>7.7121835721236115E-12</v>
      </c>
      <c r="J104">
        <f t="shared" si="1"/>
        <v>7.7121835721236115E-12</v>
      </c>
    </row>
    <row r="105" spans="1:10">
      <c r="A105" s="44">
        <v>22068</v>
      </c>
      <c r="B105">
        <v>55.889999389648438</v>
      </c>
      <c r="C105">
        <v>55.889999389648438</v>
      </c>
      <c r="D105">
        <v>55.889999389648438</v>
      </c>
      <c r="E105">
        <v>55.889999389648438</v>
      </c>
      <c r="F105">
        <v>3770000</v>
      </c>
      <c r="G105">
        <v>1.0746472617948479E-3</v>
      </c>
      <c r="H105">
        <v>210705297.69897461</v>
      </c>
      <c r="I105">
        <v>5.1002384540428073E-12</v>
      </c>
      <c r="J105">
        <f t="shared" si="1"/>
        <v>5.1002384540428073E-12</v>
      </c>
    </row>
    <row r="106" spans="1:10">
      <c r="A106" s="44">
        <v>22069</v>
      </c>
      <c r="B106">
        <v>56.130001068115227</v>
      </c>
      <c r="C106">
        <v>56.130001068115227</v>
      </c>
      <c r="D106">
        <v>56.130001068115227</v>
      </c>
      <c r="E106">
        <v>56.130001068115227</v>
      </c>
      <c r="F106">
        <v>3730000</v>
      </c>
      <c r="G106">
        <v>4.2941793001924911E-3</v>
      </c>
      <c r="H106">
        <v>209364903.98406979</v>
      </c>
      <c r="I106">
        <v>2.051050208739487E-11</v>
      </c>
      <c r="J106">
        <f t="shared" si="1"/>
        <v>2.051050208739487E-11</v>
      </c>
    </row>
    <row r="107" spans="1:10">
      <c r="A107" s="44">
        <v>22070</v>
      </c>
      <c r="B107">
        <v>56.229999542236328</v>
      </c>
      <c r="C107">
        <v>56.229999542236328</v>
      </c>
      <c r="D107">
        <v>56.229999542236328</v>
      </c>
      <c r="E107">
        <v>56.229999542236328</v>
      </c>
      <c r="F107">
        <v>3340000</v>
      </c>
      <c r="G107">
        <v>1.781551259899983E-3</v>
      </c>
      <c r="H107">
        <v>187808198.47106931</v>
      </c>
      <c r="I107">
        <v>9.4860143188819282E-12</v>
      </c>
      <c r="J107">
        <f t="shared" si="1"/>
        <v>9.4860143188819282E-12</v>
      </c>
    </row>
    <row r="108" spans="1:10">
      <c r="A108" s="44">
        <v>22073</v>
      </c>
      <c r="B108">
        <v>56.889999389648438</v>
      </c>
      <c r="C108">
        <v>56.889999389648438</v>
      </c>
      <c r="D108">
        <v>56.889999389648438</v>
      </c>
      <c r="E108">
        <v>56.889999389648438</v>
      </c>
      <c r="F108">
        <v>3220000</v>
      </c>
      <c r="G108">
        <v>1.1737504050953531E-2</v>
      </c>
      <c r="H108">
        <v>183185798.034668</v>
      </c>
      <c r="I108">
        <v>6.4074312402385046E-11</v>
      </c>
      <c r="J108">
        <f t="shared" si="1"/>
        <v>6.4074312402385046E-11</v>
      </c>
    </row>
    <row r="109" spans="1:10">
      <c r="A109" s="44">
        <v>22074</v>
      </c>
      <c r="B109">
        <v>57.430000305175781</v>
      </c>
      <c r="C109">
        <v>57.430000305175781</v>
      </c>
      <c r="D109">
        <v>57.430000305175781</v>
      </c>
      <c r="E109">
        <v>57.430000305175781</v>
      </c>
      <c r="F109">
        <v>3710000</v>
      </c>
      <c r="G109">
        <v>9.4920183041098394E-3</v>
      </c>
      <c r="H109">
        <v>213065301.13220209</v>
      </c>
      <c r="I109">
        <v>4.4549808221566107E-11</v>
      </c>
      <c r="J109">
        <f t="shared" si="1"/>
        <v>4.4549808221566107E-11</v>
      </c>
    </row>
    <row r="110" spans="1:10">
      <c r="A110" s="44">
        <v>22075</v>
      </c>
      <c r="B110">
        <v>57.889999389648438</v>
      </c>
      <c r="C110">
        <v>57.889999389648438</v>
      </c>
      <c r="D110">
        <v>57.889999389648438</v>
      </c>
      <c r="E110">
        <v>57.889999389648438</v>
      </c>
      <c r="F110">
        <v>3800000</v>
      </c>
      <c r="G110">
        <v>8.0097350170342807E-3</v>
      </c>
      <c r="H110">
        <v>219981997.68066409</v>
      </c>
      <c r="I110">
        <v>3.6410865895770153E-11</v>
      </c>
      <c r="J110">
        <f t="shared" si="1"/>
        <v>3.6410865895770153E-11</v>
      </c>
    </row>
    <row r="111" spans="1:10">
      <c r="A111" s="44">
        <v>22076</v>
      </c>
      <c r="B111">
        <v>58</v>
      </c>
      <c r="C111">
        <v>58</v>
      </c>
      <c r="D111">
        <v>58</v>
      </c>
      <c r="E111">
        <v>58</v>
      </c>
      <c r="F111">
        <v>3820000</v>
      </c>
      <c r="G111">
        <v>1.900166030598172E-3</v>
      </c>
      <c r="H111">
        <v>221560000</v>
      </c>
      <c r="I111">
        <v>8.5763045251767997E-12</v>
      </c>
      <c r="J111">
        <f t="shared" si="1"/>
        <v>8.5763045251767997E-12</v>
      </c>
    </row>
    <row r="112" spans="1:10">
      <c r="A112" s="44">
        <v>22077</v>
      </c>
      <c r="B112">
        <v>57.970001220703118</v>
      </c>
      <c r="C112">
        <v>57.970001220703118</v>
      </c>
      <c r="D112">
        <v>57.970001220703118</v>
      </c>
      <c r="E112">
        <v>57.970001220703118</v>
      </c>
      <c r="F112">
        <v>2940000</v>
      </c>
      <c r="G112">
        <v>-5.1722033270473755E-4</v>
      </c>
      <c r="H112">
        <v>170431803.58886719</v>
      </c>
      <c r="I112">
        <v>3.0347641802373258E-12</v>
      </c>
      <c r="J112">
        <f t="shared" si="1"/>
        <v>3.0347641802373258E-12</v>
      </c>
    </row>
    <row r="113" spans="1:10">
      <c r="A113" s="44">
        <v>22080</v>
      </c>
      <c r="B113">
        <v>57.990001678466797</v>
      </c>
      <c r="C113">
        <v>57.990001678466797</v>
      </c>
      <c r="D113">
        <v>57.990001678466797</v>
      </c>
      <c r="E113">
        <v>57.990001678466797</v>
      </c>
      <c r="F113">
        <v>3180000</v>
      </c>
      <c r="G113">
        <v>3.4501392690211569E-4</v>
      </c>
      <c r="H113">
        <v>184408205.33752441</v>
      </c>
      <c r="I113">
        <v>1.8709250289087341E-12</v>
      </c>
      <c r="J113">
        <f t="shared" si="1"/>
        <v>1.8709250289087341E-12</v>
      </c>
    </row>
    <row r="114" spans="1:10">
      <c r="A114" s="44">
        <v>22081</v>
      </c>
      <c r="B114">
        <v>57.909999847412109</v>
      </c>
      <c r="C114">
        <v>57.909999847412109</v>
      </c>
      <c r="D114">
        <v>57.909999847412109</v>
      </c>
      <c r="E114">
        <v>57.909999847412109</v>
      </c>
      <c r="F114">
        <v>3430000</v>
      </c>
      <c r="G114">
        <v>-1.3795797333869819E-3</v>
      </c>
      <c r="H114">
        <v>198631299.47662351</v>
      </c>
      <c r="I114">
        <v>6.9454297334914307E-12</v>
      </c>
      <c r="J114">
        <f t="shared" si="1"/>
        <v>6.9454297334914307E-12</v>
      </c>
    </row>
    <row r="115" spans="1:10">
      <c r="A115" s="44">
        <v>22082</v>
      </c>
      <c r="B115">
        <v>57.569999694824219</v>
      </c>
      <c r="C115">
        <v>57.569999694824219</v>
      </c>
      <c r="D115">
        <v>57.569999694824219</v>
      </c>
      <c r="E115">
        <v>57.569999694824219</v>
      </c>
      <c r="F115">
        <v>3630000</v>
      </c>
      <c r="G115">
        <v>-5.8711820667201042E-3</v>
      </c>
      <c r="H115">
        <v>208979098.89221191</v>
      </c>
      <c r="I115">
        <v>2.8094589831437481E-11</v>
      </c>
      <c r="J115">
        <f t="shared" si="1"/>
        <v>2.8094589831437481E-11</v>
      </c>
    </row>
    <row r="116" spans="1:10">
      <c r="A116" s="44">
        <v>22083</v>
      </c>
      <c r="B116">
        <v>57.5</v>
      </c>
      <c r="C116">
        <v>57.5</v>
      </c>
      <c r="D116">
        <v>57.5</v>
      </c>
      <c r="E116">
        <v>57.5</v>
      </c>
      <c r="F116">
        <v>3540000</v>
      </c>
      <c r="G116">
        <v>-1.215905770284631E-3</v>
      </c>
      <c r="H116">
        <v>203550000</v>
      </c>
      <c r="I116">
        <v>5.9734992399146694E-12</v>
      </c>
      <c r="J116">
        <f t="shared" si="1"/>
        <v>5.9734992399146694E-12</v>
      </c>
    </row>
    <row r="117" spans="1:10">
      <c r="A117" s="44">
        <v>22084</v>
      </c>
      <c r="B117">
        <v>57.439998626708977</v>
      </c>
      <c r="C117">
        <v>57.439998626708977</v>
      </c>
      <c r="D117">
        <v>57.439998626708977</v>
      </c>
      <c r="E117">
        <v>57.439998626708977</v>
      </c>
      <c r="F117">
        <v>3920000</v>
      </c>
      <c r="G117">
        <v>-1.0435021441915771E-3</v>
      </c>
      <c r="H117">
        <v>225164794.61669919</v>
      </c>
      <c r="I117">
        <v>4.634392983005818E-12</v>
      </c>
      <c r="J117">
        <f t="shared" si="1"/>
        <v>4.634392983005818E-12</v>
      </c>
    </row>
    <row r="118" spans="1:10">
      <c r="A118" s="44">
        <v>22087</v>
      </c>
      <c r="B118">
        <v>57.159999847412109</v>
      </c>
      <c r="C118">
        <v>57.159999847412109</v>
      </c>
      <c r="D118">
        <v>57.159999847412109</v>
      </c>
      <c r="E118">
        <v>57.159999847412109</v>
      </c>
      <c r="F118">
        <v>3970000</v>
      </c>
      <c r="G118">
        <v>-4.8746306753335578E-3</v>
      </c>
      <c r="H118">
        <v>226925199.3942261</v>
      </c>
      <c r="I118">
        <v>2.1481222395513241E-11</v>
      </c>
      <c r="J118">
        <f t="shared" si="1"/>
        <v>2.1481222395513241E-11</v>
      </c>
    </row>
    <row r="119" spans="1:10">
      <c r="A119" s="44">
        <v>22088</v>
      </c>
      <c r="B119">
        <v>57.110000610351562</v>
      </c>
      <c r="C119">
        <v>57.110000610351562</v>
      </c>
      <c r="D119">
        <v>57.110000610351562</v>
      </c>
      <c r="E119">
        <v>57.110000610351562</v>
      </c>
      <c r="F119">
        <v>3860000</v>
      </c>
      <c r="G119">
        <v>-8.7472423362522367E-4</v>
      </c>
      <c r="H119">
        <v>220444602.355957</v>
      </c>
      <c r="I119">
        <v>3.9680002335134804E-12</v>
      </c>
      <c r="J119">
        <f t="shared" si="1"/>
        <v>3.9680002335134804E-12</v>
      </c>
    </row>
    <row r="120" spans="1:10">
      <c r="A120" s="44">
        <v>22089</v>
      </c>
      <c r="B120">
        <v>57.279998779296882</v>
      </c>
      <c r="C120">
        <v>57.279998779296882</v>
      </c>
      <c r="D120">
        <v>57.279998779296882</v>
      </c>
      <c r="E120">
        <v>57.279998779296882</v>
      </c>
      <c r="F120">
        <v>3600000</v>
      </c>
      <c r="G120">
        <v>2.9766795154699821E-3</v>
      </c>
      <c r="H120">
        <v>206207995.60546881</v>
      </c>
      <c r="I120">
        <v>1.443532539429348E-11</v>
      </c>
      <c r="J120">
        <f t="shared" si="1"/>
        <v>1.443532539429348E-11</v>
      </c>
    </row>
    <row r="121" spans="1:10">
      <c r="A121" s="44">
        <v>22090</v>
      </c>
      <c r="B121">
        <v>57.590000152587891</v>
      </c>
      <c r="C121">
        <v>57.590000152587891</v>
      </c>
      <c r="D121">
        <v>57.590000152587891</v>
      </c>
      <c r="E121">
        <v>57.590000152587891</v>
      </c>
      <c r="F121">
        <v>3620000</v>
      </c>
      <c r="G121">
        <v>5.4120352635738112E-3</v>
      </c>
      <c r="H121">
        <v>208475800.55236819</v>
      </c>
      <c r="I121">
        <v>2.596001669850565E-11</v>
      </c>
      <c r="J121">
        <f t="shared" si="1"/>
        <v>2.596001669850565E-11</v>
      </c>
    </row>
    <row r="122" spans="1:10">
      <c r="A122" s="44">
        <v>22091</v>
      </c>
      <c r="B122">
        <v>57.680000305175781</v>
      </c>
      <c r="C122">
        <v>57.680000305175781</v>
      </c>
      <c r="D122">
        <v>57.680000305175781</v>
      </c>
      <c r="E122">
        <v>57.680000305175781</v>
      </c>
      <c r="F122">
        <v>3220000</v>
      </c>
      <c r="G122">
        <v>1.5627739598789161E-3</v>
      </c>
      <c r="H122">
        <v>185729600.98266599</v>
      </c>
      <c r="I122">
        <v>8.4142428111110211E-12</v>
      </c>
      <c r="J122">
        <f t="shared" si="1"/>
        <v>8.4142428111110211E-12</v>
      </c>
    </row>
    <row r="123" spans="1:10">
      <c r="A123" s="44">
        <v>22094</v>
      </c>
      <c r="B123">
        <v>57.330001831054688</v>
      </c>
      <c r="C123">
        <v>57.330001831054688</v>
      </c>
      <c r="D123">
        <v>57.330001831054688</v>
      </c>
      <c r="E123">
        <v>57.330001831054688</v>
      </c>
      <c r="F123">
        <v>2960000</v>
      </c>
      <c r="G123">
        <v>-6.0679346787327892E-3</v>
      </c>
      <c r="H123">
        <v>169696805.4199219</v>
      </c>
      <c r="I123">
        <v>3.5757506829415153E-11</v>
      </c>
      <c r="J123">
        <f t="shared" si="1"/>
        <v>3.5757506829415153E-11</v>
      </c>
    </row>
    <row r="124" spans="1:10">
      <c r="A124" s="44">
        <v>22095</v>
      </c>
      <c r="B124">
        <v>56.939998626708977</v>
      </c>
      <c r="C124">
        <v>56.939998626708977</v>
      </c>
      <c r="D124">
        <v>56.939998626708977</v>
      </c>
      <c r="E124">
        <v>56.939998626708977</v>
      </c>
      <c r="F124">
        <v>3120000</v>
      </c>
      <c r="G124">
        <v>-6.8027767641626316E-3</v>
      </c>
      <c r="H124">
        <v>177652795.715332</v>
      </c>
      <c r="I124">
        <v>3.8292539876846588E-11</v>
      </c>
      <c r="J124">
        <f t="shared" si="1"/>
        <v>3.8292539876846588E-11</v>
      </c>
    </row>
    <row r="125" spans="1:10">
      <c r="A125" s="44">
        <v>22096</v>
      </c>
      <c r="B125">
        <v>56.939998626708977</v>
      </c>
      <c r="C125">
        <v>56.939998626708977</v>
      </c>
      <c r="D125">
        <v>56.939998626708977</v>
      </c>
      <c r="E125">
        <v>56.939998626708977</v>
      </c>
      <c r="F125">
        <v>3160000</v>
      </c>
      <c r="G125">
        <v>0</v>
      </c>
      <c r="H125">
        <v>179930395.66040039</v>
      </c>
      <c r="I125">
        <v>0</v>
      </c>
      <c r="J125">
        <f t="shared" si="1"/>
        <v>3.8292539876846588E-11</v>
      </c>
    </row>
    <row r="126" spans="1:10">
      <c r="A126" s="44">
        <v>22097</v>
      </c>
      <c r="B126">
        <v>56.919998168945312</v>
      </c>
      <c r="C126">
        <v>56.919998168945312</v>
      </c>
      <c r="D126">
        <v>56.919998168945312</v>
      </c>
      <c r="E126">
        <v>56.919998168945312</v>
      </c>
      <c r="F126">
        <v>2940000</v>
      </c>
      <c r="G126">
        <v>-3.5125497446519832E-4</v>
      </c>
      <c r="H126">
        <v>167344794.61669919</v>
      </c>
      <c r="I126">
        <v>2.0989895459236881E-12</v>
      </c>
      <c r="J126">
        <f t="shared" si="1"/>
        <v>2.0989895459236881E-12</v>
      </c>
    </row>
    <row r="127" spans="1:10">
      <c r="A127" s="44">
        <v>22098</v>
      </c>
      <c r="B127">
        <v>57.060001373291023</v>
      </c>
      <c r="C127">
        <v>57.060001373291023</v>
      </c>
      <c r="D127">
        <v>57.060001373291023</v>
      </c>
      <c r="E127">
        <v>57.060001373291023</v>
      </c>
      <c r="F127">
        <v>2620000</v>
      </c>
      <c r="G127">
        <v>2.4596487851273881E-3</v>
      </c>
      <c r="H127">
        <v>149497203.59802249</v>
      </c>
      <c r="I127">
        <v>1.6452807985231942E-11</v>
      </c>
      <c r="J127">
        <f t="shared" si="1"/>
        <v>1.6452807985231942E-11</v>
      </c>
    </row>
    <row r="128" spans="1:10">
      <c r="A128" s="44">
        <v>22102</v>
      </c>
      <c r="B128">
        <v>57.020000457763672</v>
      </c>
      <c r="C128">
        <v>57.020000457763672</v>
      </c>
      <c r="D128">
        <v>57.020000457763672</v>
      </c>
      <c r="E128">
        <v>57.020000457763672</v>
      </c>
      <c r="F128">
        <v>2780000</v>
      </c>
      <c r="G128">
        <v>-7.0103250200881373E-4</v>
      </c>
      <c r="H128">
        <v>158515601.27258301</v>
      </c>
      <c r="I128">
        <v>4.4224826854949133E-12</v>
      </c>
      <c r="J128">
        <f t="shared" si="1"/>
        <v>4.4224826854949133E-12</v>
      </c>
    </row>
    <row r="129" spans="1:10">
      <c r="A129" s="44">
        <v>22103</v>
      </c>
      <c r="B129">
        <v>56.939998626708977</v>
      </c>
      <c r="C129">
        <v>56.939998626708977</v>
      </c>
      <c r="D129">
        <v>56.939998626708977</v>
      </c>
      <c r="E129">
        <v>56.939998626708977</v>
      </c>
      <c r="F129">
        <v>2970000</v>
      </c>
      <c r="G129">
        <v>-1.403048586678723E-3</v>
      </c>
      <c r="H129">
        <v>169111795.92132571</v>
      </c>
      <c r="I129">
        <v>8.2965743402751798E-12</v>
      </c>
      <c r="J129">
        <f t="shared" si="1"/>
        <v>8.2965743402751798E-12</v>
      </c>
    </row>
    <row r="130" spans="1:10">
      <c r="A130" s="44">
        <v>22104</v>
      </c>
      <c r="B130">
        <v>57.240001678466797</v>
      </c>
      <c r="C130">
        <v>57.240001678466797</v>
      </c>
      <c r="D130">
        <v>57.240001678466797</v>
      </c>
      <c r="E130">
        <v>57.240001678466797</v>
      </c>
      <c r="F130">
        <v>3050000</v>
      </c>
      <c r="G130">
        <v>5.2687576219414556E-3</v>
      </c>
      <c r="H130">
        <v>174582005.1193237</v>
      </c>
      <c r="I130">
        <v>3.0179270872392332E-11</v>
      </c>
      <c r="J130">
        <f t="shared" si="1"/>
        <v>3.0179270872392332E-11</v>
      </c>
    </row>
    <row r="131" spans="1:10">
      <c r="A131" s="44">
        <v>22105</v>
      </c>
      <c r="B131">
        <v>57.380001068115227</v>
      </c>
      <c r="C131">
        <v>57.380001068115227</v>
      </c>
      <c r="D131">
        <v>57.380001068115227</v>
      </c>
      <c r="E131">
        <v>57.380001068115227</v>
      </c>
      <c r="F131">
        <v>3010000</v>
      </c>
      <c r="G131">
        <v>2.4458313337385458E-3</v>
      </c>
      <c r="H131">
        <v>172713803.21502689</v>
      </c>
      <c r="I131">
        <v>1.4161180451185549E-11</v>
      </c>
      <c r="J131">
        <f t="shared" ref="J131:J194" si="2">IF(I131=0,I130,I131)</f>
        <v>1.4161180451185549E-11</v>
      </c>
    </row>
    <row r="132" spans="1:10">
      <c r="A132" s="44">
        <v>22108</v>
      </c>
      <c r="B132">
        <v>56.869998931884773</v>
      </c>
      <c r="C132">
        <v>56.869998931884773</v>
      </c>
      <c r="D132">
        <v>56.869998931884773</v>
      </c>
      <c r="E132">
        <v>56.869998931884773</v>
      </c>
      <c r="F132">
        <v>2920000</v>
      </c>
      <c r="G132">
        <v>-8.888151389628729E-3</v>
      </c>
      <c r="H132">
        <v>166060396.88110349</v>
      </c>
      <c r="I132">
        <v>5.3523606811517483E-11</v>
      </c>
      <c r="J132">
        <f t="shared" si="2"/>
        <v>5.3523606811517483E-11</v>
      </c>
    </row>
    <row r="133" spans="1:10">
      <c r="A133" s="44">
        <v>22109</v>
      </c>
      <c r="B133">
        <v>56.25</v>
      </c>
      <c r="C133">
        <v>56.25</v>
      </c>
      <c r="D133">
        <v>56.25</v>
      </c>
      <c r="E133">
        <v>56.25</v>
      </c>
      <c r="F133">
        <v>2860000</v>
      </c>
      <c r="G133">
        <v>-1.090203874678042E-2</v>
      </c>
      <c r="H133">
        <v>160875000</v>
      </c>
      <c r="I133">
        <v>6.7767140617127692E-11</v>
      </c>
      <c r="J133">
        <f t="shared" si="2"/>
        <v>6.7767140617127692E-11</v>
      </c>
    </row>
    <row r="134" spans="1:10">
      <c r="A134" s="44">
        <v>22110</v>
      </c>
      <c r="B134">
        <v>56.099998474121087</v>
      </c>
      <c r="C134">
        <v>56.099998474121087</v>
      </c>
      <c r="D134">
        <v>56.099998474121087</v>
      </c>
      <c r="E134">
        <v>56.099998474121087</v>
      </c>
      <c r="F134">
        <v>2590000</v>
      </c>
      <c r="G134">
        <v>-2.6666937934027861E-3</v>
      </c>
      <c r="H134">
        <v>145298996.0479736</v>
      </c>
      <c r="I134">
        <v>1.8353146724581072E-11</v>
      </c>
      <c r="J134">
        <f t="shared" si="2"/>
        <v>1.8353146724581072E-11</v>
      </c>
    </row>
    <row r="135" spans="1:10">
      <c r="A135" s="44">
        <v>22111</v>
      </c>
      <c r="B135">
        <v>56.119998931884773</v>
      </c>
      <c r="C135">
        <v>56.119998931884773</v>
      </c>
      <c r="D135">
        <v>56.119998931884773</v>
      </c>
      <c r="E135">
        <v>56.119998931884773</v>
      </c>
      <c r="F135">
        <v>2480000</v>
      </c>
      <c r="G135">
        <v>3.5651440833639469E-4</v>
      </c>
      <c r="H135">
        <v>139177597.35107419</v>
      </c>
      <c r="I135">
        <v>2.5615789834127571E-12</v>
      </c>
      <c r="J135">
        <f t="shared" si="2"/>
        <v>2.5615789834127571E-12</v>
      </c>
    </row>
    <row r="136" spans="1:10">
      <c r="A136" s="44">
        <v>22112</v>
      </c>
      <c r="B136">
        <v>56.049999237060547</v>
      </c>
      <c r="C136">
        <v>56.049999237060547</v>
      </c>
      <c r="D136">
        <v>56.049999237060547</v>
      </c>
      <c r="E136">
        <v>56.049999237060547</v>
      </c>
      <c r="F136">
        <v>2140000</v>
      </c>
      <c r="G136">
        <v>-1.2473217419191049E-3</v>
      </c>
      <c r="H136">
        <v>119946998.3673096</v>
      </c>
      <c r="I136">
        <v>1.039894085635619E-11</v>
      </c>
      <c r="J136">
        <f t="shared" si="2"/>
        <v>1.039894085635619E-11</v>
      </c>
    </row>
    <row r="137" spans="1:10">
      <c r="A137" s="44">
        <v>22115</v>
      </c>
      <c r="B137">
        <v>55.700000762939453</v>
      </c>
      <c r="C137">
        <v>55.700000762939453</v>
      </c>
      <c r="D137">
        <v>55.700000762939453</v>
      </c>
      <c r="E137">
        <v>55.700000762939453</v>
      </c>
      <c r="F137">
        <v>2350000</v>
      </c>
      <c r="G137">
        <v>-6.2443974823406254E-3</v>
      </c>
      <c r="H137">
        <v>130895001.7929077</v>
      </c>
      <c r="I137">
        <v>4.7705392847773079E-11</v>
      </c>
      <c r="J137">
        <f t="shared" si="2"/>
        <v>4.7705392847773079E-11</v>
      </c>
    </row>
    <row r="138" spans="1:10">
      <c r="A138" s="44">
        <v>22116</v>
      </c>
      <c r="B138">
        <v>55.700000762939453</v>
      </c>
      <c r="C138">
        <v>55.700000762939453</v>
      </c>
      <c r="D138">
        <v>55.700000762939453</v>
      </c>
      <c r="E138">
        <v>55.700000762939453</v>
      </c>
      <c r="F138">
        <v>2490000</v>
      </c>
      <c r="G138">
        <v>0</v>
      </c>
      <c r="H138">
        <v>138693001.89971921</v>
      </c>
      <c r="I138">
        <v>0</v>
      </c>
      <c r="J138">
        <f t="shared" si="2"/>
        <v>4.7705392847773079E-11</v>
      </c>
    </row>
    <row r="139" spans="1:10">
      <c r="A139" s="44">
        <v>22117</v>
      </c>
      <c r="B139">
        <v>55.610000610351562</v>
      </c>
      <c r="C139">
        <v>55.610000610351562</v>
      </c>
      <c r="D139">
        <v>55.610000610351562</v>
      </c>
      <c r="E139">
        <v>55.610000610351562</v>
      </c>
      <c r="F139">
        <v>2370000</v>
      </c>
      <c r="G139">
        <v>-1.615801640128089E-3</v>
      </c>
      <c r="H139">
        <v>131795701.4465332</v>
      </c>
      <c r="I139">
        <v>1.225989635772444E-11</v>
      </c>
      <c r="J139">
        <f t="shared" si="2"/>
        <v>1.225989635772444E-11</v>
      </c>
    </row>
    <row r="140" spans="1:10">
      <c r="A140" s="44">
        <v>22118</v>
      </c>
      <c r="B140">
        <v>55.099998474121087</v>
      </c>
      <c r="C140">
        <v>55.099998474121087</v>
      </c>
      <c r="D140">
        <v>55.099998474121087</v>
      </c>
      <c r="E140">
        <v>55.099998474121087</v>
      </c>
      <c r="F140">
        <v>2510000</v>
      </c>
      <c r="G140">
        <v>-9.1710507216850035E-3</v>
      </c>
      <c r="H140">
        <v>138300996.17004389</v>
      </c>
      <c r="I140">
        <v>6.6312253531485816E-11</v>
      </c>
      <c r="J140">
        <f t="shared" si="2"/>
        <v>6.6312253531485816E-11</v>
      </c>
    </row>
    <row r="141" spans="1:10">
      <c r="A141" s="44">
        <v>22119</v>
      </c>
      <c r="B141">
        <v>54.720001220703118</v>
      </c>
      <c r="C141">
        <v>54.720001220703118</v>
      </c>
      <c r="D141">
        <v>54.720001220703118</v>
      </c>
      <c r="E141">
        <v>54.720001220703118</v>
      </c>
      <c r="F141">
        <v>2850000</v>
      </c>
      <c r="G141">
        <v>-6.8965020678982691E-3</v>
      </c>
      <c r="H141">
        <v>155952003.47900391</v>
      </c>
      <c r="I141">
        <v>4.4221952357455651E-11</v>
      </c>
      <c r="J141">
        <f t="shared" si="2"/>
        <v>4.4221952357455651E-11</v>
      </c>
    </row>
    <row r="142" spans="1:10">
      <c r="A142" s="44">
        <v>22122</v>
      </c>
      <c r="B142">
        <v>54.180000305175781</v>
      </c>
      <c r="C142">
        <v>54.180000305175781</v>
      </c>
      <c r="D142">
        <v>54.180000305175781</v>
      </c>
      <c r="E142">
        <v>54.180000305175781</v>
      </c>
      <c r="F142">
        <v>2840000</v>
      </c>
      <c r="G142">
        <v>-9.8684375636131083E-3</v>
      </c>
      <c r="H142">
        <v>153871200.86669919</v>
      </c>
      <c r="I142">
        <v>6.4134402721418124E-11</v>
      </c>
      <c r="J142">
        <f t="shared" si="2"/>
        <v>6.4134402721418124E-11</v>
      </c>
    </row>
    <row r="143" spans="1:10">
      <c r="A143" s="44">
        <v>22123</v>
      </c>
      <c r="B143">
        <v>54.509998321533203</v>
      </c>
      <c r="C143">
        <v>54.509998321533203</v>
      </c>
      <c r="D143">
        <v>54.509998321533203</v>
      </c>
      <c r="E143">
        <v>54.509998321533203</v>
      </c>
      <c r="F143">
        <v>2720000</v>
      </c>
      <c r="G143">
        <v>6.0907717700011688E-3</v>
      </c>
      <c r="H143">
        <v>148267195.43457031</v>
      </c>
      <c r="I143">
        <v>4.1079699067276153E-11</v>
      </c>
      <c r="J143">
        <f t="shared" si="2"/>
        <v>4.1079699067276153E-11</v>
      </c>
    </row>
    <row r="144" spans="1:10">
      <c r="A144" s="44">
        <v>22124</v>
      </c>
      <c r="B144">
        <v>54.169998168945312</v>
      </c>
      <c r="C144">
        <v>54.169998168945312</v>
      </c>
      <c r="D144">
        <v>54.169998168945312</v>
      </c>
      <c r="E144">
        <v>54.169998168945312</v>
      </c>
      <c r="F144">
        <v>2560000</v>
      </c>
      <c r="G144">
        <v>-6.2373906266216528E-3</v>
      </c>
      <c r="H144">
        <v>138675195.3125</v>
      </c>
      <c r="I144">
        <v>4.4978416021451397E-11</v>
      </c>
      <c r="J144">
        <f t="shared" si="2"/>
        <v>4.4978416021451397E-11</v>
      </c>
    </row>
    <row r="145" spans="1:10">
      <c r="A145" s="44">
        <v>22125</v>
      </c>
      <c r="B145">
        <v>54.569999694824219</v>
      </c>
      <c r="C145">
        <v>54.569999694824219</v>
      </c>
      <c r="D145">
        <v>54.569999694824219</v>
      </c>
      <c r="E145">
        <v>54.569999694824219</v>
      </c>
      <c r="F145">
        <v>3020000</v>
      </c>
      <c r="G145">
        <v>7.3841893926482882E-3</v>
      </c>
      <c r="H145">
        <v>164801399.07836911</v>
      </c>
      <c r="I145">
        <v>4.4806594081988549E-11</v>
      </c>
      <c r="J145">
        <f t="shared" si="2"/>
        <v>4.4806594081988549E-11</v>
      </c>
    </row>
    <row r="146" spans="1:10">
      <c r="A146" s="44">
        <v>22126</v>
      </c>
      <c r="B146">
        <v>55.509998321533203</v>
      </c>
      <c r="C146">
        <v>55.509998321533203</v>
      </c>
      <c r="D146">
        <v>55.509998321533203</v>
      </c>
      <c r="E146">
        <v>55.509998321533203</v>
      </c>
      <c r="F146">
        <v>2730000</v>
      </c>
      <c r="G146">
        <v>1.722555675216797E-2</v>
      </c>
      <c r="H146">
        <v>151542295.41778561</v>
      </c>
      <c r="I146">
        <v>1.1366831091398601E-10</v>
      </c>
      <c r="J146">
        <f t="shared" si="2"/>
        <v>1.1366831091398601E-10</v>
      </c>
    </row>
    <row r="147" spans="1:10">
      <c r="A147" s="44">
        <v>22129</v>
      </c>
      <c r="B147">
        <v>55.529998779296882</v>
      </c>
      <c r="C147">
        <v>55.529998779296882</v>
      </c>
      <c r="D147">
        <v>55.529998779296882</v>
      </c>
      <c r="E147">
        <v>55.529998779296882</v>
      </c>
      <c r="F147">
        <v>2440000</v>
      </c>
      <c r="G147">
        <v>3.6030369966555398E-4</v>
      </c>
      <c r="H147">
        <v>135493197.0214844</v>
      </c>
      <c r="I147">
        <v>2.659201403362138E-12</v>
      </c>
      <c r="J147">
        <f t="shared" si="2"/>
        <v>2.659201403362138E-12</v>
      </c>
    </row>
    <row r="148" spans="1:10">
      <c r="A148" s="44">
        <v>22130</v>
      </c>
      <c r="B148">
        <v>55.040000915527337</v>
      </c>
      <c r="C148">
        <v>55.040000915527337</v>
      </c>
      <c r="D148">
        <v>55.040000915527337</v>
      </c>
      <c r="E148">
        <v>55.040000915527337</v>
      </c>
      <c r="F148">
        <v>2090000</v>
      </c>
      <c r="G148">
        <v>-8.8240207913027335E-3</v>
      </c>
      <c r="H148">
        <v>115033601.9134521</v>
      </c>
      <c r="I148">
        <v>7.6708202164630677E-11</v>
      </c>
      <c r="J148">
        <f t="shared" si="2"/>
        <v>7.6708202164630677E-11</v>
      </c>
    </row>
    <row r="149" spans="1:10">
      <c r="A149" s="44">
        <v>22131</v>
      </c>
      <c r="B149">
        <v>54.720001220703118</v>
      </c>
      <c r="C149">
        <v>54.720001220703118</v>
      </c>
      <c r="D149">
        <v>54.720001220703118</v>
      </c>
      <c r="E149">
        <v>54.720001220703118</v>
      </c>
      <c r="F149">
        <v>2470000</v>
      </c>
      <c r="G149">
        <v>-5.8139478470455863E-3</v>
      </c>
      <c r="H149">
        <v>135158403.01513669</v>
      </c>
      <c r="I149">
        <v>4.3015807506947739E-11</v>
      </c>
      <c r="J149">
        <f t="shared" si="2"/>
        <v>4.3015807506947739E-11</v>
      </c>
    </row>
    <row r="150" spans="1:10">
      <c r="A150" s="44">
        <v>22132</v>
      </c>
      <c r="B150">
        <v>54.889999389648438</v>
      </c>
      <c r="C150">
        <v>54.889999389648438</v>
      </c>
      <c r="D150">
        <v>54.889999389648438</v>
      </c>
      <c r="E150">
        <v>54.889999389648438</v>
      </c>
      <c r="F150">
        <v>2840000</v>
      </c>
      <c r="G150">
        <v>3.1066916146376129E-3</v>
      </c>
      <c r="H150">
        <v>155887598.26660159</v>
      </c>
      <c r="I150">
        <v>1.9929049194307921E-11</v>
      </c>
      <c r="J150">
        <f t="shared" si="2"/>
        <v>1.9929049194307921E-11</v>
      </c>
    </row>
    <row r="151" spans="1:10">
      <c r="A151" s="44">
        <v>22133</v>
      </c>
      <c r="B151">
        <v>55.439998626708977</v>
      </c>
      <c r="C151">
        <v>55.439998626708977</v>
      </c>
      <c r="D151">
        <v>55.439998626708977</v>
      </c>
      <c r="E151">
        <v>55.439998626708977</v>
      </c>
      <c r="F151">
        <v>3000000</v>
      </c>
      <c r="G151">
        <v>1.0020026292153039E-2</v>
      </c>
      <c r="H151">
        <v>166319995.88012701</v>
      </c>
      <c r="I151">
        <v>6.0245469819364635E-11</v>
      </c>
      <c r="J151">
        <f t="shared" si="2"/>
        <v>6.0245469819364635E-11</v>
      </c>
    </row>
    <row r="152" spans="1:10">
      <c r="A152" s="44">
        <v>22136</v>
      </c>
      <c r="B152">
        <v>55.520000457763672</v>
      </c>
      <c r="C152">
        <v>55.520000457763672</v>
      </c>
      <c r="D152">
        <v>55.520000457763672</v>
      </c>
      <c r="E152">
        <v>55.520000457763672</v>
      </c>
      <c r="F152">
        <v>2960000</v>
      </c>
      <c r="G152">
        <v>1.443034506428464E-3</v>
      </c>
      <c r="H152">
        <v>164339201.3549805</v>
      </c>
      <c r="I152">
        <v>8.7808294949142496E-12</v>
      </c>
      <c r="J152">
        <f t="shared" si="2"/>
        <v>8.7808294949142496E-12</v>
      </c>
    </row>
    <row r="153" spans="1:10">
      <c r="A153" s="44">
        <v>22137</v>
      </c>
      <c r="B153">
        <v>55.840000152587891</v>
      </c>
      <c r="C153">
        <v>55.840000152587891</v>
      </c>
      <c r="D153">
        <v>55.840000152587891</v>
      </c>
      <c r="E153">
        <v>55.840000152587891</v>
      </c>
      <c r="F153">
        <v>2700000</v>
      </c>
      <c r="G153">
        <v>5.7636832166032548E-3</v>
      </c>
      <c r="H153">
        <v>150768000.4119873</v>
      </c>
      <c r="I153">
        <v>3.8228823098094191E-11</v>
      </c>
      <c r="J153">
        <f t="shared" si="2"/>
        <v>3.8228823098094191E-11</v>
      </c>
    </row>
    <row r="154" spans="1:10">
      <c r="A154" s="44">
        <v>22138</v>
      </c>
      <c r="B154">
        <v>56.069999694824219</v>
      </c>
      <c r="C154">
        <v>56.069999694824219</v>
      </c>
      <c r="D154">
        <v>56.069999694824219</v>
      </c>
      <c r="E154">
        <v>56.069999694824219</v>
      </c>
      <c r="F154">
        <v>2810000</v>
      </c>
      <c r="G154">
        <v>4.1189029657562326E-3</v>
      </c>
      <c r="H154">
        <v>157556699.14245611</v>
      </c>
      <c r="I154">
        <v>2.6142353756929721E-11</v>
      </c>
      <c r="J154">
        <f t="shared" si="2"/>
        <v>2.6142353756929721E-11</v>
      </c>
    </row>
    <row r="155" spans="1:10">
      <c r="A155" s="44">
        <v>22139</v>
      </c>
      <c r="B155">
        <v>56.279998779296882</v>
      </c>
      <c r="C155">
        <v>56.279998779296882</v>
      </c>
      <c r="D155">
        <v>56.279998779296882</v>
      </c>
      <c r="E155">
        <v>56.279998779296882</v>
      </c>
      <c r="F155">
        <v>3070000</v>
      </c>
      <c r="G155">
        <v>3.7453020441524649E-3</v>
      </c>
      <c r="H155">
        <v>172779596.25244141</v>
      </c>
      <c r="I155">
        <v>2.1676761176593749E-11</v>
      </c>
      <c r="J155">
        <f t="shared" si="2"/>
        <v>2.1676761176593749E-11</v>
      </c>
    </row>
    <row r="156" spans="1:10">
      <c r="A156" s="44">
        <v>22140</v>
      </c>
      <c r="B156">
        <v>56.659999847412109</v>
      </c>
      <c r="C156">
        <v>56.659999847412109</v>
      </c>
      <c r="D156">
        <v>56.659999847412109</v>
      </c>
      <c r="E156">
        <v>56.659999847412109</v>
      </c>
      <c r="F156">
        <v>3160000</v>
      </c>
      <c r="G156">
        <v>6.7519736381909112E-3</v>
      </c>
      <c r="H156">
        <v>179045599.5178223</v>
      </c>
      <c r="I156">
        <v>3.7710916416679752E-11</v>
      </c>
      <c r="J156">
        <f t="shared" si="2"/>
        <v>3.7710916416679752E-11</v>
      </c>
    </row>
    <row r="157" spans="1:10">
      <c r="A157" s="44">
        <v>22143</v>
      </c>
      <c r="B157">
        <v>56.610000610351562</v>
      </c>
      <c r="C157">
        <v>56.610000610351562</v>
      </c>
      <c r="D157">
        <v>56.610000610351562</v>
      </c>
      <c r="E157">
        <v>56.610000610351562</v>
      </c>
      <c r="F157">
        <v>2450000</v>
      </c>
      <c r="G157">
        <v>-8.8244329677367173E-4</v>
      </c>
      <c r="H157">
        <v>138694501.4953613</v>
      </c>
      <c r="I157">
        <v>6.3624966185352722E-12</v>
      </c>
      <c r="J157">
        <f t="shared" si="2"/>
        <v>6.3624966185352722E-12</v>
      </c>
    </row>
    <row r="158" spans="1:10">
      <c r="A158" s="44">
        <v>22144</v>
      </c>
      <c r="B158">
        <v>56.720001220703118</v>
      </c>
      <c r="C158">
        <v>56.720001220703118</v>
      </c>
      <c r="D158">
        <v>56.720001220703118</v>
      </c>
      <c r="E158">
        <v>56.720001220703118</v>
      </c>
      <c r="F158">
        <v>2710000</v>
      </c>
      <c r="G158">
        <v>1.9431303509198641E-3</v>
      </c>
      <c r="H158">
        <v>153711203.3081055</v>
      </c>
      <c r="I158">
        <v>1.264143607688093E-11</v>
      </c>
      <c r="J158">
        <f t="shared" si="2"/>
        <v>1.264143607688093E-11</v>
      </c>
    </row>
    <row r="159" spans="1:10">
      <c r="A159" s="44">
        <v>22145</v>
      </c>
      <c r="B159">
        <v>56.840000152587891</v>
      </c>
      <c r="C159">
        <v>56.840000152587891</v>
      </c>
      <c r="D159">
        <v>56.840000152587891</v>
      </c>
      <c r="E159">
        <v>56.840000152587891</v>
      </c>
      <c r="F159">
        <v>3090000</v>
      </c>
      <c r="G159">
        <v>2.115636976413926E-3</v>
      </c>
      <c r="H159">
        <v>175635600.47149661</v>
      </c>
      <c r="I159">
        <v>1.20456044830004E-11</v>
      </c>
      <c r="J159">
        <f t="shared" si="2"/>
        <v>1.20456044830004E-11</v>
      </c>
    </row>
    <row r="160" spans="1:10">
      <c r="A160" s="44">
        <v>22146</v>
      </c>
      <c r="B160">
        <v>56.810001373291023</v>
      </c>
      <c r="C160">
        <v>56.810001373291023</v>
      </c>
      <c r="D160">
        <v>56.810001373291023</v>
      </c>
      <c r="E160">
        <v>56.810001373291023</v>
      </c>
      <c r="F160">
        <v>2890000</v>
      </c>
      <c r="G160">
        <v>-5.2777584828189728E-4</v>
      </c>
      <c r="H160">
        <v>164180903.96881101</v>
      </c>
      <c r="I160">
        <v>3.2145994785249649E-12</v>
      </c>
      <c r="J160">
        <f t="shared" si="2"/>
        <v>3.2145994785249649E-12</v>
      </c>
    </row>
    <row r="161" spans="1:10">
      <c r="A161" s="44">
        <v>22147</v>
      </c>
      <c r="B161">
        <v>57.009998321533203</v>
      </c>
      <c r="C161">
        <v>57.009998321533203</v>
      </c>
      <c r="D161">
        <v>57.009998321533203</v>
      </c>
      <c r="E161">
        <v>57.009998321533203</v>
      </c>
      <c r="F161">
        <v>2570000</v>
      </c>
      <c r="G161">
        <v>3.520453149226999E-3</v>
      </c>
      <c r="H161">
        <v>146515695.6863403</v>
      </c>
      <c r="I161">
        <v>2.4027822635218261E-11</v>
      </c>
      <c r="J161">
        <f t="shared" si="2"/>
        <v>2.4027822635218261E-11</v>
      </c>
    </row>
    <row r="162" spans="1:10">
      <c r="A162" s="44">
        <v>22150</v>
      </c>
      <c r="B162">
        <v>57.189998626708977</v>
      </c>
      <c r="C162">
        <v>57.189998626708977</v>
      </c>
      <c r="D162">
        <v>57.189998626708977</v>
      </c>
      <c r="E162">
        <v>57.189998626708977</v>
      </c>
      <c r="F162">
        <v>2760000</v>
      </c>
      <c r="G162">
        <v>3.1573462633798228E-3</v>
      </c>
      <c r="H162">
        <v>157844396.2097168</v>
      </c>
      <c r="I162">
        <v>2.0002903740623639E-11</v>
      </c>
      <c r="J162">
        <f t="shared" si="2"/>
        <v>2.0002903740623639E-11</v>
      </c>
    </row>
    <row r="163" spans="1:10">
      <c r="A163" s="44">
        <v>22151</v>
      </c>
      <c r="B163">
        <v>57.75</v>
      </c>
      <c r="C163">
        <v>57.75</v>
      </c>
      <c r="D163">
        <v>57.75</v>
      </c>
      <c r="E163">
        <v>57.75</v>
      </c>
      <c r="F163">
        <v>3560000</v>
      </c>
      <c r="G163">
        <v>9.7919459125408448E-3</v>
      </c>
      <c r="H163">
        <v>205590000</v>
      </c>
      <c r="I163">
        <v>4.7628512634568048E-11</v>
      </c>
      <c r="J163">
        <f t="shared" si="2"/>
        <v>4.7628512634568048E-11</v>
      </c>
    </row>
    <row r="164" spans="1:10">
      <c r="A164" s="44">
        <v>22152</v>
      </c>
      <c r="B164">
        <v>58.069999694824219</v>
      </c>
      <c r="C164">
        <v>58.069999694824219</v>
      </c>
      <c r="D164">
        <v>58.069999694824219</v>
      </c>
      <c r="E164">
        <v>58.069999694824219</v>
      </c>
      <c r="F164">
        <v>3500000</v>
      </c>
      <c r="G164">
        <v>5.5411202566963969E-3</v>
      </c>
      <c r="H164">
        <v>203244998.9318848</v>
      </c>
      <c r="I164">
        <v>2.726325511484511E-11</v>
      </c>
      <c r="J164">
        <f t="shared" si="2"/>
        <v>2.726325511484511E-11</v>
      </c>
    </row>
    <row r="165" spans="1:10">
      <c r="A165" s="44">
        <v>22153</v>
      </c>
      <c r="B165">
        <v>57.790000915527337</v>
      </c>
      <c r="C165">
        <v>57.790000915527337</v>
      </c>
      <c r="D165">
        <v>57.790000915527337</v>
      </c>
      <c r="E165">
        <v>57.790000915527337</v>
      </c>
      <c r="F165">
        <v>2680000</v>
      </c>
      <c r="G165">
        <v>-4.8217458372370459E-3</v>
      </c>
      <c r="H165">
        <v>154877202.45361331</v>
      </c>
      <c r="I165">
        <v>3.1132702301238877E-11</v>
      </c>
      <c r="J165">
        <f t="shared" si="2"/>
        <v>3.1132702301238877E-11</v>
      </c>
    </row>
    <row r="166" spans="1:10">
      <c r="A166" s="44">
        <v>22154</v>
      </c>
      <c r="B166">
        <v>57.599998474121087</v>
      </c>
      <c r="C166">
        <v>57.599998474121087</v>
      </c>
      <c r="D166">
        <v>57.599998474121087</v>
      </c>
      <c r="E166">
        <v>57.599998474121087</v>
      </c>
      <c r="F166">
        <v>2780000</v>
      </c>
      <c r="G166">
        <v>-3.287808243574553E-3</v>
      </c>
      <c r="H166">
        <v>160127995.75805661</v>
      </c>
      <c r="I166">
        <v>2.05323761657657E-11</v>
      </c>
      <c r="J166">
        <f t="shared" si="2"/>
        <v>2.05323761657657E-11</v>
      </c>
    </row>
    <row r="167" spans="1:10">
      <c r="A167" s="44">
        <v>22157</v>
      </c>
      <c r="B167">
        <v>57.439998626708977</v>
      </c>
      <c r="C167">
        <v>57.439998626708977</v>
      </c>
      <c r="D167">
        <v>57.439998626708977</v>
      </c>
      <c r="E167">
        <v>57.439998626708977</v>
      </c>
      <c r="F167">
        <v>2780000</v>
      </c>
      <c r="G167">
        <v>-2.777775202268407E-3</v>
      </c>
      <c r="H167">
        <v>159683196.18225101</v>
      </c>
      <c r="I167">
        <v>1.739553859567072E-11</v>
      </c>
      <c r="J167">
        <f t="shared" si="2"/>
        <v>1.739553859567072E-11</v>
      </c>
    </row>
    <row r="168" spans="1:10">
      <c r="A168" s="44">
        <v>22158</v>
      </c>
      <c r="B168">
        <v>56.840000152587891</v>
      </c>
      <c r="C168">
        <v>56.840000152587891</v>
      </c>
      <c r="D168">
        <v>56.840000152587891</v>
      </c>
      <c r="E168">
        <v>56.840000152587891</v>
      </c>
      <c r="F168">
        <v>2890000</v>
      </c>
      <c r="G168">
        <v>-1.044565613624682E-2</v>
      </c>
      <c r="H168">
        <v>164267600.440979</v>
      </c>
      <c r="I168">
        <v>6.3589265979446255E-11</v>
      </c>
      <c r="J168">
        <f t="shared" si="2"/>
        <v>6.3589265979446255E-11</v>
      </c>
    </row>
    <row r="169" spans="1:10">
      <c r="A169" s="44">
        <v>22159</v>
      </c>
      <c r="B169">
        <v>56.959999084472663</v>
      </c>
      <c r="C169">
        <v>56.959999084472663</v>
      </c>
      <c r="D169">
        <v>56.959999084472663</v>
      </c>
      <c r="E169">
        <v>56.959999084472663</v>
      </c>
      <c r="F169">
        <v>3130000</v>
      </c>
      <c r="G169">
        <v>2.1111705060279369E-3</v>
      </c>
      <c r="H169">
        <v>178284797.13439941</v>
      </c>
      <c r="I169">
        <v>1.184156215202376E-11</v>
      </c>
      <c r="J169">
        <f t="shared" si="2"/>
        <v>1.184156215202376E-11</v>
      </c>
    </row>
    <row r="170" spans="1:10">
      <c r="A170" s="44">
        <v>22160</v>
      </c>
      <c r="B170">
        <v>57.090000152587891</v>
      </c>
      <c r="C170">
        <v>57.090000152587891</v>
      </c>
      <c r="D170">
        <v>57.090000152587891</v>
      </c>
      <c r="E170">
        <v>57.090000152587891</v>
      </c>
      <c r="F170">
        <v>3460000</v>
      </c>
      <c r="G170">
        <v>2.2823221594936438E-3</v>
      </c>
      <c r="H170">
        <v>197531400.5279541</v>
      </c>
      <c r="I170">
        <v>1.1554224560720689E-11</v>
      </c>
      <c r="J170">
        <f t="shared" si="2"/>
        <v>1.1554224560720689E-11</v>
      </c>
    </row>
    <row r="171" spans="1:10">
      <c r="A171" s="44">
        <v>22161</v>
      </c>
      <c r="B171">
        <v>57</v>
      </c>
      <c r="C171">
        <v>57</v>
      </c>
      <c r="D171">
        <v>57</v>
      </c>
      <c r="E171">
        <v>57</v>
      </c>
      <c r="F171">
        <v>2680000</v>
      </c>
      <c r="G171">
        <v>-1.5764608924039301E-3</v>
      </c>
      <c r="H171">
        <v>152760000</v>
      </c>
      <c r="I171">
        <v>1.031985396965129E-11</v>
      </c>
      <c r="J171">
        <f t="shared" si="2"/>
        <v>1.031985396965129E-11</v>
      </c>
    </row>
    <row r="172" spans="1:10">
      <c r="A172" s="44">
        <v>22165</v>
      </c>
      <c r="B172">
        <v>56.490001678466797</v>
      </c>
      <c r="C172">
        <v>56.490001678466797</v>
      </c>
      <c r="D172">
        <v>56.490001678466797</v>
      </c>
      <c r="E172">
        <v>56.490001678466797</v>
      </c>
      <c r="F172">
        <v>2580000</v>
      </c>
      <c r="G172">
        <v>-8.9473389742666942E-3</v>
      </c>
      <c r="H172">
        <v>145744204.33044431</v>
      </c>
      <c r="I172">
        <v>6.1390701711750303E-11</v>
      </c>
      <c r="J172">
        <f t="shared" si="2"/>
        <v>6.1390701711750303E-11</v>
      </c>
    </row>
    <row r="173" spans="1:10">
      <c r="A173" s="44">
        <v>22166</v>
      </c>
      <c r="B173">
        <v>55.790000915527337</v>
      </c>
      <c r="C173">
        <v>55.790000915527337</v>
      </c>
      <c r="D173">
        <v>55.790000915527337</v>
      </c>
      <c r="E173">
        <v>55.790000915527337</v>
      </c>
      <c r="F173">
        <v>2850000</v>
      </c>
      <c r="G173">
        <v>-1.239158686742059E-2</v>
      </c>
      <c r="H173">
        <v>159001502.6092529</v>
      </c>
      <c r="I173">
        <v>7.7933772096940387E-11</v>
      </c>
      <c r="J173">
        <f t="shared" si="2"/>
        <v>7.7933772096940387E-11</v>
      </c>
    </row>
    <row r="174" spans="1:10">
      <c r="A174" s="44">
        <v>22167</v>
      </c>
      <c r="B174">
        <v>55.740001678466797</v>
      </c>
      <c r="C174">
        <v>55.740001678466797</v>
      </c>
      <c r="D174">
        <v>55.740001678466797</v>
      </c>
      <c r="E174">
        <v>55.740001678466797</v>
      </c>
      <c r="F174">
        <v>2670000</v>
      </c>
      <c r="G174">
        <v>-8.9620427030023819E-4</v>
      </c>
      <c r="H174">
        <v>148825804.48150629</v>
      </c>
      <c r="I174">
        <v>6.0218338709642506E-12</v>
      </c>
      <c r="J174">
        <f t="shared" si="2"/>
        <v>6.0218338709642506E-12</v>
      </c>
    </row>
    <row r="175" spans="1:10">
      <c r="A175" s="44">
        <v>22168</v>
      </c>
      <c r="B175">
        <v>56.110000610351562</v>
      </c>
      <c r="C175">
        <v>56.110000610351562</v>
      </c>
      <c r="D175">
        <v>56.110000610351562</v>
      </c>
      <c r="E175">
        <v>56.110000610351562</v>
      </c>
      <c r="F175">
        <v>2750000</v>
      </c>
      <c r="G175">
        <v>6.6379426039324674E-3</v>
      </c>
      <c r="H175">
        <v>154302501.6784668</v>
      </c>
      <c r="I175">
        <v>4.3019021284337378E-11</v>
      </c>
      <c r="J175">
        <f t="shared" si="2"/>
        <v>4.3019021284337378E-11</v>
      </c>
    </row>
    <row r="176" spans="1:10">
      <c r="A176" s="44">
        <v>22171</v>
      </c>
      <c r="B176">
        <v>55.720001220703118</v>
      </c>
      <c r="C176">
        <v>55.720001220703118</v>
      </c>
      <c r="D176">
        <v>55.720001220703118</v>
      </c>
      <c r="E176">
        <v>55.720001220703118</v>
      </c>
      <c r="F176">
        <v>2160000</v>
      </c>
      <c r="G176">
        <v>-6.9506217324205588E-3</v>
      </c>
      <c r="H176">
        <v>120355202.63671879</v>
      </c>
      <c r="I176">
        <v>5.7750903825905887E-11</v>
      </c>
      <c r="J176">
        <f t="shared" si="2"/>
        <v>5.7750903825905887E-11</v>
      </c>
    </row>
    <row r="177" spans="1:10">
      <c r="A177" s="44">
        <v>22172</v>
      </c>
      <c r="B177">
        <v>55.830001831054688</v>
      </c>
      <c r="C177">
        <v>55.830001831054688</v>
      </c>
      <c r="D177">
        <v>55.830001831054688</v>
      </c>
      <c r="E177">
        <v>55.830001831054688</v>
      </c>
      <c r="F177">
        <v>2180000</v>
      </c>
      <c r="G177">
        <v>1.9741674074245101E-3</v>
      </c>
      <c r="H177">
        <v>121709403.9916992</v>
      </c>
      <c r="I177">
        <v>1.6220335838298501E-11</v>
      </c>
      <c r="J177">
        <f t="shared" si="2"/>
        <v>1.6220335838298501E-11</v>
      </c>
    </row>
    <row r="178" spans="1:10">
      <c r="A178" s="44">
        <v>22173</v>
      </c>
      <c r="B178">
        <v>55.439998626708977</v>
      </c>
      <c r="C178">
        <v>55.439998626708977</v>
      </c>
      <c r="D178">
        <v>55.439998626708977</v>
      </c>
      <c r="E178">
        <v>55.439998626708977</v>
      </c>
      <c r="F178">
        <v>2530000</v>
      </c>
      <c r="G178">
        <v>-6.9855488367326357E-3</v>
      </c>
      <c r="H178">
        <v>140263196.5255737</v>
      </c>
      <c r="I178">
        <v>4.9803148721617671E-11</v>
      </c>
      <c r="J178">
        <f t="shared" si="2"/>
        <v>4.9803148721617671E-11</v>
      </c>
    </row>
    <row r="179" spans="1:10">
      <c r="A179" s="44">
        <v>22174</v>
      </c>
      <c r="B179">
        <v>55.220001220703118</v>
      </c>
      <c r="C179">
        <v>55.220001220703118</v>
      </c>
      <c r="D179">
        <v>55.220001220703118</v>
      </c>
      <c r="E179">
        <v>55.220001220703118</v>
      </c>
      <c r="F179">
        <v>2870000</v>
      </c>
      <c r="G179">
        <v>-3.9682072773333799E-3</v>
      </c>
      <c r="H179">
        <v>158481403.503418</v>
      </c>
      <c r="I179">
        <v>2.5038945829677719E-11</v>
      </c>
      <c r="J179">
        <f t="shared" si="2"/>
        <v>2.5038945829677719E-11</v>
      </c>
    </row>
    <row r="180" spans="1:10">
      <c r="A180" s="44">
        <v>22175</v>
      </c>
      <c r="B180">
        <v>55.110000610351562</v>
      </c>
      <c r="C180">
        <v>55.110000610351562</v>
      </c>
      <c r="D180">
        <v>55.110000610351562</v>
      </c>
      <c r="E180">
        <v>55.110000610351562</v>
      </c>
      <c r="F180">
        <v>2340000</v>
      </c>
      <c r="G180">
        <v>-1.9920428815622948E-3</v>
      </c>
      <c r="H180">
        <v>128957401.4282227</v>
      </c>
      <c r="I180">
        <v>1.5447293908687052E-11</v>
      </c>
      <c r="J180">
        <f t="shared" si="2"/>
        <v>1.5447293908687052E-11</v>
      </c>
    </row>
    <row r="181" spans="1:10">
      <c r="A181" s="44">
        <v>22178</v>
      </c>
      <c r="B181">
        <v>53.860000610351562</v>
      </c>
      <c r="C181">
        <v>53.860000610351562</v>
      </c>
      <c r="D181">
        <v>53.860000610351562</v>
      </c>
      <c r="E181">
        <v>53.860000610351562</v>
      </c>
      <c r="F181">
        <v>3790000</v>
      </c>
      <c r="G181">
        <v>-2.2681908658248259E-2</v>
      </c>
      <c r="H181">
        <v>204129402.31323239</v>
      </c>
      <c r="I181">
        <v>1.1111534350864031E-10</v>
      </c>
      <c r="J181">
        <f t="shared" si="2"/>
        <v>1.1111534350864031E-10</v>
      </c>
    </row>
    <row r="182" spans="1:10">
      <c r="A182" s="44">
        <v>22179</v>
      </c>
      <c r="B182">
        <v>54.009998321533203</v>
      </c>
      <c r="C182">
        <v>54.009998321533203</v>
      </c>
      <c r="D182">
        <v>54.009998321533203</v>
      </c>
      <c r="E182">
        <v>54.009998321533203</v>
      </c>
      <c r="F182">
        <v>3660000</v>
      </c>
      <c r="G182">
        <v>2.7849556160757238E-3</v>
      </c>
      <c r="H182">
        <v>197676593.85681149</v>
      </c>
      <c r="I182">
        <v>1.408844396667937E-11</v>
      </c>
      <c r="J182">
        <f t="shared" si="2"/>
        <v>1.408844396667937E-11</v>
      </c>
    </row>
    <row r="183" spans="1:10">
      <c r="A183" s="44">
        <v>22180</v>
      </c>
      <c r="B183">
        <v>54.569999694824219</v>
      </c>
      <c r="C183">
        <v>54.569999694824219</v>
      </c>
      <c r="D183">
        <v>54.569999694824219</v>
      </c>
      <c r="E183">
        <v>54.569999694824219</v>
      </c>
      <c r="F183">
        <v>2930000</v>
      </c>
      <c r="G183">
        <v>1.0368476035811151E-2</v>
      </c>
      <c r="H183">
        <v>159890099.10583499</v>
      </c>
      <c r="I183">
        <v>6.4847517724959399E-11</v>
      </c>
      <c r="J183">
        <f t="shared" si="2"/>
        <v>6.4847517724959399E-11</v>
      </c>
    </row>
    <row r="184" spans="1:10">
      <c r="A184" s="44">
        <v>22181</v>
      </c>
      <c r="B184">
        <v>54.360000610351562</v>
      </c>
      <c r="C184">
        <v>54.360000610351562</v>
      </c>
      <c r="D184">
        <v>54.360000610351562</v>
      </c>
      <c r="E184">
        <v>54.360000610351562</v>
      </c>
      <c r="F184">
        <v>1970000</v>
      </c>
      <c r="G184">
        <v>-3.8482515236769599E-3</v>
      </c>
      <c r="H184">
        <v>107089201.20239259</v>
      </c>
      <c r="I184">
        <v>3.5935010070753833E-11</v>
      </c>
      <c r="J184">
        <f t="shared" si="2"/>
        <v>3.5935010070753833E-11</v>
      </c>
    </row>
    <row r="185" spans="1:10">
      <c r="A185" s="44">
        <v>22182</v>
      </c>
      <c r="B185">
        <v>53.900001525878913</v>
      </c>
      <c r="C185">
        <v>53.900001525878913</v>
      </c>
      <c r="D185">
        <v>53.900001525878913</v>
      </c>
      <c r="E185">
        <v>53.900001525878913</v>
      </c>
      <c r="F185">
        <v>2580000</v>
      </c>
      <c r="G185">
        <v>-8.4620875516521199E-3</v>
      </c>
      <c r="H185">
        <v>139062003.93676761</v>
      </c>
      <c r="I185">
        <v>6.0851183731681932E-11</v>
      </c>
      <c r="J185">
        <f t="shared" si="2"/>
        <v>6.0851183731681932E-11</v>
      </c>
    </row>
    <row r="186" spans="1:10">
      <c r="A186" s="44">
        <v>22185</v>
      </c>
      <c r="B186">
        <v>53.060001373291023</v>
      </c>
      <c r="C186">
        <v>53.060001373291023</v>
      </c>
      <c r="D186">
        <v>53.060001373291023</v>
      </c>
      <c r="E186">
        <v>53.060001373291023</v>
      </c>
      <c r="F186">
        <v>3930000</v>
      </c>
      <c r="G186">
        <v>-1.558441797417354E-2</v>
      </c>
      <c r="H186">
        <v>208525805.39703369</v>
      </c>
      <c r="I186">
        <v>7.4736160085802151E-11</v>
      </c>
      <c r="J186">
        <f t="shared" si="2"/>
        <v>7.4736160085802151E-11</v>
      </c>
    </row>
    <row r="187" spans="1:10">
      <c r="A187" s="44">
        <v>22186</v>
      </c>
      <c r="B187">
        <v>52.939998626708977</v>
      </c>
      <c r="C187">
        <v>52.939998626708977</v>
      </c>
      <c r="D187">
        <v>52.939998626708977</v>
      </c>
      <c r="E187">
        <v>52.939998626708977</v>
      </c>
      <c r="F187">
        <v>3170000</v>
      </c>
      <c r="G187">
        <v>-2.2616423572585638E-3</v>
      </c>
      <c r="H187">
        <v>167819795.64666751</v>
      </c>
      <c r="I187">
        <v>1.3476612508933631E-11</v>
      </c>
      <c r="J187">
        <f t="shared" si="2"/>
        <v>1.3476612508933631E-11</v>
      </c>
    </row>
    <row r="188" spans="1:10">
      <c r="A188" s="44">
        <v>22187</v>
      </c>
      <c r="B188">
        <v>52.479999542236328</v>
      </c>
      <c r="C188">
        <v>52.479999542236328</v>
      </c>
      <c r="D188">
        <v>52.479999542236328</v>
      </c>
      <c r="E188">
        <v>52.479999542236328</v>
      </c>
      <c r="F188">
        <v>3520000</v>
      </c>
      <c r="G188">
        <v>-8.6890649113198215E-3</v>
      </c>
      <c r="H188">
        <v>184729598.3886719</v>
      </c>
      <c r="I188">
        <v>4.7036668661174649E-11</v>
      </c>
      <c r="J188">
        <f t="shared" si="2"/>
        <v>4.7036668661174649E-11</v>
      </c>
    </row>
    <row r="189" spans="1:10">
      <c r="A189" s="44">
        <v>22188</v>
      </c>
      <c r="B189">
        <v>52.619998931884773</v>
      </c>
      <c r="C189">
        <v>52.619998931884773</v>
      </c>
      <c r="D189">
        <v>52.619998931884773</v>
      </c>
      <c r="E189">
        <v>52.619998931884773</v>
      </c>
      <c r="F189">
        <v>2850000</v>
      </c>
      <c r="G189">
        <v>2.6676713199238482E-3</v>
      </c>
      <c r="H189">
        <v>149966996.95587161</v>
      </c>
      <c r="I189">
        <v>1.7788389272799941E-11</v>
      </c>
      <c r="J189">
        <f t="shared" si="2"/>
        <v>1.7788389272799941E-11</v>
      </c>
    </row>
    <row r="190" spans="1:10">
      <c r="A190" s="44">
        <v>22189</v>
      </c>
      <c r="B190">
        <v>53.520000457763672</v>
      </c>
      <c r="C190">
        <v>53.520000457763672</v>
      </c>
      <c r="D190">
        <v>53.520000457763672</v>
      </c>
      <c r="E190">
        <v>53.520000457763672</v>
      </c>
      <c r="F190">
        <v>3370000</v>
      </c>
      <c r="G190">
        <v>1.7103792173085001E-2</v>
      </c>
      <c r="H190">
        <v>180362401.5426636</v>
      </c>
      <c r="I190">
        <v>9.4830142129368374E-11</v>
      </c>
      <c r="J190">
        <f t="shared" si="2"/>
        <v>9.4830142129368374E-11</v>
      </c>
    </row>
    <row r="191" spans="1:10">
      <c r="A191" s="44">
        <v>22192</v>
      </c>
      <c r="B191">
        <v>53.360000610351562</v>
      </c>
      <c r="C191">
        <v>53.360000610351562</v>
      </c>
      <c r="D191">
        <v>53.360000610351562</v>
      </c>
      <c r="E191">
        <v>53.360000610351562</v>
      </c>
      <c r="F191">
        <v>2220000</v>
      </c>
      <c r="G191">
        <v>-2.9895337452094939E-3</v>
      </c>
      <c r="H191">
        <v>118459201.3549805</v>
      </c>
      <c r="I191">
        <v>2.5236821715950241E-11</v>
      </c>
      <c r="J191">
        <f t="shared" si="2"/>
        <v>2.5236821715950241E-11</v>
      </c>
    </row>
    <row r="192" spans="1:10">
      <c r="A192" s="44">
        <v>22193</v>
      </c>
      <c r="B192">
        <v>52.990001678466797</v>
      </c>
      <c r="C192">
        <v>52.990001678466797</v>
      </c>
      <c r="D192">
        <v>52.990001678466797</v>
      </c>
      <c r="E192">
        <v>52.990001678466797</v>
      </c>
      <c r="F192">
        <v>2270000</v>
      </c>
      <c r="G192">
        <v>-6.9340128870423179E-3</v>
      </c>
      <c r="H192">
        <v>120287303.8101196</v>
      </c>
      <c r="I192">
        <v>5.7645426137309163E-11</v>
      </c>
      <c r="J192">
        <f t="shared" si="2"/>
        <v>5.7645426137309163E-11</v>
      </c>
    </row>
    <row r="193" spans="1:10">
      <c r="A193" s="44">
        <v>22194</v>
      </c>
      <c r="B193">
        <v>53.389999389648438</v>
      </c>
      <c r="C193">
        <v>53.389999389648438</v>
      </c>
      <c r="D193">
        <v>53.389999389648438</v>
      </c>
      <c r="E193">
        <v>53.389999389648438</v>
      </c>
      <c r="F193">
        <v>2650000</v>
      </c>
      <c r="G193">
        <v>7.5485506418502268E-3</v>
      </c>
      <c r="H193">
        <v>141483498.38256839</v>
      </c>
      <c r="I193">
        <v>5.3352869614794982E-11</v>
      </c>
      <c r="J193">
        <f t="shared" si="2"/>
        <v>5.3352869614794982E-11</v>
      </c>
    </row>
    <row r="194" spans="1:10">
      <c r="A194" s="44">
        <v>22195</v>
      </c>
      <c r="B194">
        <v>53.720001220703118</v>
      </c>
      <c r="C194">
        <v>53.720001220703118</v>
      </c>
      <c r="D194">
        <v>53.720001220703118</v>
      </c>
      <c r="E194">
        <v>53.720001220703118</v>
      </c>
      <c r="F194">
        <v>2510000</v>
      </c>
      <c r="G194">
        <v>6.180967125440251E-3</v>
      </c>
      <c r="H194">
        <v>134837203.06396481</v>
      </c>
      <c r="I194">
        <v>4.5840220539935758E-11</v>
      </c>
      <c r="J194">
        <f t="shared" si="2"/>
        <v>4.5840220539935758E-11</v>
      </c>
    </row>
    <row r="195" spans="1:10">
      <c r="A195" s="44">
        <v>22196</v>
      </c>
      <c r="B195">
        <v>54.029998779296882</v>
      </c>
      <c r="C195">
        <v>54.029998779296882</v>
      </c>
      <c r="D195">
        <v>54.029998779296882</v>
      </c>
      <c r="E195">
        <v>54.029998779296882</v>
      </c>
      <c r="F195">
        <v>2530000</v>
      </c>
      <c r="G195">
        <v>5.7706171174523044E-3</v>
      </c>
      <c r="H195">
        <v>136695896.91162109</v>
      </c>
      <c r="I195">
        <v>4.2214998751449131E-11</v>
      </c>
      <c r="J195">
        <f t="shared" ref="J195:J258" si="3">IF(I195=0,I194,I195)</f>
        <v>4.2214998751449131E-11</v>
      </c>
    </row>
    <row r="196" spans="1:10">
      <c r="A196" s="44">
        <v>22199</v>
      </c>
      <c r="B196">
        <v>54.139999389648438</v>
      </c>
      <c r="C196">
        <v>54.139999389648438</v>
      </c>
      <c r="D196">
        <v>54.139999389648438</v>
      </c>
      <c r="E196">
        <v>54.139999389648438</v>
      </c>
      <c r="F196">
        <v>2030000</v>
      </c>
      <c r="G196">
        <v>2.035917320688752E-3</v>
      </c>
      <c r="H196">
        <v>109904198.7609863</v>
      </c>
      <c r="I196">
        <v>1.8524472619252281E-11</v>
      </c>
      <c r="J196">
        <f t="shared" si="3"/>
        <v>1.8524472619252281E-11</v>
      </c>
    </row>
    <row r="197" spans="1:10">
      <c r="A197" s="44">
        <v>22200</v>
      </c>
      <c r="B197">
        <v>54.220001220703118</v>
      </c>
      <c r="C197">
        <v>54.220001220703118</v>
      </c>
      <c r="D197">
        <v>54.220001220703118</v>
      </c>
      <c r="E197">
        <v>54.220001220703118</v>
      </c>
      <c r="F197">
        <v>2350000</v>
      </c>
      <c r="G197">
        <v>1.4776843730439639E-3</v>
      </c>
      <c r="H197">
        <v>127417002.8686523</v>
      </c>
      <c r="I197">
        <v>1.159723066604567E-11</v>
      </c>
      <c r="J197">
        <f t="shared" si="3"/>
        <v>1.159723066604567E-11</v>
      </c>
    </row>
    <row r="198" spans="1:10">
      <c r="A198" s="44">
        <v>22201</v>
      </c>
      <c r="B198">
        <v>54.150001525878913</v>
      </c>
      <c r="C198">
        <v>54.150001525878913</v>
      </c>
      <c r="D198">
        <v>54.150001525878913</v>
      </c>
      <c r="E198">
        <v>54.150001525878913</v>
      </c>
      <c r="F198">
        <v>1890000</v>
      </c>
      <c r="G198">
        <v>-1.291030860351428E-3</v>
      </c>
      <c r="H198">
        <v>102343502.8839111</v>
      </c>
      <c r="I198">
        <v>1.261468314032452E-11</v>
      </c>
      <c r="J198">
        <f t="shared" si="3"/>
        <v>1.261468314032452E-11</v>
      </c>
    </row>
    <row r="199" spans="1:10">
      <c r="A199" s="44">
        <v>22202</v>
      </c>
      <c r="B199">
        <v>54.569999694824219</v>
      </c>
      <c r="C199">
        <v>54.569999694824219</v>
      </c>
      <c r="D199">
        <v>54.569999694824219</v>
      </c>
      <c r="E199">
        <v>54.569999694824219</v>
      </c>
      <c r="F199">
        <v>2220000</v>
      </c>
      <c r="G199">
        <v>7.7561986539296246E-3</v>
      </c>
      <c r="H199">
        <v>121145399.3225098</v>
      </c>
      <c r="I199">
        <v>6.4023881198173256E-11</v>
      </c>
      <c r="J199">
        <f t="shared" si="3"/>
        <v>6.4023881198173256E-11</v>
      </c>
    </row>
    <row r="200" spans="1:10">
      <c r="A200" s="44">
        <v>22203</v>
      </c>
      <c r="B200">
        <v>54.860000610351562</v>
      </c>
      <c r="C200">
        <v>54.860000610351562</v>
      </c>
      <c r="D200">
        <v>54.860000610351562</v>
      </c>
      <c r="E200">
        <v>54.860000610351562</v>
      </c>
      <c r="F200">
        <v>2470000</v>
      </c>
      <c r="G200">
        <v>5.3142920496451751E-3</v>
      </c>
      <c r="H200">
        <v>135504201.50756839</v>
      </c>
      <c r="I200">
        <v>3.9218651455234428E-11</v>
      </c>
      <c r="J200">
        <f t="shared" si="3"/>
        <v>3.9218651455234428E-11</v>
      </c>
    </row>
    <row r="201" spans="1:10">
      <c r="A201" s="44">
        <v>22206</v>
      </c>
      <c r="B201">
        <v>54.630001068115227</v>
      </c>
      <c r="C201">
        <v>54.630001068115227</v>
      </c>
      <c r="D201">
        <v>54.630001068115227</v>
      </c>
      <c r="E201">
        <v>54.630001068115227</v>
      </c>
      <c r="F201">
        <v>2280000</v>
      </c>
      <c r="G201">
        <v>-4.192481583620844E-3</v>
      </c>
      <c r="H201">
        <v>124556402.4353027</v>
      </c>
      <c r="I201">
        <v>3.3659302144652971E-11</v>
      </c>
      <c r="J201">
        <f t="shared" si="3"/>
        <v>3.3659302144652971E-11</v>
      </c>
    </row>
    <row r="202" spans="1:10">
      <c r="A202" s="44">
        <v>22207</v>
      </c>
      <c r="B202">
        <v>54.349998474121087</v>
      </c>
      <c r="C202">
        <v>54.349998474121087</v>
      </c>
      <c r="D202">
        <v>54.349998474121087</v>
      </c>
      <c r="E202">
        <v>54.349998474121087</v>
      </c>
      <c r="F202">
        <v>2220000</v>
      </c>
      <c r="G202">
        <v>-5.1254363631627609E-3</v>
      </c>
      <c r="H202">
        <v>120656996.6125488</v>
      </c>
      <c r="I202">
        <v>4.2479396197979739E-11</v>
      </c>
      <c r="J202">
        <f t="shared" si="3"/>
        <v>4.2479396197979739E-11</v>
      </c>
    </row>
    <row r="203" spans="1:10">
      <c r="A203" s="44">
        <v>22208</v>
      </c>
      <c r="B203">
        <v>54.25</v>
      </c>
      <c r="C203">
        <v>54.25</v>
      </c>
      <c r="D203">
        <v>54.25</v>
      </c>
      <c r="E203">
        <v>54.25</v>
      </c>
      <c r="F203">
        <v>2410000</v>
      </c>
      <c r="G203">
        <v>-1.8398983795502311E-3</v>
      </c>
      <c r="H203">
        <v>130742500</v>
      </c>
      <c r="I203">
        <v>1.407268776067638E-11</v>
      </c>
      <c r="J203">
        <f t="shared" si="3"/>
        <v>1.407268776067638E-11</v>
      </c>
    </row>
    <row r="204" spans="1:10">
      <c r="A204" s="44">
        <v>22209</v>
      </c>
      <c r="B204">
        <v>53.860000610351562</v>
      </c>
      <c r="C204">
        <v>53.860000610351562</v>
      </c>
      <c r="D204">
        <v>53.860000610351562</v>
      </c>
      <c r="E204">
        <v>53.860000610351562</v>
      </c>
      <c r="F204">
        <v>2910000</v>
      </c>
      <c r="G204">
        <v>-7.1889288414458408E-3</v>
      </c>
      <c r="H204">
        <v>156732601.77612299</v>
      </c>
      <c r="I204">
        <v>4.5867475942972678E-11</v>
      </c>
      <c r="J204">
        <f t="shared" si="3"/>
        <v>4.5867475942972678E-11</v>
      </c>
    </row>
    <row r="205" spans="1:10">
      <c r="A205" s="44">
        <v>22210</v>
      </c>
      <c r="B205">
        <v>53.720001220703118</v>
      </c>
      <c r="C205">
        <v>53.720001220703118</v>
      </c>
      <c r="D205">
        <v>53.720001220703118</v>
      </c>
      <c r="E205">
        <v>53.720001220703118</v>
      </c>
      <c r="F205">
        <v>3090000</v>
      </c>
      <c r="G205">
        <v>-2.59932023880316E-3</v>
      </c>
      <c r="H205">
        <v>165994803.77197269</v>
      </c>
      <c r="I205">
        <v>1.5659045823951521E-11</v>
      </c>
      <c r="J205">
        <f t="shared" si="3"/>
        <v>1.5659045823951521E-11</v>
      </c>
    </row>
    <row r="206" spans="1:10">
      <c r="A206" s="44">
        <v>22213</v>
      </c>
      <c r="B206">
        <v>52.700000762939453</v>
      </c>
      <c r="C206">
        <v>52.700000762939453</v>
      </c>
      <c r="D206">
        <v>52.700000762939453</v>
      </c>
      <c r="E206">
        <v>52.700000762939453</v>
      </c>
      <c r="F206">
        <v>4420000</v>
      </c>
      <c r="G206">
        <v>-1.8987349861983471E-2</v>
      </c>
      <c r="H206">
        <v>232934003.37219241</v>
      </c>
      <c r="I206">
        <v>8.1513860523165581E-11</v>
      </c>
      <c r="J206">
        <f t="shared" si="3"/>
        <v>8.1513860523165581E-11</v>
      </c>
    </row>
    <row r="207" spans="1:10">
      <c r="A207" s="44">
        <v>22214</v>
      </c>
      <c r="B207">
        <v>52.200000762939453</v>
      </c>
      <c r="C207">
        <v>52.200000762939453</v>
      </c>
      <c r="D207">
        <v>52.200000762939453</v>
      </c>
      <c r="E207">
        <v>52.200000762939453</v>
      </c>
      <c r="F207">
        <v>3030000</v>
      </c>
      <c r="G207">
        <v>-9.4876658968023886E-3</v>
      </c>
      <c r="H207">
        <v>158166002.31170651</v>
      </c>
      <c r="I207">
        <v>5.9985494721580669E-11</v>
      </c>
      <c r="J207">
        <f t="shared" si="3"/>
        <v>5.9985494721580669E-11</v>
      </c>
    </row>
    <row r="208" spans="1:10">
      <c r="A208" s="44">
        <v>22215</v>
      </c>
      <c r="B208">
        <v>53.049999237060547</v>
      </c>
      <c r="C208">
        <v>53.049999237060547</v>
      </c>
      <c r="D208">
        <v>53.049999237060547</v>
      </c>
      <c r="E208">
        <v>53.049999237060547</v>
      </c>
      <c r="F208">
        <v>3020000</v>
      </c>
      <c r="G208">
        <v>1.6283495434823211E-2</v>
      </c>
      <c r="H208">
        <v>160210997.69592291</v>
      </c>
      <c r="I208">
        <v>1.0163781306529871E-10</v>
      </c>
      <c r="J208">
        <f t="shared" si="3"/>
        <v>1.0163781306529871E-10</v>
      </c>
    </row>
    <row r="209" spans="1:10">
      <c r="A209" s="44">
        <v>22216</v>
      </c>
      <c r="B209">
        <v>53.619998931884773</v>
      </c>
      <c r="C209">
        <v>53.619998931884773</v>
      </c>
      <c r="D209">
        <v>53.619998931884773</v>
      </c>
      <c r="E209">
        <v>53.619998931884773</v>
      </c>
      <c r="F209">
        <v>2900000</v>
      </c>
      <c r="G209">
        <v>1.0744574986271131E-2</v>
      </c>
      <c r="H209">
        <v>155497996.90246579</v>
      </c>
      <c r="I209">
        <v>6.9097835343888885E-11</v>
      </c>
      <c r="J209">
        <f t="shared" si="3"/>
        <v>6.9097835343888885E-11</v>
      </c>
    </row>
    <row r="210" spans="1:10">
      <c r="A210" s="44">
        <v>22217</v>
      </c>
      <c r="B210">
        <v>53.409999847412109</v>
      </c>
      <c r="C210">
        <v>53.409999847412109</v>
      </c>
      <c r="D210">
        <v>53.409999847412109</v>
      </c>
      <c r="E210">
        <v>53.409999847412109</v>
      </c>
      <c r="F210">
        <v>2490000</v>
      </c>
      <c r="G210">
        <v>-3.9164320898145144E-3</v>
      </c>
      <c r="H210">
        <v>132990899.6200562</v>
      </c>
      <c r="I210">
        <v>2.9448872825158958E-11</v>
      </c>
      <c r="J210">
        <f t="shared" si="3"/>
        <v>2.9448872825158958E-11</v>
      </c>
    </row>
    <row r="211" spans="1:10">
      <c r="A211" s="44">
        <v>22220</v>
      </c>
      <c r="B211">
        <v>53.389999389648438</v>
      </c>
      <c r="C211">
        <v>53.389999389648438</v>
      </c>
      <c r="D211">
        <v>53.389999389648438</v>
      </c>
      <c r="E211">
        <v>53.389999389648438</v>
      </c>
      <c r="F211">
        <v>2460000</v>
      </c>
      <c r="G211">
        <v>-3.7447028310821922E-4</v>
      </c>
      <c r="H211">
        <v>131339398.4985352</v>
      </c>
      <c r="I211">
        <v>2.8511649009295229E-12</v>
      </c>
      <c r="J211">
        <f t="shared" si="3"/>
        <v>2.8511649009295229E-12</v>
      </c>
    </row>
    <row r="212" spans="1:10">
      <c r="A212" s="44">
        <v>22221</v>
      </c>
      <c r="B212">
        <v>53.939998626708977</v>
      </c>
      <c r="C212">
        <v>53.939998626708977</v>
      </c>
      <c r="D212">
        <v>53.939998626708977</v>
      </c>
      <c r="E212">
        <v>53.939998626708977</v>
      </c>
      <c r="F212">
        <v>2600000</v>
      </c>
      <c r="G212">
        <v>1.0301540426074229E-2</v>
      </c>
      <c r="H212">
        <v>140243996.42944339</v>
      </c>
      <c r="I212">
        <v>7.3454412939928771E-11</v>
      </c>
      <c r="J212">
        <f t="shared" si="3"/>
        <v>7.3454412939928771E-11</v>
      </c>
    </row>
    <row r="213" spans="1:10">
      <c r="A213" s="44">
        <v>22222</v>
      </c>
      <c r="B213">
        <v>54.220001220703118</v>
      </c>
      <c r="C213">
        <v>54.220001220703118</v>
      </c>
      <c r="D213">
        <v>54.220001220703118</v>
      </c>
      <c r="E213">
        <v>54.220001220703118</v>
      </c>
      <c r="F213">
        <v>2780000</v>
      </c>
      <c r="G213">
        <v>5.1910011331646189E-3</v>
      </c>
      <c r="H213">
        <v>150731603.39355469</v>
      </c>
      <c r="I213">
        <v>3.4438704401034643E-11</v>
      </c>
      <c r="J213">
        <f t="shared" si="3"/>
        <v>3.4438704401034643E-11</v>
      </c>
    </row>
    <row r="214" spans="1:10">
      <c r="A214" s="44">
        <v>22223</v>
      </c>
      <c r="B214">
        <v>54.430000305175781</v>
      </c>
      <c r="C214">
        <v>54.430000305175781</v>
      </c>
      <c r="D214">
        <v>54.430000305175781</v>
      </c>
      <c r="E214">
        <v>54.430000305175781</v>
      </c>
      <c r="F214">
        <v>2580000</v>
      </c>
      <c r="G214">
        <v>3.8730925810541721E-3</v>
      </c>
      <c r="H214">
        <v>140429400.78735349</v>
      </c>
      <c r="I214">
        <v>2.7580353966752571E-11</v>
      </c>
      <c r="J214">
        <f t="shared" si="3"/>
        <v>2.7580353966752571E-11</v>
      </c>
    </row>
    <row r="215" spans="1:10">
      <c r="A215" s="44">
        <v>22224</v>
      </c>
      <c r="B215">
        <v>54.900001525878913</v>
      </c>
      <c r="C215">
        <v>54.900001525878913</v>
      </c>
      <c r="D215">
        <v>54.900001525878913</v>
      </c>
      <c r="E215">
        <v>54.900001525878913</v>
      </c>
      <c r="F215">
        <v>3050000</v>
      </c>
      <c r="G215">
        <v>8.6349663433389345E-3</v>
      </c>
      <c r="H215">
        <v>167445004.65393069</v>
      </c>
      <c r="I215">
        <v>5.1568969532327193E-11</v>
      </c>
      <c r="J215">
        <f t="shared" si="3"/>
        <v>5.1568969532327193E-11</v>
      </c>
    </row>
    <row r="216" spans="1:10">
      <c r="A216" s="44">
        <v>22227</v>
      </c>
      <c r="B216">
        <v>55.110000610351562</v>
      </c>
      <c r="C216">
        <v>55.110000610351562</v>
      </c>
      <c r="D216">
        <v>55.110000610351562</v>
      </c>
      <c r="E216">
        <v>55.110000610351562</v>
      </c>
      <c r="F216">
        <v>3540000</v>
      </c>
      <c r="G216">
        <v>3.825119829435009E-3</v>
      </c>
      <c r="H216">
        <v>195089402.1606445</v>
      </c>
      <c r="I216">
        <v>1.9607009848157971E-11</v>
      </c>
      <c r="J216">
        <f t="shared" si="3"/>
        <v>1.9607009848157971E-11</v>
      </c>
    </row>
    <row r="217" spans="1:10">
      <c r="A217" s="44">
        <v>22229</v>
      </c>
      <c r="B217">
        <v>55.349998474121087</v>
      </c>
      <c r="C217">
        <v>55.349998474121087</v>
      </c>
      <c r="D217">
        <v>55.349998474121087</v>
      </c>
      <c r="E217">
        <v>55.349998474121087</v>
      </c>
      <c r="F217">
        <v>3450000</v>
      </c>
      <c r="G217">
        <v>4.3548876993562144E-3</v>
      </c>
      <c r="H217">
        <v>190957494.7357178</v>
      </c>
      <c r="I217">
        <v>2.280553431737943E-11</v>
      </c>
      <c r="J217">
        <f t="shared" si="3"/>
        <v>2.280553431737943E-11</v>
      </c>
    </row>
    <row r="218" spans="1:10">
      <c r="A218" s="44">
        <v>22230</v>
      </c>
      <c r="B218">
        <v>56.430000305175781</v>
      </c>
      <c r="C218">
        <v>56.430000305175781</v>
      </c>
      <c r="D218">
        <v>56.430000305175781</v>
      </c>
      <c r="E218">
        <v>56.430000305175781</v>
      </c>
      <c r="F218">
        <v>4030000</v>
      </c>
      <c r="G218">
        <v>1.9512228741246359E-2</v>
      </c>
      <c r="H218">
        <v>227412901.2298584</v>
      </c>
      <c r="I218">
        <v>8.5800887441844423E-11</v>
      </c>
      <c r="J218">
        <f t="shared" si="3"/>
        <v>8.5800887441844423E-11</v>
      </c>
    </row>
    <row r="219" spans="1:10">
      <c r="A219" s="44">
        <v>22231</v>
      </c>
      <c r="B219">
        <v>55.869998931884773</v>
      </c>
      <c r="C219">
        <v>55.869998931884773</v>
      </c>
      <c r="D219">
        <v>55.869998931884773</v>
      </c>
      <c r="E219">
        <v>55.869998931884773</v>
      </c>
      <c r="F219">
        <v>2730000</v>
      </c>
      <c r="G219">
        <v>-9.9238236800018864E-3</v>
      </c>
      <c r="H219">
        <v>152525097.08404541</v>
      </c>
      <c r="I219">
        <v>6.5063546063724803E-11</v>
      </c>
      <c r="J219">
        <f t="shared" si="3"/>
        <v>6.5063546063724803E-11</v>
      </c>
    </row>
    <row r="220" spans="1:10">
      <c r="A220" s="44">
        <v>22234</v>
      </c>
      <c r="B220">
        <v>55.590000152587891</v>
      </c>
      <c r="C220">
        <v>55.590000152587891</v>
      </c>
      <c r="D220">
        <v>55.590000152587891</v>
      </c>
      <c r="E220">
        <v>55.590000152587891</v>
      </c>
      <c r="F220">
        <v>2660000</v>
      </c>
      <c r="G220">
        <v>-5.011612397527343E-3</v>
      </c>
      <c r="H220">
        <v>147869400.40588379</v>
      </c>
      <c r="I220">
        <v>3.3892153371631099E-11</v>
      </c>
      <c r="J220">
        <f t="shared" si="3"/>
        <v>3.3892153371631099E-11</v>
      </c>
    </row>
    <row r="221" spans="1:10">
      <c r="A221" s="44">
        <v>22235</v>
      </c>
      <c r="B221">
        <v>55.810001373291023</v>
      </c>
      <c r="C221">
        <v>55.810001373291023</v>
      </c>
      <c r="D221">
        <v>55.810001373291023</v>
      </c>
      <c r="E221">
        <v>55.810001373291023</v>
      </c>
      <c r="F221">
        <v>2990000</v>
      </c>
      <c r="G221">
        <v>3.9575682694594772E-3</v>
      </c>
      <c r="H221">
        <v>166871904.10614011</v>
      </c>
      <c r="I221">
        <v>2.37162048977534E-11</v>
      </c>
      <c r="J221">
        <f t="shared" si="3"/>
        <v>2.37162048977534E-11</v>
      </c>
    </row>
    <row r="222" spans="1:10">
      <c r="A222" s="44">
        <v>22236</v>
      </c>
      <c r="B222">
        <v>55.700000762939453</v>
      </c>
      <c r="C222">
        <v>55.700000762939453</v>
      </c>
      <c r="D222">
        <v>55.700000762939453</v>
      </c>
      <c r="E222">
        <v>55.700000762939453</v>
      </c>
      <c r="F222">
        <v>3110000</v>
      </c>
      <c r="G222">
        <v>-1.970983831657946E-3</v>
      </c>
      <c r="H222">
        <v>173227002.3727417</v>
      </c>
      <c r="I222">
        <v>1.137804040167408E-11</v>
      </c>
      <c r="J222">
        <f t="shared" si="3"/>
        <v>1.137804040167408E-11</v>
      </c>
    </row>
    <row r="223" spans="1:10">
      <c r="A223" s="44">
        <v>22237</v>
      </c>
      <c r="B223">
        <v>55.549999237060547</v>
      </c>
      <c r="C223">
        <v>55.549999237060547</v>
      </c>
      <c r="D223">
        <v>55.549999237060547</v>
      </c>
      <c r="E223">
        <v>55.549999237060547</v>
      </c>
      <c r="F223">
        <v>2450000</v>
      </c>
      <c r="G223">
        <v>-2.693025562375051E-3</v>
      </c>
      <c r="H223">
        <v>136097498.13079831</v>
      </c>
      <c r="I223">
        <v>1.9787472946687691E-11</v>
      </c>
      <c r="J223">
        <f t="shared" si="3"/>
        <v>1.9787472946687691E-11</v>
      </c>
    </row>
    <row r="224" spans="1:10">
      <c r="A224" s="44">
        <v>22238</v>
      </c>
      <c r="B224">
        <v>55.819999694824219</v>
      </c>
      <c r="C224">
        <v>55.819999694824219</v>
      </c>
      <c r="D224">
        <v>55.819999694824219</v>
      </c>
      <c r="E224">
        <v>55.819999694824219</v>
      </c>
      <c r="F224">
        <v>2760000</v>
      </c>
      <c r="G224">
        <v>4.8604943559305003E-3</v>
      </c>
      <c r="H224">
        <v>154063199.15771481</v>
      </c>
      <c r="I224">
        <v>3.1548704573859993E-11</v>
      </c>
      <c r="J224">
        <f t="shared" si="3"/>
        <v>3.1548704573859993E-11</v>
      </c>
    </row>
    <row r="225" spans="1:10">
      <c r="A225" s="44">
        <v>22241</v>
      </c>
      <c r="B225">
        <v>55.930000305175781</v>
      </c>
      <c r="C225">
        <v>55.930000305175781</v>
      </c>
      <c r="D225">
        <v>55.930000305175781</v>
      </c>
      <c r="E225">
        <v>55.930000305175781</v>
      </c>
      <c r="F225">
        <v>3090000</v>
      </c>
      <c r="G225">
        <v>1.9706307945710488E-3</v>
      </c>
      <c r="H225">
        <v>172823700.94299319</v>
      </c>
      <c r="I225">
        <v>1.140254944095354E-11</v>
      </c>
      <c r="J225">
        <f t="shared" si="3"/>
        <v>1.140254944095354E-11</v>
      </c>
    </row>
    <row r="226" spans="1:10">
      <c r="A226" s="44">
        <v>22242</v>
      </c>
      <c r="B226">
        <v>55.720001220703118</v>
      </c>
      <c r="C226">
        <v>55.720001220703118</v>
      </c>
      <c r="D226">
        <v>55.720001220703118</v>
      </c>
      <c r="E226">
        <v>55.720001220703118</v>
      </c>
      <c r="F226">
        <v>3430000</v>
      </c>
      <c r="G226">
        <v>-3.7546769770573358E-3</v>
      </c>
      <c r="H226">
        <v>191119604.18701169</v>
      </c>
      <c r="I226">
        <v>1.9645692512963561E-11</v>
      </c>
      <c r="J226">
        <f t="shared" si="3"/>
        <v>1.9645692512963561E-11</v>
      </c>
    </row>
    <row r="227" spans="1:10">
      <c r="A227" s="44">
        <v>22243</v>
      </c>
      <c r="B227">
        <v>55.799999237060547</v>
      </c>
      <c r="C227">
        <v>55.799999237060547</v>
      </c>
      <c r="D227">
        <v>55.799999237060547</v>
      </c>
      <c r="E227">
        <v>55.799999237060547</v>
      </c>
      <c r="F227">
        <v>3000000</v>
      </c>
      <c r="G227">
        <v>1.435714547825651E-3</v>
      </c>
      <c r="H227">
        <v>167399997.71118161</v>
      </c>
      <c r="I227">
        <v>8.5765505821733387E-12</v>
      </c>
      <c r="J227">
        <f t="shared" si="3"/>
        <v>8.5765505821733387E-12</v>
      </c>
    </row>
    <row r="228" spans="1:10">
      <c r="A228" s="44">
        <v>22245</v>
      </c>
      <c r="B228">
        <v>56.130001068115227</v>
      </c>
      <c r="C228">
        <v>56.130001068115227</v>
      </c>
      <c r="D228">
        <v>56.130001068115227</v>
      </c>
      <c r="E228">
        <v>56.130001068115227</v>
      </c>
      <c r="F228">
        <v>3190000</v>
      </c>
      <c r="G228">
        <v>5.9140113900846281E-3</v>
      </c>
      <c r="H228">
        <v>179054703.4072876</v>
      </c>
      <c r="I228">
        <v>3.3029075905547682E-11</v>
      </c>
      <c r="J228">
        <f t="shared" si="3"/>
        <v>3.3029075905547682E-11</v>
      </c>
    </row>
    <row r="229" spans="1:10">
      <c r="A229" s="44">
        <v>22248</v>
      </c>
      <c r="B229">
        <v>56.029998779296882</v>
      </c>
      <c r="C229">
        <v>56.029998779296882</v>
      </c>
      <c r="D229">
        <v>56.029998779296882</v>
      </c>
      <c r="E229">
        <v>56.029998779296882</v>
      </c>
      <c r="F229">
        <v>3860000</v>
      </c>
      <c r="G229">
        <v>-1.7816192217242619E-3</v>
      </c>
      <c r="H229">
        <v>216275795.28808591</v>
      </c>
      <c r="I229">
        <v>8.2377189705907279E-12</v>
      </c>
      <c r="J229">
        <f t="shared" si="3"/>
        <v>8.2377189705907279E-12</v>
      </c>
    </row>
    <row r="230" spans="1:10">
      <c r="A230" s="44">
        <v>22249</v>
      </c>
      <c r="B230">
        <v>55.830001831054688</v>
      </c>
      <c r="C230">
        <v>55.830001831054688</v>
      </c>
      <c r="D230">
        <v>55.830001831054688</v>
      </c>
      <c r="E230">
        <v>55.830001831054688</v>
      </c>
      <c r="F230">
        <v>3630000</v>
      </c>
      <c r="G230">
        <v>-3.5694619418068512E-3</v>
      </c>
      <c r="H230">
        <v>202662906.64672849</v>
      </c>
      <c r="I230">
        <v>1.7612803452133211E-11</v>
      </c>
      <c r="J230">
        <f t="shared" si="3"/>
        <v>1.7612803452133211E-11</v>
      </c>
    </row>
    <row r="231" spans="1:10">
      <c r="A231" s="44">
        <v>22250</v>
      </c>
      <c r="B231">
        <v>55.540000915527337</v>
      </c>
      <c r="C231">
        <v>55.540000915527337</v>
      </c>
      <c r="D231">
        <v>55.540000915527337</v>
      </c>
      <c r="E231">
        <v>55.540000915527337</v>
      </c>
      <c r="F231">
        <v>3080000</v>
      </c>
      <c r="G231">
        <v>-5.194356188719218E-3</v>
      </c>
      <c r="H231">
        <v>171063202.81982419</v>
      </c>
      <c r="I231">
        <v>3.0365128812596119E-11</v>
      </c>
      <c r="J231">
        <f t="shared" si="3"/>
        <v>3.0365128812596119E-11</v>
      </c>
    </row>
    <row r="232" spans="1:10">
      <c r="A232" s="44">
        <v>22251</v>
      </c>
      <c r="B232">
        <v>55.299999237060547</v>
      </c>
      <c r="C232">
        <v>55.299999237060547</v>
      </c>
      <c r="D232">
        <v>55.299999237060547</v>
      </c>
      <c r="E232">
        <v>55.299999237060547</v>
      </c>
      <c r="F232">
        <v>3090000</v>
      </c>
      <c r="G232">
        <v>-4.3212400884152791E-3</v>
      </c>
      <c r="H232">
        <v>170876997.64251709</v>
      </c>
      <c r="I232">
        <v>2.5288600268220549E-11</v>
      </c>
      <c r="J232">
        <f t="shared" si="3"/>
        <v>2.5288600268220549E-11</v>
      </c>
    </row>
    <row r="233" spans="1:10">
      <c r="A233" s="44">
        <v>22252</v>
      </c>
      <c r="B233">
        <v>55.389999389648438</v>
      </c>
      <c r="C233">
        <v>55.389999389648438</v>
      </c>
      <c r="D233">
        <v>55.389999389648438</v>
      </c>
      <c r="E233">
        <v>55.389999389648438</v>
      </c>
      <c r="F233">
        <v>3140000</v>
      </c>
      <c r="G233">
        <v>1.627489219341083E-3</v>
      </c>
      <c r="H233">
        <v>173924598.08349609</v>
      </c>
      <c r="I233">
        <v>9.3574413123540637E-12</v>
      </c>
      <c r="J233">
        <f t="shared" si="3"/>
        <v>9.3574413123540637E-12</v>
      </c>
    </row>
    <row r="234" spans="1:10">
      <c r="A234" s="44">
        <v>22255</v>
      </c>
      <c r="B234">
        <v>55.310001373291023</v>
      </c>
      <c r="C234">
        <v>55.310001373291023</v>
      </c>
      <c r="D234">
        <v>55.310001373291023</v>
      </c>
      <c r="E234">
        <v>55.310001373291023</v>
      </c>
      <c r="F234">
        <v>3290000</v>
      </c>
      <c r="G234">
        <v>-1.4442682296250679E-3</v>
      </c>
      <c r="H234">
        <v>181969904.51812741</v>
      </c>
      <c r="I234">
        <v>7.9368521594250373E-12</v>
      </c>
      <c r="J234">
        <f t="shared" si="3"/>
        <v>7.9368521594250373E-12</v>
      </c>
    </row>
    <row r="235" spans="1:10">
      <c r="A235" s="44">
        <v>22256</v>
      </c>
      <c r="B235">
        <v>55.470001220703118</v>
      </c>
      <c r="C235">
        <v>55.470001220703118</v>
      </c>
      <c r="D235">
        <v>55.470001220703118</v>
      </c>
      <c r="E235">
        <v>55.470001220703118</v>
      </c>
      <c r="F235">
        <v>3360000</v>
      </c>
      <c r="G235">
        <v>2.8927832840259789E-3</v>
      </c>
      <c r="H235">
        <v>186379204.1015625</v>
      </c>
      <c r="I235">
        <v>1.552095523731088E-11</v>
      </c>
      <c r="J235">
        <f t="shared" si="3"/>
        <v>1.552095523731088E-11</v>
      </c>
    </row>
    <row r="236" spans="1:10">
      <c r="A236" s="44">
        <v>22257</v>
      </c>
      <c r="B236">
        <v>56.020000457763672</v>
      </c>
      <c r="C236">
        <v>56.020000457763672</v>
      </c>
      <c r="D236">
        <v>56.020000457763672</v>
      </c>
      <c r="E236">
        <v>56.020000457763672</v>
      </c>
      <c r="F236">
        <v>3660000</v>
      </c>
      <c r="G236">
        <v>9.9152555427612921E-3</v>
      </c>
      <c r="H236">
        <v>205033201.67541501</v>
      </c>
      <c r="I236">
        <v>4.8359267970940543E-11</v>
      </c>
      <c r="J236">
        <f t="shared" si="3"/>
        <v>4.8359267970940543E-11</v>
      </c>
    </row>
    <row r="237" spans="1:10">
      <c r="A237" s="44">
        <v>22258</v>
      </c>
      <c r="B237">
        <v>56.150001525878913</v>
      </c>
      <c r="C237">
        <v>56.150001525878913</v>
      </c>
      <c r="D237">
        <v>56.150001525878913</v>
      </c>
      <c r="E237">
        <v>56.150001525878913</v>
      </c>
      <c r="F237">
        <v>3540000</v>
      </c>
      <c r="G237">
        <v>2.3206188335047622E-3</v>
      </c>
      <c r="H237">
        <v>198771005.4016113</v>
      </c>
      <c r="I237">
        <v>1.1674835717694421E-11</v>
      </c>
      <c r="J237">
        <f t="shared" si="3"/>
        <v>1.1674835717694421E-11</v>
      </c>
    </row>
    <row r="238" spans="1:10">
      <c r="A238" s="44">
        <v>22259</v>
      </c>
      <c r="B238">
        <v>56.650001525878913</v>
      </c>
      <c r="C238">
        <v>56.650001525878913</v>
      </c>
      <c r="D238">
        <v>56.650001525878913</v>
      </c>
      <c r="E238">
        <v>56.650001525878913</v>
      </c>
      <c r="F238">
        <v>4460000</v>
      </c>
      <c r="G238">
        <v>8.9047192593494362E-3</v>
      </c>
      <c r="H238">
        <v>252659006.80541989</v>
      </c>
      <c r="I238">
        <v>3.5244020674106497E-11</v>
      </c>
      <c r="J238">
        <f t="shared" si="3"/>
        <v>3.5244020674106497E-11</v>
      </c>
    </row>
    <row r="239" spans="1:10">
      <c r="A239" s="44">
        <v>22262</v>
      </c>
      <c r="B239">
        <v>56.849998474121087</v>
      </c>
      <c r="C239">
        <v>56.849998474121087</v>
      </c>
      <c r="D239">
        <v>56.849998474121087</v>
      </c>
      <c r="E239">
        <v>56.849998474121087</v>
      </c>
      <c r="F239">
        <v>3020000</v>
      </c>
      <c r="G239">
        <v>3.5303961669062018E-3</v>
      </c>
      <c r="H239">
        <v>171686995.3918457</v>
      </c>
      <c r="I239">
        <v>2.0562979501439161E-11</v>
      </c>
      <c r="J239">
        <f t="shared" si="3"/>
        <v>2.0562979501439161E-11</v>
      </c>
    </row>
    <row r="240" spans="1:10">
      <c r="A240" s="44">
        <v>22263</v>
      </c>
      <c r="B240">
        <v>56.880001068115227</v>
      </c>
      <c r="C240">
        <v>56.880001068115227</v>
      </c>
      <c r="D240">
        <v>56.880001068115227</v>
      </c>
      <c r="E240">
        <v>56.880001068115227</v>
      </c>
      <c r="F240">
        <v>3500000</v>
      </c>
      <c r="G240">
        <v>5.2775012839800794E-4</v>
      </c>
      <c r="H240">
        <v>199080003.73840329</v>
      </c>
      <c r="I240">
        <v>2.6509449391586632E-12</v>
      </c>
      <c r="J240">
        <f t="shared" si="3"/>
        <v>2.6509449391586632E-12</v>
      </c>
    </row>
    <row r="241" spans="1:10">
      <c r="A241" s="44">
        <v>22264</v>
      </c>
      <c r="B241">
        <v>56.840000152587891</v>
      </c>
      <c r="C241">
        <v>56.840000152587891</v>
      </c>
      <c r="D241">
        <v>56.840000152587891</v>
      </c>
      <c r="E241">
        <v>56.840000152587891</v>
      </c>
      <c r="F241">
        <v>3880000</v>
      </c>
      <c r="G241">
        <v>-7.0325096301315781E-4</v>
      </c>
      <c r="H241">
        <v>220539200.59204099</v>
      </c>
      <c r="I241">
        <v>3.1887798682740721E-12</v>
      </c>
      <c r="J241">
        <f t="shared" si="3"/>
        <v>3.1887798682740721E-12</v>
      </c>
    </row>
    <row r="242" spans="1:10">
      <c r="A242" s="44">
        <v>22265</v>
      </c>
      <c r="B242">
        <v>56.680000305175781</v>
      </c>
      <c r="C242">
        <v>56.680000305175781</v>
      </c>
      <c r="D242">
        <v>56.680000305175781</v>
      </c>
      <c r="E242">
        <v>56.680000305175781</v>
      </c>
      <c r="F242">
        <v>3660000</v>
      </c>
      <c r="G242">
        <v>-2.8149163790039951E-3</v>
      </c>
      <c r="H242">
        <v>207448801.11694339</v>
      </c>
      <c r="I242">
        <v>1.3569210156182909E-11</v>
      </c>
      <c r="J242">
        <f t="shared" si="3"/>
        <v>1.3569210156182909E-11</v>
      </c>
    </row>
    <row r="243" spans="1:10">
      <c r="A243" s="44">
        <v>22266</v>
      </c>
      <c r="B243">
        <v>57.200000762939453</v>
      </c>
      <c r="C243">
        <v>57.200000762939453</v>
      </c>
      <c r="D243">
        <v>57.200000762939453</v>
      </c>
      <c r="E243">
        <v>57.200000762939453</v>
      </c>
      <c r="F243">
        <v>3770000</v>
      </c>
      <c r="G243">
        <v>9.1743199534914943E-3</v>
      </c>
      <c r="H243">
        <v>215644002.87628171</v>
      </c>
      <c r="I243">
        <v>4.254382144239338E-11</v>
      </c>
      <c r="J243">
        <f t="shared" si="3"/>
        <v>4.254382144239338E-11</v>
      </c>
    </row>
    <row r="244" spans="1:10">
      <c r="A244" s="44">
        <v>22269</v>
      </c>
      <c r="B244">
        <v>57.130001068115227</v>
      </c>
      <c r="C244">
        <v>57.130001068115227</v>
      </c>
      <c r="D244">
        <v>57.130001068115227</v>
      </c>
      <c r="E244">
        <v>57.130001068115227</v>
      </c>
      <c r="F244">
        <v>3630000</v>
      </c>
      <c r="G244">
        <v>-1.223770872212482E-3</v>
      </c>
      <c r="H244">
        <v>207381903.8772583</v>
      </c>
      <c r="I244">
        <v>5.9010494615614423E-12</v>
      </c>
      <c r="J244">
        <f t="shared" si="3"/>
        <v>5.9010494615614423E-12</v>
      </c>
    </row>
    <row r="245" spans="1:10">
      <c r="A245" s="44">
        <v>22270</v>
      </c>
      <c r="B245">
        <v>57.090000152587891</v>
      </c>
      <c r="C245">
        <v>57.090000152587891</v>
      </c>
      <c r="D245">
        <v>57.090000152587891</v>
      </c>
      <c r="E245">
        <v>57.090000152587891</v>
      </c>
      <c r="F245">
        <v>3340000</v>
      </c>
      <c r="G245">
        <v>-7.0017354768914242E-4</v>
      </c>
      <c r="H245">
        <v>190680600.50964361</v>
      </c>
      <c r="I245">
        <v>3.6719705403577831E-12</v>
      </c>
      <c r="J245">
        <f t="shared" si="3"/>
        <v>3.6719705403577831E-12</v>
      </c>
    </row>
    <row r="246" spans="1:10">
      <c r="A246" s="44">
        <v>22271</v>
      </c>
      <c r="B246">
        <v>57.549999237060547</v>
      </c>
      <c r="C246">
        <v>57.549999237060547</v>
      </c>
      <c r="D246">
        <v>57.549999237060547</v>
      </c>
      <c r="E246">
        <v>57.549999237060547</v>
      </c>
      <c r="F246">
        <v>4060000</v>
      </c>
      <c r="G246">
        <v>8.0574370860604372E-3</v>
      </c>
      <c r="H246">
        <v>233652996.90246579</v>
      </c>
      <c r="I246">
        <v>3.4484629741016617E-11</v>
      </c>
      <c r="J246">
        <f t="shared" si="3"/>
        <v>3.4484629741016617E-11</v>
      </c>
    </row>
    <row r="247" spans="1:10">
      <c r="A247" s="44">
        <v>22272</v>
      </c>
      <c r="B247">
        <v>57.389999389648438</v>
      </c>
      <c r="C247">
        <v>57.389999389648438</v>
      </c>
      <c r="D247">
        <v>57.389999389648438</v>
      </c>
      <c r="E247">
        <v>57.389999389648438</v>
      </c>
      <c r="F247">
        <v>3820000</v>
      </c>
      <c r="G247">
        <v>-2.7801885236007351E-3</v>
      </c>
      <c r="H247">
        <v>219229797.668457</v>
      </c>
      <c r="I247">
        <v>1.2681617887570359E-11</v>
      </c>
      <c r="J247">
        <f t="shared" si="3"/>
        <v>1.2681617887570359E-11</v>
      </c>
    </row>
    <row r="248" spans="1:10">
      <c r="A248" s="44">
        <v>22273</v>
      </c>
      <c r="B248">
        <v>57.439998626708977</v>
      </c>
      <c r="C248">
        <v>57.439998626708977</v>
      </c>
      <c r="D248">
        <v>57.439998626708977</v>
      </c>
      <c r="E248">
        <v>57.439998626708977</v>
      </c>
      <c r="F248">
        <v>3580000</v>
      </c>
      <c r="G248">
        <v>8.7121863725903026E-4</v>
      </c>
      <c r="H248">
        <v>205635195.08361819</v>
      </c>
      <c r="I248">
        <v>4.2367194823082864E-12</v>
      </c>
      <c r="J248">
        <f t="shared" si="3"/>
        <v>4.2367194823082864E-12</v>
      </c>
    </row>
    <row r="249" spans="1:10">
      <c r="A249" s="44">
        <v>22277</v>
      </c>
      <c r="B249">
        <v>57.520000457763672</v>
      </c>
      <c r="C249">
        <v>57.520000457763672</v>
      </c>
      <c r="D249">
        <v>57.520000457763672</v>
      </c>
      <c r="E249">
        <v>57.520000457763672</v>
      </c>
      <c r="F249">
        <v>3270000</v>
      </c>
      <c r="G249">
        <v>1.3927895711594029E-3</v>
      </c>
      <c r="H249">
        <v>188090401.49688721</v>
      </c>
      <c r="I249">
        <v>7.4048944554060774E-12</v>
      </c>
      <c r="J249">
        <f t="shared" si="3"/>
        <v>7.4048944554060774E-12</v>
      </c>
    </row>
    <row r="250" spans="1:10">
      <c r="A250" s="44">
        <v>22278</v>
      </c>
      <c r="B250">
        <v>57.779998779296882</v>
      </c>
      <c r="C250">
        <v>57.779998779296882</v>
      </c>
      <c r="D250">
        <v>57.779998779296882</v>
      </c>
      <c r="E250">
        <v>57.779998779296882</v>
      </c>
      <c r="F250">
        <v>3620000</v>
      </c>
      <c r="G250">
        <v>4.5201376819201666E-3</v>
      </c>
      <c r="H250">
        <v>209163595.58105469</v>
      </c>
      <c r="I250">
        <v>2.1610537289547271E-11</v>
      </c>
      <c r="J250">
        <f t="shared" si="3"/>
        <v>2.1610537289547271E-11</v>
      </c>
    </row>
    <row r="251" spans="1:10">
      <c r="A251" s="44">
        <v>22279</v>
      </c>
      <c r="B251">
        <v>58.049999237060547</v>
      </c>
      <c r="C251">
        <v>58.049999237060547</v>
      </c>
      <c r="D251">
        <v>58.049999237060547</v>
      </c>
      <c r="E251">
        <v>58.049999237060547</v>
      </c>
      <c r="F251">
        <v>4340000</v>
      </c>
      <c r="G251">
        <v>4.6729052175129571E-3</v>
      </c>
      <c r="H251">
        <v>251936996.6888428</v>
      </c>
      <c r="I251">
        <v>1.8547911894354579E-11</v>
      </c>
      <c r="J251">
        <f t="shared" si="3"/>
        <v>1.8547911894354579E-11</v>
      </c>
    </row>
    <row r="252" spans="1:10">
      <c r="A252" s="44">
        <v>22280</v>
      </c>
      <c r="B252">
        <v>58.110000610351562</v>
      </c>
      <c r="C252">
        <v>58.110000610351562</v>
      </c>
      <c r="D252">
        <v>58.110000610351562</v>
      </c>
      <c r="E252">
        <v>58.110000610351562</v>
      </c>
      <c r="F252">
        <v>5300000</v>
      </c>
      <c r="G252">
        <v>1.0336154018879551E-3</v>
      </c>
      <c r="H252">
        <v>307983003.23486328</v>
      </c>
      <c r="I252">
        <v>3.3560793648724021E-12</v>
      </c>
      <c r="J252">
        <f t="shared" si="3"/>
        <v>3.3560793648724021E-12</v>
      </c>
    </row>
    <row r="253" spans="1:10">
      <c r="A253" s="44">
        <v>22284</v>
      </c>
      <c r="B253">
        <v>57.569999694824219</v>
      </c>
      <c r="C253">
        <v>57.569999694824219</v>
      </c>
      <c r="D253">
        <v>57.569999694824219</v>
      </c>
      <c r="E253">
        <v>57.569999694824219</v>
      </c>
      <c r="F253">
        <v>2770000</v>
      </c>
      <c r="G253">
        <v>-9.2927363595853851E-3</v>
      </c>
      <c r="H253">
        <v>159468899.15466309</v>
      </c>
      <c r="I253">
        <v>5.8273032602882009E-11</v>
      </c>
      <c r="J253">
        <f t="shared" si="3"/>
        <v>5.8273032602882009E-11</v>
      </c>
    </row>
    <row r="254" spans="1:10">
      <c r="A254" s="44">
        <v>22285</v>
      </c>
      <c r="B254">
        <v>58.360000610351562</v>
      </c>
      <c r="C254">
        <v>58.360000610351562</v>
      </c>
      <c r="D254">
        <v>58.360000610351562</v>
      </c>
      <c r="E254">
        <v>58.360000610351562</v>
      </c>
      <c r="F254">
        <v>3840000</v>
      </c>
      <c r="G254">
        <v>1.3722440849663011E-2</v>
      </c>
      <c r="H254">
        <v>224102402.34375</v>
      </c>
      <c r="I254">
        <v>6.1232903824985321E-11</v>
      </c>
      <c r="J254">
        <f t="shared" si="3"/>
        <v>6.1232903824985321E-11</v>
      </c>
    </row>
    <row r="255" spans="1:10">
      <c r="A255" s="44">
        <v>22286</v>
      </c>
      <c r="B255">
        <v>58.569999694824219</v>
      </c>
      <c r="C255">
        <v>58.569999694824219</v>
      </c>
      <c r="D255">
        <v>58.569999694824219</v>
      </c>
      <c r="E255">
        <v>58.569999694824219</v>
      </c>
      <c r="F255">
        <v>4130000</v>
      </c>
      <c r="G255">
        <v>3.598339312481214E-3</v>
      </c>
      <c r="H255">
        <v>241894098.73962399</v>
      </c>
      <c r="I255">
        <v>1.4875680437142389E-11</v>
      </c>
      <c r="J255">
        <f t="shared" si="3"/>
        <v>1.4875680437142389E-11</v>
      </c>
    </row>
    <row r="256" spans="1:10">
      <c r="A256" s="44">
        <v>22287</v>
      </c>
      <c r="B256">
        <v>58.400001525878913</v>
      </c>
      <c r="C256">
        <v>58.400001525878913</v>
      </c>
      <c r="D256">
        <v>58.400001525878913</v>
      </c>
      <c r="E256">
        <v>58.400001525878913</v>
      </c>
      <c r="F256">
        <v>3620000</v>
      </c>
      <c r="G256">
        <v>-2.9024785697639999E-3</v>
      </c>
      <c r="H256">
        <v>211408005.52368161</v>
      </c>
      <c r="I256">
        <v>1.372927464394847E-11</v>
      </c>
      <c r="J256">
        <f t="shared" si="3"/>
        <v>1.372927464394847E-11</v>
      </c>
    </row>
    <row r="257" spans="1:10">
      <c r="A257" s="44">
        <v>22290</v>
      </c>
      <c r="B257">
        <v>58.810001373291023</v>
      </c>
      <c r="C257">
        <v>58.810001373291023</v>
      </c>
      <c r="D257">
        <v>58.810001373291023</v>
      </c>
      <c r="E257">
        <v>58.810001373291023</v>
      </c>
      <c r="F257">
        <v>4210000</v>
      </c>
      <c r="G257">
        <v>7.0205451489657733E-3</v>
      </c>
      <c r="H257">
        <v>247590105.78155521</v>
      </c>
      <c r="I257">
        <v>2.835551576992293E-11</v>
      </c>
      <c r="J257">
        <f t="shared" si="3"/>
        <v>2.835551576992293E-11</v>
      </c>
    </row>
    <row r="258" spans="1:10">
      <c r="A258" s="44">
        <v>22291</v>
      </c>
      <c r="B258">
        <v>58.970001220703118</v>
      </c>
      <c r="C258">
        <v>58.970001220703118</v>
      </c>
      <c r="D258">
        <v>58.970001220703118</v>
      </c>
      <c r="E258">
        <v>58.970001220703118</v>
      </c>
      <c r="F258">
        <v>4840000</v>
      </c>
      <c r="G258">
        <v>2.7206230858001219E-3</v>
      </c>
      <c r="H258">
        <v>285414805.90820312</v>
      </c>
      <c r="I258">
        <v>9.5321722261148079E-12</v>
      </c>
      <c r="J258">
        <f t="shared" si="3"/>
        <v>9.5321722261148079E-12</v>
      </c>
    </row>
    <row r="259" spans="1:10">
      <c r="A259" s="44">
        <v>22292</v>
      </c>
      <c r="B259">
        <v>59.139999389648438</v>
      </c>
      <c r="C259">
        <v>59.139999389648438</v>
      </c>
      <c r="D259">
        <v>59.139999389648438</v>
      </c>
      <c r="E259">
        <v>59.139999389648438</v>
      </c>
      <c r="F259">
        <v>4370000</v>
      </c>
      <c r="G259">
        <v>2.882790663494728E-3</v>
      </c>
      <c r="H259">
        <v>258441797.3327637</v>
      </c>
      <c r="I259">
        <v>1.1154506326942589E-11</v>
      </c>
      <c r="J259">
        <f t="shared" ref="J259:J322" si="4">IF(I259=0,I258,I259)</f>
        <v>1.1154506326942589E-11</v>
      </c>
    </row>
    <row r="260" spans="1:10">
      <c r="A260" s="44">
        <v>22293</v>
      </c>
      <c r="B260">
        <v>59.319999694824219</v>
      </c>
      <c r="C260">
        <v>59.319999694824219</v>
      </c>
      <c r="D260">
        <v>59.319999694824219</v>
      </c>
      <c r="E260">
        <v>59.319999694824219</v>
      </c>
      <c r="F260">
        <v>4270000</v>
      </c>
      <c r="G260">
        <v>3.043630487545856E-3</v>
      </c>
      <c r="H260">
        <v>253296398.69689941</v>
      </c>
      <c r="I260">
        <v>1.2016082752080251E-11</v>
      </c>
      <c r="J260">
        <f t="shared" si="4"/>
        <v>1.2016082752080251E-11</v>
      </c>
    </row>
    <row r="261" spans="1:10">
      <c r="A261" s="44">
        <v>22294</v>
      </c>
      <c r="B261">
        <v>59.599998474121087</v>
      </c>
      <c r="C261">
        <v>59.599998474121087</v>
      </c>
      <c r="D261">
        <v>59.599998474121087</v>
      </c>
      <c r="E261">
        <v>59.599998474121087</v>
      </c>
      <c r="F261">
        <v>4520000</v>
      </c>
      <c r="G261">
        <v>4.7201412801305409E-3</v>
      </c>
      <c r="H261">
        <v>269391993.10302728</v>
      </c>
      <c r="I261">
        <v>1.75214609230251E-11</v>
      </c>
      <c r="J261">
        <f t="shared" si="4"/>
        <v>1.75214609230251E-11</v>
      </c>
    </row>
    <row r="262" spans="1:10">
      <c r="A262" s="44">
        <v>22297</v>
      </c>
      <c r="B262">
        <v>59.580001831054688</v>
      </c>
      <c r="C262">
        <v>59.580001831054688</v>
      </c>
      <c r="D262">
        <v>59.580001831054688</v>
      </c>
      <c r="E262">
        <v>59.580001831054688</v>
      </c>
      <c r="F262">
        <v>4510000</v>
      </c>
      <c r="G262">
        <v>-3.3551415399934997E-4</v>
      </c>
      <c r="H262">
        <v>268705808.25805658</v>
      </c>
      <c r="I262">
        <v>1.2486300767906471E-12</v>
      </c>
      <c r="J262">
        <f t="shared" si="4"/>
        <v>1.2486300767906471E-12</v>
      </c>
    </row>
    <row r="263" spans="1:10">
      <c r="A263" s="44">
        <v>22298</v>
      </c>
      <c r="B263">
        <v>59.639999389648438</v>
      </c>
      <c r="C263">
        <v>59.639999389648438</v>
      </c>
      <c r="D263">
        <v>59.639999389648438</v>
      </c>
      <c r="E263">
        <v>59.639999389648438</v>
      </c>
      <c r="F263">
        <v>3830000</v>
      </c>
      <c r="G263">
        <v>1.0070083375270931E-3</v>
      </c>
      <c r="H263">
        <v>228421197.66235349</v>
      </c>
      <c r="I263">
        <v>4.4085590472020367E-12</v>
      </c>
      <c r="J263">
        <f t="shared" si="4"/>
        <v>4.4085590472020367E-12</v>
      </c>
    </row>
    <row r="264" spans="1:10">
      <c r="A264" s="44">
        <v>22299</v>
      </c>
      <c r="B264">
        <v>59.680000305175781</v>
      </c>
      <c r="C264">
        <v>59.680000305175781</v>
      </c>
      <c r="D264">
        <v>59.680000305175781</v>
      </c>
      <c r="E264">
        <v>59.680000305175781</v>
      </c>
      <c r="F264">
        <v>4390000</v>
      </c>
      <c r="G264">
        <v>6.707061692943217E-4</v>
      </c>
      <c r="H264">
        <v>261995201.33972171</v>
      </c>
      <c r="I264">
        <v>2.559994098611891E-12</v>
      </c>
      <c r="J264">
        <f t="shared" si="4"/>
        <v>2.559994098611891E-12</v>
      </c>
    </row>
    <row r="265" spans="1:10">
      <c r="A265" s="44">
        <v>22300</v>
      </c>
      <c r="B265">
        <v>59.770000457763672</v>
      </c>
      <c r="C265">
        <v>59.770000457763672</v>
      </c>
      <c r="D265">
        <v>59.770000457763672</v>
      </c>
      <c r="E265">
        <v>59.770000457763672</v>
      </c>
      <c r="F265">
        <v>4740000</v>
      </c>
      <c r="G265">
        <v>1.508045444498451E-3</v>
      </c>
      <c r="H265">
        <v>283309802.1697998</v>
      </c>
      <c r="I265">
        <v>5.3229554111742827E-12</v>
      </c>
      <c r="J265">
        <f t="shared" si="4"/>
        <v>5.3229554111742827E-12</v>
      </c>
    </row>
    <row r="266" spans="1:10">
      <c r="A266" s="44">
        <v>22301</v>
      </c>
      <c r="B266">
        <v>59.959999084472663</v>
      </c>
      <c r="C266">
        <v>59.959999084472663</v>
      </c>
      <c r="D266">
        <v>59.959999084472663</v>
      </c>
      <c r="E266">
        <v>59.959999084472663</v>
      </c>
      <c r="F266">
        <v>3270000</v>
      </c>
      <c r="G266">
        <v>3.178829266418548E-3</v>
      </c>
      <c r="H266">
        <v>196069197.00622559</v>
      </c>
      <c r="I266">
        <v>1.62127928045608E-11</v>
      </c>
      <c r="J266">
        <f t="shared" si="4"/>
        <v>1.62127928045608E-11</v>
      </c>
    </row>
    <row r="267" spans="1:10">
      <c r="A267" s="44">
        <v>22304</v>
      </c>
      <c r="B267">
        <v>60.290000915527337</v>
      </c>
      <c r="C267">
        <v>60.290000915527337</v>
      </c>
      <c r="D267">
        <v>60.290000915527337</v>
      </c>
      <c r="E267">
        <v>60.290000915527337</v>
      </c>
      <c r="F267">
        <v>4450000</v>
      </c>
      <c r="G267">
        <v>5.503699734714429E-3</v>
      </c>
      <c r="H267">
        <v>268290504.07409671</v>
      </c>
      <c r="I267">
        <v>2.0513956517799129E-11</v>
      </c>
      <c r="J267">
        <f t="shared" si="4"/>
        <v>2.0513956517799129E-11</v>
      </c>
    </row>
    <row r="268" spans="1:10">
      <c r="A268" s="44">
        <v>22305</v>
      </c>
      <c r="B268">
        <v>60.450000762939453</v>
      </c>
      <c r="C268">
        <v>60.450000762939453</v>
      </c>
      <c r="D268">
        <v>60.450000762939453</v>
      </c>
      <c r="E268">
        <v>60.450000762939453</v>
      </c>
      <c r="F268">
        <v>4280000</v>
      </c>
      <c r="G268">
        <v>2.6538372032252071E-3</v>
      </c>
      <c r="H268">
        <v>258726003.26538089</v>
      </c>
      <c r="I268">
        <v>1.0257326939430621E-11</v>
      </c>
      <c r="J268">
        <f t="shared" si="4"/>
        <v>1.0257326939430621E-11</v>
      </c>
    </row>
    <row r="269" spans="1:10">
      <c r="A269" s="44">
        <v>22306</v>
      </c>
      <c r="B269">
        <v>60.529998779296882</v>
      </c>
      <c r="C269">
        <v>60.529998779296882</v>
      </c>
      <c r="D269">
        <v>60.529998779296882</v>
      </c>
      <c r="E269">
        <v>60.529998779296882</v>
      </c>
      <c r="F269">
        <v>4470000</v>
      </c>
      <c r="G269">
        <v>1.323374943718258E-3</v>
      </c>
      <c r="H269">
        <v>270569094.54345697</v>
      </c>
      <c r="I269">
        <v>4.8910794706662496E-12</v>
      </c>
      <c r="J269">
        <f t="shared" si="4"/>
        <v>4.8910794706662496E-12</v>
      </c>
    </row>
    <row r="270" spans="1:10">
      <c r="A270" s="44">
        <v>22307</v>
      </c>
      <c r="B270">
        <v>60.619998931884773</v>
      </c>
      <c r="C270">
        <v>60.619998931884773</v>
      </c>
      <c r="D270">
        <v>60.619998931884773</v>
      </c>
      <c r="E270">
        <v>60.619998931884773</v>
      </c>
      <c r="F270">
        <v>4110000</v>
      </c>
      <c r="G270">
        <v>1.486868567700528E-3</v>
      </c>
      <c r="H270">
        <v>249148195.61004639</v>
      </c>
      <c r="I270">
        <v>5.9678078906407012E-12</v>
      </c>
      <c r="J270">
        <f t="shared" si="4"/>
        <v>5.9678078906407012E-12</v>
      </c>
    </row>
    <row r="271" spans="1:10">
      <c r="A271" s="44">
        <v>22308</v>
      </c>
      <c r="B271">
        <v>61.240001678466797</v>
      </c>
      <c r="C271">
        <v>61.240001678466797</v>
      </c>
      <c r="D271">
        <v>61.240001678466797</v>
      </c>
      <c r="E271">
        <v>61.240001678466797</v>
      </c>
      <c r="F271">
        <v>4510000</v>
      </c>
      <c r="G271">
        <v>1.0227693129435609E-2</v>
      </c>
      <c r="H271">
        <v>276192407.56988531</v>
      </c>
      <c r="I271">
        <v>3.7031043754697297E-11</v>
      </c>
      <c r="J271">
        <f t="shared" si="4"/>
        <v>3.7031043754697297E-11</v>
      </c>
    </row>
    <row r="272" spans="1:10">
      <c r="A272" s="44">
        <v>22311</v>
      </c>
      <c r="B272">
        <v>61.970001220703118</v>
      </c>
      <c r="C272">
        <v>61.970001220703118</v>
      </c>
      <c r="D272">
        <v>61.970001220703118</v>
      </c>
      <c r="E272">
        <v>61.970001220703118</v>
      </c>
      <c r="F272">
        <v>5190000</v>
      </c>
      <c r="G272">
        <v>1.1920305718949861E-2</v>
      </c>
      <c r="H272">
        <v>321624306.33544922</v>
      </c>
      <c r="I272">
        <v>3.7062826049338353E-11</v>
      </c>
      <c r="J272">
        <f t="shared" si="4"/>
        <v>3.7062826049338353E-11</v>
      </c>
    </row>
    <row r="273" spans="1:10">
      <c r="A273" s="44">
        <v>22312</v>
      </c>
      <c r="B273">
        <v>61.779998779296882</v>
      </c>
      <c r="C273">
        <v>61.779998779296882</v>
      </c>
      <c r="D273">
        <v>61.779998779296882</v>
      </c>
      <c r="E273">
        <v>61.779998779296882</v>
      </c>
      <c r="F273">
        <v>4690000</v>
      </c>
      <c r="G273">
        <v>-3.0660390134504829E-3</v>
      </c>
      <c r="H273">
        <v>289748194.27490228</v>
      </c>
      <c r="I273">
        <v>1.058173639743735E-11</v>
      </c>
      <c r="J273">
        <f t="shared" si="4"/>
        <v>1.058173639743735E-11</v>
      </c>
    </row>
    <row r="274" spans="1:10">
      <c r="A274" s="44">
        <v>22313</v>
      </c>
      <c r="B274">
        <v>61.900001525878913</v>
      </c>
      <c r="C274">
        <v>61.900001525878913</v>
      </c>
      <c r="D274">
        <v>61.900001525878913</v>
      </c>
      <c r="E274">
        <v>61.900001525878913</v>
      </c>
      <c r="F274">
        <v>4380000</v>
      </c>
      <c r="G274">
        <v>1.942420669361455E-3</v>
      </c>
      <c r="H274">
        <v>271122006.68334961</v>
      </c>
      <c r="I274">
        <v>7.1643784771409528E-12</v>
      </c>
      <c r="J274">
        <f t="shared" si="4"/>
        <v>7.1643784771409528E-12</v>
      </c>
    </row>
    <row r="275" spans="1:10">
      <c r="A275" s="44">
        <v>22314</v>
      </c>
      <c r="B275">
        <v>62.299999237060547</v>
      </c>
      <c r="C275">
        <v>62.299999237060547</v>
      </c>
      <c r="D275">
        <v>62.299999237060547</v>
      </c>
      <c r="E275">
        <v>62.299999237060547</v>
      </c>
      <c r="F275">
        <v>4900000</v>
      </c>
      <c r="G275">
        <v>6.4619984058387203E-3</v>
      </c>
      <c r="H275">
        <v>305269996.26159668</v>
      </c>
      <c r="I275">
        <v>2.116814126829944E-11</v>
      </c>
      <c r="J275">
        <f t="shared" si="4"/>
        <v>2.116814126829944E-11</v>
      </c>
    </row>
    <row r="276" spans="1:10">
      <c r="A276" s="44">
        <v>22315</v>
      </c>
      <c r="B276">
        <v>62.220001220703118</v>
      </c>
      <c r="C276">
        <v>62.220001220703118</v>
      </c>
      <c r="D276">
        <v>62.220001220703118</v>
      </c>
      <c r="E276">
        <v>62.220001220703118</v>
      </c>
      <c r="F276">
        <v>5210000</v>
      </c>
      <c r="G276">
        <v>-1.2840773248329329E-3</v>
      </c>
      <c r="H276">
        <v>324166206.35986328</v>
      </c>
      <c r="I276">
        <v>3.9611696088007808E-12</v>
      </c>
      <c r="J276">
        <f t="shared" si="4"/>
        <v>3.9611696088007808E-12</v>
      </c>
    </row>
    <row r="277" spans="1:10">
      <c r="A277" s="44">
        <v>22318</v>
      </c>
      <c r="B277">
        <v>61.759998321533203</v>
      </c>
      <c r="C277">
        <v>61.759998321533203</v>
      </c>
      <c r="D277">
        <v>61.759998321533203</v>
      </c>
      <c r="E277">
        <v>61.759998321533203</v>
      </c>
      <c r="F277">
        <v>3890000</v>
      </c>
      <c r="G277">
        <v>-7.3931676333182086E-3</v>
      </c>
      <c r="H277">
        <v>240246393.47076419</v>
      </c>
      <c r="I277">
        <v>3.0773272083345099E-11</v>
      </c>
      <c r="J277">
        <f t="shared" si="4"/>
        <v>3.0773272083345099E-11</v>
      </c>
    </row>
    <row r="278" spans="1:10">
      <c r="A278" s="44">
        <v>22319</v>
      </c>
      <c r="B278">
        <v>61.650001525878913</v>
      </c>
      <c r="C278">
        <v>61.650001525878913</v>
      </c>
      <c r="D278">
        <v>61.650001525878913</v>
      </c>
      <c r="E278">
        <v>61.650001525878913</v>
      </c>
      <c r="F278">
        <v>4020000</v>
      </c>
      <c r="G278">
        <v>-1.7810362474693919E-3</v>
      </c>
      <c r="H278">
        <v>247833006.1340332</v>
      </c>
      <c r="I278">
        <v>7.1864368481499633E-12</v>
      </c>
      <c r="J278">
        <f t="shared" si="4"/>
        <v>7.1864368481499633E-12</v>
      </c>
    </row>
    <row r="279" spans="1:10">
      <c r="A279" s="44">
        <v>22320</v>
      </c>
      <c r="B279">
        <v>62.209999084472663</v>
      </c>
      <c r="C279">
        <v>62.209999084472663</v>
      </c>
      <c r="D279">
        <v>62.209999084472663</v>
      </c>
      <c r="E279">
        <v>62.209999084472663</v>
      </c>
      <c r="F279">
        <v>4940000</v>
      </c>
      <c r="G279">
        <v>9.0834962649382067E-3</v>
      </c>
      <c r="H279">
        <v>307317395.47729492</v>
      </c>
      <c r="I279">
        <v>2.9557377482099967E-11</v>
      </c>
      <c r="J279">
        <f t="shared" si="4"/>
        <v>2.9557377482099967E-11</v>
      </c>
    </row>
    <row r="280" spans="1:10">
      <c r="A280" s="44">
        <v>22321</v>
      </c>
      <c r="B280">
        <v>62.020000457763672</v>
      </c>
      <c r="C280">
        <v>62.020000457763672</v>
      </c>
      <c r="D280">
        <v>62.020000457763672</v>
      </c>
      <c r="E280">
        <v>62.020000457763672</v>
      </c>
      <c r="F280">
        <v>5590000</v>
      </c>
      <c r="G280">
        <v>-3.0541493249500729E-3</v>
      </c>
      <c r="H280">
        <v>346691802.55889893</v>
      </c>
      <c r="I280">
        <v>8.8094073826023272E-12</v>
      </c>
      <c r="J280">
        <f t="shared" si="4"/>
        <v>8.8094073826023272E-12</v>
      </c>
    </row>
    <row r="281" spans="1:10">
      <c r="A281" s="44">
        <v>22322</v>
      </c>
      <c r="B281">
        <v>61.5</v>
      </c>
      <c r="C281">
        <v>61.5</v>
      </c>
      <c r="D281">
        <v>61.5</v>
      </c>
      <c r="E281">
        <v>61.5</v>
      </c>
      <c r="F281">
        <v>4840000</v>
      </c>
      <c r="G281">
        <v>-8.3843994505901076E-3</v>
      </c>
      <c r="H281">
        <v>297660000</v>
      </c>
      <c r="I281">
        <v>2.8167706277598969E-11</v>
      </c>
      <c r="J281">
        <f t="shared" si="4"/>
        <v>2.8167706277598969E-11</v>
      </c>
    </row>
    <row r="282" spans="1:10">
      <c r="A282" s="44">
        <v>22325</v>
      </c>
      <c r="B282">
        <v>61.139999389648438</v>
      </c>
      <c r="C282">
        <v>61.139999389648438</v>
      </c>
      <c r="D282">
        <v>61.139999389648438</v>
      </c>
      <c r="E282">
        <v>61.139999389648438</v>
      </c>
      <c r="F282">
        <v>3560000</v>
      </c>
      <c r="G282">
        <v>-5.8536684610009937E-3</v>
      </c>
      <c r="H282">
        <v>217658397.82714841</v>
      </c>
      <c r="I282">
        <v>2.689383235123156E-11</v>
      </c>
      <c r="J282">
        <f t="shared" si="4"/>
        <v>2.689383235123156E-11</v>
      </c>
    </row>
    <row r="283" spans="1:10">
      <c r="A283" s="44">
        <v>22326</v>
      </c>
      <c r="B283">
        <v>61.409999847412109</v>
      </c>
      <c r="C283">
        <v>61.409999847412109</v>
      </c>
      <c r="D283">
        <v>61.409999847412109</v>
      </c>
      <c r="E283">
        <v>61.409999847412109</v>
      </c>
      <c r="F283">
        <v>4490000</v>
      </c>
      <c r="G283">
        <v>4.4161017412340797E-3</v>
      </c>
      <c r="H283">
        <v>275730899.31488037</v>
      </c>
      <c r="I283">
        <v>1.6015984252062229E-11</v>
      </c>
      <c r="J283">
        <f t="shared" si="4"/>
        <v>1.6015984252062229E-11</v>
      </c>
    </row>
    <row r="284" spans="1:10">
      <c r="A284" s="44">
        <v>22327</v>
      </c>
      <c r="B284">
        <v>61.919998168945312</v>
      </c>
      <c r="C284">
        <v>61.919998168945312</v>
      </c>
      <c r="D284">
        <v>61.919998168945312</v>
      </c>
      <c r="E284">
        <v>61.919998168945312</v>
      </c>
      <c r="F284">
        <v>5200000</v>
      </c>
      <c r="G284">
        <v>8.3048090343660341E-3</v>
      </c>
      <c r="H284">
        <v>321983990.47851562</v>
      </c>
      <c r="I284">
        <v>2.5792614788157219E-11</v>
      </c>
      <c r="J284">
        <f t="shared" si="4"/>
        <v>2.5792614788157219E-11</v>
      </c>
    </row>
    <row r="285" spans="1:10">
      <c r="A285" s="44">
        <v>22328</v>
      </c>
      <c r="B285">
        <v>62.299999237060547</v>
      </c>
      <c r="C285">
        <v>62.299999237060547</v>
      </c>
      <c r="D285">
        <v>62.299999237060547</v>
      </c>
      <c r="E285">
        <v>62.299999237060547</v>
      </c>
      <c r="F285">
        <v>5070000</v>
      </c>
      <c r="G285">
        <v>6.1369683357939131E-3</v>
      </c>
      <c r="H285">
        <v>315860996.13189697</v>
      </c>
      <c r="I285">
        <v>1.942933255751287E-11</v>
      </c>
      <c r="J285">
        <f t="shared" si="4"/>
        <v>1.942933255751287E-11</v>
      </c>
    </row>
    <row r="286" spans="1:10">
      <c r="A286" s="44">
        <v>22329</v>
      </c>
      <c r="B286">
        <v>62.099998474121087</v>
      </c>
      <c r="C286">
        <v>62.099998474121087</v>
      </c>
      <c r="D286">
        <v>62.099998474121087</v>
      </c>
      <c r="E286">
        <v>62.099998474121087</v>
      </c>
      <c r="F286">
        <v>4640000</v>
      </c>
      <c r="G286">
        <v>-3.210285158727233E-3</v>
      </c>
      <c r="H286">
        <v>288143992.91992188</v>
      </c>
      <c r="I286">
        <v>1.114125311513749E-11</v>
      </c>
      <c r="J286">
        <f t="shared" si="4"/>
        <v>1.114125311513749E-11</v>
      </c>
    </row>
    <row r="287" spans="1:10">
      <c r="A287" s="44">
        <v>22332</v>
      </c>
      <c r="B287">
        <v>62.319999694824219</v>
      </c>
      <c r="C287">
        <v>62.319999694824219</v>
      </c>
      <c r="D287">
        <v>62.319999694824219</v>
      </c>
      <c r="E287">
        <v>62.319999694824219</v>
      </c>
      <c r="F287">
        <v>4680000</v>
      </c>
      <c r="G287">
        <v>3.5426928519943779E-3</v>
      </c>
      <c r="H287">
        <v>291657598.57177728</v>
      </c>
      <c r="I287">
        <v>1.214675314252962E-11</v>
      </c>
      <c r="J287">
        <f t="shared" si="4"/>
        <v>1.214675314252962E-11</v>
      </c>
    </row>
    <row r="288" spans="1:10">
      <c r="A288" s="44">
        <v>22333</v>
      </c>
      <c r="B288">
        <v>62.360000610351562</v>
      </c>
      <c r="C288">
        <v>62.360000610351562</v>
      </c>
      <c r="D288">
        <v>62.360000610351562</v>
      </c>
      <c r="E288">
        <v>62.360000610351562</v>
      </c>
      <c r="F288">
        <v>5070000</v>
      </c>
      <c r="G288">
        <v>6.4186321763837206E-4</v>
      </c>
      <c r="H288">
        <v>316165203.09448242</v>
      </c>
      <c r="I288">
        <v>2.0301513618706429E-12</v>
      </c>
      <c r="J288">
        <f t="shared" si="4"/>
        <v>2.0301513618706429E-12</v>
      </c>
    </row>
    <row r="289" spans="1:10">
      <c r="A289" s="44">
        <v>22335</v>
      </c>
      <c r="B289">
        <v>62.590000152587891</v>
      </c>
      <c r="C289">
        <v>62.590000152587891</v>
      </c>
      <c r="D289">
        <v>62.590000152587891</v>
      </c>
      <c r="E289">
        <v>62.590000152587891</v>
      </c>
      <c r="F289">
        <v>5620000</v>
      </c>
      <c r="G289">
        <v>3.688254329461182E-3</v>
      </c>
      <c r="H289">
        <v>351755800.85754389</v>
      </c>
      <c r="I289">
        <v>1.048526938424214E-11</v>
      </c>
      <c r="J289">
        <f t="shared" si="4"/>
        <v>1.048526938424214E-11</v>
      </c>
    </row>
    <row r="290" spans="1:10">
      <c r="A290" s="44">
        <v>22336</v>
      </c>
      <c r="B290">
        <v>62.840000152587891</v>
      </c>
      <c r="C290">
        <v>62.840000152587891</v>
      </c>
      <c r="D290">
        <v>62.840000152587891</v>
      </c>
      <c r="E290">
        <v>62.840000152587891</v>
      </c>
      <c r="F290">
        <v>5330000</v>
      </c>
      <c r="G290">
        <v>3.9942482727357556E-3</v>
      </c>
      <c r="H290">
        <v>334937200.81329352</v>
      </c>
      <c r="I290">
        <v>1.19253647042996E-11</v>
      </c>
      <c r="J290">
        <f t="shared" si="4"/>
        <v>1.19253647042996E-11</v>
      </c>
    </row>
    <row r="291" spans="1:10">
      <c r="A291" s="44">
        <v>22339</v>
      </c>
      <c r="B291">
        <v>63.299999237060547</v>
      </c>
      <c r="C291">
        <v>63.299999237060547</v>
      </c>
      <c r="D291">
        <v>63.299999237060547</v>
      </c>
      <c r="E291">
        <v>63.299999237060547</v>
      </c>
      <c r="F291">
        <v>5470000</v>
      </c>
      <c r="G291">
        <v>7.3201636434705453E-3</v>
      </c>
      <c r="H291">
        <v>346250995.82672119</v>
      </c>
      <c r="I291">
        <v>2.114120603752391E-11</v>
      </c>
      <c r="J291">
        <f t="shared" si="4"/>
        <v>2.114120603752391E-11</v>
      </c>
    </row>
    <row r="292" spans="1:10">
      <c r="A292" s="44">
        <v>22340</v>
      </c>
      <c r="B292">
        <v>63.439998626708977</v>
      </c>
      <c r="C292">
        <v>63.439998626708977</v>
      </c>
      <c r="D292">
        <v>63.439998626708977</v>
      </c>
      <c r="E292">
        <v>63.439998626708977</v>
      </c>
      <c r="F292">
        <v>5830000</v>
      </c>
      <c r="G292">
        <v>2.2116807478012031E-3</v>
      </c>
      <c r="H292">
        <v>369855191.99371338</v>
      </c>
      <c r="I292">
        <v>5.9798558886765517E-12</v>
      </c>
      <c r="J292">
        <f t="shared" si="4"/>
        <v>5.9798558886765517E-12</v>
      </c>
    </row>
    <row r="293" spans="1:10">
      <c r="A293" s="44">
        <v>22341</v>
      </c>
      <c r="B293">
        <v>63.430000305175781</v>
      </c>
      <c r="C293">
        <v>63.430000305175781</v>
      </c>
      <c r="D293">
        <v>63.430000305175781</v>
      </c>
      <c r="E293">
        <v>63.430000305175781</v>
      </c>
      <c r="F293">
        <v>4970000</v>
      </c>
      <c r="G293">
        <v>-1.576028018542841E-4</v>
      </c>
      <c r="H293">
        <v>315247101.51672357</v>
      </c>
      <c r="I293">
        <v>4.9993418209405296E-13</v>
      </c>
      <c r="J293">
        <f t="shared" si="4"/>
        <v>4.9993418209405296E-13</v>
      </c>
    </row>
    <row r="294" spans="1:10">
      <c r="A294" s="44">
        <v>22342</v>
      </c>
      <c r="B294">
        <v>63.849998474121087</v>
      </c>
      <c r="C294">
        <v>63.849998474121087</v>
      </c>
      <c r="D294">
        <v>63.849998474121087</v>
      </c>
      <c r="E294">
        <v>63.849998474121087</v>
      </c>
      <c r="F294">
        <v>5300000</v>
      </c>
      <c r="G294">
        <v>6.621443590171916E-3</v>
      </c>
      <c r="H294">
        <v>338404991.9128418</v>
      </c>
      <c r="I294">
        <v>1.9566625045168679E-11</v>
      </c>
      <c r="J294">
        <f t="shared" si="4"/>
        <v>1.9566625045168679E-11</v>
      </c>
    </row>
    <row r="295" spans="1:10">
      <c r="A295" s="44">
        <v>22343</v>
      </c>
      <c r="B295">
        <v>63.950000762939453</v>
      </c>
      <c r="C295">
        <v>63.950000762939453</v>
      </c>
      <c r="D295">
        <v>63.950000762939453</v>
      </c>
      <c r="E295">
        <v>63.950000762939453</v>
      </c>
      <c r="F295">
        <v>5530000</v>
      </c>
      <c r="G295">
        <v>1.566206596839592E-3</v>
      </c>
      <c r="H295">
        <v>353643504.21905518</v>
      </c>
      <c r="I295">
        <v>4.4287724167257617E-12</v>
      </c>
      <c r="J295">
        <f t="shared" si="4"/>
        <v>4.4287724167257617E-12</v>
      </c>
    </row>
    <row r="296" spans="1:10">
      <c r="A296" s="44">
        <v>22346</v>
      </c>
      <c r="B296">
        <v>64.050003051757812</v>
      </c>
      <c r="C296">
        <v>64.050003051757812</v>
      </c>
      <c r="D296">
        <v>64.050003051757812</v>
      </c>
      <c r="E296">
        <v>64.050003051757812</v>
      </c>
      <c r="F296">
        <v>5650000</v>
      </c>
      <c r="G296">
        <v>1.5637574296374359E-3</v>
      </c>
      <c r="H296">
        <v>361882517.24243158</v>
      </c>
      <c r="I296">
        <v>4.3211742903563539E-12</v>
      </c>
      <c r="J296">
        <f t="shared" si="4"/>
        <v>4.3211742903563539E-12</v>
      </c>
    </row>
    <row r="297" spans="1:10">
      <c r="A297" s="44">
        <v>22347</v>
      </c>
      <c r="B297">
        <v>63.470001220703118</v>
      </c>
      <c r="C297">
        <v>63.470001220703118</v>
      </c>
      <c r="D297">
        <v>63.470001220703118</v>
      </c>
      <c r="E297">
        <v>63.470001220703118</v>
      </c>
      <c r="F297">
        <v>5540000</v>
      </c>
      <c r="G297">
        <v>-9.0554536053026879E-3</v>
      </c>
      <c r="H297">
        <v>351623806.76269531</v>
      </c>
      <c r="I297">
        <v>2.575324375409556E-11</v>
      </c>
      <c r="J297">
        <f t="shared" si="4"/>
        <v>2.575324375409556E-11</v>
      </c>
    </row>
    <row r="298" spans="1:10">
      <c r="A298" s="44">
        <v>22348</v>
      </c>
      <c r="B298">
        <v>63.439998626708977</v>
      </c>
      <c r="C298">
        <v>63.439998626708977</v>
      </c>
      <c r="D298">
        <v>63.439998626708977</v>
      </c>
      <c r="E298">
        <v>63.439998626708977</v>
      </c>
      <c r="F298">
        <v>5910000</v>
      </c>
      <c r="G298">
        <v>-4.7270511134567261E-4</v>
      </c>
      <c r="H298">
        <v>374930391.8838501</v>
      </c>
      <c r="I298">
        <v>1.26078099182771E-12</v>
      </c>
      <c r="J298">
        <f t="shared" si="4"/>
        <v>1.26078099182771E-12</v>
      </c>
    </row>
    <row r="299" spans="1:10">
      <c r="A299" s="44">
        <v>22349</v>
      </c>
      <c r="B299">
        <v>63.5</v>
      </c>
      <c r="C299">
        <v>63.5</v>
      </c>
      <c r="D299">
        <v>63.5</v>
      </c>
      <c r="E299">
        <v>63.5</v>
      </c>
      <c r="F299">
        <v>6010000</v>
      </c>
      <c r="G299">
        <v>9.4579720349741159E-4</v>
      </c>
      <c r="H299">
        <v>381635000</v>
      </c>
      <c r="I299">
        <v>2.4782768967663119E-12</v>
      </c>
      <c r="J299">
        <f t="shared" si="4"/>
        <v>2.4782768967663119E-12</v>
      </c>
    </row>
    <row r="300" spans="1:10">
      <c r="A300" s="44">
        <v>22350</v>
      </c>
      <c r="B300">
        <v>63.479999542236328</v>
      </c>
      <c r="C300">
        <v>63.479999542236328</v>
      </c>
      <c r="D300">
        <v>63.479999542236328</v>
      </c>
      <c r="E300">
        <v>63.479999542236328</v>
      </c>
      <c r="F300">
        <v>5950000</v>
      </c>
      <c r="G300">
        <v>-3.1496783879803042E-4</v>
      </c>
      <c r="H300">
        <v>377705997.27630621</v>
      </c>
      <c r="I300">
        <v>8.3389684323074051E-13</v>
      </c>
      <c r="J300">
        <f t="shared" si="4"/>
        <v>8.3389684323074051E-13</v>
      </c>
    </row>
    <row r="301" spans="1:10">
      <c r="A301" s="44">
        <v>22353</v>
      </c>
      <c r="B301">
        <v>63.659999847412109</v>
      </c>
      <c r="C301">
        <v>63.659999847412109</v>
      </c>
      <c r="D301">
        <v>63.659999847412109</v>
      </c>
      <c r="E301">
        <v>63.659999847412109</v>
      </c>
      <c r="F301">
        <v>5080000</v>
      </c>
      <c r="G301">
        <v>2.8355435802425171E-3</v>
      </c>
      <c r="H301">
        <v>323392799.22485352</v>
      </c>
      <c r="I301">
        <v>8.7681098250767672E-12</v>
      </c>
      <c r="J301">
        <f t="shared" si="4"/>
        <v>8.7681098250767672E-12</v>
      </c>
    </row>
    <row r="302" spans="1:10">
      <c r="A302" s="44">
        <v>22354</v>
      </c>
      <c r="B302">
        <v>63.380001068115227</v>
      </c>
      <c r="C302">
        <v>63.380001068115227</v>
      </c>
      <c r="D302">
        <v>63.380001068115227</v>
      </c>
      <c r="E302">
        <v>63.380001068115227</v>
      </c>
      <c r="F302">
        <v>4900000</v>
      </c>
      <c r="G302">
        <v>-4.3983471562678567E-3</v>
      </c>
      <c r="H302">
        <v>310562005.23376459</v>
      </c>
      <c r="I302">
        <v>1.4162541077609139E-11</v>
      </c>
      <c r="J302">
        <f t="shared" si="4"/>
        <v>1.4162541077609139E-11</v>
      </c>
    </row>
    <row r="303" spans="1:10">
      <c r="A303" s="44">
        <v>22355</v>
      </c>
      <c r="B303">
        <v>63.569999694824219</v>
      </c>
      <c r="C303">
        <v>63.569999694824219</v>
      </c>
      <c r="D303">
        <v>63.569999694824219</v>
      </c>
      <c r="E303">
        <v>63.569999694824219</v>
      </c>
      <c r="F303">
        <v>4900000</v>
      </c>
      <c r="G303">
        <v>2.997769383196847E-3</v>
      </c>
      <c r="H303">
        <v>311492998.50463867</v>
      </c>
      <c r="I303">
        <v>9.6238740440010392E-12</v>
      </c>
      <c r="J303">
        <f t="shared" si="4"/>
        <v>9.6238740440010392E-12</v>
      </c>
    </row>
    <row r="304" spans="1:10">
      <c r="A304" s="44">
        <v>22356</v>
      </c>
      <c r="B304">
        <v>64.209999084472656</v>
      </c>
      <c r="C304">
        <v>64.209999084472656</v>
      </c>
      <c r="D304">
        <v>64.209999084472656</v>
      </c>
      <c r="E304">
        <v>64.209999084472656</v>
      </c>
      <c r="F304">
        <v>5610000</v>
      </c>
      <c r="G304">
        <v>1.006763241656183E-2</v>
      </c>
      <c r="H304">
        <v>360218094.8638916</v>
      </c>
      <c r="I304">
        <v>2.794871373789784E-11</v>
      </c>
      <c r="J304">
        <f t="shared" si="4"/>
        <v>2.794871373789784E-11</v>
      </c>
    </row>
    <row r="305" spans="1:10">
      <c r="A305" s="44">
        <v>22357</v>
      </c>
      <c r="B305">
        <v>64</v>
      </c>
      <c r="C305">
        <v>64</v>
      </c>
      <c r="D305">
        <v>64</v>
      </c>
      <c r="E305">
        <v>64</v>
      </c>
      <c r="F305">
        <v>5960000</v>
      </c>
      <c r="G305">
        <v>-3.2705043991105849E-3</v>
      </c>
      <c r="H305">
        <v>381440000</v>
      </c>
      <c r="I305">
        <v>8.5740992006884052E-12</v>
      </c>
      <c r="J305">
        <f t="shared" si="4"/>
        <v>8.5740992006884052E-12</v>
      </c>
    </row>
    <row r="306" spans="1:10">
      <c r="A306" s="44">
        <v>22360</v>
      </c>
      <c r="B306">
        <v>64.860000610351562</v>
      </c>
      <c r="C306">
        <v>64.860000610351562</v>
      </c>
      <c r="D306">
        <v>64.860000610351562</v>
      </c>
      <c r="E306">
        <v>64.860000610351562</v>
      </c>
      <c r="F306">
        <v>5780000</v>
      </c>
      <c r="G306">
        <v>1.3437509536743161E-2</v>
      </c>
      <c r="H306">
        <v>374890803.52783197</v>
      </c>
      <c r="I306">
        <v>3.5843796140882277E-11</v>
      </c>
      <c r="J306">
        <f t="shared" si="4"/>
        <v>3.5843796140882277E-11</v>
      </c>
    </row>
    <row r="307" spans="1:10">
      <c r="A307" s="44">
        <v>22361</v>
      </c>
      <c r="B307">
        <v>64.739997863769531</v>
      </c>
      <c r="C307">
        <v>64.739997863769531</v>
      </c>
      <c r="D307">
        <v>64.739997863769531</v>
      </c>
      <c r="E307">
        <v>64.739997863769531</v>
      </c>
      <c r="F307">
        <v>5800000</v>
      </c>
      <c r="G307">
        <v>-1.8501810893118979E-3</v>
      </c>
      <c r="H307">
        <v>375491987.60986328</v>
      </c>
      <c r="I307">
        <v>4.9273517155158013E-12</v>
      </c>
      <c r="J307">
        <f t="shared" si="4"/>
        <v>4.9273517155158013E-12</v>
      </c>
    </row>
    <row r="308" spans="1:10">
      <c r="A308" s="44">
        <v>22362</v>
      </c>
      <c r="B308">
        <v>64.699996948242188</v>
      </c>
      <c r="C308">
        <v>64.699996948242188</v>
      </c>
      <c r="D308">
        <v>64.699996948242188</v>
      </c>
      <c r="E308">
        <v>64.699996948242188</v>
      </c>
      <c r="F308">
        <v>5840000</v>
      </c>
      <c r="G308">
        <v>-6.1787020153314387E-4</v>
      </c>
      <c r="H308">
        <v>377847982.17773438</v>
      </c>
      <c r="I308">
        <v>1.635234884601042E-12</v>
      </c>
      <c r="J308">
        <f t="shared" si="4"/>
        <v>1.635234884601042E-12</v>
      </c>
    </row>
    <row r="309" spans="1:10">
      <c r="A309" s="44">
        <v>22363</v>
      </c>
      <c r="B309">
        <v>64.529998779296875</v>
      </c>
      <c r="C309">
        <v>64.529998779296875</v>
      </c>
      <c r="D309">
        <v>64.529998779296875</v>
      </c>
      <c r="E309">
        <v>64.529998779296875</v>
      </c>
      <c r="F309">
        <v>2170000</v>
      </c>
      <c r="G309">
        <v>-2.627483415204912E-3</v>
      </c>
      <c r="H309">
        <v>140030097.35107419</v>
      </c>
      <c r="I309">
        <v>1.8763704838520959E-11</v>
      </c>
      <c r="J309">
        <f t="shared" si="4"/>
        <v>1.8763704838520959E-11</v>
      </c>
    </row>
    <row r="310" spans="1:10">
      <c r="A310" s="44">
        <v>22364</v>
      </c>
      <c r="B310">
        <v>64.419998168945312</v>
      </c>
      <c r="C310">
        <v>64.419998168945312</v>
      </c>
      <c r="D310">
        <v>64.419998168945312</v>
      </c>
      <c r="E310">
        <v>64.419998168945312</v>
      </c>
      <c r="F310">
        <v>4390000</v>
      </c>
      <c r="G310">
        <v>-1.7046429944588271E-3</v>
      </c>
      <c r="H310">
        <v>282803791.96166992</v>
      </c>
      <c r="I310">
        <v>6.0276525383007148E-12</v>
      </c>
      <c r="J310">
        <f t="shared" si="4"/>
        <v>6.0276525383007148E-12</v>
      </c>
    </row>
    <row r="311" spans="1:10">
      <c r="A311" s="44">
        <v>22367</v>
      </c>
      <c r="B311">
        <v>64.349998474121094</v>
      </c>
      <c r="C311">
        <v>64.349998474121094</v>
      </c>
      <c r="D311">
        <v>64.349998474121094</v>
      </c>
      <c r="E311">
        <v>64.349998474121094</v>
      </c>
      <c r="F311">
        <v>4190000</v>
      </c>
      <c r="G311">
        <v>-1.0866143560054331E-3</v>
      </c>
      <c r="H311">
        <v>269626493.60656738</v>
      </c>
      <c r="I311">
        <v>4.030072644088882E-12</v>
      </c>
      <c r="J311">
        <f t="shared" si="4"/>
        <v>4.030072644088882E-12</v>
      </c>
    </row>
    <row r="312" spans="1:10">
      <c r="A312" s="44">
        <v>22368</v>
      </c>
      <c r="B312">
        <v>64.379997253417969</v>
      </c>
      <c r="C312">
        <v>64.379997253417969</v>
      </c>
      <c r="D312">
        <v>64.379997253417969</v>
      </c>
      <c r="E312">
        <v>64.379997253417969</v>
      </c>
      <c r="F312">
        <v>4630000</v>
      </c>
      <c r="G312">
        <v>4.6618150750910031E-4</v>
      </c>
      <c r="H312">
        <v>298079387.2833252</v>
      </c>
      <c r="I312">
        <v>1.5639508379222259E-12</v>
      </c>
      <c r="J312">
        <f t="shared" si="4"/>
        <v>1.5639508379222259E-12</v>
      </c>
    </row>
    <row r="313" spans="1:10">
      <c r="A313" s="44">
        <v>22369</v>
      </c>
      <c r="B313">
        <v>64.930000305175781</v>
      </c>
      <c r="C313">
        <v>64.930000305175781</v>
      </c>
      <c r="D313">
        <v>64.930000305175781</v>
      </c>
      <c r="E313">
        <v>64.930000305175781</v>
      </c>
      <c r="F313">
        <v>5330000</v>
      </c>
      <c r="G313">
        <v>8.5430735511349276E-3</v>
      </c>
      <c r="H313">
        <v>346076901.62658691</v>
      </c>
      <c r="I313">
        <v>2.4685477450190561E-11</v>
      </c>
      <c r="J313">
        <f t="shared" si="4"/>
        <v>2.4685477450190561E-11</v>
      </c>
    </row>
    <row r="314" spans="1:10">
      <c r="A314" s="44">
        <v>22370</v>
      </c>
      <c r="B314">
        <v>65.05999755859375</v>
      </c>
      <c r="C314">
        <v>65.05999755859375</v>
      </c>
      <c r="D314">
        <v>65.05999755859375</v>
      </c>
      <c r="E314">
        <v>65.05999755859375</v>
      </c>
      <c r="F314">
        <v>5610000</v>
      </c>
      <c r="G314">
        <v>2.0021138581083342E-3</v>
      </c>
      <c r="H314">
        <v>364986586.30371088</v>
      </c>
      <c r="I314">
        <v>5.4854450361700266E-12</v>
      </c>
      <c r="J314">
        <f t="shared" si="4"/>
        <v>5.4854450361700266E-12</v>
      </c>
    </row>
    <row r="315" spans="1:10">
      <c r="A315" s="44">
        <v>22374</v>
      </c>
      <c r="B315">
        <v>65.599998474121094</v>
      </c>
      <c r="C315">
        <v>65.599998474121094</v>
      </c>
      <c r="D315">
        <v>65.599998474121094</v>
      </c>
      <c r="E315">
        <v>65.599998474121094</v>
      </c>
      <c r="F315">
        <v>6470000</v>
      </c>
      <c r="G315">
        <v>8.3000451243639972E-3</v>
      </c>
      <c r="H315">
        <v>424431990.12756348</v>
      </c>
      <c r="I315">
        <v>1.955565395028167E-11</v>
      </c>
      <c r="J315">
        <f t="shared" si="4"/>
        <v>1.955565395028167E-11</v>
      </c>
    </row>
    <row r="316" spans="1:10">
      <c r="A316" s="44">
        <v>22375</v>
      </c>
      <c r="B316">
        <v>65.660003662109375</v>
      </c>
      <c r="C316">
        <v>65.660003662109375</v>
      </c>
      <c r="D316">
        <v>65.660003662109375</v>
      </c>
      <c r="E316">
        <v>65.660003662109375</v>
      </c>
      <c r="F316">
        <v>7080000</v>
      </c>
      <c r="G316">
        <v>9.1471325280512161E-4</v>
      </c>
      <c r="H316">
        <v>464872825.92773438</v>
      </c>
      <c r="I316">
        <v>1.9676634162895039E-12</v>
      </c>
      <c r="J316">
        <f t="shared" si="4"/>
        <v>1.9676634162895039E-12</v>
      </c>
    </row>
    <row r="317" spans="1:10">
      <c r="A317" s="44">
        <v>22376</v>
      </c>
      <c r="B317">
        <v>65.459999084472656</v>
      </c>
      <c r="C317">
        <v>65.459999084472656</v>
      </c>
      <c r="D317">
        <v>65.459999084472656</v>
      </c>
      <c r="E317">
        <v>65.459999084472656</v>
      </c>
      <c r="F317">
        <v>5430000</v>
      </c>
      <c r="G317">
        <v>-3.0460640646009511E-3</v>
      </c>
      <c r="H317">
        <v>355447795.02868652</v>
      </c>
      <c r="I317">
        <v>8.5696524418026488E-12</v>
      </c>
      <c r="J317">
        <f t="shared" si="4"/>
        <v>8.5696524418026488E-12</v>
      </c>
    </row>
    <row r="318" spans="1:10">
      <c r="A318" s="44">
        <v>22377</v>
      </c>
      <c r="B318">
        <v>65.610000610351562</v>
      </c>
      <c r="C318">
        <v>65.610000610351562</v>
      </c>
      <c r="D318">
        <v>65.610000610351562</v>
      </c>
      <c r="E318">
        <v>65.610000610351562</v>
      </c>
      <c r="F318">
        <v>4910000</v>
      </c>
      <c r="G318">
        <v>2.2914990525029211E-3</v>
      </c>
      <c r="H318">
        <v>322145102.99682617</v>
      </c>
      <c r="I318">
        <v>7.1132512373639806E-12</v>
      </c>
      <c r="J318">
        <f t="shared" si="4"/>
        <v>7.1132512373639806E-12</v>
      </c>
    </row>
    <row r="319" spans="1:10">
      <c r="A319" s="44">
        <v>22378</v>
      </c>
      <c r="B319">
        <v>65.959999084472656</v>
      </c>
      <c r="C319">
        <v>65.959999084472656</v>
      </c>
      <c r="D319">
        <v>65.959999084472656</v>
      </c>
      <c r="E319">
        <v>65.959999084472656</v>
      </c>
      <c r="F319">
        <v>5100000</v>
      </c>
      <c r="G319">
        <v>5.3345293532258697E-3</v>
      </c>
      <c r="H319">
        <v>336395995.33081049</v>
      </c>
      <c r="I319">
        <v>1.5857886025010241E-11</v>
      </c>
      <c r="J319">
        <f t="shared" si="4"/>
        <v>1.5857886025010241E-11</v>
      </c>
    </row>
    <row r="320" spans="1:10">
      <c r="A320" s="44">
        <v>22381</v>
      </c>
      <c r="B320">
        <v>66.529998779296875</v>
      </c>
      <c r="C320">
        <v>66.529998779296875</v>
      </c>
      <c r="D320">
        <v>66.529998779296875</v>
      </c>
      <c r="E320">
        <v>66.529998779296875</v>
      </c>
      <c r="F320">
        <v>5550000</v>
      </c>
      <c r="G320">
        <v>8.6415964635511155E-3</v>
      </c>
      <c r="H320">
        <v>369241493.22509772</v>
      </c>
      <c r="I320">
        <v>2.3403644016473009E-11</v>
      </c>
      <c r="J320">
        <f t="shared" si="4"/>
        <v>2.3403644016473009E-11</v>
      </c>
    </row>
    <row r="321" spans="1:10">
      <c r="A321" s="44">
        <v>22382</v>
      </c>
      <c r="B321">
        <v>66.620002746582031</v>
      </c>
      <c r="C321">
        <v>66.620002746582031</v>
      </c>
      <c r="D321">
        <v>66.620002746582031</v>
      </c>
      <c r="E321">
        <v>66.620002746582031</v>
      </c>
      <c r="F321">
        <v>5230000</v>
      </c>
      <c r="G321">
        <v>1.3528328413732189E-3</v>
      </c>
      <c r="H321">
        <v>348422614.36462402</v>
      </c>
      <c r="I321">
        <v>3.8827354643446902E-12</v>
      </c>
      <c r="J321">
        <f t="shared" si="4"/>
        <v>3.8827354643446902E-12</v>
      </c>
    </row>
    <row r="322" spans="1:10">
      <c r="A322" s="44">
        <v>22383</v>
      </c>
      <c r="B322">
        <v>66.30999755859375</v>
      </c>
      <c r="C322">
        <v>66.30999755859375</v>
      </c>
      <c r="D322">
        <v>66.30999755859375</v>
      </c>
      <c r="E322">
        <v>66.30999755859375</v>
      </c>
      <c r="F322">
        <v>4870000</v>
      </c>
      <c r="G322">
        <v>-4.653334962586575E-3</v>
      </c>
      <c r="H322">
        <v>322929688.11035162</v>
      </c>
      <c r="I322">
        <v>1.4409746560670619E-11</v>
      </c>
      <c r="J322">
        <f t="shared" si="4"/>
        <v>1.4409746560670619E-11</v>
      </c>
    </row>
    <row r="323" spans="1:10">
      <c r="A323" s="44">
        <v>22384</v>
      </c>
      <c r="B323">
        <v>66.260002136230469</v>
      </c>
      <c r="C323">
        <v>66.260002136230469</v>
      </c>
      <c r="D323">
        <v>66.260002136230469</v>
      </c>
      <c r="E323">
        <v>66.260002136230469</v>
      </c>
      <c r="F323">
        <v>4770000</v>
      </c>
      <c r="G323">
        <v>-7.5396507621805497E-4</v>
      </c>
      <c r="H323">
        <v>316060210.18981928</v>
      </c>
      <c r="I323">
        <v>2.3855108992215089E-12</v>
      </c>
      <c r="J323">
        <f t="shared" ref="J323:J386" si="5">IF(I323=0,I322,I323)</f>
        <v>2.3855108992215089E-12</v>
      </c>
    </row>
    <row r="324" spans="1:10">
      <c r="A324" s="44">
        <v>22385</v>
      </c>
      <c r="B324">
        <v>66.370002746582031</v>
      </c>
      <c r="C324">
        <v>66.370002746582031</v>
      </c>
      <c r="D324">
        <v>66.370002746582031</v>
      </c>
      <c r="E324">
        <v>66.370002746582031</v>
      </c>
      <c r="F324">
        <v>5240000</v>
      </c>
      <c r="G324">
        <v>1.6601359312575781E-3</v>
      </c>
      <c r="H324">
        <v>347778814.39208978</v>
      </c>
      <c r="I324">
        <v>4.7735395675537666E-12</v>
      </c>
      <c r="J324">
        <f t="shared" si="5"/>
        <v>4.7735395675537666E-12</v>
      </c>
    </row>
    <row r="325" spans="1:10">
      <c r="A325" s="44">
        <v>22388</v>
      </c>
      <c r="B325">
        <v>68.680000305175781</v>
      </c>
      <c r="C325">
        <v>68.680000305175781</v>
      </c>
      <c r="D325">
        <v>68.680000305175781</v>
      </c>
      <c r="E325">
        <v>68.680000305175781</v>
      </c>
      <c r="F325">
        <v>5860000</v>
      </c>
      <c r="G325">
        <v>3.4804843498559501E-2</v>
      </c>
      <c r="H325">
        <v>402464801.78833008</v>
      </c>
      <c r="I325">
        <v>8.6479223385265256E-11</v>
      </c>
      <c r="J325">
        <f t="shared" si="5"/>
        <v>8.6479223385265256E-11</v>
      </c>
    </row>
    <row r="326" spans="1:10">
      <c r="A326" s="44">
        <v>22389</v>
      </c>
      <c r="B326">
        <v>66.199996948242188</v>
      </c>
      <c r="C326">
        <v>66.199996948242188</v>
      </c>
      <c r="D326">
        <v>66.199996948242188</v>
      </c>
      <c r="E326">
        <v>66.199996948242188</v>
      </c>
      <c r="F326">
        <v>4830000</v>
      </c>
      <c r="G326">
        <v>-3.6109542019712282E-2</v>
      </c>
      <c r="H326">
        <v>319745985.26000983</v>
      </c>
      <c r="I326">
        <v>1.1293196375976029E-10</v>
      </c>
      <c r="J326">
        <f t="shared" si="5"/>
        <v>1.1293196375976029E-10</v>
      </c>
    </row>
    <row r="327" spans="1:10">
      <c r="A327" s="44">
        <v>22390</v>
      </c>
      <c r="B327">
        <v>65.80999755859375</v>
      </c>
      <c r="C327">
        <v>65.80999755859375</v>
      </c>
      <c r="D327">
        <v>65.80999755859375</v>
      </c>
      <c r="E327">
        <v>65.80999755859375</v>
      </c>
      <c r="F327">
        <v>4870000</v>
      </c>
      <c r="G327">
        <v>-5.8912297224629206E-3</v>
      </c>
      <c r="H327">
        <v>320494688.11035162</v>
      </c>
      <c r="I327">
        <v>1.8381676642436192E-11</v>
      </c>
      <c r="J327">
        <f t="shared" si="5"/>
        <v>1.8381676642436192E-11</v>
      </c>
    </row>
    <row r="328" spans="1:10">
      <c r="A328" s="44">
        <v>22391</v>
      </c>
      <c r="B328">
        <v>65.819999694824219</v>
      </c>
      <c r="C328">
        <v>65.819999694824219</v>
      </c>
      <c r="D328">
        <v>65.819999694824219</v>
      </c>
      <c r="E328">
        <v>65.819999694824219</v>
      </c>
      <c r="F328">
        <v>4810000</v>
      </c>
      <c r="G328">
        <v>1.5198505700531051E-4</v>
      </c>
      <c r="H328">
        <v>316594198.53210449</v>
      </c>
      <c r="I328">
        <v>4.800626723736327E-13</v>
      </c>
      <c r="J328">
        <f t="shared" si="5"/>
        <v>4.800626723736327E-13</v>
      </c>
    </row>
    <row r="329" spans="1:10">
      <c r="A329" s="44">
        <v>22392</v>
      </c>
      <c r="B329">
        <v>65.769996643066406</v>
      </c>
      <c r="C329">
        <v>65.769996643066406</v>
      </c>
      <c r="D329">
        <v>65.769996643066406</v>
      </c>
      <c r="E329">
        <v>65.769996643066406</v>
      </c>
      <c r="F329">
        <v>4340000</v>
      </c>
      <c r="G329">
        <v>-7.596938922767027E-4</v>
      </c>
      <c r="H329">
        <v>285441785.4309082</v>
      </c>
      <c r="I329">
        <v>2.6614669997591788E-12</v>
      </c>
      <c r="J329">
        <f t="shared" si="5"/>
        <v>2.6614669997591788E-12</v>
      </c>
    </row>
    <row r="330" spans="1:10">
      <c r="A330" s="44">
        <v>22395</v>
      </c>
      <c r="B330">
        <v>64.400001525878906</v>
      </c>
      <c r="C330">
        <v>64.400001525878906</v>
      </c>
      <c r="D330">
        <v>64.400001525878906</v>
      </c>
      <c r="E330">
        <v>64.400001525878906</v>
      </c>
      <c r="F330">
        <v>4590000</v>
      </c>
      <c r="G330">
        <v>-2.0830092551508809E-2</v>
      </c>
      <c r="H330">
        <v>295596007.00378418</v>
      </c>
      <c r="I330">
        <v>7.0468112078530691E-11</v>
      </c>
      <c r="J330">
        <f t="shared" si="5"/>
        <v>7.0468112078530691E-11</v>
      </c>
    </row>
    <row r="331" spans="1:10">
      <c r="A331" s="44">
        <v>22396</v>
      </c>
      <c r="B331">
        <v>65.300003051757812</v>
      </c>
      <c r="C331">
        <v>65.300003051757812</v>
      </c>
      <c r="D331">
        <v>65.300003051757812</v>
      </c>
      <c r="E331">
        <v>65.300003051757812</v>
      </c>
      <c r="F331">
        <v>4670000</v>
      </c>
      <c r="G331">
        <v>1.3975178642150249E-2</v>
      </c>
      <c r="H331">
        <v>304951014.25170898</v>
      </c>
      <c r="I331">
        <v>4.5827618171536993E-11</v>
      </c>
      <c r="J331">
        <f t="shared" si="5"/>
        <v>4.5827618171536993E-11</v>
      </c>
    </row>
    <row r="332" spans="1:10">
      <c r="A332" s="44">
        <v>22397</v>
      </c>
      <c r="B332">
        <v>65.550003051757812</v>
      </c>
      <c r="C332">
        <v>65.550003051757812</v>
      </c>
      <c r="D332">
        <v>65.550003051757812</v>
      </c>
      <c r="E332">
        <v>65.550003051757812</v>
      </c>
      <c r="F332">
        <v>4980000</v>
      </c>
      <c r="G332">
        <v>3.8284837414455102E-3</v>
      </c>
      <c r="H332">
        <v>326439015.19775391</v>
      </c>
      <c r="I332">
        <v>1.1728021355309649E-11</v>
      </c>
      <c r="J332">
        <f t="shared" si="5"/>
        <v>1.1728021355309649E-11</v>
      </c>
    </row>
    <row r="333" spans="1:10">
      <c r="A333" s="44">
        <v>22398</v>
      </c>
      <c r="B333">
        <v>65.459999084472656</v>
      </c>
      <c r="C333">
        <v>65.459999084472656</v>
      </c>
      <c r="D333">
        <v>65.459999084472656</v>
      </c>
      <c r="E333">
        <v>65.459999084472656</v>
      </c>
      <c r="F333">
        <v>4450000</v>
      </c>
      <c r="G333">
        <v>-1.373058170784369E-3</v>
      </c>
      <c r="H333">
        <v>291296995.92590332</v>
      </c>
      <c r="I333">
        <v>4.7136022341048498E-12</v>
      </c>
      <c r="J333">
        <f t="shared" si="5"/>
        <v>4.7136022341048498E-12</v>
      </c>
    </row>
    <row r="334" spans="1:10">
      <c r="A334" s="44">
        <v>22399</v>
      </c>
      <c r="B334">
        <v>65.30999755859375</v>
      </c>
      <c r="C334">
        <v>65.30999755859375</v>
      </c>
      <c r="D334">
        <v>65.30999755859375</v>
      </c>
      <c r="E334">
        <v>65.30999755859375</v>
      </c>
      <c r="F334">
        <v>3710000</v>
      </c>
      <c r="G334">
        <v>-2.2914990525028101E-3</v>
      </c>
      <c r="H334">
        <v>242300090.94238281</v>
      </c>
      <c r="I334">
        <v>9.4572768982068264E-12</v>
      </c>
      <c r="J334">
        <f t="shared" si="5"/>
        <v>9.4572768982068264E-12</v>
      </c>
    </row>
    <row r="335" spans="1:10">
      <c r="A335" s="44">
        <v>22402</v>
      </c>
      <c r="B335">
        <v>65.169998168945312</v>
      </c>
      <c r="C335">
        <v>65.169998168945312</v>
      </c>
      <c r="D335">
        <v>65.169998168945312</v>
      </c>
      <c r="E335">
        <v>65.169998168945312</v>
      </c>
      <c r="F335">
        <v>3710000</v>
      </c>
      <c r="G335">
        <v>-2.1436134570795851E-3</v>
      </c>
      <c r="H335">
        <v>241780693.20678711</v>
      </c>
      <c r="I335">
        <v>8.86594139775347E-12</v>
      </c>
      <c r="J335">
        <f t="shared" si="5"/>
        <v>8.86594139775347E-12</v>
      </c>
    </row>
    <row r="336" spans="1:10">
      <c r="A336" s="44">
        <v>22403</v>
      </c>
      <c r="B336">
        <v>65.639999389648438</v>
      </c>
      <c r="C336">
        <v>65.639999389648438</v>
      </c>
      <c r="D336">
        <v>65.639999389648438</v>
      </c>
      <c r="E336">
        <v>65.639999389648438</v>
      </c>
      <c r="F336">
        <v>4110000</v>
      </c>
      <c r="G336">
        <v>7.2119262530083716E-3</v>
      </c>
      <c r="H336">
        <v>269780397.49145508</v>
      </c>
      <c r="I336">
        <v>2.673258072146179E-11</v>
      </c>
      <c r="J336">
        <f t="shared" si="5"/>
        <v>2.673258072146179E-11</v>
      </c>
    </row>
    <row r="337" spans="1:10">
      <c r="A337" s="44">
        <v>22404</v>
      </c>
      <c r="B337">
        <v>66.180000305175781</v>
      </c>
      <c r="C337">
        <v>66.180000305175781</v>
      </c>
      <c r="D337">
        <v>66.180000305175781</v>
      </c>
      <c r="E337">
        <v>66.180000305175781</v>
      </c>
      <c r="F337">
        <v>4940000</v>
      </c>
      <c r="G337">
        <v>8.2267050662481189E-3</v>
      </c>
      <c r="H337">
        <v>326929201.50756842</v>
      </c>
      <c r="I337">
        <v>2.516356761131254E-11</v>
      </c>
      <c r="J337">
        <f t="shared" si="5"/>
        <v>2.516356761131254E-11</v>
      </c>
    </row>
    <row r="338" spans="1:10">
      <c r="A338" s="44">
        <v>22405</v>
      </c>
      <c r="B338">
        <v>66.44000244140625</v>
      </c>
      <c r="C338">
        <v>66.44000244140625</v>
      </c>
      <c r="D338">
        <v>66.44000244140625</v>
      </c>
      <c r="E338">
        <v>66.44000244140625</v>
      </c>
      <c r="F338">
        <v>5350000</v>
      </c>
      <c r="G338">
        <v>3.9287116203010619E-3</v>
      </c>
      <c r="H338">
        <v>355454013.06152338</v>
      </c>
      <c r="I338">
        <v>1.105265794149598E-11</v>
      </c>
      <c r="J338">
        <f t="shared" si="5"/>
        <v>1.105265794149598E-11</v>
      </c>
    </row>
    <row r="339" spans="1:10">
      <c r="A339" s="44">
        <v>22406</v>
      </c>
      <c r="B339">
        <v>66.519996643066406</v>
      </c>
      <c r="C339">
        <v>66.519996643066406</v>
      </c>
      <c r="D339">
        <v>66.519996643066406</v>
      </c>
      <c r="E339">
        <v>66.519996643066406</v>
      </c>
      <c r="F339">
        <v>4980000</v>
      </c>
      <c r="G339">
        <v>1.204006603261476E-3</v>
      </c>
      <c r="H339">
        <v>331269583.2824707</v>
      </c>
      <c r="I339">
        <v>3.634522044949808E-12</v>
      </c>
      <c r="J339">
        <f t="shared" si="5"/>
        <v>3.634522044949808E-12</v>
      </c>
    </row>
    <row r="340" spans="1:10">
      <c r="A340" s="44">
        <v>22409</v>
      </c>
      <c r="B340">
        <v>66.410003662109375</v>
      </c>
      <c r="C340">
        <v>66.410003662109375</v>
      </c>
      <c r="D340">
        <v>66.410003662109375</v>
      </c>
      <c r="E340">
        <v>66.410003662109375</v>
      </c>
      <c r="F340">
        <v>5170000</v>
      </c>
      <c r="G340">
        <v>-1.6535325692698111E-3</v>
      </c>
      <c r="H340">
        <v>343339718.93310553</v>
      </c>
      <c r="I340">
        <v>4.8160247069811832E-12</v>
      </c>
      <c r="J340">
        <f t="shared" si="5"/>
        <v>4.8160247069811832E-12</v>
      </c>
    </row>
    <row r="341" spans="1:10">
      <c r="A341" s="44">
        <v>22410</v>
      </c>
      <c r="B341">
        <v>66.470001220703125</v>
      </c>
      <c r="C341">
        <v>66.470001220703125</v>
      </c>
      <c r="D341">
        <v>66.470001220703125</v>
      </c>
      <c r="E341">
        <v>66.470001220703125</v>
      </c>
      <c r="F341">
        <v>5380000</v>
      </c>
      <c r="G341">
        <v>9.0344157935917657E-4</v>
      </c>
      <c r="H341">
        <v>357608606.56738281</v>
      </c>
      <c r="I341">
        <v>2.5263418239039071E-12</v>
      </c>
      <c r="J341">
        <f t="shared" si="5"/>
        <v>2.5263418239039071E-12</v>
      </c>
    </row>
    <row r="342" spans="1:10">
      <c r="A342" s="44">
        <v>22411</v>
      </c>
      <c r="B342">
        <v>66.410003662109375</v>
      </c>
      <c r="C342">
        <v>66.410003662109375</v>
      </c>
      <c r="D342">
        <v>66.410003662109375</v>
      </c>
      <c r="E342">
        <v>66.410003662109375</v>
      </c>
      <c r="F342">
        <v>5450000</v>
      </c>
      <c r="G342">
        <v>-9.0262610940139432E-4</v>
      </c>
      <c r="H342">
        <v>361934519.95849609</v>
      </c>
      <c r="I342">
        <v>2.4938933968080759E-12</v>
      </c>
      <c r="J342">
        <f t="shared" si="5"/>
        <v>2.4938933968080759E-12</v>
      </c>
    </row>
    <row r="343" spans="1:10">
      <c r="A343" s="44">
        <v>22412</v>
      </c>
      <c r="B343">
        <v>66.389999389648438</v>
      </c>
      <c r="C343">
        <v>66.389999389648438</v>
      </c>
      <c r="D343">
        <v>66.389999389648438</v>
      </c>
      <c r="E343">
        <v>66.389999389648438</v>
      </c>
      <c r="F343">
        <v>5170000</v>
      </c>
      <c r="G343">
        <v>-3.0122378192776189E-4</v>
      </c>
      <c r="H343">
        <v>343236296.84448242</v>
      </c>
      <c r="I343">
        <v>8.7759885739661133E-13</v>
      </c>
      <c r="J343">
        <f t="shared" si="5"/>
        <v>8.7759885739661133E-13</v>
      </c>
    </row>
    <row r="344" spans="1:10">
      <c r="A344" s="44">
        <v>22413</v>
      </c>
      <c r="B344">
        <v>66.5</v>
      </c>
      <c r="C344">
        <v>66.5</v>
      </c>
      <c r="D344">
        <v>66.5</v>
      </c>
      <c r="E344">
        <v>66.5</v>
      </c>
      <c r="F344">
        <v>4840000</v>
      </c>
      <c r="G344">
        <v>1.6568852442060411E-3</v>
      </c>
      <c r="H344">
        <v>321860000</v>
      </c>
      <c r="I344">
        <v>5.1478445417449857E-12</v>
      </c>
      <c r="J344">
        <f t="shared" si="5"/>
        <v>5.1478445417449857E-12</v>
      </c>
    </row>
    <row r="345" spans="1:10">
      <c r="A345" s="44">
        <v>22416</v>
      </c>
      <c r="B345">
        <v>66.830001831054688</v>
      </c>
      <c r="C345">
        <v>66.830001831054688</v>
      </c>
      <c r="D345">
        <v>66.830001831054688</v>
      </c>
      <c r="E345">
        <v>66.830001831054688</v>
      </c>
      <c r="F345">
        <v>4840000</v>
      </c>
      <c r="G345">
        <v>4.9624335496944996E-3</v>
      </c>
      <c r="H345">
        <v>323457208.86230469</v>
      </c>
      <c r="I345">
        <v>1.5341854853533349E-11</v>
      </c>
      <c r="J345">
        <f t="shared" si="5"/>
        <v>1.5341854853533349E-11</v>
      </c>
    </row>
    <row r="346" spans="1:10">
      <c r="A346" s="44">
        <v>22417</v>
      </c>
      <c r="B346">
        <v>67.080001831054688</v>
      </c>
      <c r="C346">
        <v>67.080001831054688</v>
      </c>
      <c r="D346">
        <v>67.080001831054688</v>
      </c>
      <c r="E346">
        <v>67.080001831054688</v>
      </c>
      <c r="F346">
        <v>5110000</v>
      </c>
      <c r="G346">
        <v>3.7408348518679362E-3</v>
      </c>
      <c r="H346">
        <v>342778809.35668951</v>
      </c>
      <c r="I346">
        <v>1.091326170042002E-11</v>
      </c>
      <c r="J346">
        <f t="shared" si="5"/>
        <v>1.091326170042002E-11</v>
      </c>
    </row>
    <row r="347" spans="1:10">
      <c r="A347" s="44">
        <v>22418</v>
      </c>
      <c r="B347">
        <v>67.389999389648438</v>
      </c>
      <c r="C347">
        <v>67.389999389648438</v>
      </c>
      <c r="D347">
        <v>67.389999389648438</v>
      </c>
      <c r="E347">
        <v>67.389999389648438</v>
      </c>
      <c r="F347">
        <v>5520000</v>
      </c>
      <c r="G347">
        <v>4.621311123015559E-3</v>
      </c>
      <c r="H347">
        <v>371992796.63085938</v>
      </c>
      <c r="I347">
        <v>1.2423119922941511E-11</v>
      </c>
      <c r="J347">
        <f t="shared" si="5"/>
        <v>1.2423119922941511E-11</v>
      </c>
    </row>
    <row r="348" spans="1:10">
      <c r="A348" s="44">
        <v>22419</v>
      </c>
      <c r="B348">
        <v>66.989997863769531</v>
      </c>
      <c r="C348">
        <v>66.989997863769531</v>
      </c>
      <c r="D348">
        <v>66.989997863769531</v>
      </c>
      <c r="E348">
        <v>66.989997863769531</v>
      </c>
      <c r="F348">
        <v>4610000</v>
      </c>
      <c r="G348">
        <v>-5.9356214497955362E-3</v>
      </c>
      <c r="H348">
        <v>308823890.15197748</v>
      </c>
      <c r="I348">
        <v>1.9220085100522881E-11</v>
      </c>
      <c r="J348">
        <f t="shared" si="5"/>
        <v>1.9220085100522881E-11</v>
      </c>
    </row>
    <row r="349" spans="1:10">
      <c r="A349" s="44">
        <v>22420</v>
      </c>
      <c r="B349">
        <v>67.269996643066406</v>
      </c>
      <c r="C349">
        <v>67.269996643066406</v>
      </c>
      <c r="D349">
        <v>67.269996643066406</v>
      </c>
      <c r="E349">
        <v>67.269996643066406</v>
      </c>
      <c r="F349">
        <v>4200000</v>
      </c>
      <c r="G349">
        <v>4.1797102287759458E-3</v>
      </c>
      <c r="H349">
        <v>282533985.90087891</v>
      </c>
      <c r="I349">
        <v>1.4793654701216399E-11</v>
      </c>
      <c r="J349">
        <f t="shared" si="5"/>
        <v>1.4793654701216399E-11</v>
      </c>
    </row>
    <row r="350" spans="1:10">
      <c r="A350" s="44">
        <v>22423</v>
      </c>
      <c r="B350">
        <v>66.849998474121094</v>
      </c>
      <c r="C350">
        <v>66.849998474121094</v>
      </c>
      <c r="D350">
        <v>66.849998474121094</v>
      </c>
      <c r="E350">
        <v>66.849998474121094</v>
      </c>
      <c r="F350">
        <v>4070000</v>
      </c>
      <c r="G350">
        <v>-6.2434694500405064E-3</v>
      </c>
      <c r="H350">
        <v>272079493.78967291</v>
      </c>
      <c r="I350">
        <v>2.294722532403317E-11</v>
      </c>
      <c r="J350">
        <f t="shared" si="5"/>
        <v>2.294722532403317E-11</v>
      </c>
    </row>
    <row r="351" spans="1:10">
      <c r="A351" s="44">
        <v>22424</v>
      </c>
      <c r="B351">
        <v>66.680000305175781</v>
      </c>
      <c r="C351">
        <v>66.680000305175781</v>
      </c>
      <c r="D351">
        <v>66.680000305175781</v>
      </c>
      <c r="E351">
        <v>66.680000305175781</v>
      </c>
      <c r="F351">
        <v>3660000</v>
      </c>
      <c r="G351">
        <v>-2.5429793990364709E-3</v>
      </c>
      <c r="H351">
        <v>244048801.11694339</v>
      </c>
      <c r="I351">
        <v>1.041996267712836E-11</v>
      </c>
      <c r="J351">
        <f t="shared" si="5"/>
        <v>1.041996267712836E-11</v>
      </c>
    </row>
    <row r="352" spans="1:10">
      <c r="A352" s="44">
        <v>22425</v>
      </c>
      <c r="B352">
        <v>66.260002136230469</v>
      </c>
      <c r="C352">
        <v>66.260002136230469</v>
      </c>
      <c r="D352">
        <v>66.260002136230469</v>
      </c>
      <c r="E352">
        <v>66.260002136230469</v>
      </c>
      <c r="F352">
        <v>3970000</v>
      </c>
      <c r="G352">
        <v>-6.2987127627939232E-3</v>
      </c>
      <c r="H352">
        <v>263052208.48083499</v>
      </c>
      <c r="I352">
        <v>2.3944724886249432E-11</v>
      </c>
      <c r="J352">
        <f t="shared" si="5"/>
        <v>2.3944724886249432E-11</v>
      </c>
    </row>
    <row r="353" spans="1:10">
      <c r="A353" s="44">
        <v>22426</v>
      </c>
      <c r="B353">
        <v>66.010002136230469</v>
      </c>
      <c r="C353">
        <v>66.010002136230469</v>
      </c>
      <c r="D353">
        <v>66.010002136230469</v>
      </c>
      <c r="E353">
        <v>66.010002136230469</v>
      </c>
      <c r="F353">
        <v>3760000</v>
      </c>
      <c r="G353">
        <v>-3.773015272260372E-3</v>
      </c>
      <c r="H353">
        <v>248197608.03222659</v>
      </c>
      <c r="I353">
        <v>1.5201658477588851E-11</v>
      </c>
      <c r="J353">
        <f t="shared" si="5"/>
        <v>1.5201658477588851E-11</v>
      </c>
    </row>
    <row r="354" spans="1:10">
      <c r="A354" s="44">
        <v>22427</v>
      </c>
      <c r="B354">
        <v>66.430000305175781</v>
      </c>
      <c r="C354">
        <v>66.430000305175781</v>
      </c>
      <c r="D354">
        <v>66.430000305175781</v>
      </c>
      <c r="E354">
        <v>66.430000305175781</v>
      </c>
      <c r="F354">
        <v>3780000</v>
      </c>
      <c r="G354">
        <v>6.3626443774160713E-3</v>
      </c>
      <c r="H354">
        <v>251105401.15356451</v>
      </c>
      <c r="I354">
        <v>2.533854050206181E-11</v>
      </c>
      <c r="J354">
        <f t="shared" si="5"/>
        <v>2.533854050206181E-11</v>
      </c>
    </row>
    <row r="355" spans="1:10">
      <c r="A355" s="44">
        <v>22432</v>
      </c>
      <c r="B355">
        <v>66.55999755859375</v>
      </c>
      <c r="C355">
        <v>66.55999755859375</v>
      </c>
      <c r="D355">
        <v>66.55999755859375</v>
      </c>
      <c r="E355">
        <v>66.55999755859375</v>
      </c>
      <c r="F355">
        <v>4320000</v>
      </c>
      <c r="G355">
        <v>1.9569058079296209E-3</v>
      </c>
      <c r="H355">
        <v>287539189.453125</v>
      </c>
      <c r="I355">
        <v>6.8057012042479798E-12</v>
      </c>
      <c r="J355">
        <f t="shared" si="5"/>
        <v>6.8057012042479798E-12</v>
      </c>
    </row>
    <row r="356" spans="1:10">
      <c r="A356" s="44">
        <v>22433</v>
      </c>
      <c r="B356">
        <v>66.55999755859375</v>
      </c>
      <c r="C356">
        <v>66.55999755859375</v>
      </c>
      <c r="D356">
        <v>66.55999755859375</v>
      </c>
      <c r="E356">
        <v>66.55999755859375</v>
      </c>
      <c r="F356">
        <v>3770000</v>
      </c>
      <c r="G356">
        <v>0</v>
      </c>
      <c r="H356">
        <v>250931190.79589841</v>
      </c>
      <c r="I356">
        <v>0</v>
      </c>
      <c r="J356">
        <f t="shared" si="5"/>
        <v>6.8057012042479798E-12</v>
      </c>
    </row>
    <row r="357" spans="1:10">
      <c r="A357" s="44">
        <v>22434</v>
      </c>
      <c r="B357">
        <v>66.730003356933594</v>
      </c>
      <c r="C357">
        <v>66.730003356933594</v>
      </c>
      <c r="D357">
        <v>66.730003356933594</v>
      </c>
      <c r="E357">
        <v>66.730003356933594</v>
      </c>
      <c r="F357">
        <v>3670000</v>
      </c>
      <c r="G357">
        <v>2.5541737466288068E-3</v>
      </c>
      <c r="H357">
        <v>244899112.31994629</v>
      </c>
      <c r="I357">
        <v>1.0429493690005421E-11</v>
      </c>
      <c r="J357">
        <f t="shared" si="5"/>
        <v>1.0429493690005421E-11</v>
      </c>
    </row>
    <row r="358" spans="1:10">
      <c r="A358" s="44">
        <v>22437</v>
      </c>
      <c r="B358">
        <v>67.080001831054688</v>
      </c>
      <c r="C358">
        <v>67.080001831054688</v>
      </c>
      <c r="D358">
        <v>67.080001831054688</v>
      </c>
      <c r="E358">
        <v>67.080001831054688</v>
      </c>
      <c r="F358">
        <v>4150000</v>
      </c>
      <c r="G358">
        <v>5.2449941033119174E-3</v>
      </c>
      <c r="H358">
        <v>278382007.59887701</v>
      </c>
      <c r="I358">
        <v>1.8840995323481808E-11</v>
      </c>
      <c r="J358">
        <f t="shared" si="5"/>
        <v>1.8840995323481808E-11</v>
      </c>
    </row>
    <row r="359" spans="1:10">
      <c r="A359" s="44">
        <v>22438</v>
      </c>
      <c r="B359">
        <v>66.889999389648438</v>
      </c>
      <c r="C359">
        <v>66.889999389648438</v>
      </c>
      <c r="D359">
        <v>66.889999389648438</v>
      </c>
      <c r="E359">
        <v>66.889999389648438</v>
      </c>
      <c r="F359">
        <v>4250000</v>
      </c>
      <c r="G359">
        <v>-2.832475197075635E-3</v>
      </c>
      <c r="H359">
        <v>284282497.40600592</v>
      </c>
      <c r="I359">
        <v>9.9635933373357035E-12</v>
      </c>
      <c r="J359">
        <f t="shared" si="5"/>
        <v>9.9635933373357035E-12</v>
      </c>
    </row>
    <row r="360" spans="1:10">
      <c r="A360" s="44">
        <v>22439</v>
      </c>
      <c r="B360">
        <v>65.639999389648438</v>
      </c>
      <c r="C360">
        <v>65.639999389648438</v>
      </c>
      <c r="D360">
        <v>65.639999389648438</v>
      </c>
      <c r="E360">
        <v>65.639999389648438</v>
      </c>
      <c r="F360">
        <v>3980000</v>
      </c>
      <c r="G360">
        <v>-1.8687397389832269E-2</v>
      </c>
      <c r="H360">
        <v>261247197.57080081</v>
      </c>
      <c r="I360">
        <v>7.1531475030532286E-11</v>
      </c>
      <c r="J360">
        <f t="shared" si="5"/>
        <v>7.1531475030532286E-11</v>
      </c>
    </row>
    <row r="361" spans="1:10">
      <c r="A361" s="44">
        <v>22440</v>
      </c>
      <c r="B361">
        <v>66.669998168945312</v>
      </c>
      <c r="C361">
        <v>66.669998168945312</v>
      </c>
      <c r="D361">
        <v>66.669998168945312</v>
      </c>
      <c r="E361">
        <v>66.669998168945312</v>
      </c>
      <c r="F361">
        <v>3810000</v>
      </c>
      <c r="G361">
        <v>1.569163298102216E-2</v>
      </c>
      <c r="H361">
        <v>254012693.02368161</v>
      </c>
      <c r="I361">
        <v>6.1774995549372926E-11</v>
      </c>
      <c r="J361">
        <f t="shared" si="5"/>
        <v>6.1774995549372926E-11</v>
      </c>
    </row>
    <row r="362" spans="1:10">
      <c r="A362" s="44">
        <v>22441</v>
      </c>
      <c r="B362">
        <v>66.660003662109375</v>
      </c>
      <c r="C362">
        <v>66.660003662109375</v>
      </c>
      <c r="D362">
        <v>66.660003662109375</v>
      </c>
      <c r="E362">
        <v>66.660003662109375</v>
      </c>
      <c r="F362">
        <v>3520000</v>
      </c>
      <c r="G362">
        <v>-1.4991011115095271E-4</v>
      </c>
      <c r="H362">
        <v>234643212.890625</v>
      </c>
      <c r="I362">
        <v>6.3888534982186229E-13</v>
      </c>
      <c r="J362">
        <f t="shared" si="5"/>
        <v>6.3888534982186229E-13</v>
      </c>
    </row>
    <row r="363" spans="1:10">
      <c r="A363" s="44">
        <v>22444</v>
      </c>
      <c r="B363">
        <v>66.150001525878906</v>
      </c>
      <c r="C363">
        <v>66.150001525878906</v>
      </c>
      <c r="D363">
        <v>66.150001525878906</v>
      </c>
      <c r="E363">
        <v>66.150001525878906</v>
      </c>
      <c r="F363">
        <v>3260000</v>
      </c>
      <c r="G363">
        <v>-7.6507967028565096E-3</v>
      </c>
      <c r="H363">
        <v>215649004.9743652</v>
      </c>
      <c r="I363">
        <v>3.5478006048606537E-11</v>
      </c>
      <c r="J363">
        <f t="shared" si="5"/>
        <v>3.5478006048606537E-11</v>
      </c>
    </row>
    <row r="364" spans="1:10">
      <c r="A364" s="44">
        <v>22445</v>
      </c>
      <c r="B364">
        <v>65.800003051757812</v>
      </c>
      <c r="C364">
        <v>65.800003051757812</v>
      </c>
      <c r="D364">
        <v>65.800003051757812</v>
      </c>
      <c r="E364">
        <v>65.800003051757812</v>
      </c>
      <c r="F364">
        <v>3030000</v>
      </c>
      <c r="G364">
        <v>-5.2909821020059589E-3</v>
      </c>
      <c r="H364">
        <v>199374009.2468262</v>
      </c>
      <c r="I364">
        <v>2.6537973138994721E-11</v>
      </c>
      <c r="J364">
        <f t="shared" si="5"/>
        <v>2.6537973138994721E-11</v>
      </c>
    </row>
    <row r="365" spans="1:10">
      <c r="A365" s="44">
        <v>22446</v>
      </c>
      <c r="B365">
        <v>65.980003356933594</v>
      </c>
      <c r="C365">
        <v>65.980003356933594</v>
      </c>
      <c r="D365">
        <v>65.980003356933594</v>
      </c>
      <c r="E365">
        <v>65.980003356933594</v>
      </c>
      <c r="F365">
        <v>3430000</v>
      </c>
      <c r="G365">
        <v>2.7355668210864441E-3</v>
      </c>
      <c r="H365">
        <v>226311411.5142822</v>
      </c>
      <c r="I365">
        <v>1.208762210788388E-11</v>
      </c>
      <c r="J365">
        <f t="shared" si="5"/>
        <v>1.208762210788388E-11</v>
      </c>
    </row>
    <row r="366" spans="1:10">
      <c r="A366" s="44">
        <v>22447</v>
      </c>
      <c r="B366">
        <v>65.69000244140625</v>
      </c>
      <c r="C366">
        <v>65.69000244140625</v>
      </c>
      <c r="D366">
        <v>65.69000244140625</v>
      </c>
      <c r="E366">
        <v>65.69000244140625</v>
      </c>
      <c r="F366">
        <v>3220000</v>
      </c>
      <c r="G366">
        <v>-4.3952849465392907E-3</v>
      </c>
      <c r="H366">
        <v>211521807.8613281</v>
      </c>
      <c r="I366">
        <v>2.0779346541046969E-11</v>
      </c>
      <c r="J366">
        <f t="shared" si="5"/>
        <v>2.0779346541046969E-11</v>
      </c>
    </row>
    <row r="367" spans="1:10">
      <c r="A367" s="44">
        <v>22448</v>
      </c>
      <c r="B367">
        <v>65.180000305175781</v>
      </c>
      <c r="C367">
        <v>65.180000305175781</v>
      </c>
      <c r="D367">
        <v>65.180000305175781</v>
      </c>
      <c r="E367">
        <v>65.180000305175781</v>
      </c>
      <c r="F367">
        <v>3380000</v>
      </c>
      <c r="G367">
        <v>-7.7637710043529928E-3</v>
      </c>
      <c r="H367">
        <v>220308401.03149411</v>
      </c>
      <c r="I367">
        <v>3.5240467308566787E-11</v>
      </c>
      <c r="J367">
        <f t="shared" si="5"/>
        <v>3.5240467308566787E-11</v>
      </c>
    </row>
    <row r="368" spans="1:10">
      <c r="A368" s="44">
        <v>22451</v>
      </c>
      <c r="B368">
        <v>64.580001831054688</v>
      </c>
      <c r="C368">
        <v>64.580001831054688</v>
      </c>
      <c r="D368">
        <v>64.580001831054688</v>
      </c>
      <c r="E368">
        <v>64.580001831054688</v>
      </c>
      <c r="F368">
        <v>3980000</v>
      </c>
      <c r="G368">
        <v>-9.2052542392125902E-3</v>
      </c>
      <c r="H368">
        <v>257028407.28759769</v>
      </c>
      <c r="I368">
        <v>3.5814151191905122E-11</v>
      </c>
      <c r="J368">
        <f t="shared" si="5"/>
        <v>3.5814151191905122E-11</v>
      </c>
    </row>
    <row r="369" spans="1:10">
      <c r="A369" s="44">
        <v>22452</v>
      </c>
      <c r="B369">
        <v>65.150001525878906</v>
      </c>
      <c r="C369">
        <v>65.150001525878906</v>
      </c>
      <c r="D369">
        <v>65.150001525878906</v>
      </c>
      <c r="E369">
        <v>65.150001525878906</v>
      </c>
      <c r="F369">
        <v>3280000</v>
      </c>
      <c r="G369">
        <v>8.8262570248196504E-3</v>
      </c>
      <c r="H369">
        <v>213692005.00488281</v>
      </c>
      <c r="I369">
        <v>4.1303637094976821E-11</v>
      </c>
      <c r="J369">
        <f t="shared" si="5"/>
        <v>4.1303637094976821E-11</v>
      </c>
    </row>
    <row r="370" spans="1:10">
      <c r="A370" s="44">
        <v>22453</v>
      </c>
      <c r="B370">
        <v>65.139999389648438</v>
      </c>
      <c r="C370">
        <v>65.139999389648438</v>
      </c>
      <c r="D370">
        <v>65.139999389648438</v>
      </c>
      <c r="E370">
        <v>65.139999389648438</v>
      </c>
      <c r="F370">
        <v>3210000</v>
      </c>
      <c r="G370">
        <v>-1.5352472749363691E-4</v>
      </c>
      <c r="H370">
        <v>209099398.04077151</v>
      </c>
      <c r="I370">
        <v>7.3421888791713161E-13</v>
      </c>
      <c r="J370">
        <f t="shared" si="5"/>
        <v>7.3421888791713161E-13</v>
      </c>
    </row>
    <row r="371" spans="1:10">
      <c r="A371" s="44">
        <v>22454</v>
      </c>
      <c r="B371">
        <v>64.900001525878906</v>
      </c>
      <c r="C371">
        <v>64.900001525878906</v>
      </c>
      <c r="D371">
        <v>64.900001525878906</v>
      </c>
      <c r="E371">
        <v>64.900001525878906</v>
      </c>
      <c r="F371">
        <v>2880000</v>
      </c>
      <c r="G371">
        <v>-3.684339361656019E-3</v>
      </c>
      <c r="H371">
        <v>186912004.39453119</v>
      </c>
      <c r="I371">
        <v>1.9711625123227329E-11</v>
      </c>
      <c r="J371">
        <f t="shared" si="5"/>
        <v>1.9711625123227329E-11</v>
      </c>
    </row>
    <row r="372" spans="1:10">
      <c r="A372" s="44">
        <v>22455</v>
      </c>
      <c r="B372">
        <v>65.160003662109375</v>
      </c>
      <c r="C372">
        <v>65.160003662109375</v>
      </c>
      <c r="D372">
        <v>65.160003662109375</v>
      </c>
      <c r="E372">
        <v>65.160003662109375</v>
      </c>
      <c r="F372">
        <v>2720000</v>
      </c>
      <c r="G372">
        <v>4.0061961497304122E-3</v>
      </c>
      <c r="H372">
        <v>177235209.9609375</v>
      </c>
      <c r="I372">
        <v>2.2603838992338909E-11</v>
      </c>
      <c r="J372">
        <f t="shared" si="5"/>
        <v>2.2603838992338909E-11</v>
      </c>
    </row>
    <row r="373" spans="1:10">
      <c r="A373" s="44">
        <v>22458</v>
      </c>
      <c r="B373">
        <v>64.470001220703125</v>
      </c>
      <c r="C373">
        <v>64.470001220703125</v>
      </c>
      <c r="D373">
        <v>64.470001220703125</v>
      </c>
      <c r="E373">
        <v>64.470001220703125</v>
      </c>
      <c r="F373">
        <v>2690000</v>
      </c>
      <c r="G373">
        <v>-1.058935547309503E-2</v>
      </c>
      <c r="H373">
        <v>173424303.28369141</v>
      </c>
      <c r="I373">
        <v>6.1060389302949786E-11</v>
      </c>
      <c r="J373">
        <f t="shared" si="5"/>
        <v>6.1060389302949786E-11</v>
      </c>
    </row>
    <row r="374" spans="1:10">
      <c r="A374" s="44">
        <v>22459</v>
      </c>
      <c r="B374">
        <v>64.470001220703125</v>
      </c>
      <c r="C374">
        <v>64.470001220703125</v>
      </c>
      <c r="D374">
        <v>64.470001220703125</v>
      </c>
      <c r="E374">
        <v>64.470001220703125</v>
      </c>
      <c r="F374">
        <v>3090000</v>
      </c>
      <c r="G374">
        <v>0</v>
      </c>
      <c r="H374">
        <v>199212303.77197269</v>
      </c>
      <c r="I374">
        <v>0</v>
      </c>
      <c r="J374">
        <f t="shared" si="5"/>
        <v>6.1060389302949786E-11</v>
      </c>
    </row>
    <row r="375" spans="1:10">
      <c r="A375" s="44">
        <v>22460</v>
      </c>
      <c r="B375">
        <v>64.589996337890625</v>
      </c>
      <c r="C375">
        <v>64.589996337890625</v>
      </c>
      <c r="D375">
        <v>64.589996337890625</v>
      </c>
      <c r="E375">
        <v>64.589996337890625</v>
      </c>
      <c r="F375">
        <v>2830000</v>
      </c>
      <c r="G375">
        <v>1.8612550785708231E-3</v>
      </c>
      <c r="H375">
        <v>182789689.6362305</v>
      </c>
      <c r="I375">
        <v>1.0182494878539939E-11</v>
      </c>
      <c r="J375">
        <f t="shared" si="5"/>
        <v>1.0182494878539939E-11</v>
      </c>
    </row>
    <row r="376" spans="1:10">
      <c r="A376" s="44">
        <v>22461</v>
      </c>
      <c r="B376">
        <v>64.519996643066406</v>
      </c>
      <c r="C376">
        <v>64.519996643066406</v>
      </c>
      <c r="D376">
        <v>64.519996643066406</v>
      </c>
      <c r="E376">
        <v>64.519996643066406</v>
      </c>
      <c r="F376">
        <v>2560000</v>
      </c>
      <c r="G376">
        <v>-1.083754432466999E-3</v>
      </c>
      <c r="H376">
        <v>165171191.40625</v>
      </c>
      <c r="I376">
        <v>6.5614010726690807E-12</v>
      </c>
      <c r="J376">
        <f t="shared" si="5"/>
        <v>6.5614010726690807E-12</v>
      </c>
    </row>
    <row r="377" spans="1:10">
      <c r="A377" s="44">
        <v>22462</v>
      </c>
      <c r="B377">
        <v>64.639999389648438</v>
      </c>
      <c r="C377">
        <v>64.639999389648438</v>
      </c>
      <c r="D377">
        <v>64.639999389648438</v>
      </c>
      <c r="E377">
        <v>64.639999389648438</v>
      </c>
      <c r="F377">
        <v>2380000</v>
      </c>
      <c r="G377">
        <v>1.859931072933918E-3</v>
      </c>
      <c r="H377">
        <v>153843198.54736331</v>
      </c>
      <c r="I377">
        <v>1.208978421208076E-11</v>
      </c>
      <c r="J377">
        <f t="shared" si="5"/>
        <v>1.208978421208076E-11</v>
      </c>
    </row>
    <row r="378" spans="1:10">
      <c r="A378" s="44">
        <v>22465</v>
      </c>
      <c r="B378">
        <v>65.209999084472656</v>
      </c>
      <c r="C378">
        <v>65.209999084472656</v>
      </c>
      <c r="D378">
        <v>65.209999084472656</v>
      </c>
      <c r="E378">
        <v>65.209999084472656</v>
      </c>
      <c r="F378">
        <v>2180000</v>
      </c>
      <c r="G378">
        <v>8.8180646690336761E-3</v>
      </c>
      <c r="H378">
        <v>142157798.00415039</v>
      </c>
      <c r="I378">
        <v>6.2030115778637958E-11</v>
      </c>
      <c r="J378">
        <f t="shared" si="5"/>
        <v>6.2030115778637958E-11</v>
      </c>
    </row>
    <row r="379" spans="1:10">
      <c r="A379" s="44">
        <v>22467</v>
      </c>
      <c r="B379">
        <v>65.629997253417969</v>
      </c>
      <c r="C379">
        <v>65.629997253417969</v>
      </c>
      <c r="D379">
        <v>65.629997253417969</v>
      </c>
      <c r="E379">
        <v>65.629997253417969</v>
      </c>
      <c r="F379">
        <v>3270000</v>
      </c>
      <c r="G379">
        <v>6.4407019604655344E-3</v>
      </c>
      <c r="H379">
        <v>214610091.01867679</v>
      </c>
      <c r="I379">
        <v>3.0011179483191322E-11</v>
      </c>
      <c r="J379">
        <f t="shared" si="5"/>
        <v>3.0011179483191322E-11</v>
      </c>
    </row>
    <row r="380" spans="1:10">
      <c r="A380" s="44">
        <v>22468</v>
      </c>
      <c r="B380">
        <v>65.80999755859375</v>
      </c>
      <c r="C380">
        <v>65.80999755859375</v>
      </c>
      <c r="D380">
        <v>65.80999755859375</v>
      </c>
      <c r="E380">
        <v>65.80999755859375</v>
      </c>
      <c r="F380">
        <v>3470000</v>
      </c>
      <c r="G380">
        <v>2.7426529439082969E-3</v>
      </c>
      <c r="H380">
        <v>228360691.52832031</v>
      </c>
      <c r="I380">
        <v>1.201017970979548E-11</v>
      </c>
      <c r="J380">
        <f t="shared" si="5"/>
        <v>1.201017970979548E-11</v>
      </c>
    </row>
    <row r="381" spans="1:10">
      <c r="A381" s="44">
        <v>22469</v>
      </c>
      <c r="B381">
        <v>65.769996643066406</v>
      </c>
      <c r="C381">
        <v>65.769996643066406</v>
      </c>
      <c r="D381">
        <v>65.769996643066406</v>
      </c>
      <c r="E381">
        <v>65.769996643066406</v>
      </c>
      <c r="F381">
        <v>3030000</v>
      </c>
      <c r="G381">
        <v>-6.0782429739081323E-4</v>
      </c>
      <c r="H381">
        <v>199283089.82849121</v>
      </c>
      <c r="I381">
        <v>3.0500545626521771E-12</v>
      </c>
      <c r="J381">
        <f t="shared" si="5"/>
        <v>3.0500545626521771E-12</v>
      </c>
    </row>
    <row r="382" spans="1:10">
      <c r="A382" s="44">
        <v>22472</v>
      </c>
      <c r="B382">
        <v>65.709999084472656</v>
      </c>
      <c r="C382">
        <v>65.709999084472656</v>
      </c>
      <c r="D382">
        <v>65.709999084472656</v>
      </c>
      <c r="E382">
        <v>65.709999084472656</v>
      </c>
      <c r="F382">
        <v>3180000</v>
      </c>
      <c r="G382">
        <v>-9.1223295812770111E-4</v>
      </c>
      <c r="H382">
        <v>208957797.08862299</v>
      </c>
      <c r="I382">
        <v>4.3656325384249976E-12</v>
      </c>
      <c r="J382">
        <f t="shared" si="5"/>
        <v>4.3656325384249976E-12</v>
      </c>
    </row>
    <row r="383" spans="1:10">
      <c r="A383" s="44">
        <v>22473</v>
      </c>
      <c r="B383">
        <v>65.69000244140625</v>
      </c>
      <c r="C383">
        <v>65.69000244140625</v>
      </c>
      <c r="D383">
        <v>65.69000244140625</v>
      </c>
      <c r="E383">
        <v>65.69000244140625</v>
      </c>
      <c r="F383">
        <v>3160000</v>
      </c>
      <c r="G383">
        <v>-3.0431659328888921E-4</v>
      </c>
      <c r="H383">
        <v>207580407.71484381</v>
      </c>
      <c r="I383">
        <v>1.4660178994683031E-12</v>
      </c>
      <c r="J383">
        <f t="shared" si="5"/>
        <v>1.4660178994683031E-12</v>
      </c>
    </row>
    <row r="384" spans="1:10">
      <c r="A384" s="44">
        <v>22474</v>
      </c>
      <c r="B384">
        <v>65.319999694824219</v>
      </c>
      <c r="C384">
        <v>65.319999694824219</v>
      </c>
      <c r="D384">
        <v>65.319999694824219</v>
      </c>
      <c r="E384">
        <v>65.319999694824219</v>
      </c>
      <c r="F384">
        <v>3070000</v>
      </c>
      <c r="G384">
        <v>-5.6325579666717251E-3</v>
      </c>
      <c r="H384">
        <v>200532399.06311041</v>
      </c>
      <c r="I384">
        <v>2.8088019656609608E-11</v>
      </c>
      <c r="J384">
        <f t="shared" si="5"/>
        <v>2.8088019656609608E-11</v>
      </c>
    </row>
    <row r="385" spans="1:10">
      <c r="A385" s="44">
        <v>22475</v>
      </c>
      <c r="B385">
        <v>64.860000610351562</v>
      </c>
      <c r="C385">
        <v>64.860000610351562</v>
      </c>
      <c r="D385">
        <v>64.860000610351562</v>
      </c>
      <c r="E385">
        <v>64.860000610351562</v>
      </c>
      <c r="F385">
        <v>2670000</v>
      </c>
      <c r="G385">
        <v>-7.0422395379940994E-3</v>
      </c>
      <c r="H385">
        <v>173176201.6296387</v>
      </c>
      <c r="I385">
        <v>4.0665169184475497E-11</v>
      </c>
      <c r="J385">
        <f t="shared" si="5"/>
        <v>4.0665169184475497E-11</v>
      </c>
    </row>
    <row r="386" spans="1:10">
      <c r="A386" s="44">
        <v>22476</v>
      </c>
      <c r="B386">
        <v>65.279998779296875</v>
      </c>
      <c r="C386">
        <v>65.279998779296875</v>
      </c>
      <c r="D386">
        <v>65.279998779296875</v>
      </c>
      <c r="E386">
        <v>65.279998779296875</v>
      </c>
      <c r="F386">
        <v>2760000</v>
      </c>
      <c r="G386">
        <v>6.4754573696115258E-3</v>
      </c>
      <c r="H386">
        <v>180172796.6308594</v>
      </c>
      <c r="I386">
        <v>3.5940261186479432E-11</v>
      </c>
      <c r="J386">
        <f t="shared" si="5"/>
        <v>3.5940261186479432E-11</v>
      </c>
    </row>
    <row r="387" spans="1:10">
      <c r="A387" s="44">
        <v>22479</v>
      </c>
      <c r="B387">
        <v>64.790000915527344</v>
      </c>
      <c r="C387">
        <v>64.790000915527344</v>
      </c>
      <c r="D387">
        <v>64.790000915527344</v>
      </c>
      <c r="E387">
        <v>64.790000915527344</v>
      </c>
      <c r="F387">
        <v>2690000</v>
      </c>
      <c r="G387">
        <v>-7.5060948672218686E-3</v>
      </c>
      <c r="H387">
        <v>174285102.46276861</v>
      </c>
      <c r="I387">
        <v>4.3067908623029607E-11</v>
      </c>
      <c r="J387">
        <f t="shared" ref="J387:J450" si="6">IF(I387=0,I386,I387)</f>
        <v>4.3067908623029607E-11</v>
      </c>
    </row>
    <row r="388" spans="1:10">
      <c r="A388" s="44">
        <v>22480</v>
      </c>
      <c r="B388">
        <v>64.410003662109375</v>
      </c>
      <c r="C388">
        <v>64.410003662109375</v>
      </c>
      <c r="D388">
        <v>64.410003662109375</v>
      </c>
      <c r="E388">
        <v>64.410003662109375</v>
      </c>
      <c r="F388">
        <v>3010000</v>
      </c>
      <c r="G388">
        <v>-5.8650601643517319E-3</v>
      </c>
      <c r="H388">
        <v>193874111.02294919</v>
      </c>
      <c r="I388">
        <v>3.0251899716808892E-11</v>
      </c>
      <c r="J388">
        <f t="shared" si="6"/>
        <v>3.0251899716808892E-11</v>
      </c>
    </row>
    <row r="389" spans="1:10">
      <c r="A389" s="44">
        <v>22481</v>
      </c>
      <c r="B389">
        <v>64.699996948242188</v>
      </c>
      <c r="C389">
        <v>64.699996948242188</v>
      </c>
      <c r="D389">
        <v>64.699996948242188</v>
      </c>
      <c r="E389">
        <v>64.699996948242188</v>
      </c>
      <c r="F389">
        <v>2940000</v>
      </c>
      <c r="G389">
        <v>4.5023019662302488E-3</v>
      </c>
      <c r="H389">
        <v>190217991.027832</v>
      </c>
      <c r="I389">
        <v>2.3669169997550269E-11</v>
      </c>
      <c r="J389">
        <f t="shared" si="6"/>
        <v>2.3669169997550269E-11</v>
      </c>
    </row>
    <row r="390" spans="1:10">
      <c r="A390" s="44">
        <v>22482</v>
      </c>
      <c r="B390">
        <v>64.709999084472656</v>
      </c>
      <c r="C390">
        <v>64.709999084472656</v>
      </c>
      <c r="D390">
        <v>64.709999084472656</v>
      </c>
      <c r="E390">
        <v>64.709999084472656</v>
      </c>
      <c r="F390">
        <v>2530000</v>
      </c>
      <c r="G390">
        <v>1.545925301738027E-4</v>
      </c>
      <c r="H390">
        <v>163716297.68371579</v>
      </c>
      <c r="I390">
        <v>9.4427086588813913E-13</v>
      </c>
      <c r="J390">
        <f t="shared" si="6"/>
        <v>9.4427086588813913E-13</v>
      </c>
    </row>
    <row r="391" spans="1:10">
      <c r="A391" s="44">
        <v>22483</v>
      </c>
      <c r="B391">
        <v>64.860000610351562</v>
      </c>
      <c r="C391">
        <v>64.860000610351562</v>
      </c>
      <c r="D391">
        <v>64.860000610351562</v>
      </c>
      <c r="E391">
        <v>64.860000610351562</v>
      </c>
      <c r="F391">
        <v>2360000</v>
      </c>
      <c r="G391">
        <v>2.3180579199684188E-3</v>
      </c>
      <c r="H391">
        <v>153069601.44042969</v>
      </c>
      <c r="I391">
        <v>1.5143816264985449E-11</v>
      </c>
      <c r="J391">
        <f t="shared" si="6"/>
        <v>1.5143816264985449E-11</v>
      </c>
    </row>
    <row r="392" spans="1:10">
      <c r="A392" s="44">
        <v>22486</v>
      </c>
      <c r="B392">
        <v>64.870002746582031</v>
      </c>
      <c r="C392">
        <v>64.870002746582031</v>
      </c>
      <c r="D392">
        <v>64.870002746582031</v>
      </c>
      <c r="E392">
        <v>64.870002746582031</v>
      </c>
      <c r="F392">
        <v>2490000</v>
      </c>
      <c r="G392">
        <v>1.542111646060107E-4</v>
      </c>
      <c r="H392">
        <v>161526306.83898929</v>
      </c>
      <c r="I392">
        <v>9.547123785831966E-13</v>
      </c>
      <c r="J392">
        <f t="shared" si="6"/>
        <v>9.547123785831966E-13</v>
      </c>
    </row>
    <row r="393" spans="1:10">
      <c r="A393" s="44">
        <v>22487</v>
      </c>
      <c r="B393">
        <v>65.230003356933594</v>
      </c>
      <c r="C393">
        <v>65.230003356933594</v>
      </c>
      <c r="D393">
        <v>65.230003356933594</v>
      </c>
      <c r="E393">
        <v>65.230003356933594</v>
      </c>
      <c r="F393">
        <v>3010000</v>
      </c>
      <c r="G393">
        <v>5.5495698336551769E-3</v>
      </c>
      <c r="H393">
        <v>196342310.10437009</v>
      </c>
      <c r="I393">
        <v>2.8264767948921349E-11</v>
      </c>
      <c r="J393">
        <f t="shared" si="6"/>
        <v>2.8264767948921349E-11</v>
      </c>
    </row>
    <row r="394" spans="1:10">
      <c r="A394" s="44">
        <v>22488</v>
      </c>
      <c r="B394">
        <v>65.839996337890625</v>
      </c>
      <c r="C394">
        <v>65.839996337890625</v>
      </c>
      <c r="D394">
        <v>65.839996337890625</v>
      </c>
      <c r="E394">
        <v>65.839996337890625</v>
      </c>
      <c r="F394">
        <v>4070000</v>
      </c>
      <c r="G394">
        <v>9.3514172859872069E-3</v>
      </c>
      <c r="H394">
        <v>267968785.09521481</v>
      </c>
      <c r="I394">
        <v>3.4897412706724228E-11</v>
      </c>
      <c r="J394">
        <f t="shared" si="6"/>
        <v>3.4897412706724228E-11</v>
      </c>
    </row>
    <row r="395" spans="1:10">
      <c r="A395" s="44">
        <v>22489</v>
      </c>
      <c r="B395">
        <v>66.610000610351562</v>
      </c>
      <c r="C395">
        <v>66.610000610351562</v>
      </c>
      <c r="D395">
        <v>66.610000610351562</v>
      </c>
      <c r="E395">
        <v>66.610000610351562</v>
      </c>
      <c r="F395">
        <v>4170000</v>
      </c>
      <c r="G395">
        <v>1.1695083768068271E-2</v>
      </c>
      <c r="H395">
        <v>277763702.54516602</v>
      </c>
      <c r="I395">
        <v>4.2104435032027202E-11</v>
      </c>
      <c r="J395">
        <f t="shared" si="6"/>
        <v>4.2104435032027202E-11</v>
      </c>
    </row>
    <row r="396" spans="1:10">
      <c r="A396" s="44">
        <v>22490</v>
      </c>
      <c r="B396">
        <v>66.709999084472656</v>
      </c>
      <c r="C396">
        <v>66.709999084472656</v>
      </c>
      <c r="D396">
        <v>66.709999084472656</v>
      </c>
      <c r="E396">
        <v>66.709999084472656</v>
      </c>
      <c r="F396">
        <v>3610000</v>
      </c>
      <c r="G396">
        <v>1.501253163260774E-3</v>
      </c>
      <c r="H396">
        <v>240823096.69494629</v>
      </c>
      <c r="I396">
        <v>6.2338421184012543E-12</v>
      </c>
      <c r="J396">
        <f t="shared" si="6"/>
        <v>6.2338421184012543E-12</v>
      </c>
    </row>
    <row r="397" spans="1:10">
      <c r="A397" s="44">
        <v>22493</v>
      </c>
      <c r="B397">
        <v>66.760002136230469</v>
      </c>
      <c r="C397">
        <v>66.760002136230469</v>
      </c>
      <c r="D397">
        <v>66.760002136230469</v>
      </c>
      <c r="E397">
        <v>66.760002136230469</v>
      </c>
      <c r="F397">
        <v>3170000</v>
      </c>
      <c r="G397">
        <v>7.4955857358793843E-4</v>
      </c>
      <c r="H397">
        <v>211629206.77185059</v>
      </c>
      <c r="I397">
        <v>3.5418484292482799E-12</v>
      </c>
      <c r="J397">
        <f t="shared" si="6"/>
        <v>3.5418484292482799E-12</v>
      </c>
    </row>
    <row r="398" spans="1:10">
      <c r="A398" s="44">
        <v>22494</v>
      </c>
      <c r="B398">
        <v>67.370002746582031</v>
      </c>
      <c r="C398">
        <v>67.370002746582031</v>
      </c>
      <c r="D398">
        <v>67.370002746582031</v>
      </c>
      <c r="E398">
        <v>67.370002746582031</v>
      </c>
      <c r="F398">
        <v>3990000</v>
      </c>
      <c r="G398">
        <v>9.1372167590229036E-3</v>
      </c>
      <c r="H398">
        <v>268806310.9588623</v>
      </c>
      <c r="I398">
        <v>3.3991823802162318E-11</v>
      </c>
      <c r="J398">
        <f t="shared" si="6"/>
        <v>3.3991823802162318E-11</v>
      </c>
    </row>
    <row r="399" spans="1:10">
      <c r="A399" s="44">
        <v>22495</v>
      </c>
      <c r="B399">
        <v>66.94000244140625</v>
      </c>
      <c r="C399">
        <v>66.94000244140625</v>
      </c>
      <c r="D399">
        <v>66.94000244140625</v>
      </c>
      <c r="E399">
        <v>66.94000244140625</v>
      </c>
      <c r="F399">
        <v>4300000</v>
      </c>
      <c r="G399">
        <v>-6.3826671759724674E-3</v>
      </c>
      <c r="H399">
        <v>287842010.49804688</v>
      </c>
      <c r="I399">
        <v>2.2174203011327902E-11</v>
      </c>
      <c r="J399">
        <f t="shared" si="6"/>
        <v>2.2174203011327902E-11</v>
      </c>
    </row>
    <row r="400" spans="1:10">
      <c r="A400" s="44">
        <v>22496</v>
      </c>
      <c r="B400">
        <v>67.290000915527344</v>
      </c>
      <c r="C400">
        <v>67.290000915527344</v>
      </c>
      <c r="D400">
        <v>67.290000915527344</v>
      </c>
      <c r="E400">
        <v>67.290000915527344</v>
      </c>
      <c r="F400">
        <v>3650000</v>
      </c>
      <c r="G400">
        <v>5.2285399067240057E-3</v>
      </c>
      <c r="H400">
        <v>245608503.3416748</v>
      </c>
      <c r="I400">
        <v>2.1288106216136969E-11</v>
      </c>
      <c r="J400">
        <f t="shared" si="6"/>
        <v>2.1288106216136969E-11</v>
      </c>
    </row>
    <row r="401" spans="1:10">
      <c r="A401" s="44">
        <v>22497</v>
      </c>
      <c r="B401">
        <v>67.680000305175781</v>
      </c>
      <c r="C401">
        <v>67.680000305175781</v>
      </c>
      <c r="D401">
        <v>67.680000305175781</v>
      </c>
      <c r="E401">
        <v>67.680000305175781</v>
      </c>
      <c r="F401">
        <v>3710000</v>
      </c>
      <c r="G401">
        <v>5.7958000348079519E-3</v>
      </c>
      <c r="H401">
        <v>251092801.13220209</v>
      </c>
      <c r="I401">
        <v>2.3082302673251161E-11</v>
      </c>
      <c r="J401">
        <f t="shared" si="6"/>
        <v>2.3082302673251161E-11</v>
      </c>
    </row>
    <row r="402" spans="1:10">
      <c r="A402" s="44">
        <v>22500</v>
      </c>
      <c r="B402">
        <v>67.669998168945312</v>
      </c>
      <c r="C402">
        <v>67.669998168945312</v>
      </c>
      <c r="D402">
        <v>67.669998168945312</v>
      </c>
      <c r="E402">
        <v>67.669998168945312</v>
      </c>
      <c r="F402">
        <v>3560000</v>
      </c>
      <c r="G402">
        <v>-1.4778570013840309E-4</v>
      </c>
      <c r="H402">
        <v>240905193.48144531</v>
      </c>
      <c r="I402">
        <v>6.1346000060304071E-13</v>
      </c>
      <c r="J402">
        <f t="shared" si="6"/>
        <v>6.1346000060304071E-13</v>
      </c>
    </row>
    <row r="403" spans="1:10">
      <c r="A403" s="44">
        <v>22501</v>
      </c>
      <c r="B403">
        <v>67.819999694824219</v>
      </c>
      <c r="C403">
        <v>67.819999694824219</v>
      </c>
      <c r="D403">
        <v>67.819999694824219</v>
      </c>
      <c r="E403">
        <v>67.819999694824219</v>
      </c>
      <c r="F403">
        <v>4050000</v>
      </c>
      <c r="G403">
        <v>2.2166621832087059E-3</v>
      </c>
      <c r="H403">
        <v>274670998.76403809</v>
      </c>
      <c r="I403">
        <v>8.0702447407379069E-12</v>
      </c>
      <c r="J403">
        <f t="shared" si="6"/>
        <v>8.0702447407379069E-12</v>
      </c>
    </row>
    <row r="404" spans="1:10">
      <c r="A404" s="44">
        <v>22502</v>
      </c>
      <c r="B404">
        <v>67.739997863769531</v>
      </c>
      <c r="C404">
        <v>67.739997863769531</v>
      </c>
      <c r="D404">
        <v>67.739997863769531</v>
      </c>
      <c r="E404">
        <v>67.739997863769531</v>
      </c>
      <c r="F404">
        <v>3710000</v>
      </c>
      <c r="G404">
        <v>-1.1796200444511571E-3</v>
      </c>
      <c r="H404">
        <v>251315392.07458499</v>
      </c>
      <c r="I404">
        <v>4.6937835152614591E-12</v>
      </c>
      <c r="J404">
        <f t="shared" si="6"/>
        <v>4.6937835152614591E-12</v>
      </c>
    </row>
    <row r="405" spans="1:10">
      <c r="A405" s="44">
        <v>22503</v>
      </c>
      <c r="B405">
        <v>67.949996948242188</v>
      </c>
      <c r="C405">
        <v>67.949996948242188</v>
      </c>
      <c r="D405">
        <v>67.949996948242188</v>
      </c>
      <c r="E405">
        <v>67.949996948242188</v>
      </c>
      <c r="F405">
        <v>3570000</v>
      </c>
      <c r="G405">
        <v>3.1000751564087552E-3</v>
      </c>
      <c r="H405">
        <v>242581489.10522461</v>
      </c>
      <c r="I405">
        <v>1.277952067918931E-11</v>
      </c>
      <c r="J405">
        <f t="shared" si="6"/>
        <v>1.277952067918931E-11</v>
      </c>
    </row>
    <row r="406" spans="1:10">
      <c r="A406" s="44">
        <v>22504</v>
      </c>
      <c r="B406">
        <v>68.05999755859375</v>
      </c>
      <c r="C406">
        <v>68.05999755859375</v>
      </c>
      <c r="D406">
        <v>68.05999755859375</v>
      </c>
      <c r="E406">
        <v>68.05999755859375</v>
      </c>
      <c r="F406">
        <v>3260000</v>
      </c>
      <c r="G406">
        <v>1.6188464354951471E-3</v>
      </c>
      <c r="H406">
        <v>221875592.0410156</v>
      </c>
      <c r="I406">
        <v>7.296189817922331E-12</v>
      </c>
      <c r="J406">
        <f t="shared" si="6"/>
        <v>7.296189817922331E-12</v>
      </c>
    </row>
    <row r="407" spans="1:10">
      <c r="A407" s="44">
        <v>22507</v>
      </c>
      <c r="B407">
        <v>67.720001220703125</v>
      </c>
      <c r="C407">
        <v>67.720001220703125</v>
      </c>
      <c r="D407">
        <v>67.720001220703125</v>
      </c>
      <c r="E407">
        <v>67.720001220703125</v>
      </c>
      <c r="F407">
        <v>3120000</v>
      </c>
      <c r="G407">
        <v>-4.9955384967199654E-3</v>
      </c>
      <c r="H407">
        <v>211286403.80859381</v>
      </c>
      <c r="I407">
        <v>2.3643445137366569E-11</v>
      </c>
      <c r="J407">
        <f t="shared" si="6"/>
        <v>2.3643445137366569E-11</v>
      </c>
    </row>
    <row r="408" spans="1:10">
      <c r="A408" s="44">
        <v>22508</v>
      </c>
      <c r="B408">
        <v>67.550003051757812</v>
      </c>
      <c r="C408">
        <v>67.550003051757812</v>
      </c>
      <c r="D408">
        <v>67.550003051757812</v>
      </c>
      <c r="E408">
        <v>67.550003051757812</v>
      </c>
      <c r="F408">
        <v>3320000</v>
      </c>
      <c r="G408">
        <v>-2.5103095965884892E-3</v>
      </c>
      <c r="H408">
        <v>224266010.13183591</v>
      </c>
      <c r="I408">
        <v>1.119344654641508E-11</v>
      </c>
      <c r="J408">
        <f t="shared" si="6"/>
        <v>1.119344654641508E-11</v>
      </c>
    </row>
    <row r="409" spans="1:10">
      <c r="A409" s="44">
        <v>22509</v>
      </c>
      <c r="B409">
        <v>67.730003356933594</v>
      </c>
      <c r="C409">
        <v>67.730003356933594</v>
      </c>
      <c r="D409">
        <v>67.730003356933594</v>
      </c>
      <c r="E409">
        <v>67.730003356933594</v>
      </c>
      <c r="F409">
        <v>3430000</v>
      </c>
      <c r="G409">
        <v>2.664697217524381E-3</v>
      </c>
      <c r="H409">
        <v>232313911.5142822</v>
      </c>
      <c r="I409">
        <v>1.147024386165768E-11</v>
      </c>
      <c r="J409">
        <f t="shared" si="6"/>
        <v>1.147024386165768E-11</v>
      </c>
    </row>
    <row r="410" spans="1:10">
      <c r="A410" s="44">
        <v>22510</v>
      </c>
      <c r="B410">
        <v>68.110000610351562</v>
      </c>
      <c r="C410">
        <v>68.110000610351562</v>
      </c>
      <c r="D410">
        <v>68.110000610351562</v>
      </c>
      <c r="E410">
        <v>68.110000610351562</v>
      </c>
      <c r="F410">
        <v>4130000</v>
      </c>
      <c r="G410">
        <v>5.6104714983609139E-3</v>
      </c>
      <c r="H410">
        <v>281294302.52075201</v>
      </c>
      <c r="I410">
        <v>1.9945201335697201E-11</v>
      </c>
      <c r="J410">
        <f t="shared" si="6"/>
        <v>1.9945201335697201E-11</v>
      </c>
    </row>
    <row r="411" spans="1:10">
      <c r="A411" s="44">
        <v>22511</v>
      </c>
      <c r="B411">
        <v>68.290000915527344</v>
      </c>
      <c r="C411">
        <v>68.290000915527344</v>
      </c>
      <c r="D411">
        <v>68.290000915527344</v>
      </c>
      <c r="E411">
        <v>68.290000915527344</v>
      </c>
      <c r="F411">
        <v>4030000</v>
      </c>
      <c r="G411">
        <v>2.6427881891462062E-3</v>
      </c>
      <c r="H411">
        <v>275208703.6895752</v>
      </c>
      <c r="I411">
        <v>9.6028510498242409E-12</v>
      </c>
      <c r="J411">
        <f t="shared" si="6"/>
        <v>9.6028510498242409E-12</v>
      </c>
    </row>
    <row r="412" spans="1:10">
      <c r="A412" s="44">
        <v>22514</v>
      </c>
      <c r="B412">
        <v>68.430000305175781</v>
      </c>
      <c r="C412">
        <v>68.430000305175781</v>
      </c>
      <c r="D412">
        <v>68.430000305175781</v>
      </c>
      <c r="E412">
        <v>68.430000305175781</v>
      </c>
      <c r="F412">
        <v>3880000</v>
      </c>
      <c r="G412">
        <v>2.050071573752144E-3</v>
      </c>
      <c r="H412">
        <v>265508401.184082</v>
      </c>
      <c r="I412">
        <v>7.7213058592853717E-12</v>
      </c>
      <c r="J412">
        <f t="shared" si="6"/>
        <v>7.7213058592853717E-12</v>
      </c>
    </row>
    <row r="413" spans="1:10">
      <c r="A413" s="44">
        <v>22515</v>
      </c>
      <c r="B413">
        <v>68.44000244140625</v>
      </c>
      <c r="C413">
        <v>68.44000244140625</v>
      </c>
      <c r="D413">
        <v>68.44000244140625</v>
      </c>
      <c r="E413">
        <v>68.44000244140625</v>
      </c>
      <c r="F413">
        <v>3640000</v>
      </c>
      <c r="G413">
        <v>1.4616595332261889E-4</v>
      </c>
      <c r="H413">
        <v>249121608.88671881</v>
      </c>
      <c r="I413">
        <v>5.8672531048514513E-13</v>
      </c>
      <c r="J413">
        <f t="shared" si="6"/>
        <v>5.8672531048514513E-13</v>
      </c>
    </row>
    <row r="414" spans="1:10">
      <c r="A414" s="44">
        <v>22516</v>
      </c>
      <c r="B414">
        <v>67.980003356933594</v>
      </c>
      <c r="C414">
        <v>67.980003356933594</v>
      </c>
      <c r="D414">
        <v>67.980003356933594</v>
      </c>
      <c r="E414">
        <v>67.980003356933594</v>
      </c>
      <c r="F414">
        <v>3550000</v>
      </c>
      <c r="G414">
        <v>-6.7212020465148292E-3</v>
      </c>
      <c r="H414">
        <v>241329011.91711429</v>
      </c>
      <c r="I414">
        <v>2.785078343097539E-11</v>
      </c>
      <c r="J414">
        <f t="shared" si="6"/>
        <v>2.785078343097539E-11</v>
      </c>
    </row>
    <row r="415" spans="1:10">
      <c r="A415" s="44">
        <v>22517</v>
      </c>
      <c r="B415">
        <v>67.589996337890625</v>
      </c>
      <c r="C415">
        <v>67.589996337890625</v>
      </c>
      <c r="D415">
        <v>67.589996337890625</v>
      </c>
      <c r="E415">
        <v>67.589996337890625</v>
      </c>
      <c r="F415">
        <v>3090000</v>
      </c>
      <c r="G415">
        <v>-5.7370844334209137E-3</v>
      </c>
      <c r="H415">
        <v>208853088.684082</v>
      </c>
      <c r="I415">
        <v>2.746947373183939E-11</v>
      </c>
      <c r="J415">
        <f t="shared" si="6"/>
        <v>2.746947373183939E-11</v>
      </c>
    </row>
    <row r="416" spans="1:10">
      <c r="A416" s="44">
        <v>22518</v>
      </c>
      <c r="B416">
        <v>67.669998168945312</v>
      </c>
      <c r="C416">
        <v>67.669998168945312</v>
      </c>
      <c r="D416">
        <v>67.669998168945312</v>
      </c>
      <c r="E416">
        <v>67.669998168945312</v>
      </c>
      <c r="F416">
        <v>3050000</v>
      </c>
      <c r="G416">
        <v>1.1836341972080171E-3</v>
      </c>
      <c r="H416">
        <v>206393494.4152832</v>
      </c>
      <c r="I416">
        <v>5.734842566434933E-12</v>
      </c>
      <c r="J416">
        <f t="shared" si="6"/>
        <v>5.734842566434933E-12</v>
      </c>
    </row>
    <row r="417" spans="1:10">
      <c r="A417" s="44">
        <v>22521</v>
      </c>
      <c r="B417">
        <v>67.699996948242188</v>
      </c>
      <c r="C417">
        <v>67.699996948242188</v>
      </c>
      <c r="D417">
        <v>67.699996948242188</v>
      </c>
      <c r="E417">
        <v>67.699996948242188</v>
      </c>
      <c r="F417">
        <v>3150000</v>
      </c>
      <c r="G417">
        <v>4.4330988781737801E-4</v>
      </c>
      <c r="H417">
        <v>213254990.38696289</v>
      </c>
      <c r="I417">
        <v>2.0787784942944031E-12</v>
      </c>
      <c r="J417">
        <f t="shared" si="6"/>
        <v>2.0787784942944031E-12</v>
      </c>
    </row>
    <row r="418" spans="1:10">
      <c r="A418" s="44">
        <v>22522</v>
      </c>
      <c r="B418">
        <v>67.550003051757812</v>
      </c>
      <c r="C418">
        <v>67.550003051757812</v>
      </c>
      <c r="D418">
        <v>67.550003051757812</v>
      </c>
      <c r="E418">
        <v>67.550003051757812</v>
      </c>
      <c r="F418">
        <v>3160000</v>
      </c>
      <c r="G418">
        <v>-2.215567256214968E-3</v>
      </c>
      <c r="H418">
        <v>213458009.64355469</v>
      </c>
      <c r="I418">
        <v>1.037940557917999E-11</v>
      </c>
      <c r="J418">
        <f t="shared" si="6"/>
        <v>1.037940557917999E-11</v>
      </c>
    </row>
    <row r="419" spans="1:10">
      <c r="A419" s="44">
        <v>22523</v>
      </c>
      <c r="B419">
        <v>67.80999755859375</v>
      </c>
      <c r="C419">
        <v>67.80999755859375</v>
      </c>
      <c r="D419">
        <v>67.80999755859375</v>
      </c>
      <c r="E419">
        <v>67.80999755859375</v>
      </c>
      <c r="F419">
        <v>3220000</v>
      </c>
      <c r="G419">
        <v>3.8489192463355688E-3</v>
      </c>
      <c r="H419">
        <v>218348192.1386719</v>
      </c>
      <c r="I419">
        <v>1.7627438123651329E-11</v>
      </c>
      <c r="J419">
        <f t="shared" si="6"/>
        <v>1.7627438123651329E-11</v>
      </c>
    </row>
    <row r="420" spans="1:10">
      <c r="A420" s="44">
        <v>22524</v>
      </c>
      <c r="B420">
        <v>68.069999694824219</v>
      </c>
      <c r="C420">
        <v>68.069999694824219</v>
      </c>
      <c r="D420">
        <v>68.069999694824219</v>
      </c>
      <c r="E420">
        <v>68.069999694824219</v>
      </c>
      <c r="F420">
        <v>2920000</v>
      </c>
      <c r="G420">
        <v>3.8342743782848738E-3</v>
      </c>
      <c r="H420">
        <v>198764399.10888669</v>
      </c>
      <c r="I420">
        <v>1.9290548989028918E-11</v>
      </c>
      <c r="J420">
        <f t="shared" si="6"/>
        <v>1.9290548989028918E-11</v>
      </c>
    </row>
    <row r="421" spans="1:10">
      <c r="A421" s="44">
        <v>22525</v>
      </c>
      <c r="B421">
        <v>68.19000244140625</v>
      </c>
      <c r="C421">
        <v>68.19000244140625</v>
      </c>
      <c r="D421">
        <v>68.19000244140625</v>
      </c>
      <c r="E421">
        <v>68.19000244140625</v>
      </c>
      <c r="F421">
        <v>2710000</v>
      </c>
      <c r="G421">
        <v>1.7629314987517299E-3</v>
      </c>
      <c r="H421">
        <v>184794906.61621091</v>
      </c>
      <c r="I421">
        <v>9.5399355481861449E-12</v>
      </c>
      <c r="J421">
        <f t="shared" si="6"/>
        <v>9.5399355481861449E-12</v>
      </c>
    </row>
    <row r="422" spans="1:10">
      <c r="A422" s="44">
        <v>22529</v>
      </c>
      <c r="B422">
        <v>67.959999084472656</v>
      </c>
      <c r="C422">
        <v>67.959999084472656</v>
      </c>
      <c r="D422">
        <v>67.959999084472656</v>
      </c>
      <c r="E422">
        <v>67.959999084472656</v>
      </c>
      <c r="F422">
        <v>3000000</v>
      </c>
      <c r="G422">
        <v>-3.3729776902593489E-3</v>
      </c>
      <c r="H422">
        <v>203879997.253418</v>
      </c>
      <c r="I422">
        <v>1.6543936314001511E-11</v>
      </c>
      <c r="J422">
        <f t="shared" si="6"/>
        <v>1.6543936314001511E-11</v>
      </c>
    </row>
    <row r="423" spans="1:10">
      <c r="A423" s="44">
        <v>22530</v>
      </c>
      <c r="B423">
        <v>68.459999084472656</v>
      </c>
      <c r="C423">
        <v>68.459999084472656</v>
      </c>
      <c r="D423">
        <v>68.459999084472656</v>
      </c>
      <c r="E423">
        <v>68.459999084472656</v>
      </c>
      <c r="F423">
        <v>3440000</v>
      </c>
      <c r="G423">
        <v>7.3572690808678676E-3</v>
      </c>
      <c r="H423">
        <v>235502396.85058591</v>
      </c>
      <c r="I423">
        <v>3.1240739709055589E-11</v>
      </c>
      <c r="J423">
        <f t="shared" si="6"/>
        <v>3.1240739709055589E-11</v>
      </c>
    </row>
    <row r="424" spans="1:10">
      <c r="A424" s="44">
        <v>22531</v>
      </c>
      <c r="B424">
        <v>68.349998474121094</v>
      </c>
      <c r="C424">
        <v>68.349998474121094</v>
      </c>
      <c r="D424">
        <v>68.349998474121094</v>
      </c>
      <c r="E424">
        <v>68.349998474121094</v>
      </c>
      <c r="F424">
        <v>3900000</v>
      </c>
      <c r="G424">
        <v>-1.6067866173330449E-3</v>
      </c>
      <c r="H424">
        <v>266564994.0490723</v>
      </c>
      <c r="I424">
        <v>6.0277480284498631E-12</v>
      </c>
      <c r="J424">
        <f t="shared" si="6"/>
        <v>6.0277480284498631E-12</v>
      </c>
    </row>
    <row r="425" spans="1:10">
      <c r="A425" s="44">
        <v>22532</v>
      </c>
      <c r="B425">
        <v>67.879997253417969</v>
      </c>
      <c r="C425">
        <v>67.879997253417969</v>
      </c>
      <c r="D425">
        <v>67.879997253417969</v>
      </c>
      <c r="E425">
        <v>67.879997253417969</v>
      </c>
      <c r="F425">
        <v>3430000</v>
      </c>
      <c r="G425">
        <v>-6.8763896297828753E-3</v>
      </c>
      <c r="H425">
        <v>232828390.5792236</v>
      </c>
      <c r="I425">
        <v>2.9534154372995469E-11</v>
      </c>
      <c r="J425">
        <f t="shared" si="6"/>
        <v>2.9534154372995469E-11</v>
      </c>
    </row>
    <row r="426" spans="1:10">
      <c r="A426" s="44">
        <v>22535</v>
      </c>
      <c r="B426">
        <v>67.279998779296875</v>
      </c>
      <c r="C426">
        <v>67.279998779296875</v>
      </c>
      <c r="D426">
        <v>67.279998779296875</v>
      </c>
      <c r="E426">
        <v>67.279998779296875</v>
      </c>
      <c r="F426">
        <v>2790000</v>
      </c>
      <c r="G426">
        <v>-8.839105751302645E-3</v>
      </c>
      <c r="H426">
        <v>187711196.59423831</v>
      </c>
      <c r="I426">
        <v>4.7088857306735407E-11</v>
      </c>
      <c r="J426">
        <f t="shared" si="6"/>
        <v>4.7088857306735407E-11</v>
      </c>
    </row>
    <row r="427" spans="1:10">
      <c r="A427" s="44">
        <v>22536</v>
      </c>
      <c r="B427">
        <v>67.959999084472656</v>
      </c>
      <c r="C427">
        <v>67.959999084472656</v>
      </c>
      <c r="D427">
        <v>67.959999084472656</v>
      </c>
      <c r="E427">
        <v>67.959999084472656</v>
      </c>
      <c r="F427">
        <v>2950000</v>
      </c>
      <c r="G427">
        <v>1.0107020177072769E-2</v>
      </c>
      <c r="H427">
        <v>200481997.29919431</v>
      </c>
      <c r="I427">
        <v>5.0413604778634077E-11</v>
      </c>
      <c r="J427">
        <f t="shared" si="6"/>
        <v>5.0413604778634077E-11</v>
      </c>
    </row>
    <row r="428" spans="1:10">
      <c r="A428" s="44">
        <v>22537</v>
      </c>
      <c r="B428">
        <v>68.010002136230469</v>
      </c>
      <c r="C428">
        <v>68.010002136230469</v>
      </c>
      <c r="D428">
        <v>68.010002136230469</v>
      </c>
      <c r="E428">
        <v>68.010002136230469</v>
      </c>
      <c r="F428">
        <v>3110000</v>
      </c>
      <c r="G428">
        <v>7.3577181329365082E-4</v>
      </c>
      <c r="H428">
        <v>211511106.64367679</v>
      </c>
      <c r="I428">
        <v>3.4786438639989369E-12</v>
      </c>
      <c r="J428">
        <f t="shared" si="6"/>
        <v>3.4786438639989369E-12</v>
      </c>
    </row>
    <row r="429" spans="1:10">
      <c r="A429" s="44">
        <v>22538</v>
      </c>
      <c r="B429">
        <v>67.529998779296875</v>
      </c>
      <c r="C429">
        <v>67.529998779296875</v>
      </c>
      <c r="D429">
        <v>67.529998779296875</v>
      </c>
      <c r="E429">
        <v>67.529998779296875</v>
      </c>
      <c r="F429">
        <v>2920000</v>
      </c>
      <c r="G429">
        <v>-7.0578347574832279E-3</v>
      </c>
      <c r="H429">
        <v>197187596.4355469</v>
      </c>
      <c r="I429">
        <v>3.5792488397160239E-11</v>
      </c>
      <c r="J429">
        <f t="shared" si="6"/>
        <v>3.5792488397160239E-11</v>
      </c>
    </row>
    <row r="430" spans="1:10">
      <c r="A430" s="44">
        <v>22539</v>
      </c>
      <c r="B430">
        <v>67.650001525878906</v>
      </c>
      <c r="C430">
        <v>67.650001525878906</v>
      </c>
      <c r="D430">
        <v>67.650001525878906</v>
      </c>
      <c r="E430">
        <v>67.650001525878906</v>
      </c>
      <c r="F430">
        <v>3130000</v>
      </c>
      <c r="G430">
        <v>1.7770287094811541E-3</v>
      </c>
      <c r="H430">
        <v>211744504.77600101</v>
      </c>
      <c r="I430">
        <v>8.3923250398447271E-12</v>
      </c>
      <c r="J430">
        <f t="shared" si="6"/>
        <v>8.3923250398447271E-12</v>
      </c>
    </row>
    <row r="431" spans="1:10">
      <c r="A431" s="44">
        <v>22542</v>
      </c>
      <c r="B431">
        <v>67.209999084472656</v>
      </c>
      <c r="C431">
        <v>67.209999084472656</v>
      </c>
      <c r="D431">
        <v>67.209999084472656</v>
      </c>
      <c r="E431">
        <v>67.209999084472656</v>
      </c>
      <c r="F431">
        <v>3550000</v>
      </c>
      <c r="G431">
        <v>-6.5041009827313534E-3</v>
      </c>
      <c r="H431">
        <v>238595496.7498779</v>
      </c>
      <c r="I431">
        <v>2.7259948621535251E-11</v>
      </c>
      <c r="J431">
        <f t="shared" si="6"/>
        <v>2.7259948621535251E-11</v>
      </c>
    </row>
    <row r="432" spans="1:10">
      <c r="A432" s="44">
        <v>22543</v>
      </c>
      <c r="B432">
        <v>66.080001831054688</v>
      </c>
      <c r="C432">
        <v>66.080001831054688</v>
      </c>
      <c r="D432">
        <v>66.080001831054688</v>
      </c>
      <c r="E432">
        <v>66.080001831054688</v>
      </c>
      <c r="F432">
        <v>3260000</v>
      </c>
      <c r="G432">
        <v>-1.6812933623131521E-2</v>
      </c>
      <c r="H432">
        <v>215420805.96923831</v>
      </c>
      <c r="I432">
        <v>7.8046934916455468E-11</v>
      </c>
      <c r="J432">
        <f t="shared" si="6"/>
        <v>7.8046934916455468E-11</v>
      </c>
    </row>
    <row r="433" spans="1:10">
      <c r="A433" s="44">
        <v>22544</v>
      </c>
      <c r="B433">
        <v>66.959999084472656</v>
      </c>
      <c r="C433">
        <v>66.959999084472656</v>
      </c>
      <c r="D433">
        <v>66.959999084472656</v>
      </c>
      <c r="E433">
        <v>66.959999084472656</v>
      </c>
      <c r="F433">
        <v>2700000</v>
      </c>
      <c r="G433">
        <v>1.331714934978123E-2</v>
      </c>
      <c r="H433">
        <v>180791997.5280762</v>
      </c>
      <c r="I433">
        <v>7.3660059802774955E-11</v>
      </c>
      <c r="J433">
        <f t="shared" si="6"/>
        <v>7.3660059802774955E-11</v>
      </c>
    </row>
    <row r="434" spans="1:10">
      <c r="A434" s="44">
        <v>22545</v>
      </c>
      <c r="B434">
        <v>66.989997863769531</v>
      </c>
      <c r="C434">
        <v>66.989997863769531</v>
      </c>
      <c r="D434">
        <v>66.989997863769531</v>
      </c>
      <c r="E434">
        <v>66.989997863769531</v>
      </c>
      <c r="F434">
        <v>3340000</v>
      </c>
      <c r="G434">
        <v>4.4801044962716752E-4</v>
      </c>
      <c r="H434">
        <v>223746592.8649902</v>
      </c>
      <c r="I434">
        <v>2.0023118291571E-12</v>
      </c>
      <c r="J434">
        <f t="shared" si="6"/>
        <v>2.0023118291571E-12</v>
      </c>
    </row>
    <row r="435" spans="1:10">
      <c r="A435" s="44">
        <v>22546</v>
      </c>
      <c r="B435">
        <v>66.720001220703125</v>
      </c>
      <c r="C435">
        <v>66.720001220703125</v>
      </c>
      <c r="D435">
        <v>66.720001220703125</v>
      </c>
      <c r="E435">
        <v>66.720001220703125</v>
      </c>
      <c r="F435">
        <v>3070000</v>
      </c>
      <c r="G435">
        <v>-4.0304023238733064E-3</v>
      </c>
      <c r="H435">
        <v>204830403.74755859</v>
      </c>
      <c r="I435">
        <v>1.967677771528752E-11</v>
      </c>
      <c r="J435">
        <f t="shared" si="6"/>
        <v>1.967677771528752E-11</v>
      </c>
    </row>
    <row r="436" spans="1:10">
      <c r="A436" s="44">
        <v>22549</v>
      </c>
      <c r="B436">
        <v>65.769996643066406</v>
      </c>
      <c r="C436">
        <v>65.769996643066406</v>
      </c>
      <c r="D436">
        <v>65.769996643066406</v>
      </c>
      <c r="E436">
        <v>65.769996643066406</v>
      </c>
      <c r="F436">
        <v>3700000</v>
      </c>
      <c r="G436">
        <v>-1.423867746186336E-2</v>
      </c>
      <c r="H436">
        <v>243348987.5793457</v>
      </c>
      <c r="I436">
        <v>5.8511348674589134E-11</v>
      </c>
      <c r="J436">
        <f t="shared" si="6"/>
        <v>5.8511348674589134E-11</v>
      </c>
    </row>
    <row r="437" spans="1:10">
      <c r="A437" s="44">
        <v>22550</v>
      </c>
      <c r="B437">
        <v>65.779998779296875</v>
      </c>
      <c r="C437">
        <v>65.779998779296875</v>
      </c>
      <c r="D437">
        <v>65.779998779296875</v>
      </c>
      <c r="E437">
        <v>65.779998779296875</v>
      </c>
      <c r="F437">
        <v>3320000</v>
      </c>
      <c r="G437">
        <v>1.5207749340095941E-4</v>
      </c>
      <c r="H437">
        <v>218389595.9472656</v>
      </c>
      <c r="I437">
        <v>6.9635869209484444E-13</v>
      </c>
      <c r="J437">
        <f t="shared" si="6"/>
        <v>6.9635869209484444E-13</v>
      </c>
    </row>
    <row r="438" spans="1:10">
      <c r="A438" s="44">
        <v>22551</v>
      </c>
      <c r="B438">
        <v>66.470001220703125</v>
      </c>
      <c r="C438">
        <v>66.470001220703125</v>
      </c>
      <c r="D438">
        <v>66.470001220703125</v>
      </c>
      <c r="E438">
        <v>66.470001220703125</v>
      </c>
      <c r="F438">
        <v>3440000</v>
      </c>
      <c r="G438">
        <v>1.048954779888822E-2</v>
      </c>
      <c r="H438">
        <v>228656804.19921881</v>
      </c>
      <c r="I438">
        <v>4.5874636600576002E-11</v>
      </c>
      <c r="J438">
        <f t="shared" si="6"/>
        <v>4.5874636600576002E-11</v>
      </c>
    </row>
    <row r="439" spans="1:10">
      <c r="A439" s="44">
        <v>22552</v>
      </c>
      <c r="B439">
        <v>66.580001831054688</v>
      </c>
      <c r="C439">
        <v>66.580001831054688</v>
      </c>
      <c r="D439">
        <v>66.580001831054688</v>
      </c>
      <c r="E439">
        <v>66.580001831054688</v>
      </c>
      <c r="F439">
        <v>3000000</v>
      </c>
      <c r="G439">
        <v>1.654891053579632E-3</v>
      </c>
      <c r="H439">
        <v>199740005.49316409</v>
      </c>
      <c r="I439">
        <v>8.2852258339217365E-12</v>
      </c>
      <c r="J439">
        <f t="shared" si="6"/>
        <v>8.2852258339217365E-12</v>
      </c>
    </row>
    <row r="440" spans="1:10">
      <c r="A440" s="44">
        <v>22553</v>
      </c>
      <c r="B440">
        <v>66.730003356933594</v>
      </c>
      <c r="C440">
        <v>66.730003356933594</v>
      </c>
      <c r="D440">
        <v>66.730003356933594</v>
      </c>
      <c r="E440">
        <v>66.730003356933594</v>
      </c>
      <c r="F440">
        <v>3060000</v>
      </c>
      <c r="G440">
        <v>2.2529516634668401E-3</v>
      </c>
      <c r="H440">
        <v>204193810.2722168</v>
      </c>
      <c r="I440">
        <v>1.1033398419194801E-11</v>
      </c>
      <c r="J440">
        <f t="shared" si="6"/>
        <v>1.1033398419194801E-11</v>
      </c>
    </row>
    <row r="441" spans="1:10">
      <c r="A441" s="44">
        <v>22556</v>
      </c>
      <c r="B441">
        <v>66.769996643066406</v>
      </c>
      <c r="C441">
        <v>66.769996643066406</v>
      </c>
      <c r="D441">
        <v>66.769996643066406</v>
      </c>
      <c r="E441">
        <v>66.769996643066406</v>
      </c>
      <c r="F441">
        <v>2800000</v>
      </c>
      <c r="G441">
        <v>5.9932989840993933E-4</v>
      </c>
      <c r="H441">
        <v>186955990.60058591</v>
      </c>
      <c r="I441">
        <v>3.2057271686487541E-12</v>
      </c>
      <c r="J441">
        <f t="shared" si="6"/>
        <v>3.2057271686487541E-12</v>
      </c>
    </row>
    <row r="442" spans="1:10">
      <c r="A442" s="44">
        <v>22557</v>
      </c>
      <c r="B442">
        <v>66.730003356933594</v>
      </c>
      <c r="C442">
        <v>66.730003356933594</v>
      </c>
      <c r="D442">
        <v>66.730003356933594</v>
      </c>
      <c r="E442">
        <v>66.730003356933594</v>
      </c>
      <c r="F442">
        <v>2680000</v>
      </c>
      <c r="G442">
        <v>-5.9897091723104534E-4</v>
      </c>
      <c r="H442">
        <v>178836408.996582</v>
      </c>
      <c r="I442">
        <v>3.349267191126014E-12</v>
      </c>
      <c r="J442">
        <f t="shared" si="6"/>
        <v>3.349267191126014E-12</v>
      </c>
    </row>
    <row r="443" spans="1:10">
      <c r="A443" s="44">
        <v>22558</v>
      </c>
      <c r="B443">
        <v>67.180000305175781</v>
      </c>
      <c r="C443">
        <v>67.180000305175781</v>
      </c>
      <c r="D443">
        <v>67.180000305175781</v>
      </c>
      <c r="E443">
        <v>67.180000305175781</v>
      </c>
      <c r="F443">
        <v>3380000</v>
      </c>
      <c r="G443">
        <v>6.743547513929915E-3</v>
      </c>
      <c r="H443">
        <v>227068401.03149411</v>
      </c>
      <c r="I443">
        <v>2.9698308894131833E-11</v>
      </c>
      <c r="J443">
        <f t="shared" si="6"/>
        <v>2.9698308894131833E-11</v>
      </c>
    </row>
    <row r="444" spans="1:10">
      <c r="A444" s="44">
        <v>22559</v>
      </c>
      <c r="B444">
        <v>67.769996643066406</v>
      </c>
      <c r="C444">
        <v>67.769996643066406</v>
      </c>
      <c r="D444">
        <v>67.769996643066406</v>
      </c>
      <c r="E444">
        <v>67.769996643066406</v>
      </c>
      <c r="F444">
        <v>3920000</v>
      </c>
      <c r="G444">
        <v>8.7823211552615632E-3</v>
      </c>
      <c r="H444">
        <v>265658386.84082031</v>
      </c>
      <c r="I444">
        <v>3.3058700911723278E-11</v>
      </c>
      <c r="J444">
        <f t="shared" si="6"/>
        <v>3.3058700911723278E-11</v>
      </c>
    </row>
    <row r="445" spans="1:10">
      <c r="A445" s="44">
        <v>22560</v>
      </c>
      <c r="B445">
        <v>66.970001220703125</v>
      </c>
      <c r="C445">
        <v>66.970001220703125</v>
      </c>
      <c r="D445">
        <v>66.970001220703125</v>
      </c>
      <c r="E445">
        <v>66.970001220703125</v>
      </c>
      <c r="F445">
        <v>3470000</v>
      </c>
      <c r="G445">
        <v>-1.180456635665383E-2</v>
      </c>
      <c r="H445">
        <v>232385904.23583981</v>
      </c>
      <c r="I445">
        <v>5.0797256380377597E-11</v>
      </c>
      <c r="J445">
        <f t="shared" si="6"/>
        <v>5.0797256380377597E-11</v>
      </c>
    </row>
    <row r="446" spans="1:10">
      <c r="A446" s="44">
        <v>22563</v>
      </c>
      <c r="B446">
        <v>67.94000244140625</v>
      </c>
      <c r="C446">
        <v>67.94000244140625</v>
      </c>
      <c r="D446">
        <v>67.94000244140625</v>
      </c>
      <c r="E446">
        <v>67.94000244140625</v>
      </c>
      <c r="F446">
        <v>2920000</v>
      </c>
      <c r="G446">
        <v>1.4484115320625881E-2</v>
      </c>
      <c r="H446">
        <v>198384807.12890619</v>
      </c>
      <c r="I446">
        <v>7.3010204411542495E-11</v>
      </c>
      <c r="J446">
        <f t="shared" si="6"/>
        <v>7.3010204411542495E-11</v>
      </c>
    </row>
    <row r="447" spans="1:10">
      <c r="A447" s="44">
        <v>22564</v>
      </c>
      <c r="B447">
        <v>68.110000610351562</v>
      </c>
      <c r="C447">
        <v>68.110000610351562</v>
      </c>
      <c r="D447">
        <v>68.110000610351562</v>
      </c>
      <c r="E447">
        <v>68.110000610351562</v>
      </c>
      <c r="F447">
        <v>3430000</v>
      </c>
      <c r="G447">
        <v>2.502180789468289E-3</v>
      </c>
      <c r="H447">
        <v>233617302.09350589</v>
      </c>
      <c r="I447">
        <v>1.0710597062142191E-11</v>
      </c>
      <c r="J447">
        <f t="shared" si="6"/>
        <v>1.0710597062142191E-11</v>
      </c>
    </row>
    <row r="448" spans="1:10">
      <c r="A448" s="44">
        <v>22565</v>
      </c>
      <c r="B448">
        <v>68.169998168945312</v>
      </c>
      <c r="C448">
        <v>68.169998168945312</v>
      </c>
      <c r="D448">
        <v>68.169998168945312</v>
      </c>
      <c r="E448">
        <v>68.169998168945312</v>
      </c>
      <c r="F448">
        <v>3670000</v>
      </c>
      <c r="G448">
        <v>8.8089205779029456E-4</v>
      </c>
      <c r="H448">
        <v>250183893.2800293</v>
      </c>
      <c r="I448">
        <v>3.5209782941714702E-12</v>
      </c>
      <c r="J448">
        <f t="shared" si="6"/>
        <v>3.5209782941714702E-12</v>
      </c>
    </row>
    <row r="449" spans="1:10">
      <c r="A449" s="44">
        <v>22566</v>
      </c>
      <c r="B449">
        <v>68.160003662109375</v>
      </c>
      <c r="C449">
        <v>68.160003662109375</v>
      </c>
      <c r="D449">
        <v>68.160003662109375</v>
      </c>
      <c r="E449">
        <v>68.160003662109375</v>
      </c>
      <c r="F449">
        <v>3060000</v>
      </c>
      <c r="G449">
        <v>-1.466115168606841E-4</v>
      </c>
      <c r="H449">
        <v>208569611.20605469</v>
      </c>
      <c r="I449">
        <v>7.0293805513134124E-13</v>
      </c>
      <c r="J449">
        <f t="shared" si="6"/>
        <v>7.0293805513134124E-13</v>
      </c>
    </row>
    <row r="450" spans="1:10">
      <c r="A450" s="44">
        <v>22567</v>
      </c>
      <c r="B450">
        <v>68.040000915527344</v>
      </c>
      <c r="C450">
        <v>68.040000915527344</v>
      </c>
      <c r="D450">
        <v>68.040000915527344</v>
      </c>
      <c r="E450">
        <v>68.040000915527344</v>
      </c>
      <c r="F450">
        <v>3090000</v>
      </c>
      <c r="G450">
        <v>-1.7606035817856469E-3</v>
      </c>
      <c r="H450">
        <v>210243602.82897949</v>
      </c>
      <c r="I450">
        <v>8.3741124966251257E-12</v>
      </c>
      <c r="J450">
        <f t="shared" si="6"/>
        <v>8.3741124966251257E-12</v>
      </c>
    </row>
    <row r="451" spans="1:10">
      <c r="A451" s="44">
        <v>22570</v>
      </c>
      <c r="B451">
        <v>67.849998474121094</v>
      </c>
      <c r="C451">
        <v>67.849998474121094</v>
      </c>
      <c r="D451">
        <v>67.849998474121094</v>
      </c>
      <c r="E451">
        <v>67.849998474121094</v>
      </c>
      <c r="F451">
        <v>2840000</v>
      </c>
      <c r="G451">
        <v>-2.7925108590480812E-3</v>
      </c>
      <c r="H451">
        <v>192693995.66650391</v>
      </c>
      <c r="I451">
        <v>1.4491945373747341E-11</v>
      </c>
      <c r="J451">
        <f t="shared" ref="J451:J514" si="7">IF(I451=0,I450,I451)</f>
        <v>1.4491945373747341E-11</v>
      </c>
    </row>
    <row r="452" spans="1:10">
      <c r="A452" s="44">
        <v>22571</v>
      </c>
      <c r="B452">
        <v>67.870002746582031</v>
      </c>
      <c r="C452">
        <v>67.870002746582031</v>
      </c>
      <c r="D452">
        <v>67.870002746582031</v>
      </c>
      <c r="E452">
        <v>67.870002746582031</v>
      </c>
      <c r="F452">
        <v>3110000</v>
      </c>
      <c r="G452">
        <v>2.9483084614323468E-4</v>
      </c>
      <c r="H452">
        <v>211075708.54187009</v>
      </c>
      <c r="I452">
        <v>1.3968014044816081E-12</v>
      </c>
      <c r="J452">
        <f t="shared" si="7"/>
        <v>1.3968014044816081E-12</v>
      </c>
    </row>
    <row r="453" spans="1:10">
      <c r="A453" s="44">
        <v>22572</v>
      </c>
      <c r="B453">
        <v>68.209999084472656</v>
      </c>
      <c r="C453">
        <v>68.209999084472656</v>
      </c>
      <c r="D453">
        <v>68.209999084472656</v>
      </c>
      <c r="E453">
        <v>68.209999084472656</v>
      </c>
      <c r="F453">
        <v>3520000</v>
      </c>
      <c r="G453">
        <v>5.0095229723230439E-3</v>
      </c>
      <c r="H453">
        <v>240099196.77734381</v>
      </c>
      <c r="I453">
        <v>2.086438871750425E-11</v>
      </c>
      <c r="J453">
        <f t="shared" si="7"/>
        <v>2.086438871750425E-11</v>
      </c>
    </row>
    <row r="454" spans="1:10">
      <c r="A454" s="44">
        <v>22573</v>
      </c>
      <c r="B454">
        <v>68.449996948242188</v>
      </c>
      <c r="C454">
        <v>68.449996948242188</v>
      </c>
      <c r="D454">
        <v>68.449996948242188</v>
      </c>
      <c r="E454">
        <v>68.449996948242188</v>
      </c>
      <c r="F454">
        <v>3850000</v>
      </c>
      <c r="G454">
        <v>3.518514396581462E-3</v>
      </c>
      <c r="H454">
        <v>263532488.25073239</v>
      </c>
      <c r="I454">
        <v>1.3351349656873599E-11</v>
      </c>
      <c r="J454">
        <f t="shared" si="7"/>
        <v>1.3351349656873599E-11</v>
      </c>
    </row>
    <row r="455" spans="1:10">
      <c r="A455" s="44">
        <v>22574</v>
      </c>
      <c r="B455">
        <v>68</v>
      </c>
      <c r="C455">
        <v>68</v>
      </c>
      <c r="D455">
        <v>68</v>
      </c>
      <c r="E455">
        <v>68</v>
      </c>
      <c r="F455">
        <v>3470000</v>
      </c>
      <c r="G455">
        <v>-6.5740974186229151E-3</v>
      </c>
      <c r="H455">
        <v>235960000</v>
      </c>
      <c r="I455">
        <v>2.7861067208946072E-11</v>
      </c>
      <c r="J455">
        <f t="shared" si="7"/>
        <v>2.7861067208946072E-11</v>
      </c>
    </row>
    <row r="456" spans="1:10">
      <c r="A456" s="44">
        <v>22577</v>
      </c>
      <c r="B456">
        <v>68.05999755859375</v>
      </c>
      <c r="C456">
        <v>68.05999755859375</v>
      </c>
      <c r="D456">
        <v>68.05999755859375</v>
      </c>
      <c r="E456">
        <v>68.05999755859375</v>
      </c>
      <c r="F456">
        <v>3440000</v>
      </c>
      <c r="G456">
        <v>8.8231703814334317E-4</v>
      </c>
      <c r="H456">
        <v>234126391.6015625</v>
      </c>
      <c r="I456">
        <v>3.7685501070929027E-12</v>
      </c>
      <c r="J456">
        <f t="shared" si="7"/>
        <v>3.7685501070929027E-12</v>
      </c>
    </row>
    <row r="457" spans="1:10">
      <c r="A457" s="44">
        <v>22578</v>
      </c>
      <c r="B457">
        <v>67.980003356933594</v>
      </c>
      <c r="C457">
        <v>67.980003356933594</v>
      </c>
      <c r="D457">
        <v>67.980003356933594</v>
      </c>
      <c r="E457">
        <v>67.980003356933594</v>
      </c>
      <c r="F457">
        <v>3430000</v>
      </c>
      <c r="G457">
        <v>-1.175348288710798E-3</v>
      </c>
      <c r="H457">
        <v>233171411.5142822</v>
      </c>
      <c r="I457">
        <v>5.0407049521111872E-12</v>
      </c>
      <c r="J457">
        <f t="shared" si="7"/>
        <v>5.0407049521111872E-12</v>
      </c>
    </row>
    <row r="458" spans="1:10">
      <c r="A458" s="44">
        <v>22579</v>
      </c>
      <c r="B458">
        <v>68.339996337890625</v>
      </c>
      <c r="C458">
        <v>68.339996337890625</v>
      </c>
      <c r="D458">
        <v>68.339996337890625</v>
      </c>
      <c r="E458">
        <v>68.339996337890625</v>
      </c>
      <c r="F458">
        <v>3590000</v>
      </c>
      <c r="G458">
        <v>5.2955716854978796E-3</v>
      </c>
      <c r="H458">
        <v>245340586.85302731</v>
      </c>
      <c r="I458">
        <v>2.15845725056092E-11</v>
      </c>
      <c r="J458">
        <f t="shared" si="7"/>
        <v>2.15845725056092E-11</v>
      </c>
    </row>
    <row r="459" spans="1:10">
      <c r="A459" s="44">
        <v>22580</v>
      </c>
      <c r="B459">
        <v>68.459999084472656</v>
      </c>
      <c r="C459">
        <v>68.459999084472656</v>
      </c>
      <c r="D459">
        <v>68.459999084472656</v>
      </c>
      <c r="E459">
        <v>68.459999084472656</v>
      </c>
      <c r="F459">
        <v>3330000</v>
      </c>
      <c r="G459">
        <v>1.755966535156084E-3</v>
      </c>
      <c r="H459">
        <v>227971796.95129389</v>
      </c>
      <c r="I459">
        <v>7.7025603984305359E-12</v>
      </c>
      <c r="J459">
        <f t="shared" si="7"/>
        <v>7.7025603984305359E-12</v>
      </c>
    </row>
    <row r="460" spans="1:10">
      <c r="A460" s="44">
        <v>22581</v>
      </c>
      <c r="B460">
        <v>68.339996337890625</v>
      </c>
      <c r="C460">
        <v>68.339996337890625</v>
      </c>
      <c r="D460">
        <v>68.339996337890625</v>
      </c>
      <c r="E460">
        <v>68.339996337890625</v>
      </c>
      <c r="F460">
        <v>3200000</v>
      </c>
      <c r="G460">
        <v>-1.7528885215724039E-3</v>
      </c>
      <c r="H460">
        <v>218687988.28125</v>
      </c>
      <c r="I460">
        <v>8.0154769146170552E-12</v>
      </c>
      <c r="J460">
        <f t="shared" si="7"/>
        <v>8.0154769146170552E-12</v>
      </c>
    </row>
    <row r="461" spans="1:10">
      <c r="A461" s="44">
        <v>22584</v>
      </c>
      <c r="B461">
        <v>68.419998168945312</v>
      </c>
      <c r="C461">
        <v>68.419998168945312</v>
      </c>
      <c r="D461">
        <v>68.419998168945312</v>
      </c>
      <c r="E461">
        <v>68.419998168945312</v>
      </c>
      <c r="F461">
        <v>3430000</v>
      </c>
      <c r="G461">
        <v>1.170644356770723E-3</v>
      </c>
      <c r="H461">
        <v>234680593.71948239</v>
      </c>
      <c r="I461">
        <v>4.9882452494986142E-12</v>
      </c>
      <c r="J461">
        <f t="shared" si="7"/>
        <v>4.9882452494986142E-12</v>
      </c>
    </row>
    <row r="462" spans="1:10">
      <c r="A462" s="44">
        <v>22585</v>
      </c>
      <c r="B462">
        <v>68.620002746582031</v>
      </c>
      <c r="C462">
        <v>68.620002746582031</v>
      </c>
      <c r="D462">
        <v>68.620002746582031</v>
      </c>
      <c r="E462">
        <v>68.620002746582031</v>
      </c>
      <c r="F462">
        <v>3350000</v>
      </c>
      <c r="G462">
        <v>2.9231888773639798E-3</v>
      </c>
      <c r="H462">
        <v>229877009.2010498</v>
      </c>
      <c r="I462">
        <v>1.271631681447259E-11</v>
      </c>
      <c r="J462">
        <f t="shared" si="7"/>
        <v>1.271631681447259E-11</v>
      </c>
    </row>
    <row r="463" spans="1:10">
      <c r="A463" s="44">
        <v>22586</v>
      </c>
      <c r="B463">
        <v>68.730003356933594</v>
      </c>
      <c r="C463">
        <v>68.730003356933594</v>
      </c>
      <c r="D463">
        <v>68.730003356933594</v>
      </c>
      <c r="E463">
        <v>68.730003356933594</v>
      </c>
      <c r="F463">
        <v>3210000</v>
      </c>
      <c r="G463">
        <v>1.603040016739721E-3</v>
      </c>
      <c r="H463">
        <v>220623310.77575681</v>
      </c>
      <c r="I463">
        <v>7.2659593907058276E-12</v>
      </c>
      <c r="J463">
        <f t="shared" si="7"/>
        <v>7.2659593907058276E-12</v>
      </c>
    </row>
    <row r="464" spans="1:10">
      <c r="A464" s="44">
        <v>22587</v>
      </c>
      <c r="B464">
        <v>69.110000610351562</v>
      </c>
      <c r="C464">
        <v>69.110000610351562</v>
      </c>
      <c r="D464">
        <v>69.110000610351562</v>
      </c>
      <c r="E464">
        <v>69.110000610351562</v>
      </c>
      <c r="F464">
        <v>3890000</v>
      </c>
      <c r="G464">
        <v>5.5288408971048142E-3</v>
      </c>
      <c r="H464">
        <v>268837902.37426758</v>
      </c>
      <c r="I464">
        <v>2.0565704643118879E-11</v>
      </c>
      <c r="J464">
        <f t="shared" si="7"/>
        <v>2.0565704643118879E-11</v>
      </c>
    </row>
    <row r="465" spans="1:10">
      <c r="A465" s="44">
        <v>22588</v>
      </c>
      <c r="B465">
        <v>69.470001220703125</v>
      </c>
      <c r="C465">
        <v>69.470001220703125</v>
      </c>
      <c r="D465">
        <v>69.470001220703125</v>
      </c>
      <c r="E465">
        <v>69.470001220703125</v>
      </c>
      <c r="F465">
        <v>4070000</v>
      </c>
      <c r="G465">
        <v>5.2090957484036693E-3</v>
      </c>
      <c r="H465">
        <v>282742904.96826172</v>
      </c>
      <c r="I465">
        <v>1.842343576751607E-11</v>
      </c>
      <c r="J465">
        <f t="shared" si="7"/>
        <v>1.842343576751607E-11</v>
      </c>
    </row>
    <row r="466" spans="1:10">
      <c r="A466" s="44">
        <v>22591</v>
      </c>
      <c r="B466">
        <v>70.010002136230469</v>
      </c>
      <c r="C466">
        <v>70.010002136230469</v>
      </c>
      <c r="D466">
        <v>70.010002136230469</v>
      </c>
      <c r="E466">
        <v>70.010002136230469</v>
      </c>
      <c r="F466">
        <v>4340000</v>
      </c>
      <c r="G466">
        <v>7.7731525268265322E-3</v>
      </c>
      <c r="H466">
        <v>303843409.27124017</v>
      </c>
      <c r="I466">
        <v>2.558275838686189E-11</v>
      </c>
      <c r="J466">
        <f t="shared" si="7"/>
        <v>2.558275838686189E-11</v>
      </c>
    </row>
    <row r="467" spans="1:10">
      <c r="A467" s="44">
        <v>22593</v>
      </c>
      <c r="B467">
        <v>70.870002746582031</v>
      </c>
      <c r="C467">
        <v>70.870002746582031</v>
      </c>
      <c r="D467">
        <v>70.870002746582031</v>
      </c>
      <c r="E467">
        <v>70.870002746582031</v>
      </c>
      <c r="F467">
        <v>6090000</v>
      </c>
      <c r="G467">
        <v>1.228396777760565E-2</v>
      </c>
      <c r="H467">
        <v>431598316.72668457</v>
      </c>
      <c r="I467">
        <v>2.8461574805873589E-11</v>
      </c>
      <c r="J467">
        <f t="shared" si="7"/>
        <v>2.8461574805873589E-11</v>
      </c>
    </row>
    <row r="468" spans="1:10">
      <c r="A468" s="44">
        <v>22594</v>
      </c>
      <c r="B468">
        <v>70.769996643066406</v>
      </c>
      <c r="C468">
        <v>70.769996643066406</v>
      </c>
      <c r="D468">
        <v>70.769996643066406</v>
      </c>
      <c r="E468">
        <v>70.769996643066406</v>
      </c>
      <c r="F468">
        <v>4680000</v>
      </c>
      <c r="G468">
        <v>-1.411120356143214E-3</v>
      </c>
      <c r="H468">
        <v>331203584.28955078</v>
      </c>
      <c r="I468">
        <v>4.2605829860511383E-12</v>
      </c>
      <c r="J468">
        <f t="shared" si="7"/>
        <v>4.2605829860511383E-12</v>
      </c>
    </row>
    <row r="469" spans="1:10">
      <c r="A469" s="44">
        <v>22595</v>
      </c>
      <c r="B469">
        <v>71.069999694824219</v>
      </c>
      <c r="C469">
        <v>71.069999694824219</v>
      </c>
      <c r="D469">
        <v>71.069999694824219</v>
      </c>
      <c r="E469">
        <v>71.069999694824219</v>
      </c>
      <c r="F469">
        <v>4180000</v>
      </c>
      <c r="G469">
        <v>4.239127681055388E-3</v>
      </c>
      <c r="H469">
        <v>297072598.72436517</v>
      </c>
      <c r="I469">
        <v>1.4269669095225459E-11</v>
      </c>
      <c r="J469">
        <f t="shared" si="7"/>
        <v>1.4269669095225459E-11</v>
      </c>
    </row>
    <row r="470" spans="1:10">
      <c r="A470" s="44">
        <v>22598</v>
      </c>
      <c r="B470">
        <v>71.269996643066406</v>
      </c>
      <c r="C470">
        <v>71.269996643066406</v>
      </c>
      <c r="D470">
        <v>71.269996643066406</v>
      </c>
      <c r="E470">
        <v>71.269996643066406</v>
      </c>
      <c r="F470">
        <v>4540000</v>
      </c>
      <c r="G470">
        <v>2.814083989038707E-3</v>
      </c>
      <c r="H470">
        <v>323565784.75952148</v>
      </c>
      <c r="I470">
        <v>8.6971000074379703E-12</v>
      </c>
      <c r="J470">
        <f t="shared" si="7"/>
        <v>8.6971000074379703E-12</v>
      </c>
    </row>
    <row r="471" spans="1:10">
      <c r="A471" s="44">
        <v>22599</v>
      </c>
      <c r="B471">
        <v>71.660003662109375</v>
      </c>
      <c r="C471">
        <v>71.660003662109375</v>
      </c>
      <c r="D471">
        <v>71.660003662109375</v>
      </c>
      <c r="E471">
        <v>71.660003662109375</v>
      </c>
      <c r="F471">
        <v>4750000</v>
      </c>
      <c r="G471">
        <v>5.4722469119257164E-3</v>
      </c>
      <c r="H471">
        <v>340385017.39501947</v>
      </c>
      <c r="I471">
        <v>1.6076638607083961E-11</v>
      </c>
      <c r="J471">
        <f t="shared" si="7"/>
        <v>1.6076638607083961E-11</v>
      </c>
    </row>
    <row r="472" spans="1:10">
      <c r="A472" s="44">
        <v>22600</v>
      </c>
      <c r="B472">
        <v>71.669998168945312</v>
      </c>
      <c r="C472">
        <v>71.669998168945312</v>
      </c>
      <c r="D472">
        <v>71.669998168945312</v>
      </c>
      <c r="E472">
        <v>71.669998168945312</v>
      </c>
      <c r="F472">
        <v>4660000</v>
      </c>
      <c r="G472">
        <v>1.3947120185853201E-4</v>
      </c>
      <c r="H472">
        <v>333982191.46728522</v>
      </c>
      <c r="I472">
        <v>4.1760071471413689E-13</v>
      </c>
      <c r="J472">
        <f t="shared" si="7"/>
        <v>4.1760071471413689E-13</v>
      </c>
    </row>
    <row r="473" spans="1:10">
      <c r="A473" s="44">
        <v>22601</v>
      </c>
      <c r="B473">
        <v>71.620002746582031</v>
      </c>
      <c r="C473">
        <v>71.620002746582031</v>
      </c>
      <c r="D473">
        <v>71.620002746582031</v>
      </c>
      <c r="E473">
        <v>71.620002746582031</v>
      </c>
      <c r="F473">
        <v>3980000</v>
      </c>
      <c r="G473">
        <v>-6.9757811693293981E-4</v>
      </c>
      <c r="H473">
        <v>285047610.93139648</v>
      </c>
      <c r="I473">
        <v>2.447233690728349E-12</v>
      </c>
      <c r="J473">
        <f t="shared" si="7"/>
        <v>2.447233690728349E-12</v>
      </c>
    </row>
    <row r="474" spans="1:10">
      <c r="A474" s="44">
        <v>22602</v>
      </c>
      <c r="B474">
        <v>71.620002746582031</v>
      </c>
      <c r="C474">
        <v>71.620002746582031</v>
      </c>
      <c r="D474">
        <v>71.620002746582031</v>
      </c>
      <c r="E474">
        <v>71.620002746582031</v>
      </c>
      <c r="F474">
        <v>3960000</v>
      </c>
      <c r="G474">
        <v>0</v>
      </c>
      <c r="H474">
        <v>283615210.87646478</v>
      </c>
      <c r="I474">
        <v>0</v>
      </c>
      <c r="J474">
        <f t="shared" si="7"/>
        <v>2.447233690728349E-12</v>
      </c>
    </row>
    <row r="475" spans="1:10">
      <c r="A475" s="44">
        <v>22605</v>
      </c>
      <c r="B475">
        <v>71.720001220703125</v>
      </c>
      <c r="C475">
        <v>71.720001220703125</v>
      </c>
      <c r="D475">
        <v>71.720001220703125</v>
      </c>
      <c r="E475">
        <v>71.720001220703125</v>
      </c>
      <c r="F475">
        <v>4190000</v>
      </c>
      <c r="G475">
        <v>1.3962366697322091E-3</v>
      </c>
      <c r="H475">
        <v>300506805.11474609</v>
      </c>
      <c r="I475">
        <v>4.6462730492877437E-12</v>
      </c>
      <c r="J475">
        <f t="shared" si="7"/>
        <v>4.6462730492877437E-12</v>
      </c>
    </row>
    <row r="476" spans="1:10">
      <c r="A476" s="44">
        <v>22606</v>
      </c>
      <c r="B476">
        <v>71.779998779296875</v>
      </c>
      <c r="C476">
        <v>71.779998779296875</v>
      </c>
      <c r="D476">
        <v>71.779998779296875</v>
      </c>
      <c r="E476">
        <v>71.779998779296875</v>
      </c>
      <c r="F476">
        <v>4890000</v>
      </c>
      <c r="G476">
        <v>8.3655267111781839E-4</v>
      </c>
      <c r="H476">
        <v>351004194.03076172</v>
      </c>
      <c r="I476">
        <v>2.3833124656182989E-12</v>
      </c>
      <c r="J476">
        <f t="shared" si="7"/>
        <v>2.3833124656182989E-12</v>
      </c>
    </row>
    <row r="477" spans="1:10">
      <c r="A477" s="44">
        <v>22607</v>
      </c>
      <c r="B477">
        <v>71.699996948242188</v>
      </c>
      <c r="C477">
        <v>71.699996948242188</v>
      </c>
      <c r="D477">
        <v>71.699996948242188</v>
      </c>
      <c r="E477">
        <v>71.699996948242188</v>
      </c>
      <c r="F477">
        <v>4500000</v>
      </c>
      <c r="G477">
        <v>-1.114542106648297E-3</v>
      </c>
      <c r="H477">
        <v>322649986.26708978</v>
      </c>
      <c r="I477">
        <v>3.4543379949989481E-12</v>
      </c>
      <c r="J477">
        <f t="shared" si="7"/>
        <v>3.4543379949989481E-12</v>
      </c>
    </row>
    <row r="478" spans="1:10">
      <c r="A478" s="44">
        <v>22609</v>
      </c>
      <c r="B478">
        <v>71.839996337890625</v>
      </c>
      <c r="C478">
        <v>71.839996337890625</v>
      </c>
      <c r="D478">
        <v>71.839996337890625</v>
      </c>
      <c r="E478">
        <v>71.839996337890625</v>
      </c>
      <c r="F478">
        <v>4020000</v>
      </c>
      <c r="G478">
        <v>1.952571765790889E-3</v>
      </c>
      <c r="H478">
        <v>288796785.27832031</v>
      </c>
      <c r="I478">
        <v>6.7610578279434433E-12</v>
      </c>
      <c r="J478">
        <f t="shared" si="7"/>
        <v>6.7610578279434433E-12</v>
      </c>
    </row>
    <row r="479" spans="1:10">
      <c r="A479" s="44">
        <v>22612</v>
      </c>
      <c r="B479">
        <v>71.849998474121094</v>
      </c>
      <c r="C479">
        <v>71.849998474121094</v>
      </c>
      <c r="D479">
        <v>71.849998474121094</v>
      </c>
      <c r="E479">
        <v>71.849998474121094</v>
      </c>
      <c r="F479">
        <v>4700000</v>
      </c>
      <c r="G479">
        <v>1.3922796130749759E-4</v>
      </c>
      <c r="H479">
        <v>337694992.82836908</v>
      </c>
      <c r="I479">
        <v>4.1228909004954991E-13</v>
      </c>
      <c r="J479">
        <f t="shared" si="7"/>
        <v>4.1228909004954991E-13</v>
      </c>
    </row>
    <row r="480" spans="1:10">
      <c r="A480" s="44">
        <v>22613</v>
      </c>
      <c r="B480">
        <v>71.75</v>
      </c>
      <c r="C480">
        <v>71.75</v>
      </c>
      <c r="D480">
        <v>71.75</v>
      </c>
      <c r="E480">
        <v>71.75</v>
      </c>
      <c r="F480">
        <v>4360000</v>
      </c>
      <c r="G480">
        <v>-1.391767240706554E-3</v>
      </c>
      <c r="H480">
        <v>312830000</v>
      </c>
      <c r="I480">
        <v>4.4489570715933701E-12</v>
      </c>
      <c r="J480">
        <f t="shared" si="7"/>
        <v>4.4489570715933701E-12</v>
      </c>
    </row>
    <row r="481" spans="1:10">
      <c r="A481" s="44">
        <v>22614</v>
      </c>
      <c r="B481">
        <v>71.699996948242188</v>
      </c>
      <c r="C481">
        <v>71.699996948242188</v>
      </c>
      <c r="D481">
        <v>71.699996948242188</v>
      </c>
      <c r="E481">
        <v>71.699996948242188</v>
      </c>
      <c r="F481">
        <v>4550000</v>
      </c>
      <c r="G481">
        <v>-6.9690664470822838E-4</v>
      </c>
      <c r="H481">
        <v>326234986.11450201</v>
      </c>
      <c r="I481">
        <v>2.136210628444455E-12</v>
      </c>
      <c r="J481">
        <f t="shared" si="7"/>
        <v>2.136210628444455E-12</v>
      </c>
    </row>
    <row r="482" spans="1:10">
      <c r="A482" s="44">
        <v>22615</v>
      </c>
      <c r="B482">
        <v>71.319999694824219</v>
      </c>
      <c r="C482">
        <v>71.319999694824219</v>
      </c>
      <c r="D482">
        <v>71.319999694824219</v>
      </c>
      <c r="E482">
        <v>71.319999694824219</v>
      </c>
      <c r="F482">
        <v>4210000</v>
      </c>
      <c r="G482">
        <v>-5.2998224489783094E-3</v>
      </c>
      <c r="H482">
        <v>300257198.71521002</v>
      </c>
      <c r="I482">
        <v>1.7650942164437899E-11</v>
      </c>
      <c r="J482">
        <f t="shared" si="7"/>
        <v>1.7650942164437899E-11</v>
      </c>
    </row>
    <row r="483" spans="1:10">
      <c r="A483" s="44">
        <v>22616</v>
      </c>
      <c r="B483">
        <v>71.779998779296875</v>
      </c>
      <c r="C483">
        <v>71.779998779296875</v>
      </c>
      <c r="D483">
        <v>71.779998779296875</v>
      </c>
      <c r="E483">
        <v>71.779998779296875</v>
      </c>
      <c r="F483">
        <v>4420000</v>
      </c>
      <c r="G483">
        <v>6.4497908923299976E-3</v>
      </c>
      <c r="H483">
        <v>317267594.60449219</v>
      </c>
      <c r="I483">
        <v>2.0329182689995011E-11</v>
      </c>
      <c r="J483">
        <f t="shared" si="7"/>
        <v>2.0329182689995011E-11</v>
      </c>
    </row>
    <row r="484" spans="1:10">
      <c r="A484" s="44">
        <v>22619</v>
      </c>
      <c r="B484">
        <v>72.010002136230469</v>
      </c>
      <c r="C484">
        <v>72.010002136230469</v>
      </c>
      <c r="D484">
        <v>72.010002136230469</v>
      </c>
      <c r="E484">
        <v>72.010002136230469</v>
      </c>
      <c r="F484">
        <v>4560000</v>
      </c>
      <c r="G484">
        <v>3.2042819844673161E-3</v>
      </c>
      <c r="H484">
        <v>328365609.74121088</v>
      </c>
      <c r="I484">
        <v>9.7582751951175745E-12</v>
      </c>
      <c r="J484">
        <f t="shared" si="7"/>
        <v>9.7582751951175745E-12</v>
      </c>
    </row>
    <row r="485" spans="1:10">
      <c r="A485" s="44">
        <v>22620</v>
      </c>
      <c r="B485">
        <v>71.930000305175781</v>
      </c>
      <c r="C485">
        <v>71.930000305175781</v>
      </c>
      <c r="D485">
        <v>71.930000305175781</v>
      </c>
      <c r="E485">
        <v>71.930000305175781</v>
      </c>
      <c r="F485">
        <v>4330000</v>
      </c>
      <c r="G485">
        <v>-1.1109822063792849E-3</v>
      </c>
      <c r="H485">
        <v>311456901.32141107</v>
      </c>
      <c r="I485">
        <v>3.567049571435875E-12</v>
      </c>
      <c r="J485">
        <f t="shared" si="7"/>
        <v>3.567049571435875E-12</v>
      </c>
    </row>
    <row r="486" spans="1:10">
      <c r="A486" s="44">
        <v>22621</v>
      </c>
      <c r="B486">
        <v>71.989997863769531</v>
      </c>
      <c r="C486">
        <v>71.989997863769531</v>
      </c>
      <c r="D486">
        <v>71.989997863769531</v>
      </c>
      <c r="E486">
        <v>71.989997863769531</v>
      </c>
      <c r="F486">
        <v>4200000</v>
      </c>
      <c r="G486">
        <v>8.3411036200753408E-4</v>
      </c>
      <c r="H486">
        <v>302357991.02783197</v>
      </c>
      <c r="I486">
        <v>2.7586846941669029E-12</v>
      </c>
      <c r="J486">
        <f t="shared" si="7"/>
        <v>2.7586846941669029E-12</v>
      </c>
    </row>
    <row r="487" spans="1:10">
      <c r="A487" s="44">
        <v>22622</v>
      </c>
      <c r="B487">
        <v>71.699996948242188</v>
      </c>
      <c r="C487">
        <v>71.699996948242188</v>
      </c>
      <c r="D487">
        <v>71.699996948242188</v>
      </c>
      <c r="E487">
        <v>71.699996948242188</v>
      </c>
      <c r="F487">
        <v>3900000</v>
      </c>
      <c r="G487">
        <v>-4.0283501060262017E-3</v>
      </c>
      <c r="H487">
        <v>279629988.09814447</v>
      </c>
      <c r="I487">
        <v>1.440600177908076E-11</v>
      </c>
      <c r="J487">
        <f t="shared" si="7"/>
        <v>1.440600177908076E-11</v>
      </c>
    </row>
    <row r="488" spans="1:10">
      <c r="A488" s="44">
        <v>22623</v>
      </c>
      <c r="B488">
        <v>72.040000915527344</v>
      </c>
      <c r="C488">
        <v>72.040000915527344</v>
      </c>
      <c r="D488">
        <v>72.040000915527344</v>
      </c>
      <c r="E488">
        <v>72.040000915527344</v>
      </c>
      <c r="F488">
        <v>4010000</v>
      </c>
      <c r="G488">
        <v>4.7420360077643497E-3</v>
      </c>
      <c r="H488">
        <v>288880403.67126459</v>
      </c>
      <c r="I488">
        <v>1.6415222173258289E-11</v>
      </c>
      <c r="J488">
        <f t="shared" si="7"/>
        <v>1.6415222173258289E-11</v>
      </c>
    </row>
    <row r="489" spans="1:10">
      <c r="A489" s="44">
        <v>22626</v>
      </c>
      <c r="B489">
        <v>72.389999389648438</v>
      </c>
      <c r="C489">
        <v>72.389999389648438</v>
      </c>
      <c r="D489">
        <v>72.389999389648438</v>
      </c>
      <c r="E489">
        <v>72.389999389648438</v>
      </c>
      <c r="F489">
        <v>4360000</v>
      </c>
      <c r="G489">
        <v>4.8583907505983506E-3</v>
      </c>
      <c r="H489">
        <v>315620397.33886719</v>
      </c>
      <c r="I489">
        <v>1.5393145663466481E-11</v>
      </c>
      <c r="J489">
        <f t="shared" si="7"/>
        <v>1.5393145663466481E-11</v>
      </c>
    </row>
    <row r="490" spans="1:10">
      <c r="A490" s="44">
        <v>22627</v>
      </c>
      <c r="B490">
        <v>72.639999389648438</v>
      </c>
      <c r="C490">
        <v>72.639999389648438</v>
      </c>
      <c r="D490">
        <v>72.639999389648438</v>
      </c>
      <c r="E490">
        <v>72.639999389648438</v>
      </c>
      <c r="F490">
        <v>4680000</v>
      </c>
      <c r="G490">
        <v>3.45351570807928E-3</v>
      </c>
      <c r="H490">
        <v>339955197.14355469</v>
      </c>
      <c r="I490">
        <v>1.015873778985337E-11</v>
      </c>
      <c r="J490">
        <f t="shared" si="7"/>
        <v>1.015873778985337E-11</v>
      </c>
    </row>
    <row r="491" spans="1:10">
      <c r="A491" s="44">
        <v>22628</v>
      </c>
      <c r="B491">
        <v>72.529998779296875</v>
      </c>
      <c r="C491">
        <v>72.529998779296875</v>
      </c>
      <c r="D491">
        <v>72.529998779296875</v>
      </c>
      <c r="E491">
        <v>72.529998779296875</v>
      </c>
      <c r="F491">
        <v>4890000</v>
      </c>
      <c r="G491">
        <v>-1.514325595757593E-3</v>
      </c>
      <c r="H491">
        <v>354671694.03076172</v>
      </c>
      <c r="I491">
        <v>4.2696545037119628E-12</v>
      </c>
      <c r="J491">
        <f t="shared" si="7"/>
        <v>4.2696545037119628E-12</v>
      </c>
    </row>
    <row r="492" spans="1:10">
      <c r="A492" s="44">
        <v>22629</v>
      </c>
      <c r="B492">
        <v>71.980003356933594</v>
      </c>
      <c r="C492">
        <v>71.980003356933594</v>
      </c>
      <c r="D492">
        <v>71.980003356933594</v>
      </c>
      <c r="E492">
        <v>71.980003356933594</v>
      </c>
      <c r="F492">
        <v>4350000</v>
      </c>
      <c r="G492">
        <v>-7.5830060887891459E-3</v>
      </c>
      <c r="H492">
        <v>313113014.60266107</v>
      </c>
      <c r="I492">
        <v>2.421811210374613E-11</v>
      </c>
      <c r="J492">
        <f t="shared" si="7"/>
        <v>2.421811210374613E-11</v>
      </c>
    </row>
    <row r="493" spans="1:10">
      <c r="A493" s="44">
        <v>22630</v>
      </c>
      <c r="B493">
        <v>72.010002136230469</v>
      </c>
      <c r="C493">
        <v>72.010002136230469</v>
      </c>
      <c r="D493">
        <v>72.010002136230469</v>
      </c>
      <c r="E493">
        <v>72.010002136230469</v>
      </c>
      <c r="F493">
        <v>3710000</v>
      </c>
      <c r="G493">
        <v>4.1676546120905661E-4</v>
      </c>
      <c r="H493">
        <v>267157107.92541501</v>
      </c>
      <c r="I493">
        <v>1.560001395603553E-12</v>
      </c>
      <c r="J493">
        <f t="shared" si="7"/>
        <v>1.560001395603553E-12</v>
      </c>
    </row>
    <row r="494" spans="1:10">
      <c r="A494" s="44">
        <v>22633</v>
      </c>
      <c r="B494">
        <v>71.760002136230469</v>
      </c>
      <c r="C494">
        <v>71.760002136230469</v>
      </c>
      <c r="D494">
        <v>71.760002136230469</v>
      </c>
      <c r="E494">
        <v>71.760002136230469</v>
      </c>
      <c r="F494">
        <v>3810000</v>
      </c>
      <c r="G494">
        <v>-3.4717399331143368E-3</v>
      </c>
      <c r="H494">
        <v>273405608.13903809</v>
      </c>
      <c r="I494">
        <v>1.269812992039583E-11</v>
      </c>
      <c r="J494">
        <f t="shared" si="7"/>
        <v>1.269812992039583E-11</v>
      </c>
    </row>
    <row r="495" spans="1:10">
      <c r="A495" s="44">
        <v>22634</v>
      </c>
      <c r="B495">
        <v>71.260002136230469</v>
      </c>
      <c r="C495">
        <v>71.260002136230469</v>
      </c>
      <c r="D495">
        <v>71.260002136230469</v>
      </c>
      <c r="E495">
        <v>71.260002136230469</v>
      </c>
      <c r="F495">
        <v>3440000</v>
      </c>
      <c r="G495">
        <v>-6.9676698037269844E-3</v>
      </c>
      <c r="H495">
        <v>245134407.34863281</v>
      </c>
      <c r="I495">
        <v>2.8423875208254579E-11</v>
      </c>
      <c r="J495">
        <f t="shared" si="7"/>
        <v>2.8423875208254579E-11</v>
      </c>
    </row>
    <row r="496" spans="1:10">
      <c r="A496" s="44">
        <v>22635</v>
      </c>
      <c r="B496">
        <v>71.120002746582031</v>
      </c>
      <c r="C496">
        <v>71.120002746582031</v>
      </c>
      <c r="D496">
        <v>71.120002746582031</v>
      </c>
      <c r="E496">
        <v>71.120002746582031</v>
      </c>
      <c r="F496">
        <v>3640000</v>
      </c>
      <c r="G496">
        <v>-1.9646279182085058E-3</v>
      </c>
      <c r="H496">
        <v>258876809.99755859</v>
      </c>
      <c r="I496">
        <v>7.5890456090950509E-12</v>
      </c>
      <c r="J496">
        <f t="shared" si="7"/>
        <v>7.5890456090950509E-12</v>
      </c>
    </row>
    <row r="497" spans="1:10">
      <c r="A497" s="44">
        <v>22636</v>
      </c>
      <c r="B497">
        <v>70.860000610351562</v>
      </c>
      <c r="C497">
        <v>70.860000610351562</v>
      </c>
      <c r="D497">
        <v>70.860000610351562</v>
      </c>
      <c r="E497">
        <v>70.860000610351562</v>
      </c>
      <c r="F497">
        <v>3440000</v>
      </c>
      <c r="G497">
        <v>-3.6558229216739901E-3</v>
      </c>
      <c r="H497">
        <v>243758402.0996094</v>
      </c>
      <c r="I497">
        <v>1.4997730909722961E-11</v>
      </c>
      <c r="J497">
        <f t="shared" si="7"/>
        <v>1.4997730909722961E-11</v>
      </c>
    </row>
    <row r="498" spans="1:10">
      <c r="A498" s="44">
        <v>22637</v>
      </c>
      <c r="B498">
        <v>70.910003662109375</v>
      </c>
      <c r="C498">
        <v>70.910003662109375</v>
      </c>
      <c r="D498">
        <v>70.910003662109375</v>
      </c>
      <c r="E498">
        <v>70.910003662109375</v>
      </c>
      <c r="F498">
        <v>3390000</v>
      </c>
      <c r="G498">
        <v>7.0565977035164096E-4</v>
      </c>
      <c r="H498">
        <v>240384912.41455081</v>
      </c>
      <c r="I498">
        <v>2.935541017377622E-12</v>
      </c>
      <c r="J498">
        <f t="shared" si="7"/>
        <v>2.935541017377622E-12</v>
      </c>
    </row>
    <row r="499" spans="1:10">
      <c r="A499" s="44">
        <v>22641</v>
      </c>
      <c r="B499">
        <v>71.019996643066406</v>
      </c>
      <c r="C499">
        <v>71.019996643066406</v>
      </c>
      <c r="D499">
        <v>71.019996643066406</v>
      </c>
      <c r="E499">
        <v>71.019996643066406</v>
      </c>
      <c r="F499">
        <v>3180000</v>
      </c>
      <c r="G499">
        <v>1.551163097962327E-3</v>
      </c>
      <c r="H499">
        <v>225843589.3249512</v>
      </c>
      <c r="I499">
        <v>6.8683069667762969E-12</v>
      </c>
      <c r="J499">
        <f t="shared" si="7"/>
        <v>6.8683069667762969E-12</v>
      </c>
    </row>
    <row r="500" spans="1:10">
      <c r="A500" s="44">
        <v>22642</v>
      </c>
      <c r="B500">
        <v>71.650001525878906</v>
      </c>
      <c r="C500">
        <v>71.650001525878906</v>
      </c>
      <c r="D500">
        <v>71.650001525878906</v>
      </c>
      <c r="E500">
        <v>71.650001525878906</v>
      </c>
      <c r="F500">
        <v>4170000</v>
      </c>
      <c r="G500">
        <v>8.8708098083809528E-3</v>
      </c>
      <c r="H500">
        <v>298780506.36291498</v>
      </c>
      <c r="I500">
        <v>2.9690055473719508E-11</v>
      </c>
      <c r="J500">
        <f t="shared" si="7"/>
        <v>2.9690055473719508E-11</v>
      </c>
    </row>
    <row r="501" spans="1:10">
      <c r="A501" s="44">
        <v>22643</v>
      </c>
      <c r="B501">
        <v>71.69000244140625</v>
      </c>
      <c r="C501">
        <v>71.69000244140625</v>
      </c>
      <c r="D501">
        <v>71.69000244140625</v>
      </c>
      <c r="E501">
        <v>71.69000244140625</v>
      </c>
      <c r="F501">
        <v>4530000</v>
      </c>
      <c r="G501">
        <v>5.5828213085096223E-4</v>
      </c>
      <c r="H501">
        <v>324755711.05957031</v>
      </c>
      <c r="I501">
        <v>1.719083335068912E-12</v>
      </c>
      <c r="J501">
        <f t="shared" si="7"/>
        <v>1.719083335068912E-12</v>
      </c>
    </row>
    <row r="502" spans="1:10">
      <c r="A502" s="44">
        <v>22644</v>
      </c>
      <c r="B502">
        <v>71.550003051757812</v>
      </c>
      <c r="C502">
        <v>71.550003051757812</v>
      </c>
      <c r="D502">
        <v>71.550003051757812</v>
      </c>
      <c r="E502">
        <v>71.550003051757812</v>
      </c>
      <c r="F502">
        <v>5370000</v>
      </c>
      <c r="G502">
        <v>-1.952843979366015E-3</v>
      </c>
      <c r="H502">
        <v>384223516.38793951</v>
      </c>
      <c r="I502">
        <v>5.0825727631785137E-12</v>
      </c>
      <c r="J502">
        <f t="shared" si="7"/>
        <v>5.0825727631785137E-12</v>
      </c>
    </row>
    <row r="503" spans="1:10">
      <c r="A503" s="44">
        <v>22648</v>
      </c>
      <c r="B503">
        <v>70.959999084472656</v>
      </c>
      <c r="C503">
        <v>71.959999084472656</v>
      </c>
      <c r="D503">
        <v>70.709999084472656</v>
      </c>
      <c r="E503">
        <v>0</v>
      </c>
      <c r="F503">
        <v>3120000</v>
      </c>
      <c r="G503">
        <v>-8.2460369269077294E-3</v>
      </c>
      <c r="H503">
        <v>221395197.14355469</v>
      </c>
      <c r="I503">
        <v>3.7245780546724878E-11</v>
      </c>
      <c r="J503">
        <f t="shared" si="7"/>
        <v>3.7245780546724878E-11</v>
      </c>
    </row>
    <row r="504" spans="1:10">
      <c r="A504" s="44">
        <v>22649</v>
      </c>
      <c r="B504">
        <v>71.129997253417969</v>
      </c>
      <c r="C504">
        <v>71.480003356933594</v>
      </c>
      <c r="D504">
        <v>70.379997253417969</v>
      </c>
      <c r="E504">
        <v>0</v>
      </c>
      <c r="F504">
        <v>3590000</v>
      </c>
      <c r="G504">
        <v>2.3956901231487748E-3</v>
      </c>
      <c r="H504">
        <v>255356690.13977051</v>
      </c>
      <c r="I504">
        <v>9.38174019187625E-12</v>
      </c>
      <c r="J504">
        <f t="shared" si="7"/>
        <v>9.38174019187625E-12</v>
      </c>
    </row>
    <row r="505" spans="1:10">
      <c r="A505" s="44">
        <v>22650</v>
      </c>
      <c r="B505">
        <v>70.639999389648438</v>
      </c>
      <c r="C505">
        <v>71.620002746582031</v>
      </c>
      <c r="D505">
        <v>70.449996948242188</v>
      </c>
      <c r="E505">
        <v>0</v>
      </c>
      <c r="F505">
        <v>4450000</v>
      </c>
      <c r="G505">
        <v>-6.8887653970207694E-3</v>
      </c>
      <c r="H505">
        <v>314347997.28393549</v>
      </c>
      <c r="I505">
        <v>2.1914456133144939E-11</v>
      </c>
      <c r="J505">
        <f t="shared" si="7"/>
        <v>2.1914456133144939E-11</v>
      </c>
    </row>
    <row r="506" spans="1:10">
      <c r="A506" s="44">
        <v>22651</v>
      </c>
      <c r="B506">
        <v>69.660003662109375</v>
      </c>
      <c r="C506">
        <v>70.839996337890625</v>
      </c>
      <c r="D506">
        <v>69.349998474121094</v>
      </c>
      <c r="E506">
        <v>0</v>
      </c>
      <c r="F506">
        <v>4630000</v>
      </c>
      <c r="G506">
        <v>-1.3873099320590779E-2</v>
      </c>
      <c r="H506">
        <v>322525816.95556641</v>
      </c>
      <c r="I506">
        <v>4.3013918859407267E-11</v>
      </c>
      <c r="J506">
        <f t="shared" si="7"/>
        <v>4.3013918859407267E-11</v>
      </c>
    </row>
    <row r="507" spans="1:10">
      <c r="A507" s="44">
        <v>22654</v>
      </c>
      <c r="B507">
        <v>69.120002746582031</v>
      </c>
      <c r="C507">
        <v>69.839996337890625</v>
      </c>
      <c r="D507">
        <v>68.169998168945312</v>
      </c>
      <c r="E507">
        <v>0</v>
      </c>
      <c r="F507">
        <v>4620000</v>
      </c>
      <c r="G507">
        <v>-7.7519507197653104E-3</v>
      </c>
      <c r="H507">
        <v>319334412.68920898</v>
      </c>
      <c r="I507">
        <v>2.4275337739155178E-11</v>
      </c>
      <c r="J507">
        <f t="shared" si="7"/>
        <v>2.4275337739155178E-11</v>
      </c>
    </row>
    <row r="508" spans="1:10">
      <c r="A508" s="44">
        <v>22655</v>
      </c>
      <c r="B508">
        <v>69.150001525878906</v>
      </c>
      <c r="C508">
        <v>69.930000305175781</v>
      </c>
      <c r="D508">
        <v>68.830001831054688</v>
      </c>
      <c r="E508">
        <v>0</v>
      </c>
      <c r="F508">
        <v>3600000</v>
      </c>
      <c r="G508">
        <v>4.3401009989629808E-4</v>
      </c>
      <c r="H508">
        <v>248940005.49316409</v>
      </c>
      <c r="I508">
        <v>1.743432515141549E-12</v>
      </c>
      <c r="J508">
        <f t="shared" si="7"/>
        <v>1.743432515141549E-12</v>
      </c>
    </row>
    <row r="509" spans="1:10">
      <c r="A509" s="44">
        <v>22656</v>
      </c>
      <c r="B509">
        <v>68.959999084472656</v>
      </c>
      <c r="C509">
        <v>69.580001831054688</v>
      </c>
      <c r="D509">
        <v>68.620002746582031</v>
      </c>
      <c r="E509">
        <v>0</v>
      </c>
      <c r="F509">
        <v>3300000</v>
      </c>
      <c r="G509">
        <v>-2.7476852814695141E-3</v>
      </c>
      <c r="H509">
        <v>227567996.9787598</v>
      </c>
      <c r="I509">
        <v>1.207412869097746E-11</v>
      </c>
      <c r="J509">
        <f t="shared" si="7"/>
        <v>1.207412869097746E-11</v>
      </c>
    </row>
    <row r="510" spans="1:10">
      <c r="A510" s="44">
        <v>22657</v>
      </c>
      <c r="B510">
        <v>69.370002746582031</v>
      </c>
      <c r="C510">
        <v>69.540000915527344</v>
      </c>
      <c r="D510">
        <v>68.569999694824219</v>
      </c>
      <c r="E510">
        <v>0</v>
      </c>
      <c r="F510">
        <v>3390000</v>
      </c>
      <c r="G510">
        <v>5.9455288218195346E-3</v>
      </c>
      <c r="H510">
        <v>235164309.31091309</v>
      </c>
      <c r="I510">
        <v>2.5282445449487371E-11</v>
      </c>
      <c r="J510">
        <f t="shared" si="7"/>
        <v>2.5282445449487371E-11</v>
      </c>
    </row>
    <row r="511" spans="1:10">
      <c r="A511" s="44">
        <v>22658</v>
      </c>
      <c r="B511">
        <v>69.610000610351562</v>
      </c>
      <c r="C511">
        <v>70.169998168945312</v>
      </c>
      <c r="D511">
        <v>69.230003356933594</v>
      </c>
      <c r="E511">
        <v>0</v>
      </c>
      <c r="F511">
        <v>3730000</v>
      </c>
      <c r="G511">
        <v>3.459677876131551E-3</v>
      </c>
      <c r="H511">
        <v>259645302.2766113</v>
      </c>
      <c r="I511">
        <v>1.332463112483278E-11</v>
      </c>
      <c r="J511">
        <f t="shared" si="7"/>
        <v>1.332463112483278E-11</v>
      </c>
    </row>
    <row r="512" spans="1:10">
      <c r="A512" s="44">
        <v>22661</v>
      </c>
      <c r="B512">
        <v>69.470001220703125</v>
      </c>
      <c r="C512">
        <v>69.959999084472656</v>
      </c>
      <c r="D512">
        <v>69.05999755859375</v>
      </c>
      <c r="E512">
        <v>0</v>
      </c>
      <c r="F512">
        <v>3450000</v>
      </c>
      <c r="G512">
        <v>-2.011196500803059E-3</v>
      </c>
      <c r="H512">
        <v>239671504.21142581</v>
      </c>
      <c r="I512">
        <v>8.3914710988290263E-12</v>
      </c>
      <c r="J512">
        <f t="shared" si="7"/>
        <v>8.3914710988290263E-12</v>
      </c>
    </row>
    <row r="513" spans="1:10">
      <c r="A513" s="44">
        <v>22662</v>
      </c>
      <c r="B513">
        <v>69.069999694824219</v>
      </c>
      <c r="C513">
        <v>69.610000610351562</v>
      </c>
      <c r="D513">
        <v>68.680000305175781</v>
      </c>
      <c r="E513">
        <v>0</v>
      </c>
      <c r="F513">
        <v>3650000</v>
      </c>
      <c r="G513">
        <v>-5.7579029631527057E-3</v>
      </c>
      <c r="H513">
        <v>252105498.8861084</v>
      </c>
      <c r="I513">
        <v>2.28392597091026E-11</v>
      </c>
      <c r="J513">
        <f t="shared" si="7"/>
        <v>2.28392597091026E-11</v>
      </c>
    </row>
    <row r="514" spans="1:10">
      <c r="A514" s="44">
        <v>22663</v>
      </c>
      <c r="B514">
        <v>68.319999694824219</v>
      </c>
      <c r="C514">
        <v>69.30999755859375</v>
      </c>
      <c r="D514">
        <v>68.129997253417969</v>
      </c>
      <c r="E514">
        <v>0</v>
      </c>
      <c r="F514">
        <v>3780000</v>
      </c>
      <c r="G514">
        <v>-1.085854934579078E-2</v>
      </c>
      <c r="H514">
        <v>258249598.84643549</v>
      </c>
      <c r="I514">
        <v>4.2046722993160038E-11</v>
      </c>
      <c r="J514">
        <f t="shared" si="7"/>
        <v>4.2046722993160038E-11</v>
      </c>
    </row>
    <row r="515" spans="1:10">
      <c r="A515" s="44">
        <v>22664</v>
      </c>
      <c r="B515">
        <v>68.389999389648438</v>
      </c>
      <c r="C515">
        <v>68.730003356933594</v>
      </c>
      <c r="D515">
        <v>67.75</v>
      </c>
      <c r="E515">
        <v>0</v>
      </c>
      <c r="F515">
        <v>3460000</v>
      </c>
      <c r="G515">
        <v>1.0245857016524249E-3</v>
      </c>
      <c r="H515">
        <v>236629397.88818359</v>
      </c>
      <c r="I515">
        <v>4.3299172072295983E-12</v>
      </c>
      <c r="J515">
        <f t="shared" ref="J515:J578" si="8">IF(I515=0,I514,I515)</f>
        <v>4.3299172072295983E-12</v>
      </c>
    </row>
    <row r="516" spans="1:10">
      <c r="A516" s="44">
        <v>22665</v>
      </c>
      <c r="B516">
        <v>68.75</v>
      </c>
      <c r="C516">
        <v>70.080001831054688</v>
      </c>
      <c r="D516">
        <v>68.139999389648438</v>
      </c>
      <c r="E516">
        <v>0</v>
      </c>
      <c r="F516">
        <v>3800000</v>
      </c>
      <c r="G516">
        <v>5.2639364463287208E-3</v>
      </c>
      <c r="H516">
        <v>261250000</v>
      </c>
      <c r="I516">
        <v>2.0149039029009461E-11</v>
      </c>
      <c r="J516">
        <f t="shared" si="8"/>
        <v>2.0149039029009461E-11</v>
      </c>
    </row>
    <row r="517" spans="1:10">
      <c r="A517" s="44">
        <v>22668</v>
      </c>
      <c r="B517">
        <v>68.80999755859375</v>
      </c>
      <c r="C517">
        <v>69.370002746582031</v>
      </c>
      <c r="D517">
        <v>68.449996948242188</v>
      </c>
      <c r="E517">
        <v>0</v>
      </c>
      <c r="F517">
        <v>3810000</v>
      </c>
      <c r="G517">
        <v>8.7269176136373083E-4</v>
      </c>
      <c r="H517">
        <v>262166090.69824219</v>
      </c>
      <c r="I517">
        <v>3.3287743622351781E-12</v>
      </c>
      <c r="J517">
        <f t="shared" si="8"/>
        <v>3.3287743622351781E-12</v>
      </c>
    </row>
    <row r="518" spans="1:10">
      <c r="A518" s="44">
        <v>22669</v>
      </c>
      <c r="B518">
        <v>68.290000915527344</v>
      </c>
      <c r="C518">
        <v>68.959999084472656</v>
      </c>
      <c r="D518">
        <v>68</v>
      </c>
      <c r="E518">
        <v>0</v>
      </c>
      <c r="F518">
        <v>3350000</v>
      </c>
      <c r="G518">
        <v>-7.5569926103196128E-3</v>
      </c>
      <c r="H518">
        <v>228771503.0670166</v>
      </c>
      <c r="I518">
        <v>3.303292809203539E-11</v>
      </c>
      <c r="J518">
        <f t="shared" si="8"/>
        <v>3.303292809203539E-11</v>
      </c>
    </row>
    <row r="519" spans="1:10">
      <c r="A519" s="44">
        <v>22670</v>
      </c>
      <c r="B519">
        <v>68.400001525878906</v>
      </c>
      <c r="C519">
        <v>68.680000305175781</v>
      </c>
      <c r="D519">
        <v>67.550003051757812</v>
      </c>
      <c r="E519">
        <v>0</v>
      </c>
      <c r="F519">
        <v>3760000</v>
      </c>
      <c r="G519">
        <v>1.6107864823085021E-3</v>
      </c>
      <c r="H519">
        <v>257184005.73730469</v>
      </c>
      <c r="I519">
        <v>6.263167406894682E-12</v>
      </c>
      <c r="J519">
        <f t="shared" si="8"/>
        <v>6.263167406894682E-12</v>
      </c>
    </row>
    <row r="520" spans="1:10">
      <c r="A520" s="44">
        <v>22671</v>
      </c>
      <c r="B520">
        <v>68.349998474121094</v>
      </c>
      <c r="C520">
        <v>69.050003051757812</v>
      </c>
      <c r="D520">
        <v>68.099998474121094</v>
      </c>
      <c r="E520">
        <v>0</v>
      </c>
      <c r="F520">
        <v>3560000</v>
      </c>
      <c r="G520">
        <v>-7.3103875208091473E-4</v>
      </c>
      <c r="H520">
        <v>243325994.56787109</v>
      </c>
      <c r="I520">
        <v>3.0043594535766111E-12</v>
      </c>
      <c r="J520">
        <f t="shared" si="8"/>
        <v>3.0043594535766111E-12</v>
      </c>
    </row>
    <row r="521" spans="1:10">
      <c r="A521" s="44">
        <v>22672</v>
      </c>
      <c r="B521">
        <v>68.129997253417969</v>
      </c>
      <c r="C521">
        <v>68.669998168945312</v>
      </c>
      <c r="D521">
        <v>67.830001831054688</v>
      </c>
      <c r="E521">
        <v>0</v>
      </c>
      <c r="F521">
        <v>3330000</v>
      </c>
      <c r="G521">
        <v>-3.2187450711710359E-3</v>
      </c>
      <c r="H521">
        <v>226872890.85388181</v>
      </c>
      <c r="I521">
        <v>1.418743799251043E-11</v>
      </c>
      <c r="J521">
        <f t="shared" si="8"/>
        <v>1.418743799251043E-11</v>
      </c>
    </row>
    <row r="522" spans="1:10">
      <c r="A522" s="44">
        <v>22675</v>
      </c>
      <c r="B522">
        <v>67.900001525878906</v>
      </c>
      <c r="C522">
        <v>68.5</v>
      </c>
      <c r="D522">
        <v>67.550003051757812</v>
      </c>
      <c r="E522">
        <v>0</v>
      </c>
      <c r="F522">
        <v>3050000</v>
      </c>
      <c r="G522">
        <v>-3.375836442258584E-3</v>
      </c>
      <c r="H522">
        <v>207095004.65393069</v>
      </c>
      <c r="I522">
        <v>1.630090715080177E-11</v>
      </c>
      <c r="J522">
        <f t="shared" si="8"/>
        <v>1.630090715080177E-11</v>
      </c>
    </row>
    <row r="523" spans="1:10">
      <c r="A523" s="44">
        <v>22676</v>
      </c>
      <c r="B523">
        <v>68.169998168945312</v>
      </c>
      <c r="C523">
        <v>68.650001525878906</v>
      </c>
      <c r="D523">
        <v>67.620002746582031</v>
      </c>
      <c r="E523">
        <v>0</v>
      </c>
      <c r="F523">
        <v>3520000</v>
      </c>
      <c r="G523">
        <v>3.9763864064641394E-3</v>
      </c>
      <c r="H523">
        <v>239958393.5546875</v>
      </c>
      <c r="I523">
        <v>1.657114947120157E-11</v>
      </c>
      <c r="J523">
        <f t="shared" si="8"/>
        <v>1.657114947120157E-11</v>
      </c>
    </row>
    <row r="524" spans="1:10">
      <c r="A524" s="44">
        <v>22677</v>
      </c>
      <c r="B524">
        <v>68.839996337890625</v>
      </c>
      <c r="C524">
        <v>69.089996337890625</v>
      </c>
      <c r="D524">
        <v>68.120002746582031</v>
      </c>
      <c r="E524">
        <v>0</v>
      </c>
      <c r="F524">
        <v>3840000</v>
      </c>
      <c r="G524">
        <v>9.828343654709526E-3</v>
      </c>
      <c r="H524">
        <v>264345585.9375</v>
      </c>
      <c r="I524">
        <v>3.7179904555067062E-11</v>
      </c>
      <c r="J524">
        <f t="shared" si="8"/>
        <v>3.7179904555067062E-11</v>
      </c>
    </row>
    <row r="525" spans="1:10">
      <c r="A525" s="44">
        <v>22678</v>
      </c>
      <c r="B525">
        <v>69.260002136230469</v>
      </c>
      <c r="C525">
        <v>69.650001525878906</v>
      </c>
      <c r="D525">
        <v>68.55999755859375</v>
      </c>
      <c r="E525">
        <v>0</v>
      </c>
      <c r="F525">
        <v>4260000</v>
      </c>
      <c r="G525">
        <v>6.101188563089277E-3</v>
      </c>
      <c r="H525">
        <v>295047609.1003418</v>
      </c>
      <c r="I525">
        <v>2.067865786709135E-11</v>
      </c>
      <c r="J525">
        <f t="shared" si="8"/>
        <v>2.067865786709135E-11</v>
      </c>
    </row>
    <row r="526" spans="1:10">
      <c r="A526" s="44">
        <v>22679</v>
      </c>
      <c r="B526">
        <v>69.80999755859375</v>
      </c>
      <c r="C526">
        <v>70.019996643066406</v>
      </c>
      <c r="D526">
        <v>69.019996643066406</v>
      </c>
      <c r="E526">
        <v>0</v>
      </c>
      <c r="F526">
        <v>3950000</v>
      </c>
      <c r="G526">
        <v>7.941025200684626E-3</v>
      </c>
      <c r="H526">
        <v>275749490.35644531</v>
      </c>
      <c r="I526">
        <v>2.879796873031288E-11</v>
      </c>
      <c r="J526">
        <f t="shared" si="8"/>
        <v>2.879796873031288E-11</v>
      </c>
    </row>
    <row r="527" spans="1:10">
      <c r="A527" s="44">
        <v>22682</v>
      </c>
      <c r="B527">
        <v>69.879997253417969</v>
      </c>
      <c r="C527">
        <v>70.300003051757812</v>
      </c>
      <c r="D527">
        <v>69.419998168945312</v>
      </c>
      <c r="E527">
        <v>0</v>
      </c>
      <c r="F527">
        <v>3890000</v>
      </c>
      <c r="G527">
        <v>1.002717336660242E-3</v>
      </c>
      <c r="H527">
        <v>271833189.3157959</v>
      </c>
      <c r="I527">
        <v>3.6887229965703631E-12</v>
      </c>
      <c r="J527">
        <f t="shared" si="8"/>
        <v>3.6887229965703631E-12</v>
      </c>
    </row>
    <row r="528" spans="1:10">
      <c r="A528" s="44">
        <v>22683</v>
      </c>
      <c r="B528">
        <v>69.959999084472656</v>
      </c>
      <c r="C528">
        <v>70.319999694824219</v>
      </c>
      <c r="D528">
        <v>69.410003662109375</v>
      </c>
      <c r="E528">
        <v>0</v>
      </c>
      <c r="F528">
        <v>3650000</v>
      </c>
      <c r="G528">
        <v>1.144845938739314E-3</v>
      </c>
      <c r="H528">
        <v>255353996.6583252</v>
      </c>
      <c r="I528">
        <v>4.48336800567554E-12</v>
      </c>
      <c r="J528">
        <f t="shared" si="8"/>
        <v>4.48336800567554E-12</v>
      </c>
    </row>
    <row r="529" spans="1:10">
      <c r="A529" s="44">
        <v>22684</v>
      </c>
      <c r="B529">
        <v>70.419998168945312</v>
      </c>
      <c r="C529">
        <v>70.669998168945312</v>
      </c>
      <c r="D529">
        <v>69.779998779296875</v>
      </c>
      <c r="E529">
        <v>0</v>
      </c>
      <c r="F529">
        <v>4140000</v>
      </c>
      <c r="G529">
        <v>6.5751728200744708E-3</v>
      </c>
      <c r="H529">
        <v>291538792.41943359</v>
      </c>
      <c r="I529">
        <v>2.2553337638220181E-11</v>
      </c>
      <c r="J529">
        <f t="shared" si="8"/>
        <v>2.2553337638220181E-11</v>
      </c>
    </row>
    <row r="530" spans="1:10">
      <c r="A530" s="44">
        <v>22685</v>
      </c>
      <c r="B530">
        <v>70.580001831054688</v>
      </c>
      <c r="C530">
        <v>70.949996948242188</v>
      </c>
      <c r="D530">
        <v>70.160003662109375</v>
      </c>
      <c r="E530">
        <v>0</v>
      </c>
      <c r="F530">
        <v>3810000</v>
      </c>
      <c r="G530">
        <v>2.2721338578497452E-3</v>
      </c>
      <c r="H530">
        <v>268909806.97631842</v>
      </c>
      <c r="I530">
        <v>8.4494272760005415E-12</v>
      </c>
      <c r="J530">
        <f t="shared" si="8"/>
        <v>8.4494272760005415E-12</v>
      </c>
    </row>
    <row r="531" spans="1:10">
      <c r="A531" s="44">
        <v>22686</v>
      </c>
      <c r="B531">
        <v>70.480003356933594</v>
      </c>
      <c r="C531">
        <v>70.830001831054688</v>
      </c>
      <c r="D531">
        <v>69.930000305175781</v>
      </c>
      <c r="E531">
        <v>0</v>
      </c>
      <c r="F531">
        <v>3370000</v>
      </c>
      <c r="G531">
        <v>-1.4168103078328049E-3</v>
      </c>
      <c r="H531">
        <v>237517611.31286621</v>
      </c>
      <c r="I531">
        <v>5.9650747580419841E-12</v>
      </c>
      <c r="J531">
        <f t="shared" si="8"/>
        <v>5.9650747580419841E-12</v>
      </c>
    </row>
    <row r="532" spans="1:10">
      <c r="A532" s="44">
        <v>22689</v>
      </c>
      <c r="B532">
        <v>70.459999084472656</v>
      </c>
      <c r="C532">
        <v>70.80999755859375</v>
      </c>
      <c r="D532">
        <v>70.139999389648438</v>
      </c>
      <c r="E532">
        <v>0</v>
      </c>
      <c r="F532">
        <v>2620000</v>
      </c>
      <c r="G532">
        <v>-2.8382905091006721E-4</v>
      </c>
      <c r="H532">
        <v>184605197.60131839</v>
      </c>
      <c r="I532">
        <v>1.537492197392172E-12</v>
      </c>
      <c r="J532">
        <f t="shared" si="8"/>
        <v>1.537492197392172E-12</v>
      </c>
    </row>
    <row r="533" spans="1:10">
      <c r="A533" s="44">
        <v>22690</v>
      </c>
      <c r="B533">
        <v>70.449996948242188</v>
      </c>
      <c r="C533">
        <v>70.889999389648438</v>
      </c>
      <c r="D533">
        <v>70.069999694824219</v>
      </c>
      <c r="E533">
        <v>0</v>
      </c>
      <c r="F533">
        <v>3400000</v>
      </c>
      <c r="G533">
        <v>-1.41954816355816E-4</v>
      </c>
      <c r="H533">
        <v>239529989.62402341</v>
      </c>
      <c r="I533">
        <v>5.9263901183578035E-13</v>
      </c>
      <c r="J533">
        <f t="shared" si="8"/>
        <v>5.9263901183578035E-13</v>
      </c>
    </row>
    <row r="534" spans="1:10">
      <c r="A534" s="44">
        <v>22691</v>
      </c>
      <c r="B534">
        <v>70.419998168945312</v>
      </c>
      <c r="C534">
        <v>70.790000915527344</v>
      </c>
      <c r="D534">
        <v>70.029998779296875</v>
      </c>
      <c r="E534">
        <v>0</v>
      </c>
      <c r="F534">
        <v>3630000</v>
      </c>
      <c r="G534">
        <v>-4.2581661598817272E-4</v>
      </c>
      <c r="H534">
        <v>255624593.35327151</v>
      </c>
      <c r="I534">
        <v>1.6657889227414711E-12</v>
      </c>
      <c r="J534">
        <f t="shared" si="8"/>
        <v>1.6657889227414711E-12</v>
      </c>
    </row>
    <row r="535" spans="1:10">
      <c r="A535" s="44">
        <v>22692</v>
      </c>
      <c r="B535">
        <v>70.739997863769531</v>
      </c>
      <c r="C535">
        <v>71.05999755859375</v>
      </c>
      <c r="D535">
        <v>70.230003356933594</v>
      </c>
      <c r="E535">
        <v>0</v>
      </c>
      <c r="F535">
        <v>3470000</v>
      </c>
      <c r="G535">
        <v>4.5441593743940079E-3</v>
      </c>
      <c r="H535">
        <v>245467792.5872803</v>
      </c>
      <c r="I535">
        <v>1.85122427936376E-11</v>
      </c>
      <c r="J535">
        <f t="shared" si="8"/>
        <v>1.85122427936376E-11</v>
      </c>
    </row>
    <row r="536" spans="1:10">
      <c r="A536" s="44">
        <v>22693</v>
      </c>
      <c r="B536">
        <v>70.589996337890625</v>
      </c>
      <c r="C536">
        <v>71.129997253417969</v>
      </c>
      <c r="D536">
        <v>70.269996643066406</v>
      </c>
      <c r="E536">
        <v>0</v>
      </c>
      <c r="F536">
        <v>3700000</v>
      </c>
      <c r="G536">
        <v>-2.1204626860150681E-3</v>
      </c>
      <c r="H536">
        <v>261182986.45019531</v>
      </c>
      <c r="I536">
        <v>8.1186861167138703E-12</v>
      </c>
      <c r="J536">
        <f t="shared" si="8"/>
        <v>8.1186861167138703E-12</v>
      </c>
    </row>
    <row r="537" spans="1:10">
      <c r="A537" s="44">
        <v>22696</v>
      </c>
      <c r="B537">
        <v>70.410003662109375</v>
      </c>
      <c r="C537">
        <v>70.959999084472656</v>
      </c>
      <c r="D537">
        <v>70.120002746582031</v>
      </c>
      <c r="E537">
        <v>0</v>
      </c>
      <c r="F537">
        <v>3350000</v>
      </c>
      <c r="G537">
        <v>-2.549832626703719E-3</v>
      </c>
      <c r="H537">
        <v>235873512.26806641</v>
      </c>
      <c r="I537">
        <v>1.0810169408957949E-11</v>
      </c>
      <c r="J537">
        <f t="shared" si="8"/>
        <v>1.0810169408957949E-11</v>
      </c>
    </row>
    <row r="538" spans="1:10">
      <c r="A538" s="44">
        <v>22697</v>
      </c>
      <c r="B538">
        <v>70.660003662109375</v>
      </c>
      <c r="C538">
        <v>70.910003662109375</v>
      </c>
      <c r="D538">
        <v>70.129997253417969</v>
      </c>
      <c r="E538">
        <v>0</v>
      </c>
      <c r="F538">
        <v>3300000</v>
      </c>
      <c r="G538">
        <v>3.5506318278255571E-3</v>
      </c>
      <c r="H538">
        <v>233178012.08496091</v>
      </c>
      <c r="I538">
        <v>1.5227129676926161E-11</v>
      </c>
      <c r="J538">
        <f t="shared" si="8"/>
        <v>1.5227129676926161E-11</v>
      </c>
    </row>
    <row r="539" spans="1:10">
      <c r="A539" s="44">
        <v>22698</v>
      </c>
      <c r="B539">
        <v>70.319999694824219</v>
      </c>
      <c r="C539">
        <v>70.970001220703125</v>
      </c>
      <c r="D539">
        <v>70.120002746582031</v>
      </c>
      <c r="E539">
        <v>0</v>
      </c>
      <c r="F539">
        <v>3310000</v>
      </c>
      <c r="G539">
        <v>-4.8118305924668148E-3</v>
      </c>
      <c r="H539">
        <v>232759198.98986819</v>
      </c>
      <c r="I539">
        <v>2.0672998589741109E-11</v>
      </c>
      <c r="J539">
        <f t="shared" si="8"/>
        <v>2.0672998589741109E-11</v>
      </c>
    </row>
    <row r="540" spans="1:10">
      <c r="A540" s="44">
        <v>22700</v>
      </c>
      <c r="B540">
        <v>70.160003662109375</v>
      </c>
      <c r="C540">
        <v>70.569999694824219</v>
      </c>
      <c r="D540">
        <v>69.730003356933594</v>
      </c>
      <c r="E540">
        <v>0</v>
      </c>
      <c r="F540">
        <v>3230000</v>
      </c>
      <c r="G540">
        <v>-2.2752564477985788E-3</v>
      </c>
      <c r="H540">
        <v>226616811.82861331</v>
      </c>
      <c r="I540">
        <v>1.004010439225189E-11</v>
      </c>
      <c r="J540">
        <f t="shared" si="8"/>
        <v>1.004010439225189E-11</v>
      </c>
    </row>
    <row r="541" spans="1:10">
      <c r="A541" s="44">
        <v>22703</v>
      </c>
      <c r="B541">
        <v>69.760002136230469</v>
      </c>
      <c r="C541">
        <v>70.330001831054688</v>
      </c>
      <c r="D541">
        <v>69.44000244140625</v>
      </c>
      <c r="E541">
        <v>0</v>
      </c>
      <c r="F541">
        <v>2910000</v>
      </c>
      <c r="G541">
        <v>-5.7012757269129244E-3</v>
      </c>
      <c r="H541">
        <v>203001606.21643069</v>
      </c>
      <c r="I541">
        <v>2.8084879884322169E-11</v>
      </c>
      <c r="J541">
        <f t="shared" si="8"/>
        <v>2.8084879884322169E-11</v>
      </c>
    </row>
    <row r="542" spans="1:10">
      <c r="A542" s="44">
        <v>22704</v>
      </c>
      <c r="B542">
        <v>69.889999389648438</v>
      </c>
      <c r="C542">
        <v>70.319999694824219</v>
      </c>
      <c r="D542">
        <v>69.480003356933594</v>
      </c>
      <c r="E542">
        <v>0</v>
      </c>
      <c r="F542">
        <v>3110000</v>
      </c>
      <c r="G542">
        <v>1.8634926811513801E-3</v>
      </c>
      <c r="H542">
        <v>217357898.10180661</v>
      </c>
      <c r="I542">
        <v>8.5733837943103053E-12</v>
      </c>
      <c r="J542">
        <f t="shared" si="8"/>
        <v>8.5733837943103053E-12</v>
      </c>
    </row>
    <row r="543" spans="1:10">
      <c r="A543" s="44">
        <v>22705</v>
      </c>
      <c r="B543">
        <v>69.959999084472656</v>
      </c>
      <c r="C543">
        <v>70.419998168945312</v>
      </c>
      <c r="D543">
        <v>69.569999694824219</v>
      </c>
      <c r="E543">
        <v>0</v>
      </c>
      <c r="F543">
        <v>3030000</v>
      </c>
      <c r="G543">
        <v>1.0015695440768191E-3</v>
      </c>
      <c r="H543">
        <v>211978797.22595209</v>
      </c>
      <c r="I543">
        <v>4.7248571894161071E-12</v>
      </c>
      <c r="J543">
        <f t="shared" si="8"/>
        <v>4.7248571894161071E-12</v>
      </c>
    </row>
    <row r="544" spans="1:10">
      <c r="A544" s="44">
        <v>22706</v>
      </c>
      <c r="B544">
        <v>70.199996948242188</v>
      </c>
      <c r="C544">
        <v>70.599998474121094</v>
      </c>
      <c r="D544">
        <v>69.760002136230469</v>
      </c>
      <c r="E544">
        <v>0</v>
      </c>
      <c r="F544">
        <v>2960000</v>
      </c>
      <c r="G544">
        <v>3.430501242284834E-3</v>
      </c>
      <c r="H544">
        <v>207791990.9667969</v>
      </c>
      <c r="I544">
        <v>1.6509304455497491E-11</v>
      </c>
      <c r="J544">
        <f t="shared" si="8"/>
        <v>1.6509304455497491E-11</v>
      </c>
    </row>
    <row r="545" spans="1:10">
      <c r="A545" s="44">
        <v>22707</v>
      </c>
      <c r="B545">
        <v>70.160003662109375</v>
      </c>
      <c r="C545">
        <v>70.160003662109375</v>
      </c>
      <c r="D545">
        <v>69.75</v>
      </c>
      <c r="E545">
        <v>0</v>
      </c>
      <c r="F545">
        <v>2980000</v>
      </c>
      <c r="G545">
        <v>-5.6970495543329225E-4</v>
      </c>
      <c r="H545">
        <v>209076810.91308591</v>
      </c>
      <c r="I545">
        <v>2.724859600379694E-12</v>
      </c>
      <c r="J545">
        <f t="shared" si="8"/>
        <v>2.724859600379694E-12</v>
      </c>
    </row>
    <row r="546" spans="1:10">
      <c r="A546" s="44">
        <v>22710</v>
      </c>
      <c r="B546">
        <v>70.010002136230469</v>
      </c>
      <c r="C546">
        <v>70.480003356933594</v>
      </c>
      <c r="D546">
        <v>69.650001525878906</v>
      </c>
      <c r="E546">
        <v>0</v>
      </c>
      <c r="F546">
        <v>3020000</v>
      </c>
      <c r="G546">
        <v>-2.1379919904410678E-3</v>
      </c>
      <c r="H546">
        <v>211430206.45141599</v>
      </c>
      <c r="I546">
        <v>1.011204608047503E-11</v>
      </c>
      <c r="J546">
        <f t="shared" si="8"/>
        <v>1.011204608047503E-11</v>
      </c>
    </row>
    <row r="547" spans="1:10">
      <c r="A547" s="44">
        <v>22711</v>
      </c>
      <c r="B547">
        <v>69.779998779296875</v>
      </c>
      <c r="C547">
        <v>70.239997863769531</v>
      </c>
      <c r="D547">
        <v>69.459999084472656</v>
      </c>
      <c r="E547">
        <v>0</v>
      </c>
      <c r="F547">
        <v>2870000</v>
      </c>
      <c r="G547">
        <v>-3.2852928141043898E-3</v>
      </c>
      <c r="H547">
        <v>200268596.496582</v>
      </c>
      <c r="I547">
        <v>1.6404433204086789E-11</v>
      </c>
      <c r="J547">
        <f t="shared" si="8"/>
        <v>1.6404433204086789E-11</v>
      </c>
    </row>
    <row r="548" spans="1:10">
      <c r="A548" s="44">
        <v>22712</v>
      </c>
      <c r="B548">
        <v>69.69000244140625</v>
      </c>
      <c r="C548">
        <v>70.069999694824219</v>
      </c>
      <c r="D548">
        <v>69.370002746582031</v>
      </c>
      <c r="E548">
        <v>0</v>
      </c>
      <c r="F548">
        <v>2890000</v>
      </c>
      <c r="G548">
        <v>-1.2897153835623729E-3</v>
      </c>
      <c r="H548">
        <v>201404107.05566409</v>
      </c>
      <c r="I548">
        <v>6.4036200771512651E-12</v>
      </c>
      <c r="J548">
        <f t="shared" si="8"/>
        <v>6.4036200771512651E-12</v>
      </c>
    </row>
    <row r="549" spans="1:10">
      <c r="A549" s="44">
        <v>22713</v>
      </c>
      <c r="B549">
        <v>70.19000244140625</v>
      </c>
      <c r="C549">
        <v>70.370002746582031</v>
      </c>
      <c r="D549">
        <v>69.400001525878906</v>
      </c>
      <c r="E549">
        <v>0</v>
      </c>
      <c r="F549">
        <v>3210000</v>
      </c>
      <c r="G549">
        <v>7.1746302551844998E-3</v>
      </c>
      <c r="H549">
        <v>225309907.83691409</v>
      </c>
      <c r="I549">
        <v>3.1843385513155987E-11</v>
      </c>
      <c r="J549">
        <f t="shared" si="8"/>
        <v>3.1843385513155987E-11</v>
      </c>
    </row>
    <row r="550" spans="1:10">
      <c r="A550" s="44">
        <v>22714</v>
      </c>
      <c r="B550">
        <v>70.419998168945312</v>
      </c>
      <c r="C550">
        <v>70.709999084472656</v>
      </c>
      <c r="D550">
        <v>70</v>
      </c>
      <c r="E550">
        <v>0</v>
      </c>
      <c r="F550">
        <v>3340000</v>
      </c>
      <c r="G550">
        <v>3.2767590759248399E-3</v>
      </c>
      <c r="H550">
        <v>235202793.88427731</v>
      </c>
      <c r="I550">
        <v>1.393163330167347E-11</v>
      </c>
      <c r="J550">
        <f t="shared" si="8"/>
        <v>1.393163330167347E-11</v>
      </c>
    </row>
    <row r="551" spans="1:10">
      <c r="A551" s="44">
        <v>22717</v>
      </c>
      <c r="B551">
        <v>70.400001525878906</v>
      </c>
      <c r="C551">
        <v>70.760002136230469</v>
      </c>
      <c r="D551">
        <v>70.019996643066406</v>
      </c>
      <c r="E551">
        <v>0</v>
      </c>
      <c r="F551">
        <v>3280000</v>
      </c>
      <c r="G551">
        <v>-2.8396256157847688E-4</v>
      </c>
      <c r="H551">
        <v>230912005.00488281</v>
      </c>
      <c r="I551">
        <v>1.2297436054590239E-12</v>
      </c>
      <c r="J551">
        <f t="shared" si="8"/>
        <v>1.2297436054590239E-12</v>
      </c>
    </row>
    <row r="552" spans="1:10">
      <c r="A552" s="44">
        <v>22718</v>
      </c>
      <c r="B552">
        <v>70.599998474121094</v>
      </c>
      <c r="C552">
        <v>70.860000610351562</v>
      </c>
      <c r="D552">
        <v>70.05999755859375</v>
      </c>
      <c r="E552">
        <v>0</v>
      </c>
      <c r="F552">
        <v>3200000</v>
      </c>
      <c r="G552">
        <v>2.8408656805023469E-3</v>
      </c>
      <c r="H552">
        <v>225919995.1171875</v>
      </c>
      <c r="I552">
        <v>1.257465360261164E-11</v>
      </c>
      <c r="J552">
        <f t="shared" si="8"/>
        <v>1.257465360261164E-11</v>
      </c>
    </row>
    <row r="553" spans="1:10">
      <c r="A553" s="44">
        <v>22719</v>
      </c>
      <c r="B553">
        <v>70.910003662109375</v>
      </c>
      <c r="C553">
        <v>71.25</v>
      </c>
      <c r="D553">
        <v>70.480003356933594</v>
      </c>
      <c r="E553">
        <v>0</v>
      </c>
      <c r="F553">
        <v>3670000</v>
      </c>
      <c r="G553">
        <v>4.391008423348941E-3</v>
      </c>
      <c r="H553">
        <v>260239713.43994141</v>
      </c>
      <c r="I553">
        <v>1.6872937513291211E-11</v>
      </c>
      <c r="J553">
        <f t="shared" si="8"/>
        <v>1.6872937513291211E-11</v>
      </c>
    </row>
    <row r="554" spans="1:10">
      <c r="A554" s="44">
        <v>22720</v>
      </c>
      <c r="B554">
        <v>71.05999755859375</v>
      </c>
      <c r="C554">
        <v>71.44000244140625</v>
      </c>
      <c r="D554">
        <v>70.589996337890625</v>
      </c>
      <c r="E554">
        <v>0</v>
      </c>
      <c r="F554">
        <v>3250000</v>
      </c>
      <c r="G554">
        <v>2.1152713120577982E-3</v>
      </c>
      <c r="H554">
        <v>230944992.06542969</v>
      </c>
      <c r="I554">
        <v>9.1591997433679557E-12</v>
      </c>
      <c r="J554">
        <f t="shared" si="8"/>
        <v>9.1591997433679557E-12</v>
      </c>
    </row>
    <row r="555" spans="1:10">
      <c r="A555" s="44">
        <v>22721</v>
      </c>
      <c r="B555">
        <v>70.94000244140625</v>
      </c>
      <c r="C555">
        <v>71.339996337890625</v>
      </c>
      <c r="D555">
        <v>70.669998168945312</v>
      </c>
      <c r="E555">
        <v>0</v>
      </c>
      <c r="F555">
        <v>3060000</v>
      </c>
      <c r="G555">
        <v>-1.6886451070949879E-3</v>
      </c>
      <c r="H555">
        <v>217076407.4707031</v>
      </c>
      <c r="I555">
        <v>7.7790356251537355E-12</v>
      </c>
      <c r="J555">
        <f t="shared" si="8"/>
        <v>7.7790356251537355E-12</v>
      </c>
    </row>
    <row r="556" spans="1:10">
      <c r="A556" s="44">
        <v>22724</v>
      </c>
      <c r="B556">
        <v>70.849998474121094</v>
      </c>
      <c r="C556">
        <v>71.30999755859375</v>
      </c>
      <c r="D556">
        <v>70.529998779296875</v>
      </c>
      <c r="E556">
        <v>0</v>
      </c>
      <c r="F556">
        <v>3220000</v>
      </c>
      <c r="G556">
        <v>-1.2687336367023241E-3</v>
      </c>
      <c r="H556">
        <v>228136995.08666989</v>
      </c>
      <c r="I556">
        <v>5.5612796873226462E-12</v>
      </c>
      <c r="J556">
        <f t="shared" si="8"/>
        <v>5.5612796873226462E-12</v>
      </c>
    </row>
    <row r="557" spans="1:10">
      <c r="A557" s="44">
        <v>22725</v>
      </c>
      <c r="B557">
        <v>70.660003662109375</v>
      </c>
      <c r="C557">
        <v>71.080001831054688</v>
      </c>
      <c r="D557">
        <v>70.400001525878906</v>
      </c>
      <c r="E557">
        <v>0</v>
      </c>
      <c r="F557">
        <v>3060000</v>
      </c>
      <c r="G557">
        <v>-2.681648780572865E-3</v>
      </c>
      <c r="H557">
        <v>216219611.20605469</v>
      </c>
      <c r="I557">
        <v>1.2402430869313169E-11</v>
      </c>
      <c r="J557">
        <f t="shared" si="8"/>
        <v>1.2402430869313169E-11</v>
      </c>
    </row>
    <row r="558" spans="1:10">
      <c r="A558" s="44">
        <v>22726</v>
      </c>
      <c r="B558">
        <v>70.510002136230469</v>
      </c>
      <c r="C558">
        <v>70.930000305175781</v>
      </c>
      <c r="D558">
        <v>70.160003662109375</v>
      </c>
      <c r="E558">
        <v>0</v>
      </c>
      <c r="F558">
        <v>3360000</v>
      </c>
      <c r="G558">
        <v>-2.1228632621673742E-3</v>
      </c>
      <c r="H558">
        <v>236913607.1777344</v>
      </c>
      <c r="I558">
        <v>8.9604952938595287E-12</v>
      </c>
      <c r="J558">
        <f t="shared" si="8"/>
        <v>8.9604952938595287E-12</v>
      </c>
    </row>
    <row r="559" spans="1:10">
      <c r="A559" s="44">
        <v>22727</v>
      </c>
      <c r="B559">
        <v>70.400001525878906</v>
      </c>
      <c r="C559">
        <v>70.839996337890625</v>
      </c>
      <c r="D559">
        <v>70.139999389648438</v>
      </c>
      <c r="E559">
        <v>0</v>
      </c>
      <c r="F559">
        <v>3130000</v>
      </c>
      <c r="G559">
        <v>-1.560071011472042E-3</v>
      </c>
      <c r="H559">
        <v>220352004.77600101</v>
      </c>
      <c r="I559">
        <v>7.0799038704364558E-12</v>
      </c>
      <c r="J559">
        <f t="shared" si="8"/>
        <v>7.0799038704364558E-12</v>
      </c>
    </row>
    <row r="560" spans="1:10">
      <c r="A560" s="44">
        <v>22728</v>
      </c>
      <c r="B560">
        <v>70.449996948242188</v>
      </c>
      <c r="C560">
        <v>70.779998779296875</v>
      </c>
      <c r="D560">
        <v>70.120002746582031</v>
      </c>
      <c r="E560">
        <v>0</v>
      </c>
      <c r="F560">
        <v>3050000</v>
      </c>
      <c r="G560">
        <v>7.1016223408615353E-4</v>
      </c>
      <c r="H560">
        <v>214872490.6921387</v>
      </c>
      <c r="I560">
        <v>3.3050402673632501E-12</v>
      </c>
      <c r="J560">
        <f t="shared" si="8"/>
        <v>3.3050402673632501E-12</v>
      </c>
    </row>
    <row r="561" spans="1:10">
      <c r="A561" s="44">
        <v>22731</v>
      </c>
      <c r="B561">
        <v>69.889999389648438</v>
      </c>
      <c r="C561">
        <v>70.629997253417969</v>
      </c>
      <c r="D561">
        <v>69.730003356933594</v>
      </c>
      <c r="E561">
        <v>0</v>
      </c>
      <c r="F561">
        <v>3040000</v>
      </c>
      <c r="G561">
        <v>-7.9488656189036222E-3</v>
      </c>
      <c r="H561">
        <v>212465598.14453119</v>
      </c>
      <c r="I561">
        <v>3.7412483189378958E-11</v>
      </c>
      <c r="J561">
        <f t="shared" si="8"/>
        <v>3.7412483189378958E-11</v>
      </c>
    </row>
    <row r="562" spans="1:10">
      <c r="A562" s="44">
        <v>22732</v>
      </c>
      <c r="B562">
        <v>69.699996948242188</v>
      </c>
      <c r="C562">
        <v>70.199996948242188</v>
      </c>
      <c r="D562">
        <v>69.410003662109375</v>
      </c>
      <c r="E562">
        <v>0</v>
      </c>
      <c r="F562">
        <v>3090000</v>
      </c>
      <c r="G562">
        <v>-2.7185926894484069E-3</v>
      </c>
      <c r="H562">
        <v>215372990.57006839</v>
      </c>
      <c r="I562">
        <v>1.262271876456093E-11</v>
      </c>
      <c r="J562">
        <f t="shared" si="8"/>
        <v>1.262271876456093E-11</v>
      </c>
    </row>
    <row r="563" spans="1:10">
      <c r="A563" s="44">
        <v>22733</v>
      </c>
      <c r="B563">
        <v>70.040000915527344</v>
      </c>
      <c r="C563">
        <v>70.330001831054688</v>
      </c>
      <c r="D563">
        <v>69.540000915527344</v>
      </c>
      <c r="E563">
        <v>0</v>
      </c>
      <c r="F563">
        <v>2940000</v>
      </c>
      <c r="G563">
        <v>4.8781059135143412E-3</v>
      </c>
      <c r="H563">
        <v>205917602.69165039</v>
      </c>
      <c r="I563">
        <v>2.3689601324754249E-11</v>
      </c>
      <c r="J563">
        <f t="shared" si="8"/>
        <v>2.3689601324754249E-11</v>
      </c>
    </row>
    <row r="564" spans="1:10">
      <c r="A564" s="44">
        <v>22734</v>
      </c>
      <c r="B564">
        <v>70.010002136230469</v>
      </c>
      <c r="C564">
        <v>70.5</v>
      </c>
      <c r="D564">
        <v>69.80999755859375</v>
      </c>
      <c r="E564">
        <v>0</v>
      </c>
      <c r="F564">
        <v>2870000</v>
      </c>
      <c r="G564">
        <v>-4.2830923621850481E-4</v>
      </c>
      <c r="H564">
        <v>200928706.13098139</v>
      </c>
      <c r="I564">
        <v>2.1316478091452919E-12</v>
      </c>
      <c r="J564">
        <f t="shared" si="8"/>
        <v>2.1316478091452919E-12</v>
      </c>
    </row>
    <row r="565" spans="1:10">
      <c r="A565" s="44">
        <v>22735</v>
      </c>
      <c r="B565">
        <v>69.550003051757812</v>
      </c>
      <c r="C565">
        <v>70.089996337890625</v>
      </c>
      <c r="D565">
        <v>69.160003662109375</v>
      </c>
      <c r="E565">
        <v>0</v>
      </c>
      <c r="F565">
        <v>2950000</v>
      </c>
      <c r="G565">
        <v>-6.5704766524297131E-3</v>
      </c>
      <c r="H565">
        <v>205172509.00268549</v>
      </c>
      <c r="I565">
        <v>3.2024157058700838E-11</v>
      </c>
      <c r="J565">
        <f t="shared" si="8"/>
        <v>3.2024157058700838E-11</v>
      </c>
    </row>
    <row r="566" spans="1:10">
      <c r="A566" s="44">
        <v>22738</v>
      </c>
      <c r="B566">
        <v>69.370002746582031</v>
      </c>
      <c r="C566">
        <v>69.819999694824219</v>
      </c>
      <c r="D566">
        <v>69.129997253417969</v>
      </c>
      <c r="E566">
        <v>0</v>
      </c>
      <c r="F566">
        <v>2790000</v>
      </c>
      <c r="G566">
        <v>-2.5880704137687389E-3</v>
      </c>
      <c r="H566">
        <v>193542307.6629639</v>
      </c>
      <c r="I566">
        <v>1.3372117161461291E-11</v>
      </c>
      <c r="J566">
        <f t="shared" si="8"/>
        <v>1.3372117161461291E-11</v>
      </c>
    </row>
    <row r="567" spans="1:10">
      <c r="A567" s="44">
        <v>22739</v>
      </c>
      <c r="B567">
        <v>68.80999755859375</v>
      </c>
      <c r="C567">
        <v>69.529998779296875</v>
      </c>
      <c r="D567">
        <v>68.529998779296875</v>
      </c>
      <c r="E567">
        <v>0</v>
      </c>
      <c r="F567">
        <v>3350000</v>
      </c>
      <c r="G567">
        <v>-8.0727283525424687E-3</v>
      </c>
      <c r="H567">
        <v>230513491.82128909</v>
      </c>
      <c r="I567">
        <v>3.5020632800101093E-11</v>
      </c>
      <c r="J567">
        <f t="shared" si="8"/>
        <v>3.5020632800101093E-11</v>
      </c>
    </row>
    <row r="568" spans="1:10">
      <c r="A568" s="44">
        <v>22740</v>
      </c>
      <c r="B568">
        <v>68.489997863769531</v>
      </c>
      <c r="C568">
        <v>69.220001220703125</v>
      </c>
      <c r="D568">
        <v>68.330001831054688</v>
      </c>
      <c r="E568">
        <v>0</v>
      </c>
      <c r="F568">
        <v>3290000</v>
      </c>
      <c r="G568">
        <v>-4.6504825777929906E-3</v>
      </c>
      <c r="H568">
        <v>225332092.97180179</v>
      </c>
      <c r="I568">
        <v>2.0638349897078159E-11</v>
      </c>
      <c r="J568">
        <f t="shared" si="8"/>
        <v>2.0638349897078159E-11</v>
      </c>
    </row>
    <row r="569" spans="1:10">
      <c r="A569" s="44">
        <v>22741</v>
      </c>
      <c r="B569">
        <v>68.910003662109375</v>
      </c>
      <c r="C569">
        <v>69.089996337890625</v>
      </c>
      <c r="D569">
        <v>68.120002746582031</v>
      </c>
      <c r="E569">
        <v>0</v>
      </c>
      <c r="F569">
        <v>3130000</v>
      </c>
      <c r="G569">
        <v>6.132366935903022E-3</v>
      </c>
      <c r="H569">
        <v>215688311.46240231</v>
      </c>
      <c r="I569">
        <v>2.8431614556785959E-11</v>
      </c>
      <c r="J569">
        <f t="shared" si="8"/>
        <v>2.8431614556785959E-11</v>
      </c>
    </row>
    <row r="570" spans="1:10">
      <c r="A570" s="44">
        <v>22742</v>
      </c>
      <c r="B570">
        <v>68.839996337890625</v>
      </c>
      <c r="C570">
        <v>69.419998168945312</v>
      </c>
      <c r="D570">
        <v>68.580001831054688</v>
      </c>
      <c r="E570">
        <v>0</v>
      </c>
      <c r="F570">
        <v>2730000</v>
      </c>
      <c r="G570">
        <v>-1.015923966018351E-3</v>
      </c>
      <c r="H570">
        <v>187933190.00244141</v>
      </c>
      <c r="I570">
        <v>5.4057719448339754E-12</v>
      </c>
      <c r="J570">
        <f t="shared" si="8"/>
        <v>5.4057719448339754E-12</v>
      </c>
    </row>
    <row r="571" spans="1:10">
      <c r="A571" s="44">
        <v>22745</v>
      </c>
      <c r="B571">
        <v>68.30999755859375</v>
      </c>
      <c r="C571">
        <v>69.019996643066406</v>
      </c>
      <c r="D571">
        <v>68.089996337890625</v>
      </c>
      <c r="E571">
        <v>0</v>
      </c>
      <c r="F571">
        <v>3020000</v>
      </c>
      <c r="G571">
        <v>-7.6989948793061416E-3</v>
      </c>
      <c r="H571">
        <v>206296192.6269531</v>
      </c>
      <c r="I571">
        <v>3.7320101652231118E-11</v>
      </c>
      <c r="J571">
        <f t="shared" si="8"/>
        <v>3.7320101652231118E-11</v>
      </c>
    </row>
    <row r="572" spans="1:10">
      <c r="A572" s="44">
        <v>22746</v>
      </c>
      <c r="B572">
        <v>68.55999755859375</v>
      </c>
      <c r="C572">
        <v>68.800003051757812</v>
      </c>
      <c r="D572">
        <v>67.94000244140625</v>
      </c>
      <c r="E572">
        <v>0</v>
      </c>
      <c r="F572">
        <v>2880000</v>
      </c>
      <c r="G572">
        <v>3.6597863992831048E-3</v>
      </c>
      <c r="H572">
        <v>197452792.96875</v>
      </c>
      <c r="I572">
        <v>1.8534994335898421E-11</v>
      </c>
      <c r="J572">
        <f t="shared" si="8"/>
        <v>1.8534994335898421E-11</v>
      </c>
    </row>
    <row r="573" spans="1:10">
      <c r="A573" s="44">
        <v>22747</v>
      </c>
      <c r="B573">
        <v>68.410003662109375</v>
      </c>
      <c r="C573">
        <v>69.260002136230469</v>
      </c>
      <c r="D573">
        <v>68.239997863769531</v>
      </c>
      <c r="E573">
        <v>0</v>
      </c>
      <c r="F573">
        <v>3240000</v>
      </c>
      <c r="G573">
        <v>-2.1877756975733349E-3</v>
      </c>
      <c r="H573">
        <v>221648411.8652344</v>
      </c>
      <c r="I573">
        <v>9.8704776594724103E-12</v>
      </c>
      <c r="J573">
        <f t="shared" si="8"/>
        <v>9.8704776594724103E-12</v>
      </c>
    </row>
    <row r="574" spans="1:10">
      <c r="A574" s="44">
        <v>22748</v>
      </c>
      <c r="B574">
        <v>67.900001525878906</v>
      </c>
      <c r="C574">
        <v>68.430000305175781</v>
      </c>
      <c r="D574">
        <v>67.470001220703125</v>
      </c>
      <c r="E574">
        <v>0</v>
      </c>
      <c r="F574">
        <v>3320000</v>
      </c>
      <c r="G574">
        <v>-7.4550812590139506E-3</v>
      </c>
      <c r="H574">
        <v>225428005.065918</v>
      </c>
      <c r="I574">
        <v>3.3070785756339342E-11</v>
      </c>
      <c r="J574">
        <f t="shared" si="8"/>
        <v>3.3070785756339342E-11</v>
      </c>
    </row>
    <row r="575" spans="1:10">
      <c r="A575" s="44">
        <v>22749</v>
      </c>
      <c r="B575">
        <v>67.900001525878906</v>
      </c>
      <c r="C575">
        <v>68.110000610351562</v>
      </c>
      <c r="D575">
        <v>67.029998779296875</v>
      </c>
      <c r="E575">
        <v>0</v>
      </c>
      <c r="F575">
        <v>3470000</v>
      </c>
      <c r="G575">
        <v>0</v>
      </c>
      <c r="H575">
        <v>235613005.2947998</v>
      </c>
      <c r="I575">
        <v>0</v>
      </c>
      <c r="J575">
        <f t="shared" si="8"/>
        <v>3.3070785756339342E-11</v>
      </c>
    </row>
    <row r="576" spans="1:10">
      <c r="A576" s="44">
        <v>22752</v>
      </c>
      <c r="B576">
        <v>67.599998474121094</v>
      </c>
      <c r="C576">
        <v>68.19000244140625</v>
      </c>
      <c r="D576">
        <v>67.209999084472656</v>
      </c>
      <c r="E576">
        <v>0</v>
      </c>
      <c r="F576">
        <v>3070000</v>
      </c>
      <c r="G576">
        <v>-4.418306995817578E-3</v>
      </c>
      <c r="H576">
        <v>207531995.31555179</v>
      </c>
      <c r="I576">
        <v>2.1289763003047101E-11</v>
      </c>
      <c r="J576">
        <f t="shared" si="8"/>
        <v>2.1289763003047101E-11</v>
      </c>
    </row>
    <row r="577" spans="1:10">
      <c r="A577" s="44">
        <v>22753</v>
      </c>
      <c r="B577">
        <v>67.900001525878906</v>
      </c>
      <c r="C577">
        <v>68.199996948242188</v>
      </c>
      <c r="D577">
        <v>67.239997863769531</v>
      </c>
      <c r="E577">
        <v>0</v>
      </c>
      <c r="F577">
        <v>2940000</v>
      </c>
      <c r="G577">
        <v>4.4379150670048606E-3</v>
      </c>
      <c r="H577">
        <v>199626004.48608401</v>
      </c>
      <c r="I577">
        <v>2.223114708141258E-11</v>
      </c>
      <c r="J577">
        <f t="shared" si="8"/>
        <v>2.223114708141258E-11</v>
      </c>
    </row>
    <row r="578" spans="1:10">
      <c r="A578" s="44">
        <v>22754</v>
      </c>
      <c r="B578">
        <v>68.269996643066406</v>
      </c>
      <c r="C578">
        <v>68.720001220703125</v>
      </c>
      <c r="D578">
        <v>67.830001831054688</v>
      </c>
      <c r="E578">
        <v>0</v>
      </c>
      <c r="F578">
        <v>3350000</v>
      </c>
      <c r="G578">
        <v>5.449117950998561E-3</v>
      </c>
      <c r="H578">
        <v>228704488.75427249</v>
      </c>
      <c r="I578">
        <v>2.3826020996261561E-11</v>
      </c>
      <c r="J578">
        <f t="shared" si="8"/>
        <v>2.3826020996261561E-11</v>
      </c>
    </row>
    <row r="579" spans="1:10">
      <c r="A579" s="44">
        <v>22755</v>
      </c>
      <c r="B579">
        <v>68.589996337890625</v>
      </c>
      <c r="C579">
        <v>68.900001525878906</v>
      </c>
      <c r="D579">
        <v>68.069999694824219</v>
      </c>
      <c r="E579">
        <v>0</v>
      </c>
      <c r="F579">
        <v>3100000</v>
      </c>
      <c r="G579">
        <v>4.6872668896889014E-3</v>
      </c>
      <c r="H579">
        <v>212628988.64746091</v>
      </c>
      <c r="I579">
        <v>2.204434550295677E-11</v>
      </c>
      <c r="J579">
        <f t="shared" ref="J579:J642" si="9">IF(I579=0,I578,I579)</f>
        <v>2.204434550295677E-11</v>
      </c>
    </row>
    <row r="580" spans="1:10">
      <c r="A580" s="44">
        <v>22759</v>
      </c>
      <c r="B580">
        <v>68.529998779296875</v>
      </c>
      <c r="C580">
        <v>69.010002136230469</v>
      </c>
      <c r="D580">
        <v>68.169998168945312</v>
      </c>
      <c r="E580">
        <v>0</v>
      </c>
      <c r="F580">
        <v>3240000</v>
      </c>
      <c r="G580">
        <v>-8.7472753749961996E-4</v>
      </c>
      <c r="H580">
        <v>222037196.0449219</v>
      </c>
      <c r="I580">
        <v>3.9395540615755558E-12</v>
      </c>
      <c r="J580">
        <f t="shared" si="9"/>
        <v>3.9395540615755558E-12</v>
      </c>
    </row>
    <row r="581" spans="1:10">
      <c r="A581" s="44">
        <v>22760</v>
      </c>
      <c r="B581">
        <v>68.459999084472656</v>
      </c>
      <c r="C581">
        <v>68.910003662109375</v>
      </c>
      <c r="D581">
        <v>68.160003662109375</v>
      </c>
      <c r="E581">
        <v>0</v>
      </c>
      <c r="F581">
        <v>3040000</v>
      </c>
      <c r="G581">
        <v>-1.021446024676798E-3</v>
      </c>
      <c r="H581">
        <v>208118397.2167969</v>
      </c>
      <c r="I581">
        <v>4.9080044740723111E-12</v>
      </c>
      <c r="J581">
        <f t="shared" si="9"/>
        <v>4.9080044740723111E-12</v>
      </c>
    </row>
    <row r="582" spans="1:10">
      <c r="A582" s="44">
        <v>22761</v>
      </c>
      <c r="B582">
        <v>67.709999084472656</v>
      </c>
      <c r="C582">
        <v>68.580001831054688</v>
      </c>
      <c r="D582">
        <v>67.529998779296875</v>
      </c>
      <c r="E582">
        <v>0</v>
      </c>
      <c r="F582">
        <v>3340000</v>
      </c>
      <c r="G582">
        <v>-1.0955302512852479E-2</v>
      </c>
      <c r="H582">
        <v>226151396.9421387</v>
      </c>
      <c r="I582">
        <v>4.8442338455487943E-11</v>
      </c>
      <c r="J582">
        <f t="shared" si="9"/>
        <v>4.8442338455487943E-11</v>
      </c>
    </row>
    <row r="583" spans="1:10">
      <c r="A583" s="44">
        <v>22762</v>
      </c>
      <c r="B583">
        <v>67.050003051757812</v>
      </c>
      <c r="C583">
        <v>67.970001220703125</v>
      </c>
      <c r="D583">
        <v>66.919998168945312</v>
      </c>
      <c r="E583">
        <v>0</v>
      </c>
      <c r="F583">
        <v>3650000</v>
      </c>
      <c r="G583">
        <v>-9.7473939098928764E-3</v>
      </c>
      <c r="H583">
        <v>244732511.13891599</v>
      </c>
      <c r="I583">
        <v>3.9828765963832327E-11</v>
      </c>
      <c r="J583">
        <f t="shared" si="9"/>
        <v>3.9828765963832327E-11</v>
      </c>
    </row>
    <row r="584" spans="1:10">
      <c r="A584" s="44">
        <v>22763</v>
      </c>
      <c r="B584">
        <v>66.300003051757812</v>
      </c>
      <c r="C584">
        <v>67.610000610351562</v>
      </c>
      <c r="D584">
        <v>65.989997863769531</v>
      </c>
      <c r="E584">
        <v>0</v>
      </c>
      <c r="F584">
        <v>4140000</v>
      </c>
      <c r="G584">
        <v>-1.118568181750945E-2</v>
      </c>
      <c r="H584">
        <v>274482012.63427728</v>
      </c>
      <c r="I584">
        <v>4.075196662308568E-11</v>
      </c>
      <c r="J584">
        <f t="shared" si="9"/>
        <v>4.075196662308568E-11</v>
      </c>
    </row>
    <row r="585" spans="1:10">
      <c r="A585" s="44">
        <v>22766</v>
      </c>
      <c r="B585">
        <v>65.239997863769531</v>
      </c>
      <c r="C585">
        <v>66.900001525878906</v>
      </c>
      <c r="D585">
        <v>64.949996948242188</v>
      </c>
      <c r="E585">
        <v>0</v>
      </c>
      <c r="F585">
        <v>4150000</v>
      </c>
      <c r="G585">
        <v>-1.5988011149272171E-2</v>
      </c>
      <c r="H585">
        <v>270745991.13464361</v>
      </c>
      <c r="I585">
        <v>5.9051700386290275E-11</v>
      </c>
      <c r="J585">
        <f t="shared" si="9"/>
        <v>5.9051700386290275E-11</v>
      </c>
    </row>
    <row r="586" spans="1:10">
      <c r="A586" s="44">
        <v>22767</v>
      </c>
      <c r="B586">
        <v>65.699996948242188</v>
      </c>
      <c r="C586">
        <v>65.94000244140625</v>
      </c>
      <c r="D586">
        <v>63.759998321533203</v>
      </c>
      <c r="E586">
        <v>0</v>
      </c>
      <c r="F586">
        <v>5100000</v>
      </c>
      <c r="G586">
        <v>7.0508752227920191E-3</v>
      </c>
      <c r="H586">
        <v>335069984.43603522</v>
      </c>
      <c r="I586">
        <v>2.1042992659159031E-11</v>
      </c>
      <c r="J586">
        <f t="shared" si="9"/>
        <v>2.1042992659159031E-11</v>
      </c>
    </row>
    <row r="587" spans="1:10">
      <c r="A587" s="44">
        <v>22768</v>
      </c>
      <c r="B587">
        <v>65.989997863769531</v>
      </c>
      <c r="C587">
        <v>66.669998168945312</v>
      </c>
      <c r="D587">
        <v>65.55999755859375</v>
      </c>
      <c r="E587">
        <v>0</v>
      </c>
      <c r="F587">
        <v>3780000</v>
      </c>
      <c r="G587">
        <v>4.4140171841378084E-3</v>
      </c>
      <c r="H587">
        <v>249442191.9250488</v>
      </c>
      <c r="I587">
        <v>1.7695551622895101E-11</v>
      </c>
      <c r="J587">
        <f t="shared" si="9"/>
        <v>1.7695551622895101E-11</v>
      </c>
    </row>
    <row r="588" spans="1:10">
      <c r="A588" s="44">
        <v>22769</v>
      </c>
      <c r="B588">
        <v>66.529998779296875</v>
      </c>
      <c r="C588">
        <v>66.930000305175781</v>
      </c>
      <c r="D588">
        <v>65.80999755859375</v>
      </c>
      <c r="E588">
        <v>0</v>
      </c>
      <c r="F588">
        <v>3320000</v>
      </c>
      <c r="G588">
        <v>8.1830721777280679E-3</v>
      </c>
      <c r="H588">
        <v>220879595.9472656</v>
      </c>
      <c r="I588">
        <v>3.7047660027781621E-11</v>
      </c>
      <c r="J588">
        <f t="shared" si="9"/>
        <v>3.7047660027781621E-11</v>
      </c>
    </row>
    <row r="589" spans="1:10">
      <c r="A589" s="44">
        <v>22770</v>
      </c>
      <c r="B589">
        <v>66.239997863769531</v>
      </c>
      <c r="C589">
        <v>66.800003051757812</v>
      </c>
      <c r="D589">
        <v>65.800003051757812</v>
      </c>
      <c r="E589">
        <v>0</v>
      </c>
      <c r="F589">
        <v>3010000</v>
      </c>
      <c r="G589">
        <v>-4.3589496595269894E-3</v>
      </c>
      <c r="H589">
        <v>199382393.56994629</v>
      </c>
      <c r="I589">
        <v>2.1862259658337409E-11</v>
      </c>
      <c r="J589">
        <f t="shared" si="9"/>
        <v>2.1862259658337409E-11</v>
      </c>
    </row>
    <row r="590" spans="1:10">
      <c r="A590" s="44">
        <v>22773</v>
      </c>
      <c r="B590">
        <v>66.019996643066406</v>
      </c>
      <c r="C590">
        <v>66.55999755859375</v>
      </c>
      <c r="D590">
        <v>65.660003662109375</v>
      </c>
      <c r="E590">
        <v>0</v>
      </c>
      <c r="F590">
        <v>2530000</v>
      </c>
      <c r="G590">
        <v>-3.321274574247135E-3</v>
      </c>
      <c r="H590">
        <v>167030591.50695801</v>
      </c>
      <c r="I590">
        <v>1.9884229255745529E-11</v>
      </c>
      <c r="J590">
        <f t="shared" si="9"/>
        <v>1.9884229255745529E-11</v>
      </c>
    </row>
    <row r="591" spans="1:10">
      <c r="A591" s="44">
        <v>22774</v>
      </c>
      <c r="B591">
        <v>65.169998168945312</v>
      </c>
      <c r="C591">
        <v>66.129997253417969</v>
      </c>
      <c r="D591">
        <v>64.879997253417969</v>
      </c>
      <c r="E591">
        <v>0</v>
      </c>
      <c r="F591">
        <v>3020000</v>
      </c>
      <c r="G591">
        <v>-1.2874863940338649E-2</v>
      </c>
      <c r="H591">
        <v>196813394.47021481</v>
      </c>
      <c r="I591">
        <v>6.5416604266164914E-11</v>
      </c>
      <c r="J591">
        <f t="shared" si="9"/>
        <v>6.5416604266164914E-11</v>
      </c>
    </row>
    <row r="592" spans="1:10">
      <c r="A592" s="44">
        <v>22775</v>
      </c>
      <c r="B592">
        <v>64.260002136230469</v>
      </c>
      <c r="C592">
        <v>65.169998168945312</v>
      </c>
      <c r="D592">
        <v>64.019996643066406</v>
      </c>
      <c r="E592">
        <v>0</v>
      </c>
      <c r="F592">
        <v>3670000</v>
      </c>
      <c r="G592">
        <v>-1.3963419645275921E-2</v>
      </c>
      <c r="H592">
        <v>235834207.83996579</v>
      </c>
      <c r="I592">
        <v>5.9208626997620819E-11</v>
      </c>
      <c r="J592">
        <f t="shared" si="9"/>
        <v>5.9208626997620819E-11</v>
      </c>
    </row>
    <row r="593" spans="1:10">
      <c r="A593" s="44">
        <v>22776</v>
      </c>
      <c r="B593">
        <v>63.569999694824219</v>
      </c>
      <c r="C593">
        <v>64.389999389648438</v>
      </c>
      <c r="D593">
        <v>62.990001678466797</v>
      </c>
      <c r="E593">
        <v>0</v>
      </c>
      <c r="F593">
        <v>4730000</v>
      </c>
      <c r="G593">
        <v>-1.073766602035664E-2</v>
      </c>
      <c r="H593">
        <v>300686098.55651861</v>
      </c>
      <c r="I593">
        <v>3.5710550211347173E-11</v>
      </c>
      <c r="J593">
        <f t="shared" si="9"/>
        <v>3.5710550211347173E-11</v>
      </c>
    </row>
    <row r="594" spans="1:10">
      <c r="A594" s="44">
        <v>22777</v>
      </c>
      <c r="B594">
        <v>62.650001525878913</v>
      </c>
      <c r="C594">
        <v>64.099998474121094</v>
      </c>
      <c r="D594">
        <v>62.439998626708977</v>
      </c>
      <c r="E594">
        <v>0</v>
      </c>
      <c r="F594">
        <v>4510000</v>
      </c>
      <c r="G594">
        <v>-1.4472206596852E-2</v>
      </c>
      <c r="H594">
        <v>282551506.88171393</v>
      </c>
      <c r="I594">
        <v>5.1219711253957612E-11</v>
      </c>
      <c r="J594">
        <f t="shared" si="9"/>
        <v>5.1219711253957612E-11</v>
      </c>
    </row>
    <row r="595" spans="1:10">
      <c r="A595" s="44">
        <v>22780</v>
      </c>
      <c r="B595">
        <v>63.099998474121087</v>
      </c>
      <c r="C595">
        <v>63.310001373291023</v>
      </c>
      <c r="D595">
        <v>61.110000610351562</v>
      </c>
      <c r="E595">
        <v>0</v>
      </c>
      <c r="F595">
        <v>5990000</v>
      </c>
      <c r="G595">
        <v>7.1827124865480041E-3</v>
      </c>
      <c r="H595">
        <v>377968990.85998541</v>
      </c>
      <c r="I595">
        <v>1.9003443828038169E-11</v>
      </c>
      <c r="J595">
        <f t="shared" si="9"/>
        <v>1.9003443828038169E-11</v>
      </c>
    </row>
    <row r="596" spans="1:10">
      <c r="A596" s="44">
        <v>22781</v>
      </c>
      <c r="B596">
        <v>64.290000915527344</v>
      </c>
      <c r="C596">
        <v>64.870002746582031</v>
      </c>
      <c r="D596">
        <v>63.409999847412109</v>
      </c>
      <c r="E596">
        <v>0</v>
      </c>
      <c r="F596">
        <v>4780000</v>
      </c>
      <c r="G596">
        <v>1.8858993188316742E-2</v>
      </c>
      <c r="H596">
        <v>307306204.3762207</v>
      </c>
      <c r="I596">
        <v>6.136873554700039E-11</v>
      </c>
      <c r="J596">
        <f t="shared" si="9"/>
        <v>6.136873554700039E-11</v>
      </c>
    </row>
    <row r="597" spans="1:10">
      <c r="A597" s="44">
        <v>22782</v>
      </c>
      <c r="B597">
        <v>64.269996643066406</v>
      </c>
      <c r="C597">
        <v>64.879997253417969</v>
      </c>
      <c r="D597">
        <v>63.819999694824219</v>
      </c>
      <c r="E597">
        <v>0</v>
      </c>
      <c r="F597">
        <v>3360000</v>
      </c>
      <c r="G597">
        <v>-3.11156823394998E-4</v>
      </c>
      <c r="H597">
        <v>215947188.7207031</v>
      </c>
      <c r="I597">
        <v>1.4408931426166189E-12</v>
      </c>
      <c r="J597">
        <f t="shared" si="9"/>
        <v>1.4408931426166189E-12</v>
      </c>
    </row>
    <row r="598" spans="1:10">
      <c r="A598" s="44">
        <v>22783</v>
      </c>
      <c r="B598">
        <v>63.930000305175781</v>
      </c>
      <c r="C598">
        <v>64.410003662109375</v>
      </c>
      <c r="D598">
        <v>63.380001068115227</v>
      </c>
      <c r="E598">
        <v>0</v>
      </c>
      <c r="F598">
        <v>2950000</v>
      </c>
      <c r="G598">
        <v>-5.2901253407379167E-3</v>
      </c>
      <c r="H598">
        <v>188593500.90026861</v>
      </c>
      <c r="I598">
        <v>2.80504116816593E-11</v>
      </c>
      <c r="J598">
        <f t="shared" si="9"/>
        <v>2.80504116816593E-11</v>
      </c>
    </row>
    <row r="599" spans="1:10">
      <c r="A599" s="44">
        <v>22784</v>
      </c>
      <c r="B599">
        <v>63.819999694824219</v>
      </c>
      <c r="C599">
        <v>64.139999389648438</v>
      </c>
      <c r="D599">
        <v>63.290000915527337</v>
      </c>
      <c r="E599">
        <v>0</v>
      </c>
      <c r="F599">
        <v>2490000</v>
      </c>
      <c r="G599">
        <v>-1.7206414801573811E-3</v>
      </c>
      <c r="H599">
        <v>158911799.2401123</v>
      </c>
      <c r="I599">
        <v>1.0827650862838249E-11</v>
      </c>
      <c r="J599">
        <f t="shared" si="9"/>
        <v>1.0827650862838249E-11</v>
      </c>
    </row>
    <row r="600" spans="1:10">
      <c r="A600" s="44">
        <v>22787</v>
      </c>
      <c r="B600">
        <v>63.590000152587891</v>
      </c>
      <c r="C600">
        <v>64</v>
      </c>
      <c r="D600">
        <v>63.209999084472663</v>
      </c>
      <c r="E600">
        <v>0</v>
      </c>
      <c r="F600">
        <v>2260000</v>
      </c>
      <c r="G600">
        <v>-3.6038787736781819E-3</v>
      </c>
      <c r="H600">
        <v>143713400.3448486</v>
      </c>
      <c r="I600">
        <v>2.5076845757114269E-11</v>
      </c>
      <c r="J600">
        <f t="shared" si="9"/>
        <v>2.5076845757114269E-11</v>
      </c>
    </row>
    <row r="601" spans="1:10">
      <c r="A601" s="44">
        <v>22788</v>
      </c>
      <c r="B601">
        <v>62.340000152587891</v>
      </c>
      <c r="C601">
        <v>63.689998626708977</v>
      </c>
      <c r="D601">
        <v>62.259998321533203</v>
      </c>
      <c r="E601">
        <v>0</v>
      </c>
      <c r="F601">
        <v>3640000</v>
      </c>
      <c r="G601">
        <v>-1.965717875452988E-2</v>
      </c>
      <c r="H601">
        <v>226917600.55541989</v>
      </c>
      <c r="I601">
        <v>8.6626946109140714E-11</v>
      </c>
      <c r="J601">
        <f t="shared" si="9"/>
        <v>8.6626946109140714E-11</v>
      </c>
    </row>
    <row r="602" spans="1:10">
      <c r="A602" s="44">
        <v>22789</v>
      </c>
      <c r="B602">
        <v>61.110000610351562</v>
      </c>
      <c r="C602">
        <v>62.419998168945312</v>
      </c>
      <c r="D602">
        <v>60.900001525878913</v>
      </c>
      <c r="E602">
        <v>0</v>
      </c>
      <c r="F602">
        <v>5450000</v>
      </c>
      <c r="G602">
        <v>-1.9730502714560338E-2</v>
      </c>
      <c r="H602">
        <v>333049503.32641602</v>
      </c>
      <c r="I602">
        <v>5.9241952074682476E-11</v>
      </c>
      <c r="J602">
        <f t="shared" si="9"/>
        <v>5.9241952074682476E-11</v>
      </c>
    </row>
    <row r="603" spans="1:10">
      <c r="A603" s="44">
        <v>22790</v>
      </c>
      <c r="B603">
        <v>60.619998931884773</v>
      </c>
      <c r="C603">
        <v>61.790000915527337</v>
      </c>
      <c r="D603">
        <v>60.360000610351562</v>
      </c>
      <c r="E603">
        <v>0</v>
      </c>
      <c r="F603">
        <v>5250000</v>
      </c>
      <c r="G603">
        <v>-8.0183549921908348E-3</v>
      </c>
      <c r="H603">
        <v>318254994.39239502</v>
      </c>
      <c r="I603">
        <v>2.519474991272106E-11</v>
      </c>
      <c r="J603">
        <f t="shared" si="9"/>
        <v>2.519474991272106E-11</v>
      </c>
    </row>
    <row r="604" spans="1:10">
      <c r="A604" s="44">
        <v>22791</v>
      </c>
      <c r="B604">
        <v>59.470001220703118</v>
      </c>
      <c r="C604">
        <v>60.979999542236328</v>
      </c>
      <c r="D604">
        <v>59</v>
      </c>
      <c r="E604">
        <v>0</v>
      </c>
      <c r="F604">
        <v>6380000</v>
      </c>
      <c r="G604">
        <v>-1.8970599330986881E-2</v>
      </c>
      <c r="H604">
        <v>379418607.78808588</v>
      </c>
      <c r="I604">
        <v>4.9999127458668033E-11</v>
      </c>
      <c r="J604">
        <f t="shared" si="9"/>
        <v>4.9999127458668033E-11</v>
      </c>
    </row>
    <row r="605" spans="1:10">
      <c r="A605" s="44">
        <v>22794</v>
      </c>
      <c r="B605">
        <v>55.5</v>
      </c>
      <c r="C605">
        <v>59.150001525878913</v>
      </c>
      <c r="D605">
        <v>55.419998168945312</v>
      </c>
      <c r="E605">
        <v>0</v>
      </c>
      <c r="F605">
        <v>9350000</v>
      </c>
      <c r="G605">
        <v>-6.6756366894458075E-2</v>
      </c>
      <c r="H605">
        <v>518925000</v>
      </c>
      <c r="I605">
        <v>1.2864357449430661E-10</v>
      </c>
      <c r="J605">
        <f t="shared" si="9"/>
        <v>1.2864357449430661E-10</v>
      </c>
    </row>
    <row r="606" spans="1:10">
      <c r="A606" s="44">
        <v>22795</v>
      </c>
      <c r="B606">
        <v>58.080001831054688</v>
      </c>
      <c r="C606">
        <v>58.290000915527337</v>
      </c>
      <c r="D606">
        <v>53.130001068115227</v>
      </c>
      <c r="E606">
        <v>0</v>
      </c>
      <c r="F606">
        <v>14750000</v>
      </c>
      <c r="G606">
        <v>4.648651947846294E-2</v>
      </c>
      <c r="H606">
        <v>856680027.00805664</v>
      </c>
      <c r="I606">
        <v>5.4263573344666952E-11</v>
      </c>
      <c r="J606">
        <f t="shared" si="9"/>
        <v>5.4263573344666952E-11</v>
      </c>
    </row>
    <row r="607" spans="1:10">
      <c r="A607" s="44">
        <v>22797</v>
      </c>
      <c r="B607">
        <v>59.630001068115227</v>
      </c>
      <c r="C607">
        <v>60.819999694824219</v>
      </c>
      <c r="D607">
        <v>58.799999237060547</v>
      </c>
      <c r="E607">
        <v>0</v>
      </c>
      <c r="F607">
        <v>10710000</v>
      </c>
      <c r="G607">
        <v>2.6687313846325941E-2</v>
      </c>
      <c r="H607">
        <v>638637311.43951416</v>
      </c>
      <c r="I607">
        <v>4.1787902723960281E-11</v>
      </c>
      <c r="J607">
        <f t="shared" si="9"/>
        <v>4.1787902723960281E-11</v>
      </c>
    </row>
    <row r="608" spans="1:10">
      <c r="A608" s="44">
        <v>22798</v>
      </c>
      <c r="B608">
        <v>59.380001068115227</v>
      </c>
      <c r="C608">
        <v>59.959999084472663</v>
      </c>
      <c r="D608">
        <v>58.520000457763672</v>
      </c>
      <c r="E608">
        <v>0</v>
      </c>
      <c r="F608">
        <v>5760000</v>
      </c>
      <c r="G608">
        <v>-4.1925204682526918E-3</v>
      </c>
      <c r="H608">
        <v>342028806.15234381</v>
      </c>
      <c r="I608">
        <v>1.22577993222749E-11</v>
      </c>
      <c r="J608">
        <f t="shared" si="9"/>
        <v>1.22577993222749E-11</v>
      </c>
    </row>
    <row r="609" spans="1:10">
      <c r="A609" s="44">
        <v>22801</v>
      </c>
      <c r="B609">
        <v>57.270000457763672</v>
      </c>
      <c r="C609">
        <v>59.119998931884773</v>
      </c>
      <c r="D609">
        <v>57.139999389648438</v>
      </c>
      <c r="E609">
        <v>0</v>
      </c>
      <c r="F609">
        <v>5380000</v>
      </c>
      <c r="G609">
        <v>-3.5533859420635028E-2</v>
      </c>
      <c r="H609">
        <v>308112602.46276861</v>
      </c>
      <c r="I609">
        <v>1.153275105809047E-10</v>
      </c>
      <c r="J609">
        <f t="shared" si="9"/>
        <v>1.153275105809047E-10</v>
      </c>
    </row>
    <row r="610" spans="1:10">
      <c r="A610" s="44">
        <v>22802</v>
      </c>
      <c r="B610">
        <v>57.569999694824219</v>
      </c>
      <c r="C610">
        <v>58.419998168945312</v>
      </c>
      <c r="D610">
        <v>56.330001831054688</v>
      </c>
      <c r="E610">
        <v>0</v>
      </c>
      <c r="F610">
        <v>6140000</v>
      </c>
      <c r="G610">
        <v>5.2383313194104284E-3</v>
      </c>
      <c r="H610">
        <v>353479798.1262207</v>
      </c>
      <c r="I610">
        <v>1.481932304810223E-11</v>
      </c>
      <c r="J610">
        <f t="shared" si="9"/>
        <v>1.481932304810223E-11</v>
      </c>
    </row>
    <row r="611" spans="1:10">
      <c r="A611" s="44">
        <v>22803</v>
      </c>
      <c r="B611">
        <v>58.389999389648438</v>
      </c>
      <c r="C611">
        <v>59.169998168945312</v>
      </c>
      <c r="D611">
        <v>57.639999389648438</v>
      </c>
      <c r="E611">
        <v>0</v>
      </c>
      <c r="F611">
        <v>4190000</v>
      </c>
      <c r="G611">
        <v>1.4243524390672221E-2</v>
      </c>
      <c r="H611">
        <v>244654097.44262701</v>
      </c>
      <c r="I611">
        <v>5.8219030621436563E-11</v>
      </c>
      <c r="J611">
        <f t="shared" si="9"/>
        <v>5.8219030621436563E-11</v>
      </c>
    </row>
    <row r="612" spans="1:10">
      <c r="A612" s="44">
        <v>22804</v>
      </c>
      <c r="B612">
        <v>58.400001525878913</v>
      </c>
      <c r="C612">
        <v>58.900001525878913</v>
      </c>
      <c r="D612">
        <v>58</v>
      </c>
      <c r="E612">
        <v>0</v>
      </c>
      <c r="F612">
        <v>2760000</v>
      </c>
      <c r="G612">
        <v>1.7129878977595331E-4</v>
      </c>
      <c r="H612">
        <v>161184004.21142581</v>
      </c>
      <c r="I612">
        <v>1.0627530356626451E-12</v>
      </c>
      <c r="J612">
        <f t="shared" si="9"/>
        <v>1.0627530356626451E-12</v>
      </c>
    </row>
    <row r="613" spans="1:10">
      <c r="A613" s="44">
        <v>22805</v>
      </c>
      <c r="B613">
        <v>58.450000762939453</v>
      </c>
      <c r="C613">
        <v>58.970001220703118</v>
      </c>
      <c r="D613">
        <v>58.139999389648438</v>
      </c>
      <c r="E613">
        <v>0</v>
      </c>
      <c r="F613">
        <v>2560000</v>
      </c>
      <c r="G613">
        <v>8.5615129716032357E-4</v>
      </c>
      <c r="H613">
        <v>149632001.953125</v>
      </c>
      <c r="I613">
        <v>5.7217125079201232E-12</v>
      </c>
      <c r="J613">
        <f t="shared" si="9"/>
        <v>5.7217125079201232E-12</v>
      </c>
    </row>
    <row r="614" spans="1:10">
      <c r="A614" s="44">
        <v>22808</v>
      </c>
      <c r="B614">
        <v>57.819999694824219</v>
      </c>
      <c r="C614">
        <v>58.580001831054688</v>
      </c>
      <c r="D614">
        <v>57.509998321533203</v>
      </c>
      <c r="E614">
        <v>0</v>
      </c>
      <c r="F614">
        <v>2870000</v>
      </c>
      <c r="G614">
        <v>-1.0778461247081589E-2</v>
      </c>
      <c r="H614">
        <v>165943399.12414551</v>
      </c>
      <c r="I614">
        <v>6.4952636284243016E-11</v>
      </c>
      <c r="J614">
        <f t="shared" si="9"/>
        <v>6.4952636284243016E-11</v>
      </c>
    </row>
    <row r="615" spans="1:10">
      <c r="A615" s="44">
        <v>22809</v>
      </c>
      <c r="B615">
        <v>56.340000152587891</v>
      </c>
      <c r="C615">
        <v>57.659999847412109</v>
      </c>
      <c r="D615">
        <v>56.229999542236328</v>
      </c>
      <c r="E615">
        <v>0</v>
      </c>
      <c r="F615">
        <v>4690000</v>
      </c>
      <c r="G615">
        <v>-2.55966715677588E-2</v>
      </c>
      <c r="H615">
        <v>264234600.71563721</v>
      </c>
      <c r="I615">
        <v>9.6871005910786487E-11</v>
      </c>
      <c r="J615">
        <f t="shared" si="9"/>
        <v>9.6871005910786487E-11</v>
      </c>
    </row>
    <row r="616" spans="1:10">
      <c r="A616" s="44">
        <v>22810</v>
      </c>
      <c r="B616">
        <v>55.5</v>
      </c>
      <c r="C616">
        <v>56.799999237060547</v>
      </c>
      <c r="D616">
        <v>55.240001678466797</v>
      </c>
      <c r="E616">
        <v>0</v>
      </c>
      <c r="F616">
        <v>5850000</v>
      </c>
      <c r="G616">
        <v>-1.490948083622445E-2</v>
      </c>
      <c r="H616">
        <v>324675000</v>
      </c>
      <c r="I616">
        <v>4.5921246896818212E-11</v>
      </c>
      <c r="J616">
        <f t="shared" si="9"/>
        <v>4.5921246896818212E-11</v>
      </c>
    </row>
    <row r="617" spans="1:10">
      <c r="A617" s="44">
        <v>22811</v>
      </c>
      <c r="B617">
        <v>54.330001831054688</v>
      </c>
      <c r="C617">
        <v>56</v>
      </c>
      <c r="D617">
        <v>54.119998931884773</v>
      </c>
      <c r="E617">
        <v>0</v>
      </c>
      <c r="F617">
        <v>6240000</v>
      </c>
      <c r="G617">
        <v>-2.1081048089104711E-2</v>
      </c>
      <c r="H617">
        <v>339019211.42578119</v>
      </c>
      <c r="I617">
        <v>6.2182458629545305E-11</v>
      </c>
      <c r="J617">
        <f t="shared" si="9"/>
        <v>6.2182458629545305E-11</v>
      </c>
    </row>
    <row r="618" spans="1:10">
      <c r="A618" s="44">
        <v>22812</v>
      </c>
      <c r="B618">
        <v>55.889999389648438</v>
      </c>
      <c r="C618">
        <v>55.959999084472663</v>
      </c>
      <c r="D618">
        <v>53.659999847412109</v>
      </c>
      <c r="E618">
        <v>0</v>
      </c>
      <c r="F618">
        <v>7130000</v>
      </c>
      <c r="G618">
        <v>2.871337209677893E-2</v>
      </c>
      <c r="H618">
        <v>398495695.64819342</v>
      </c>
      <c r="I618">
        <v>7.205440964694423E-11</v>
      </c>
      <c r="J618">
        <f t="shared" si="9"/>
        <v>7.205440964694423E-11</v>
      </c>
    </row>
    <row r="619" spans="1:10">
      <c r="A619" s="44">
        <v>22815</v>
      </c>
      <c r="B619">
        <v>55.740001678466797</v>
      </c>
      <c r="C619">
        <v>56.529998779296882</v>
      </c>
      <c r="D619">
        <v>54.970001220703118</v>
      </c>
      <c r="E619">
        <v>0</v>
      </c>
      <c r="F619">
        <v>4580000</v>
      </c>
      <c r="G619">
        <v>-2.6838023406638989E-3</v>
      </c>
      <c r="H619">
        <v>255289207.6873779</v>
      </c>
      <c r="I619">
        <v>1.051279200157349E-11</v>
      </c>
      <c r="J619">
        <f t="shared" si="9"/>
        <v>1.051279200157349E-11</v>
      </c>
    </row>
    <row r="620" spans="1:10">
      <c r="A620" s="44">
        <v>22816</v>
      </c>
      <c r="B620">
        <v>55.540000915527337</v>
      </c>
      <c r="C620">
        <v>55.880001068115227</v>
      </c>
      <c r="D620">
        <v>54.979999542236328</v>
      </c>
      <c r="E620">
        <v>0</v>
      </c>
      <c r="F620">
        <v>2680000</v>
      </c>
      <c r="G620">
        <v>-3.5881011287575149E-3</v>
      </c>
      <c r="H620">
        <v>148847202.45361331</v>
      </c>
      <c r="I620">
        <v>2.4105935950497361E-11</v>
      </c>
      <c r="J620">
        <f t="shared" si="9"/>
        <v>2.4105935950497361E-11</v>
      </c>
    </row>
    <row r="621" spans="1:10">
      <c r="A621" s="44">
        <v>22817</v>
      </c>
      <c r="B621">
        <v>54.779998779296882</v>
      </c>
      <c r="C621">
        <v>55.919998168945312</v>
      </c>
      <c r="D621">
        <v>54.659999847412109</v>
      </c>
      <c r="E621">
        <v>0</v>
      </c>
      <c r="F621">
        <v>3360000</v>
      </c>
      <c r="G621">
        <v>-1.3683869710164109E-2</v>
      </c>
      <c r="H621">
        <v>184060795.8984375</v>
      </c>
      <c r="I621">
        <v>7.4344292837431288E-11</v>
      </c>
      <c r="J621">
        <f t="shared" si="9"/>
        <v>7.4344292837431288E-11</v>
      </c>
    </row>
    <row r="622" spans="1:10">
      <c r="A622" s="44">
        <v>22818</v>
      </c>
      <c r="B622">
        <v>53.590000152587891</v>
      </c>
      <c r="C622">
        <v>54.779998779296882</v>
      </c>
      <c r="D622">
        <v>53.5</v>
      </c>
      <c r="E622">
        <v>0</v>
      </c>
      <c r="F622">
        <v>4560000</v>
      </c>
      <c r="G622">
        <v>-2.1723232077886071E-2</v>
      </c>
      <c r="H622">
        <v>244370400.69580081</v>
      </c>
      <c r="I622">
        <v>8.8894694349369113E-11</v>
      </c>
      <c r="J622">
        <f t="shared" si="9"/>
        <v>8.8894694349369113E-11</v>
      </c>
    </row>
    <row r="623" spans="1:10">
      <c r="A623" s="44">
        <v>22819</v>
      </c>
      <c r="B623">
        <v>52.680000305175781</v>
      </c>
      <c r="C623">
        <v>53.779998779296882</v>
      </c>
      <c r="D623">
        <v>52.479999542236328</v>
      </c>
      <c r="E623">
        <v>0</v>
      </c>
      <c r="F623">
        <v>5640000</v>
      </c>
      <c r="G623">
        <v>-1.698077710059798E-2</v>
      </c>
      <c r="H623">
        <v>297115201.72119141</v>
      </c>
      <c r="I623">
        <v>5.7152165228262171E-11</v>
      </c>
      <c r="J623">
        <f t="shared" si="9"/>
        <v>5.7152165228262171E-11</v>
      </c>
    </row>
    <row r="624" spans="1:10">
      <c r="A624" s="44">
        <v>22822</v>
      </c>
      <c r="B624">
        <v>52.450000762939453</v>
      </c>
      <c r="C624">
        <v>52.959999084472663</v>
      </c>
      <c r="D624">
        <v>51.349998474121087</v>
      </c>
      <c r="E624">
        <v>0</v>
      </c>
      <c r="F624">
        <v>7090000</v>
      </c>
      <c r="G624">
        <v>-4.3659745805607608E-3</v>
      </c>
      <c r="H624">
        <v>371870505.40924072</v>
      </c>
      <c r="I624">
        <v>1.174057774696608E-11</v>
      </c>
      <c r="J624">
        <f t="shared" si="9"/>
        <v>1.174057774696608E-11</v>
      </c>
    </row>
    <row r="625" spans="1:10">
      <c r="A625" s="44">
        <v>22823</v>
      </c>
      <c r="B625">
        <v>52.319999694824219</v>
      </c>
      <c r="C625">
        <v>53.580001831054688</v>
      </c>
      <c r="D625">
        <v>52.099998474121087</v>
      </c>
      <c r="E625">
        <v>0</v>
      </c>
      <c r="F625">
        <v>4630000</v>
      </c>
      <c r="G625">
        <v>-2.478571329346702E-3</v>
      </c>
      <c r="H625">
        <v>242241598.5870361</v>
      </c>
      <c r="I625">
        <v>1.023181544294575E-11</v>
      </c>
      <c r="J625">
        <f t="shared" si="9"/>
        <v>1.023181544294575E-11</v>
      </c>
    </row>
    <row r="626" spans="1:10">
      <c r="A626" s="44">
        <v>22824</v>
      </c>
      <c r="B626">
        <v>52.599998474121087</v>
      </c>
      <c r="C626">
        <v>52.830001831054688</v>
      </c>
      <c r="D626">
        <v>51.770000457763672</v>
      </c>
      <c r="E626">
        <v>0</v>
      </c>
      <c r="F626">
        <v>3890000</v>
      </c>
      <c r="G626">
        <v>5.3516586569202218E-3</v>
      </c>
      <c r="H626">
        <v>204613994.06433111</v>
      </c>
      <c r="I626">
        <v>2.6154900506158191E-11</v>
      </c>
      <c r="J626">
        <f t="shared" si="9"/>
        <v>2.6154900506158191E-11</v>
      </c>
    </row>
    <row r="627" spans="1:10">
      <c r="A627" s="44">
        <v>22825</v>
      </c>
      <c r="B627">
        <v>54.409999847412109</v>
      </c>
      <c r="C627">
        <v>54.639999389648438</v>
      </c>
      <c r="D627">
        <v>52.979999542236328</v>
      </c>
      <c r="E627">
        <v>0</v>
      </c>
      <c r="F627">
        <v>5440000</v>
      </c>
      <c r="G627">
        <v>3.4410673494249748E-2</v>
      </c>
      <c r="H627">
        <v>295990399.16992188</v>
      </c>
      <c r="I627">
        <v>1.1625604611079061E-10</v>
      </c>
      <c r="J627">
        <f t="shared" si="9"/>
        <v>1.1625604611079061E-10</v>
      </c>
    </row>
    <row r="628" spans="1:10">
      <c r="A628" s="44">
        <v>22826</v>
      </c>
      <c r="B628">
        <v>54.75</v>
      </c>
      <c r="C628">
        <v>55.470001220703118</v>
      </c>
      <c r="D628">
        <v>54.200000762939453</v>
      </c>
      <c r="E628">
        <v>0</v>
      </c>
      <c r="F628">
        <v>4720000</v>
      </c>
      <c r="G628">
        <v>6.2488541360299346E-3</v>
      </c>
      <c r="H628">
        <v>258420000</v>
      </c>
      <c r="I628">
        <v>2.418100044899751E-11</v>
      </c>
      <c r="J628">
        <f t="shared" si="9"/>
        <v>2.418100044899751E-11</v>
      </c>
    </row>
    <row r="629" spans="1:10">
      <c r="A629" s="44">
        <v>22829</v>
      </c>
      <c r="B629">
        <v>55.860000610351562</v>
      </c>
      <c r="C629">
        <v>56.020000457763672</v>
      </c>
      <c r="D629">
        <v>54.470001220703118</v>
      </c>
      <c r="E629">
        <v>0</v>
      </c>
      <c r="F629">
        <v>3450000</v>
      </c>
      <c r="G629">
        <v>2.0273983750713539E-2</v>
      </c>
      <c r="H629">
        <v>192717002.10571289</v>
      </c>
      <c r="I629">
        <v>1.052008049585187E-10</v>
      </c>
      <c r="J629">
        <f t="shared" si="9"/>
        <v>1.052008049585187E-10</v>
      </c>
    </row>
    <row r="630" spans="1:10">
      <c r="A630" s="44">
        <v>22830</v>
      </c>
      <c r="B630">
        <v>56.490001678466797</v>
      </c>
      <c r="C630">
        <v>56.740001678466797</v>
      </c>
      <c r="D630">
        <v>55.569999694824219</v>
      </c>
      <c r="E630">
        <v>0</v>
      </c>
      <c r="F630">
        <v>3920000</v>
      </c>
      <c r="G630">
        <v>1.127821448678046E-2</v>
      </c>
      <c r="H630">
        <v>221440806.57958981</v>
      </c>
      <c r="I630">
        <v>5.0931057653670808E-11</v>
      </c>
      <c r="J630">
        <f t="shared" si="9"/>
        <v>5.0931057653670808E-11</v>
      </c>
    </row>
    <row r="631" spans="1:10">
      <c r="A631" s="44">
        <v>22832</v>
      </c>
      <c r="B631">
        <v>56.810001373291023</v>
      </c>
      <c r="C631">
        <v>57.099998474121087</v>
      </c>
      <c r="D631">
        <v>56.150001525878913</v>
      </c>
      <c r="E631">
        <v>0</v>
      </c>
      <c r="F631">
        <v>3350000</v>
      </c>
      <c r="G631">
        <v>5.6647138487553317E-3</v>
      </c>
      <c r="H631">
        <v>190313504.6005249</v>
      </c>
      <c r="I631">
        <v>2.9765170163020097E-11</v>
      </c>
      <c r="J631">
        <f t="shared" si="9"/>
        <v>2.9765170163020097E-11</v>
      </c>
    </row>
    <row r="632" spans="1:10">
      <c r="A632" s="44">
        <v>22833</v>
      </c>
      <c r="B632">
        <v>56.169998168945312</v>
      </c>
      <c r="C632">
        <v>56.729999542236328</v>
      </c>
      <c r="D632">
        <v>55.639999389648438</v>
      </c>
      <c r="E632">
        <v>0</v>
      </c>
      <c r="F632">
        <v>3110000</v>
      </c>
      <c r="G632">
        <v>-1.126567838188075E-2</v>
      </c>
      <c r="H632">
        <v>174688694.30541989</v>
      </c>
      <c r="I632">
        <v>6.4490025680678638E-11</v>
      </c>
      <c r="J632">
        <f t="shared" si="9"/>
        <v>6.4490025680678638E-11</v>
      </c>
    </row>
    <row r="633" spans="1:10">
      <c r="A633" s="44">
        <v>22836</v>
      </c>
      <c r="B633">
        <v>56.549999237060547</v>
      </c>
      <c r="C633">
        <v>56.729999542236328</v>
      </c>
      <c r="D633">
        <v>55.540000915527337</v>
      </c>
      <c r="E633">
        <v>0</v>
      </c>
      <c r="F633">
        <v>2950000</v>
      </c>
      <c r="G633">
        <v>6.7651963771173662E-3</v>
      </c>
      <c r="H633">
        <v>166822497.74932861</v>
      </c>
      <c r="I633">
        <v>4.0553261510823972E-11</v>
      </c>
      <c r="J633">
        <f t="shared" si="9"/>
        <v>4.0553261510823972E-11</v>
      </c>
    </row>
    <row r="634" spans="1:10">
      <c r="A634" s="44">
        <v>22837</v>
      </c>
      <c r="B634">
        <v>57.200000762939453</v>
      </c>
      <c r="C634">
        <v>58.360000610351562</v>
      </c>
      <c r="D634">
        <v>56.990001678466797</v>
      </c>
      <c r="E634">
        <v>0</v>
      </c>
      <c r="F634">
        <v>7120000</v>
      </c>
      <c r="G634">
        <v>1.1494280011465021E-2</v>
      </c>
      <c r="H634">
        <v>407264005.43212891</v>
      </c>
      <c r="I634">
        <v>2.8223166933863879E-11</v>
      </c>
      <c r="J634">
        <f t="shared" si="9"/>
        <v>2.8223166933863879E-11</v>
      </c>
    </row>
    <row r="635" spans="1:10">
      <c r="A635" s="44">
        <v>22838</v>
      </c>
      <c r="B635">
        <v>57.729999542236328</v>
      </c>
      <c r="C635">
        <v>57.950000762939453</v>
      </c>
      <c r="D635">
        <v>56.770000457763672</v>
      </c>
      <c r="E635">
        <v>0</v>
      </c>
      <c r="F635">
        <v>4250000</v>
      </c>
      <c r="G635">
        <v>9.2657128011834899E-3</v>
      </c>
      <c r="H635">
        <v>245352498.05450439</v>
      </c>
      <c r="I635">
        <v>3.7764901008365257E-11</v>
      </c>
      <c r="J635">
        <f t="shared" si="9"/>
        <v>3.7764901008365257E-11</v>
      </c>
    </row>
    <row r="636" spans="1:10">
      <c r="A636" s="44">
        <v>22839</v>
      </c>
      <c r="B636">
        <v>58.029998779296882</v>
      </c>
      <c r="C636">
        <v>58.669998168945312</v>
      </c>
      <c r="D636">
        <v>57.590000152587891</v>
      </c>
      <c r="E636">
        <v>0</v>
      </c>
      <c r="F636">
        <v>5370000</v>
      </c>
      <c r="G636">
        <v>5.1965917103646841E-3</v>
      </c>
      <c r="H636">
        <v>311621093.44482422</v>
      </c>
      <c r="I636">
        <v>1.667599472461512E-11</v>
      </c>
      <c r="J636">
        <f t="shared" si="9"/>
        <v>1.667599472461512E-11</v>
      </c>
    </row>
    <row r="637" spans="1:10">
      <c r="A637" s="44">
        <v>22840</v>
      </c>
      <c r="B637">
        <v>57.830001831054688</v>
      </c>
      <c r="C637">
        <v>58.180000305175781</v>
      </c>
      <c r="D637">
        <v>57.229999542236328</v>
      </c>
      <c r="E637">
        <v>0</v>
      </c>
      <c r="F637">
        <v>3380000</v>
      </c>
      <c r="G637">
        <v>-3.4464406763616839E-3</v>
      </c>
      <c r="H637">
        <v>195465406.18896481</v>
      </c>
      <c r="I637">
        <v>1.7631972549812021E-11</v>
      </c>
      <c r="J637">
        <f t="shared" si="9"/>
        <v>1.7631972549812021E-11</v>
      </c>
    </row>
    <row r="638" spans="1:10">
      <c r="A638" s="44">
        <v>22843</v>
      </c>
      <c r="B638">
        <v>57.830001831054688</v>
      </c>
      <c r="C638">
        <v>58.099998474121087</v>
      </c>
      <c r="D638">
        <v>57.180000305175781</v>
      </c>
      <c r="E638">
        <v>0</v>
      </c>
      <c r="F638">
        <v>3130000</v>
      </c>
      <c r="G638">
        <v>0</v>
      </c>
      <c r="H638">
        <v>181007905.7312012</v>
      </c>
      <c r="I638">
        <v>0</v>
      </c>
      <c r="J638">
        <f t="shared" si="9"/>
        <v>1.7631972549812021E-11</v>
      </c>
    </row>
    <row r="639" spans="1:10">
      <c r="A639" s="44">
        <v>22844</v>
      </c>
      <c r="B639">
        <v>56.779998779296882</v>
      </c>
      <c r="C639">
        <v>57.959999084472663</v>
      </c>
      <c r="D639">
        <v>56.680000305175781</v>
      </c>
      <c r="E639">
        <v>0</v>
      </c>
      <c r="F639">
        <v>3500000</v>
      </c>
      <c r="G639">
        <v>-1.8156718286561849E-2</v>
      </c>
      <c r="H639">
        <v>198729995.72753909</v>
      </c>
      <c r="I639">
        <v>9.1363753217480566E-11</v>
      </c>
      <c r="J639">
        <f t="shared" si="9"/>
        <v>9.1363753217480566E-11</v>
      </c>
    </row>
    <row r="640" spans="1:10">
      <c r="A640" s="44">
        <v>22845</v>
      </c>
      <c r="B640">
        <v>56.200000762939453</v>
      </c>
      <c r="C640">
        <v>56.810001373291023</v>
      </c>
      <c r="D640">
        <v>55.860000610351562</v>
      </c>
      <c r="E640">
        <v>0</v>
      </c>
      <c r="F640">
        <v>3620000</v>
      </c>
      <c r="G640">
        <v>-1.0214829672890001E-2</v>
      </c>
      <c r="H640">
        <v>203444002.76184079</v>
      </c>
      <c r="I640">
        <v>5.0209539402583737E-11</v>
      </c>
      <c r="J640">
        <f t="shared" si="9"/>
        <v>5.0209539402583737E-11</v>
      </c>
    </row>
    <row r="641" spans="1:10">
      <c r="A641" s="44">
        <v>22846</v>
      </c>
      <c r="B641">
        <v>56.419998168945312</v>
      </c>
      <c r="C641">
        <v>56.950000762939453</v>
      </c>
      <c r="D641">
        <v>55.959999084472663</v>
      </c>
      <c r="E641">
        <v>0</v>
      </c>
      <c r="F641">
        <v>3090000</v>
      </c>
      <c r="G641">
        <v>3.9145445377100074E-3</v>
      </c>
      <c r="H641">
        <v>174337794.34204099</v>
      </c>
      <c r="I641">
        <v>2.245379180391539E-11</v>
      </c>
      <c r="J641">
        <f t="shared" si="9"/>
        <v>2.245379180391539E-11</v>
      </c>
    </row>
    <row r="642" spans="1:10">
      <c r="A642" s="44">
        <v>22847</v>
      </c>
      <c r="B642">
        <v>56.810001373291023</v>
      </c>
      <c r="C642">
        <v>57.090000152587891</v>
      </c>
      <c r="D642">
        <v>56.270000457763672</v>
      </c>
      <c r="E642">
        <v>0</v>
      </c>
      <c r="F642">
        <v>2610000</v>
      </c>
      <c r="G642">
        <v>6.9124994151519292E-3</v>
      </c>
      <c r="H642">
        <v>148274103.58428961</v>
      </c>
      <c r="I642">
        <v>4.6619734991163661E-11</v>
      </c>
      <c r="J642">
        <f t="shared" si="9"/>
        <v>4.6619734991163661E-11</v>
      </c>
    </row>
    <row r="643" spans="1:10">
      <c r="A643" s="44">
        <v>22850</v>
      </c>
      <c r="B643">
        <v>56.799999237060547</v>
      </c>
      <c r="C643">
        <v>57.319999694824219</v>
      </c>
      <c r="D643">
        <v>56.529998779296882</v>
      </c>
      <c r="E643">
        <v>0</v>
      </c>
      <c r="F643">
        <v>2770000</v>
      </c>
      <c r="G643">
        <v>-1.7606294646510529E-4</v>
      </c>
      <c r="H643">
        <v>157335997.88665771</v>
      </c>
      <c r="I643">
        <v>1.119025199763491E-12</v>
      </c>
      <c r="J643">
        <f t="shared" ref="J643:J706" si="10">IF(I643=0,I642,I643)</f>
        <v>1.119025199763491E-12</v>
      </c>
    </row>
    <row r="644" spans="1:10">
      <c r="A644" s="44">
        <v>22851</v>
      </c>
      <c r="B644">
        <v>56.360000610351562</v>
      </c>
      <c r="C644">
        <v>56.930000305175781</v>
      </c>
      <c r="D644">
        <v>56.139999389648438</v>
      </c>
      <c r="E644">
        <v>0</v>
      </c>
      <c r="F644">
        <v>2560000</v>
      </c>
      <c r="G644">
        <v>-7.7464547996313193E-3</v>
      </c>
      <c r="H644">
        <v>144281601.5625</v>
      </c>
      <c r="I644">
        <v>5.3689830967642158E-11</v>
      </c>
      <c r="J644">
        <f t="shared" si="10"/>
        <v>5.3689830967642158E-11</v>
      </c>
    </row>
    <row r="645" spans="1:10">
      <c r="A645" s="44">
        <v>22852</v>
      </c>
      <c r="B645">
        <v>56.459999084472663</v>
      </c>
      <c r="C645">
        <v>56.669998168945312</v>
      </c>
      <c r="D645">
        <v>55.779998779296882</v>
      </c>
      <c r="E645">
        <v>0</v>
      </c>
      <c r="F645">
        <v>2910000</v>
      </c>
      <c r="G645">
        <v>1.7742809268659341E-3</v>
      </c>
      <c r="H645">
        <v>164298597.3358154</v>
      </c>
      <c r="I645">
        <v>1.0799124007367039E-11</v>
      </c>
      <c r="J645">
        <f t="shared" si="10"/>
        <v>1.0799124007367039E-11</v>
      </c>
    </row>
    <row r="646" spans="1:10">
      <c r="A646" s="44">
        <v>22853</v>
      </c>
      <c r="B646">
        <v>56.770000457763672</v>
      </c>
      <c r="C646">
        <v>57.180000305175781</v>
      </c>
      <c r="D646">
        <v>56.159999847412109</v>
      </c>
      <c r="E646">
        <v>0</v>
      </c>
      <c r="F646">
        <v>2790000</v>
      </c>
      <c r="G646">
        <v>5.4906372355267852E-3</v>
      </c>
      <c r="H646">
        <v>158388301.27716061</v>
      </c>
      <c r="I646">
        <v>3.4665674113890678E-11</v>
      </c>
      <c r="J646">
        <f t="shared" si="10"/>
        <v>3.4665674113890678E-11</v>
      </c>
    </row>
    <row r="647" spans="1:10">
      <c r="A647" s="44">
        <v>22854</v>
      </c>
      <c r="B647">
        <v>57.200000762939453</v>
      </c>
      <c r="C647">
        <v>57.360000610351562</v>
      </c>
      <c r="D647">
        <v>56.560001373291023</v>
      </c>
      <c r="E647">
        <v>0</v>
      </c>
      <c r="F647">
        <v>2890000</v>
      </c>
      <c r="G647">
        <v>7.5744284253740357E-3</v>
      </c>
      <c r="H647">
        <v>165308002.20489499</v>
      </c>
      <c r="I647">
        <v>4.5820095363476273E-11</v>
      </c>
      <c r="J647">
        <f t="shared" si="10"/>
        <v>4.5820095363476273E-11</v>
      </c>
    </row>
    <row r="648" spans="1:10">
      <c r="A648" s="44">
        <v>22857</v>
      </c>
      <c r="B648">
        <v>57.830001831054688</v>
      </c>
      <c r="C648">
        <v>57.979999542236328</v>
      </c>
      <c r="D648">
        <v>57.080001831054688</v>
      </c>
      <c r="E648">
        <v>0</v>
      </c>
      <c r="F648">
        <v>3200000</v>
      </c>
      <c r="G648">
        <v>1.101400454042345E-2</v>
      </c>
      <c r="H648">
        <v>185056005.859375</v>
      </c>
      <c r="I648">
        <v>5.9517141793242028E-11</v>
      </c>
      <c r="J648">
        <f t="shared" si="10"/>
        <v>5.9517141793242028E-11</v>
      </c>
    </row>
    <row r="649" spans="1:10">
      <c r="A649" s="44">
        <v>22858</v>
      </c>
      <c r="B649">
        <v>58.229999542236328</v>
      </c>
      <c r="C649">
        <v>58.580001831054688</v>
      </c>
      <c r="D649">
        <v>57.740001678466797</v>
      </c>
      <c r="E649">
        <v>0</v>
      </c>
      <c r="F649">
        <v>4190000</v>
      </c>
      <c r="G649">
        <v>6.9167853798484114E-3</v>
      </c>
      <c r="H649">
        <v>243983698.08197021</v>
      </c>
      <c r="I649">
        <v>2.8349375119007369E-11</v>
      </c>
      <c r="J649">
        <f t="shared" si="10"/>
        <v>2.8349375119007369E-11</v>
      </c>
    </row>
    <row r="650" spans="1:10">
      <c r="A650" s="44">
        <v>22859</v>
      </c>
      <c r="B650">
        <v>57.75</v>
      </c>
      <c r="C650">
        <v>58.299999237060547</v>
      </c>
      <c r="D650">
        <v>57.509998321533203</v>
      </c>
      <c r="E650">
        <v>0</v>
      </c>
      <c r="F650">
        <v>3100000</v>
      </c>
      <c r="G650">
        <v>-8.243165825343457E-3</v>
      </c>
      <c r="H650">
        <v>179025000</v>
      </c>
      <c r="I650">
        <v>4.6044774893693378E-11</v>
      </c>
      <c r="J650">
        <f t="shared" si="10"/>
        <v>4.6044774893693378E-11</v>
      </c>
    </row>
    <row r="651" spans="1:10">
      <c r="A651" s="44">
        <v>22860</v>
      </c>
      <c r="B651">
        <v>57.979999542236328</v>
      </c>
      <c r="C651">
        <v>58.200000762939453</v>
      </c>
      <c r="D651">
        <v>57.380001068115227</v>
      </c>
      <c r="E651">
        <v>0</v>
      </c>
      <c r="F651">
        <v>3410000</v>
      </c>
      <c r="G651">
        <v>3.9826760560404129E-3</v>
      </c>
      <c r="H651">
        <v>197711798.43902591</v>
      </c>
      <c r="I651">
        <v>2.0143846181585701E-11</v>
      </c>
      <c r="J651">
        <f t="shared" si="10"/>
        <v>2.0143846181585701E-11</v>
      </c>
    </row>
    <row r="652" spans="1:10">
      <c r="A652" s="44">
        <v>22861</v>
      </c>
      <c r="B652">
        <v>58.119998931884773</v>
      </c>
      <c r="C652">
        <v>58.319999694824219</v>
      </c>
      <c r="D652">
        <v>57.630001068115227</v>
      </c>
      <c r="E652">
        <v>0</v>
      </c>
      <c r="F652">
        <v>5990000</v>
      </c>
      <c r="G652">
        <v>2.414615225142525E-3</v>
      </c>
      <c r="H652">
        <v>348138793.60198969</v>
      </c>
      <c r="I652">
        <v>6.935783283902102E-12</v>
      </c>
      <c r="J652">
        <f t="shared" si="10"/>
        <v>6.935783283902102E-12</v>
      </c>
    </row>
    <row r="653" spans="1:10">
      <c r="A653" s="44">
        <v>22864</v>
      </c>
      <c r="B653">
        <v>57.75</v>
      </c>
      <c r="C653">
        <v>58.349998474121087</v>
      </c>
      <c r="D653">
        <v>57.540000915527337</v>
      </c>
      <c r="E653">
        <v>0</v>
      </c>
      <c r="F653">
        <v>3110000</v>
      </c>
      <c r="G653">
        <v>-6.3661207619496452E-3</v>
      </c>
      <c r="H653">
        <v>179602500</v>
      </c>
      <c r="I653">
        <v>3.5445613295748358E-11</v>
      </c>
      <c r="J653">
        <f t="shared" si="10"/>
        <v>3.5445613295748358E-11</v>
      </c>
    </row>
    <row r="654" spans="1:10">
      <c r="A654" s="44">
        <v>22865</v>
      </c>
      <c r="B654">
        <v>57.360000610351562</v>
      </c>
      <c r="C654">
        <v>57.810001373291023</v>
      </c>
      <c r="D654">
        <v>57.069999694824219</v>
      </c>
      <c r="E654">
        <v>0</v>
      </c>
      <c r="F654">
        <v>2970000</v>
      </c>
      <c r="G654">
        <v>-6.7532361843885003E-3</v>
      </c>
      <c r="H654">
        <v>170359201.81274411</v>
      </c>
      <c r="I654">
        <v>3.9641158872131482E-11</v>
      </c>
      <c r="J654">
        <f t="shared" si="10"/>
        <v>3.9641158872131482E-11</v>
      </c>
    </row>
    <row r="655" spans="1:10">
      <c r="A655" s="44">
        <v>22866</v>
      </c>
      <c r="B655">
        <v>57.509998321533203</v>
      </c>
      <c r="C655">
        <v>57.639999389648438</v>
      </c>
      <c r="D655">
        <v>56.759998321533203</v>
      </c>
      <c r="E655">
        <v>0</v>
      </c>
      <c r="F655">
        <v>3080000</v>
      </c>
      <c r="G655">
        <v>2.6150228309895769E-3</v>
      </c>
      <c r="H655">
        <v>177130794.8303223</v>
      </c>
      <c r="I655">
        <v>1.4763230941827871E-11</v>
      </c>
      <c r="J655">
        <f t="shared" si="10"/>
        <v>1.4763230941827871E-11</v>
      </c>
    </row>
    <row r="656" spans="1:10">
      <c r="A656" s="44">
        <v>22867</v>
      </c>
      <c r="B656">
        <v>57.569999694824219</v>
      </c>
      <c r="C656">
        <v>57.880001068115227</v>
      </c>
      <c r="D656">
        <v>57.189998626708977</v>
      </c>
      <c r="E656">
        <v>0</v>
      </c>
      <c r="F656">
        <v>2670000</v>
      </c>
      <c r="G656">
        <v>1.0433207275637459E-3</v>
      </c>
      <c r="H656">
        <v>153711899.18518069</v>
      </c>
      <c r="I656">
        <v>6.7875078838680571E-12</v>
      </c>
      <c r="J656">
        <f t="shared" si="10"/>
        <v>6.7875078838680571E-12</v>
      </c>
    </row>
    <row r="657" spans="1:10">
      <c r="A657" s="44">
        <v>22868</v>
      </c>
      <c r="B657">
        <v>57.549999237060547</v>
      </c>
      <c r="C657">
        <v>57.849998474121087</v>
      </c>
      <c r="D657">
        <v>57.159999847412109</v>
      </c>
      <c r="E657">
        <v>0</v>
      </c>
      <c r="F657">
        <v>2470000</v>
      </c>
      <c r="G657">
        <v>-3.4741111463776342E-4</v>
      </c>
      <c r="H657">
        <v>142148498.11553961</v>
      </c>
      <c r="I657">
        <v>2.4440013031680759E-12</v>
      </c>
      <c r="J657">
        <f t="shared" si="10"/>
        <v>2.4440013031680759E-12</v>
      </c>
    </row>
    <row r="658" spans="1:10">
      <c r="A658" s="44">
        <v>22871</v>
      </c>
      <c r="B658">
        <v>57.630001068115227</v>
      </c>
      <c r="C658">
        <v>57.900001525878913</v>
      </c>
      <c r="D658">
        <v>57.220001220703118</v>
      </c>
      <c r="E658">
        <v>0</v>
      </c>
      <c r="F658">
        <v>2670000</v>
      </c>
      <c r="G658">
        <v>1.390127404261809E-3</v>
      </c>
      <c r="H658">
        <v>153872102.85186771</v>
      </c>
      <c r="I658">
        <v>9.0343043248072193E-12</v>
      </c>
      <c r="J658">
        <f t="shared" si="10"/>
        <v>9.0343043248072193E-12</v>
      </c>
    </row>
    <row r="659" spans="1:10">
      <c r="A659" s="44">
        <v>22872</v>
      </c>
      <c r="B659">
        <v>58.25</v>
      </c>
      <c r="C659">
        <v>58.430000305175781</v>
      </c>
      <c r="D659">
        <v>57.409999847412109</v>
      </c>
      <c r="E659">
        <v>0</v>
      </c>
      <c r="F659">
        <v>3640000</v>
      </c>
      <c r="G659">
        <v>1.075826688172299E-2</v>
      </c>
      <c r="H659">
        <v>212030000</v>
      </c>
      <c r="I659">
        <v>5.0739361796552322E-11</v>
      </c>
      <c r="J659">
        <f t="shared" si="10"/>
        <v>5.0739361796552322E-11</v>
      </c>
    </row>
    <row r="660" spans="1:10">
      <c r="A660" s="44">
        <v>22873</v>
      </c>
      <c r="B660">
        <v>58.659999847412109</v>
      </c>
      <c r="C660">
        <v>59.110000610351562</v>
      </c>
      <c r="D660">
        <v>58.220001220703118</v>
      </c>
      <c r="E660">
        <v>0</v>
      </c>
      <c r="F660">
        <v>4880000</v>
      </c>
      <c r="G660">
        <v>7.0386239899073999E-3</v>
      </c>
      <c r="H660">
        <v>286260799.25537109</v>
      </c>
      <c r="I660">
        <v>2.4588151811971629E-11</v>
      </c>
      <c r="J660">
        <f t="shared" si="10"/>
        <v>2.4588151811971629E-11</v>
      </c>
    </row>
    <row r="661" spans="1:10">
      <c r="A661" s="44">
        <v>22874</v>
      </c>
      <c r="B661">
        <v>58.639999389648438</v>
      </c>
      <c r="C661">
        <v>59.110000610351562</v>
      </c>
      <c r="D661">
        <v>58.240001678466797</v>
      </c>
      <c r="E661">
        <v>0</v>
      </c>
      <c r="F661">
        <v>4180000</v>
      </c>
      <c r="G661">
        <v>-3.4095563954483771E-4</v>
      </c>
      <c r="H661">
        <v>245115197.4487305</v>
      </c>
      <c r="I661">
        <v>1.391001631451896E-12</v>
      </c>
      <c r="J661">
        <f t="shared" si="10"/>
        <v>1.391001631451896E-12</v>
      </c>
    </row>
    <row r="662" spans="1:10">
      <c r="A662" s="44">
        <v>22875</v>
      </c>
      <c r="B662">
        <v>59.009998321533203</v>
      </c>
      <c r="C662">
        <v>59.240001678466797</v>
      </c>
      <c r="D662">
        <v>58.430000305175781</v>
      </c>
      <c r="E662">
        <v>0</v>
      </c>
      <c r="F662">
        <v>3430000</v>
      </c>
      <c r="G662">
        <v>6.3096680718943698E-3</v>
      </c>
      <c r="H662">
        <v>202404294.24285889</v>
      </c>
      <c r="I662">
        <v>3.1173587969055571E-11</v>
      </c>
      <c r="J662">
        <f t="shared" si="10"/>
        <v>3.1173587969055571E-11</v>
      </c>
    </row>
    <row r="663" spans="1:10">
      <c r="A663" s="44">
        <v>22878</v>
      </c>
      <c r="B663">
        <v>59.369998931884773</v>
      </c>
      <c r="C663">
        <v>59.720001220703118</v>
      </c>
      <c r="D663">
        <v>58.900001525878913</v>
      </c>
      <c r="E663">
        <v>0</v>
      </c>
      <c r="F663">
        <v>4580000</v>
      </c>
      <c r="G663">
        <v>6.1006714216460534E-3</v>
      </c>
      <c r="H663">
        <v>271914595.10803223</v>
      </c>
      <c r="I663">
        <v>2.243598369268205E-11</v>
      </c>
      <c r="J663">
        <f t="shared" si="10"/>
        <v>2.243598369268205E-11</v>
      </c>
    </row>
    <row r="664" spans="1:10">
      <c r="A664" s="44">
        <v>22879</v>
      </c>
      <c r="B664">
        <v>59.119998931884773</v>
      </c>
      <c r="C664">
        <v>59.659999847412109</v>
      </c>
      <c r="D664">
        <v>58.900001525878913</v>
      </c>
      <c r="E664">
        <v>0</v>
      </c>
      <c r="F664">
        <v>3730000</v>
      </c>
      <c r="G664">
        <v>-4.2108809920449186E-3</v>
      </c>
      <c r="H664">
        <v>220517596.01593021</v>
      </c>
      <c r="I664">
        <v>1.909544212399597E-11</v>
      </c>
      <c r="J664">
        <f t="shared" si="10"/>
        <v>1.909544212399597E-11</v>
      </c>
    </row>
    <row r="665" spans="1:10">
      <c r="A665" s="44">
        <v>22880</v>
      </c>
      <c r="B665">
        <v>59.779998779296882</v>
      </c>
      <c r="C665">
        <v>59.930000305175781</v>
      </c>
      <c r="D665">
        <v>58.909999847412109</v>
      </c>
      <c r="E665">
        <v>0</v>
      </c>
      <c r="F665">
        <v>4520000</v>
      </c>
      <c r="G665">
        <v>1.11637323974334E-2</v>
      </c>
      <c r="H665">
        <v>270205594.48242188</v>
      </c>
      <c r="I665">
        <v>4.1315696733879631E-11</v>
      </c>
      <c r="J665">
        <f t="shared" si="10"/>
        <v>4.1315696733879631E-11</v>
      </c>
    </row>
    <row r="666" spans="1:10">
      <c r="A666" s="44">
        <v>22881</v>
      </c>
      <c r="B666">
        <v>59.700000762939453</v>
      </c>
      <c r="C666">
        <v>60.330001831054688</v>
      </c>
      <c r="D666">
        <v>59.470001220703118</v>
      </c>
      <c r="E666">
        <v>0</v>
      </c>
      <c r="F666">
        <v>4770000</v>
      </c>
      <c r="G666">
        <v>-1.338207059066177E-3</v>
      </c>
      <c r="H666">
        <v>284769003.63922119</v>
      </c>
      <c r="I666">
        <v>4.6992721889127171E-12</v>
      </c>
      <c r="J666">
        <f t="shared" si="10"/>
        <v>4.6992721889127171E-12</v>
      </c>
    </row>
    <row r="667" spans="1:10">
      <c r="A667" s="44">
        <v>22882</v>
      </c>
      <c r="B667">
        <v>59.580001831054688</v>
      </c>
      <c r="C667">
        <v>59.919998168945312</v>
      </c>
      <c r="D667">
        <v>59.180000305175781</v>
      </c>
      <c r="E667">
        <v>0</v>
      </c>
      <c r="F667">
        <v>2890000</v>
      </c>
      <c r="G667">
        <v>-2.0100323341915032E-3</v>
      </c>
      <c r="H667">
        <v>172186205.29174799</v>
      </c>
      <c r="I667">
        <v>1.1673596794735989E-11</v>
      </c>
      <c r="J667">
        <f t="shared" si="10"/>
        <v>1.1673596794735989E-11</v>
      </c>
    </row>
    <row r="668" spans="1:10">
      <c r="A668" s="44">
        <v>22885</v>
      </c>
      <c r="B668">
        <v>59.549999237060547</v>
      </c>
      <c r="C668">
        <v>59.939998626708977</v>
      </c>
      <c r="D668">
        <v>59.240001678466797</v>
      </c>
      <c r="E668">
        <v>0</v>
      </c>
      <c r="F668">
        <v>3140000</v>
      </c>
      <c r="G668">
        <v>-5.0356819523467156E-4</v>
      </c>
      <c r="H668">
        <v>186986997.60437009</v>
      </c>
      <c r="I668">
        <v>2.693065302327217E-12</v>
      </c>
      <c r="J668">
        <f t="shared" si="10"/>
        <v>2.693065302327217E-12</v>
      </c>
    </row>
    <row r="669" spans="1:10">
      <c r="A669" s="44">
        <v>22886</v>
      </c>
      <c r="B669">
        <v>58.790000915527337</v>
      </c>
      <c r="C669">
        <v>59.610000610351562</v>
      </c>
      <c r="D669">
        <v>58.659999847412109</v>
      </c>
      <c r="E669">
        <v>0</v>
      </c>
      <c r="F669">
        <v>3180000</v>
      </c>
      <c r="G669">
        <v>-1.276235652846525E-2</v>
      </c>
      <c r="H669">
        <v>186952202.91137701</v>
      </c>
      <c r="I669">
        <v>6.8265344455529786E-11</v>
      </c>
      <c r="J669">
        <f t="shared" si="10"/>
        <v>6.8265344455529786E-11</v>
      </c>
    </row>
    <row r="670" spans="1:10">
      <c r="A670" s="44">
        <v>22887</v>
      </c>
      <c r="B670">
        <v>58.659999847412109</v>
      </c>
      <c r="C670">
        <v>58.959999084472663</v>
      </c>
      <c r="D670">
        <v>58.169998168945312</v>
      </c>
      <c r="E670">
        <v>0</v>
      </c>
      <c r="F670">
        <v>2900000</v>
      </c>
      <c r="G670">
        <v>-2.2112785523175078E-3</v>
      </c>
      <c r="H670">
        <v>170113999.55749509</v>
      </c>
      <c r="I670">
        <v>1.299880408472873E-11</v>
      </c>
      <c r="J670">
        <f t="shared" si="10"/>
        <v>1.299880408472873E-11</v>
      </c>
    </row>
    <row r="671" spans="1:10">
      <c r="A671" s="44">
        <v>22888</v>
      </c>
      <c r="B671">
        <v>58.680000305175781</v>
      </c>
      <c r="C671">
        <v>59.060001373291023</v>
      </c>
      <c r="D671">
        <v>58.389999389648438</v>
      </c>
      <c r="E671">
        <v>0</v>
      </c>
      <c r="F671">
        <v>2260000</v>
      </c>
      <c r="G671">
        <v>3.4095563954483771E-4</v>
      </c>
      <c r="H671">
        <v>132616800.6896973</v>
      </c>
      <c r="I671">
        <v>2.570983749959562E-12</v>
      </c>
      <c r="J671">
        <f t="shared" si="10"/>
        <v>2.570983749959562E-12</v>
      </c>
    </row>
    <row r="672" spans="1:10">
      <c r="A672" s="44">
        <v>22889</v>
      </c>
      <c r="B672">
        <v>59.119998931884773</v>
      </c>
      <c r="C672">
        <v>59.25</v>
      </c>
      <c r="D672">
        <v>58.450000762939453</v>
      </c>
      <c r="E672">
        <v>0</v>
      </c>
      <c r="F672">
        <v>2830000</v>
      </c>
      <c r="G672">
        <v>7.4982723998073819E-3</v>
      </c>
      <c r="H672">
        <v>167309596.97723389</v>
      </c>
      <c r="I672">
        <v>4.4816750116418522E-11</v>
      </c>
      <c r="J672">
        <f t="shared" si="10"/>
        <v>4.4816750116418522E-11</v>
      </c>
    </row>
    <row r="673" spans="1:10">
      <c r="A673" s="44">
        <v>22893</v>
      </c>
      <c r="B673">
        <v>58.560001373291023</v>
      </c>
      <c r="C673">
        <v>59.490001678466797</v>
      </c>
      <c r="D673">
        <v>58.439998626708977</v>
      </c>
      <c r="E673">
        <v>0</v>
      </c>
      <c r="F673">
        <v>2970000</v>
      </c>
      <c r="G673">
        <v>-9.4722186859128588E-3</v>
      </c>
      <c r="H673">
        <v>173923204.07867429</v>
      </c>
      <c r="I673">
        <v>5.446207558151983E-11</v>
      </c>
      <c r="J673">
        <f t="shared" si="10"/>
        <v>5.446207558151983E-11</v>
      </c>
    </row>
    <row r="674" spans="1:10">
      <c r="A674" s="44">
        <v>22894</v>
      </c>
      <c r="B674">
        <v>58.119998931884773</v>
      </c>
      <c r="C674">
        <v>58.770000457763672</v>
      </c>
      <c r="D674">
        <v>57.950000762939453</v>
      </c>
      <c r="E674">
        <v>0</v>
      </c>
      <c r="F674">
        <v>3050000</v>
      </c>
      <c r="G674">
        <v>-7.5137027166624071E-3</v>
      </c>
      <c r="H674">
        <v>177265996.74224851</v>
      </c>
      <c r="I674">
        <v>4.2386598979767198E-11</v>
      </c>
      <c r="J674">
        <f t="shared" si="10"/>
        <v>4.2386598979767198E-11</v>
      </c>
    </row>
    <row r="675" spans="1:10">
      <c r="A675" s="44">
        <v>22895</v>
      </c>
      <c r="B675">
        <v>58.360000610351562</v>
      </c>
      <c r="C675">
        <v>58.599998474121087</v>
      </c>
      <c r="D675">
        <v>57.720001220703118</v>
      </c>
      <c r="E675">
        <v>0</v>
      </c>
      <c r="F675">
        <v>3180000</v>
      </c>
      <c r="G675">
        <v>4.129416429413002E-3</v>
      </c>
      <c r="H675">
        <v>185584801.940918</v>
      </c>
      <c r="I675">
        <v>2.2250832968141582E-11</v>
      </c>
      <c r="J675">
        <f t="shared" si="10"/>
        <v>2.2250832968141582E-11</v>
      </c>
    </row>
    <row r="676" spans="1:10">
      <c r="A676" s="44">
        <v>22896</v>
      </c>
      <c r="B676">
        <v>58.380001068115227</v>
      </c>
      <c r="C676">
        <v>58.900001525878913</v>
      </c>
      <c r="D676">
        <v>58.090000152587891</v>
      </c>
      <c r="E676">
        <v>0</v>
      </c>
      <c r="F676">
        <v>2890000</v>
      </c>
      <c r="G676">
        <v>3.427083199880609E-4</v>
      </c>
      <c r="H676">
        <v>168718203.086853</v>
      </c>
      <c r="I676">
        <v>2.031246858477037E-12</v>
      </c>
      <c r="J676">
        <f t="shared" si="10"/>
        <v>2.031246858477037E-12</v>
      </c>
    </row>
    <row r="677" spans="1:10">
      <c r="A677" s="44">
        <v>22899</v>
      </c>
      <c r="B677">
        <v>58.450000762939453</v>
      </c>
      <c r="C677">
        <v>58.639999389648438</v>
      </c>
      <c r="D677">
        <v>57.880001068115227</v>
      </c>
      <c r="E677">
        <v>0</v>
      </c>
      <c r="F677">
        <v>2520000</v>
      </c>
      <c r="G677">
        <v>1.1990355180457879E-3</v>
      </c>
      <c r="H677">
        <v>147294001.92260739</v>
      </c>
      <c r="I677">
        <v>8.1404232514219841E-12</v>
      </c>
      <c r="J677">
        <f t="shared" si="10"/>
        <v>8.1404232514219841E-12</v>
      </c>
    </row>
    <row r="678" spans="1:10">
      <c r="A678" s="44">
        <v>22900</v>
      </c>
      <c r="B678">
        <v>58.590000152587891</v>
      </c>
      <c r="C678">
        <v>58.930000305175781</v>
      </c>
      <c r="D678">
        <v>58.169998168945312</v>
      </c>
      <c r="E678">
        <v>0</v>
      </c>
      <c r="F678">
        <v>3040000</v>
      </c>
      <c r="G678">
        <v>2.395199107289026E-3</v>
      </c>
      <c r="H678">
        <v>178113600.46386719</v>
      </c>
      <c r="I678">
        <v>1.3447592441291001E-11</v>
      </c>
      <c r="J678">
        <f t="shared" si="10"/>
        <v>1.3447592441291001E-11</v>
      </c>
    </row>
    <row r="679" spans="1:10">
      <c r="A679" s="44">
        <v>22901</v>
      </c>
      <c r="B679">
        <v>58.840000152587891</v>
      </c>
      <c r="C679">
        <v>59.060001373291023</v>
      </c>
      <c r="D679">
        <v>58.400001525878913</v>
      </c>
      <c r="E679">
        <v>0</v>
      </c>
      <c r="F679">
        <v>3100000</v>
      </c>
      <c r="G679">
        <v>4.2669397396981612E-3</v>
      </c>
      <c r="H679">
        <v>182404000.47302249</v>
      </c>
      <c r="I679">
        <v>2.339279691581787E-11</v>
      </c>
      <c r="J679">
        <f t="shared" si="10"/>
        <v>2.339279691581787E-11</v>
      </c>
    </row>
    <row r="680" spans="1:10">
      <c r="A680" s="44">
        <v>22902</v>
      </c>
      <c r="B680">
        <v>58.700000762939453</v>
      </c>
      <c r="C680">
        <v>59.180000305175781</v>
      </c>
      <c r="D680">
        <v>58.459999084472663</v>
      </c>
      <c r="E680">
        <v>0</v>
      </c>
      <c r="F680">
        <v>3100000</v>
      </c>
      <c r="G680">
        <v>-2.3793234072974072E-3</v>
      </c>
      <c r="H680">
        <v>181970002.3651123</v>
      </c>
      <c r="I680">
        <v>1.307536064391224E-11</v>
      </c>
      <c r="J680">
        <f t="shared" si="10"/>
        <v>1.307536064391224E-11</v>
      </c>
    </row>
    <row r="681" spans="1:10">
      <c r="A681" s="44">
        <v>22903</v>
      </c>
      <c r="B681">
        <v>58.889999389648438</v>
      </c>
      <c r="C681">
        <v>59.139999389648438</v>
      </c>
      <c r="D681">
        <v>58.400001525878913</v>
      </c>
      <c r="E681">
        <v>0</v>
      </c>
      <c r="F681">
        <v>2880000</v>
      </c>
      <c r="G681">
        <v>3.236773837129947E-3</v>
      </c>
      <c r="H681">
        <v>169603198.2421875</v>
      </c>
      <c r="I681">
        <v>1.908439151311254E-11</v>
      </c>
      <c r="J681">
        <f t="shared" si="10"/>
        <v>1.908439151311254E-11</v>
      </c>
    </row>
    <row r="682" spans="1:10">
      <c r="A682" s="44">
        <v>22906</v>
      </c>
      <c r="B682">
        <v>59.080001831054688</v>
      </c>
      <c r="C682">
        <v>59.419998168945312</v>
      </c>
      <c r="D682">
        <v>58.650001525878913</v>
      </c>
      <c r="E682">
        <v>0</v>
      </c>
      <c r="F682">
        <v>3330000</v>
      </c>
      <c r="G682">
        <v>3.2263957102307561E-3</v>
      </c>
      <c r="H682">
        <v>196736406.09741211</v>
      </c>
      <c r="I682">
        <v>1.6399586503746731E-11</v>
      </c>
      <c r="J682">
        <f t="shared" si="10"/>
        <v>1.6399586503746731E-11</v>
      </c>
    </row>
    <row r="683" spans="1:10">
      <c r="A683" s="44">
        <v>22907</v>
      </c>
      <c r="B683">
        <v>59.029998779296882</v>
      </c>
      <c r="C683">
        <v>59.540000915527337</v>
      </c>
      <c r="D683">
        <v>58.770000457763672</v>
      </c>
      <c r="E683">
        <v>0</v>
      </c>
      <c r="F683">
        <v>3690000</v>
      </c>
      <c r="G683">
        <v>-8.4636171645358083E-4</v>
      </c>
      <c r="H683">
        <v>217820695.4956055</v>
      </c>
      <c r="I683">
        <v>3.8855890829283304E-12</v>
      </c>
      <c r="J683">
        <f t="shared" si="10"/>
        <v>3.8855890829283304E-12</v>
      </c>
    </row>
    <row r="684" spans="1:10">
      <c r="A684" s="44">
        <v>22908</v>
      </c>
      <c r="B684">
        <v>58.950000762939453</v>
      </c>
      <c r="C684">
        <v>59.259998321533203</v>
      </c>
      <c r="D684">
        <v>58.590000152587891</v>
      </c>
      <c r="E684">
        <v>0</v>
      </c>
      <c r="F684">
        <v>2950000</v>
      </c>
      <c r="G684">
        <v>-1.3552095207814969E-3</v>
      </c>
      <c r="H684">
        <v>173902502.25067139</v>
      </c>
      <c r="I684">
        <v>7.7929270898473527E-12</v>
      </c>
      <c r="J684">
        <f t="shared" si="10"/>
        <v>7.7929270898473527E-12</v>
      </c>
    </row>
    <row r="685" spans="1:10">
      <c r="A685" s="44">
        <v>22909</v>
      </c>
      <c r="B685">
        <v>58.540000915527337</v>
      </c>
      <c r="C685">
        <v>59.290000915527337</v>
      </c>
      <c r="D685">
        <v>58.330001831054688</v>
      </c>
      <c r="E685">
        <v>0</v>
      </c>
      <c r="F685">
        <v>3350000</v>
      </c>
      <c r="G685">
        <v>-6.9550439712608991E-3</v>
      </c>
      <c r="H685">
        <v>196109003.0670166</v>
      </c>
      <c r="I685">
        <v>3.5465194674841841E-11</v>
      </c>
      <c r="J685">
        <f t="shared" si="10"/>
        <v>3.5465194674841841E-11</v>
      </c>
    </row>
    <row r="686" spans="1:10">
      <c r="A686" s="44">
        <v>22910</v>
      </c>
      <c r="B686">
        <v>57.689998626708977</v>
      </c>
      <c r="C686">
        <v>58.639999389648438</v>
      </c>
      <c r="D686">
        <v>57.430000305175781</v>
      </c>
      <c r="E686">
        <v>0</v>
      </c>
      <c r="F686">
        <v>4280000</v>
      </c>
      <c r="G686">
        <v>-1.4520025205413069E-2</v>
      </c>
      <c r="H686">
        <v>246913194.12231451</v>
      </c>
      <c r="I686">
        <v>5.8806194043321234E-11</v>
      </c>
      <c r="J686">
        <f t="shared" si="10"/>
        <v>5.8806194043321234E-11</v>
      </c>
    </row>
    <row r="687" spans="1:10">
      <c r="A687" s="44">
        <v>22913</v>
      </c>
      <c r="B687">
        <v>56.630001068115227</v>
      </c>
      <c r="C687">
        <v>57.450000762939453</v>
      </c>
      <c r="D687">
        <v>56.299999237060547</v>
      </c>
      <c r="E687">
        <v>0</v>
      </c>
      <c r="F687">
        <v>5000000</v>
      </c>
      <c r="G687">
        <v>-1.8374026414051611E-2</v>
      </c>
      <c r="H687">
        <v>283150005.34057617</v>
      </c>
      <c r="I687">
        <v>6.4891492380341358E-11</v>
      </c>
      <c r="J687">
        <f t="shared" si="10"/>
        <v>6.4891492380341358E-11</v>
      </c>
    </row>
    <row r="688" spans="1:10">
      <c r="A688" s="44">
        <v>22914</v>
      </c>
      <c r="B688">
        <v>56.959999084472663</v>
      </c>
      <c r="C688">
        <v>57.220001220703118</v>
      </c>
      <c r="D688">
        <v>56.119998931884773</v>
      </c>
      <c r="E688">
        <v>0</v>
      </c>
      <c r="F688">
        <v>3620000</v>
      </c>
      <c r="G688">
        <v>5.8272648796262594E-3</v>
      </c>
      <c r="H688">
        <v>206195196.68579099</v>
      </c>
      <c r="I688">
        <v>2.8260914770512781E-11</v>
      </c>
      <c r="J688">
        <f t="shared" si="10"/>
        <v>2.8260914770512781E-11</v>
      </c>
    </row>
    <row r="689" spans="1:10">
      <c r="A689" s="44">
        <v>22915</v>
      </c>
      <c r="B689">
        <v>56.150001525878913</v>
      </c>
      <c r="C689">
        <v>57.290000915527337</v>
      </c>
      <c r="D689">
        <v>55.919998168945312</v>
      </c>
      <c r="E689">
        <v>0</v>
      </c>
      <c r="F689">
        <v>3550000</v>
      </c>
      <c r="G689">
        <v>-1.42204629847783E-2</v>
      </c>
      <c r="H689">
        <v>199332505.41687009</v>
      </c>
      <c r="I689">
        <v>7.1340411615449357E-11</v>
      </c>
      <c r="J689">
        <f t="shared" si="10"/>
        <v>7.1340411615449357E-11</v>
      </c>
    </row>
    <row r="690" spans="1:10">
      <c r="A690" s="44">
        <v>22916</v>
      </c>
      <c r="B690">
        <v>55.770000457763672</v>
      </c>
      <c r="C690">
        <v>56.549999237060547</v>
      </c>
      <c r="D690">
        <v>55.529998779296882</v>
      </c>
      <c r="E690">
        <v>0</v>
      </c>
      <c r="F690">
        <v>3540000</v>
      </c>
      <c r="G690">
        <v>-6.7676056596382983E-3</v>
      </c>
      <c r="H690">
        <v>197425801.6204834</v>
      </c>
      <c r="I690">
        <v>3.4279236067876472E-11</v>
      </c>
      <c r="J690">
        <f t="shared" si="10"/>
        <v>3.4279236067876472E-11</v>
      </c>
    </row>
    <row r="691" spans="1:10">
      <c r="A691" s="44">
        <v>22917</v>
      </c>
      <c r="B691">
        <v>56.270000457763672</v>
      </c>
      <c r="C691">
        <v>56.580001831054688</v>
      </c>
      <c r="D691">
        <v>55.590000152587891</v>
      </c>
      <c r="E691">
        <v>0</v>
      </c>
      <c r="F691">
        <v>2850000</v>
      </c>
      <c r="G691">
        <v>8.9653935071896118E-3</v>
      </c>
      <c r="H691">
        <v>160369501.30462649</v>
      </c>
      <c r="I691">
        <v>5.5904604268610842E-11</v>
      </c>
      <c r="J691">
        <f t="shared" si="10"/>
        <v>5.5904604268610842E-11</v>
      </c>
    </row>
    <row r="692" spans="1:10">
      <c r="A692" s="44">
        <v>22920</v>
      </c>
      <c r="B692">
        <v>55.490001678466797</v>
      </c>
      <c r="C692">
        <v>56.310001373291023</v>
      </c>
      <c r="D692">
        <v>55.259998321533203</v>
      </c>
      <c r="E692">
        <v>0</v>
      </c>
      <c r="F692">
        <v>3090000</v>
      </c>
      <c r="G692">
        <v>-1.386171624225141E-2</v>
      </c>
      <c r="H692">
        <v>171464105.1864624</v>
      </c>
      <c r="I692">
        <v>8.0843254202838444E-11</v>
      </c>
      <c r="J692">
        <f t="shared" si="10"/>
        <v>8.0843254202838444E-11</v>
      </c>
    </row>
    <row r="693" spans="1:10">
      <c r="A693" s="44">
        <v>22921</v>
      </c>
      <c r="B693">
        <v>56.099998474121087</v>
      </c>
      <c r="C693">
        <v>56.459999084472663</v>
      </c>
      <c r="D693">
        <v>55.310001373291023</v>
      </c>
      <c r="E693">
        <v>0</v>
      </c>
      <c r="F693">
        <v>3000000</v>
      </c>
      <c r="G693">
        <v>1.0992913627735801E-2</v>
      </c>
      <c r="H693">
        <v>168299995.42236331</v>
      </c>
      <c r="I693">
        <v>6.5317373302049953E-11</v>
      </c>
      <c r="J693">
        <f t="shared" si="10"/>
        <v>6.5317373302049953E-11</v>
      </c>
    </row>
    <row r="694" spans="1:10">
      <c r="A694" s="44">
        <v>22922</v>
      </c>
      <c r="B694">
        <v>56.159999847412109</v>
      </c>
      <c r="C694">
        <v>56.709999084472663</v>
      </c>
      <c r="D694">
        <v>55.840000152587891</v>
      </c>
      <c r="E694">
        <v>0</v>
      </c>
      <c r="F694">
        <v>2610000</v>
      </c>
      <c r="G694">
        <v>1.0695432250091841E-3</v>
      </c>
      <c r="H694">
        <v>146577599.60174561</v>
      </c>
      <c r="I694">
        <v>7.2967713205507213E-12</v>
      </c>
      <c r="J694">
        <f t="shared" si="10"/>
        <v>7.2967713205507213E-12</v>
      </c>
    </row>
    <row r="695" spans="1:10">
      <c r="A695" s="44">
        <v>22923</v>
      </c>
      <c r="B695">
        <v>56.700000762939453</v>
      </c>
      <c r="C695">
        <v>56.840000152587891</v>
      </c>
      <c r="D695">
        <v>55.900001525878913</v>
      </c>
      <c r="E695">
        <v>0</v>
      </c>
      <c r="F695">
        <v>2530000</v>
      </c>
      <c r="G695">
        <v>9.6154009436348886E-3</v>
      </c>
      <c r="H695">
        <v>143451001.93023679</v>
      </c>
      <c r="I695">
        <v>6.7029165458956203E-11</v>
      </c>
      <c r="J695">
        <f t="shared" si="10"/>
        <v>6.7029165458956203E-11</v>
      </c>
    </row>
    <row r="696" spans="1:10">
      <c r="A696" s="44">
        <v>22924</v>
      </c>
      <c r="B696">
        <v>57.069999694824219</v>
      </c>
      <c r="C696">
        <v>57.299999237060547</v>
      </c>
      <c r="D696">
        <v>56.549999237060547</v>
      </c>
      <c r="E696">
        <v>0</v>
      </c>
      <c r="F696">
        <v>2730000</v>
      </c>
      <c r="G696">
        <v>6.5255542664226507E-3</v>
      </c>
      <c r="H696">
        <v>155801099.16687009</v>
      </c>
      <c r="I696">
        <v>4.1883878235245841E-11</v>
      </c>
      <c r="J696">
        <f t="shared" si="10"/>
        <v>4.1883878235245841E-11</v>
      </c>
    </row>
    <row r="697" spans="1:10">
      <c r="A697" s="44">
        <v>22927</v>
      </c>
      <c r="B697">
        <v>57.069999694824219</v>
      </c>
      <c r="C697">
        <v>57.409999847412109</v>
      </c>
      <c r="D697">
        <v>56.680000305175781</v>
      </c>
      <c r="E697">
        <v>0</v>
      </c>
      <c r="F697">
        <v>1950000</v>
      </c>
      <c r="G697">
        <v>0</v>
      </c>
      <c r="H697">
        <v>111286499.4049072</v>
      </c>
      <c r="I697">
        <v>0</v>
      </c>
      <c r="J697">
        <f t="shared" si="10"/>
        <v>4.1883878235245841E-11</v>
      </c>
    </row>
    <row r="698" spans="1:10">
      <c r="A698" s="44">
        <v>22928</v>
      </c>
      <c r="B698">
        <v>57.200000762939453</v>
      </c>
      <c r="C698">
        <v>57.400001525878913</v>
      </c>
      <c r="D698">
        <v>56.709999084472663</v>
      </c>
      <c r="E698">
        <v>0</v>
      </c>
      <c r="F698">
        <v>2340000</v>
      </c>
      <c r="G698">
        <v>2.2779230560785462E-3</v>
      </c>
      <c r="H698">
        <v>133848001.78527831</v>
      </c>
      <c r="I698">
        <v>1.7018730393396798E-11</v>
      </c>
      <c r="J698">
        <f t="shared" si="10"/>
        <v>1.7018730393396798E-11</v>
      </c>
    </row>
    <row r="699" spans="1:10">
      <c r="A699" s="44">
        <v>22929</v>
      </c>
      <c r="B699">
        <v>57.240001678466797</v>
      </c>
      <c r="C699">
        <v>57.830001831054688</v>
      </c>
      <c r="D699">
        <v>56.959999084472663</v>
      </c>
      <c r="E699">
        <v>0</v>
      </c>
      <c r="F699">
        <v>3040000</v>
      </c>
      <c r="G699">
        <v>6.9931669569589516E-4</v>
      </c>
      <c r="H699">
        <v>174009605.10253909</v>
      </c>
      <c r="I699">
        <v>4.0188396225817941E-12</v>
      </c>
      <c r="J699">
        <f t="shared" si="10"/>
        <v>4.0188396225817941E-12</v>
      </c>
    </row>
    <row r="700" spans="1:10">
      <c r="A700" s="44">
        <v>22930</v>
      </c>
      <c r="B700">
        <v>57.049999237060547</v>
      </c>
      <c r="C700">
        <v>57.459999084472663</v>
      </c>
      <c r="D700">
        <v>56.779998779296882</v>
      </c>
      <c r="E700">
        <v>0</v>
      </c>
      <c r="F700">
        <v>2460000</v>
      </c>
      <c r="G700">
        <v>-3.3193996477069998E-3</v>
      </c>
      <c r="H700">
        <v>140342998.12316889</v>
      </c>
      <c r="I700">
        <v>2.3652050277519381E-11</v>
      </c>
      <c r="J700">
        <f t="shared" si="10"/>
        <v>2.3652050277519381E-11</v>
      </c>
    </row>
    <row r="701" spans="1:10">
      <c r="A701" s="44">
        <v>22931</v>
      </c>
      <c r="B701">
        <v>56.950000762939453</v>
      </c>
      <c r="C701">
        <v>57.209999084472663</v>
      </c>
      <c r="D701">
        <v>56.659999847412109</v>
      </c>
      <c r="E701">
        <v>0</v>
      </c>
      <c r="F701">
        <v>2020000</v>
      </c>
      <c r="G701">
        <v>-1.7528216557123331E-3</v>
      </c>
      <c r="H701">
        <v>115039001.5411377</v>
      </c>
      <c r="I701">
        <v>1.5236759987746661E-11</v>
      </c>
      <c r="J701">
        <f t="shared" si="10"/>
        <v>1.5236759987746661E-11</v>
      </c>
    </row>
    <row r="702" spans="1:10">
      <c r="A702" s="44">
        <v>22934</v>
      </c>
      <c r="B702">
        <v>57.270000457763672</v>
      </c>
      <c r="C702">
        <v>57.5</v>
      </c>
      <c r="D702">
        <v>56.659999847412109</v>
      </c>
      <c r="E702">
        <v>0</v>
      </c>
      <c r="F702">
        <v>2640000</v>
      </c>
      <c r="G702">
        <v>5.61895856957495E-3</v>
      </c>
      <c r="H702">
        <v>151192801.20849609</v>
      </c>
      <c r="I702">
        <v>3.716419382842415E-11</v>
      </c>
      <c r="J702">
        <f t="shared" si="10"/>
        <v>3.716419382842415E-11</v>
      </c>
    </row>
    <row r="703" spans="1:10">
      <c r="A703" s="44">
        <v>22935</v>
      </c>
      <c r="B703">
        <v>57.080001831054688</v>
      </c>
      <c r="C703">
        <v>57.630001068115227</v>
      </c>
      <c r="D703">
        <v>56.869998931884773</v>
      </c>
      <c r="E703">
        <v>0</v>
      </c>
      <c r="F703">
        <v>2860000</v>
      </c>
      <c r="G703">
        <v>-3.3175942935272928E-3</v>
      </c>
      <c r="H703">
        <v>163248805.23681641</v>
      </c>
      <c r="I703">
        <v>2.0322318982455239E-11</v>
      </c>
      <c r="J703">
        <f t="shared" si="10"/>
        <v>2.0322318982455239E-11</v>
      </c>
    </row>
    <row r="704" spans="1:10">
      <c r="A704" s="44">
        <v>22936</v>
      </c>
      <c r="B704">
        <v>56.889999389648438</v>
      </c>
      <c r="C704">
        <v>57.229999542236328</v>
      </c>
      <c r="D704">
        <v>56.369998931884773</v>
      </c>
      <c r="E704">
        <v>0</v>
      </c>
      <c r="F704">
        <v>3240000</v>
      </c>
      <c r="G704">
        <v>-3.3287041925580412E-3</v>
      </c>
      <c r="H704">
        <v>184323598.02246091</v>
      </c>
      <c r="I704">
        <v>1.8059023523143349E-11</v>
      </c>
      <c r="J704">
        <f t="shared" si="10"/>
        <v>1.8059023523143349E-11</v>
      </c>
    </row>
    <row r="705" spans="1:10">
      <c r="A705" s="44">
        <v>22937</v>
      </c>
      <c r="B705">
        <v>56.340000152587891</v>
      </c>
      <c r="C705">
        <v>57.020000457763672</v>
      </c>
      <c r="D705">
        <v>56.180000305175781</v>
      </c>
      <c r="E705">
        <v>0</v>
      </c>
      <c r="F705">
        <v>3280000</v>
      </c>
      <c r="G705">
        <v>-9.6677666191120615E-3</v>
      </c>
      <c r="H705">
        <v>184795200.50048831</v>
      </c>
      <c r="I705">
        <v>5.231611315082026E-11</v>
      </c>
      <c r="J705">
        <f t="shared" si="10"/>
        <v>5.231611315082026E-11</v>
      </c>
    </row>
    <row r="706" spans="1:10">
      <c r="A706" s="44">
        <v>22938</v>
      </c>
      <c r="B706">
        <v>55.590000152587891</v>
      </c>
      <c r="C706">
        <v>56.540000915527337</v>
      </c>
      <c r="D706">
        <v>55.340000152587891</v>
      </c>
      <c r="E706">
        <v>0</v>
      </c>
      <c r="F706">
        <v>4650000</v>
      </c>
      <c r="G706">
        <v>-1.3312034042753719E-2</v>
      </c>
      <c r="H706">
        <v>258493500.70953369</v>
      </c>
      <c r="I706">
        <v>5.1498525132019872E-11</v>
      </c>
      <c r="J706">
        <f t="shared" si="10"/>
        <v>5.1498525132019872E-11</v>
      </c>
    </row>
    <row r="707" spans="1:10">
      <c r="A707" s="44">
        <v>22941</v>
      </c>
      <c r="B707">
        <v>54.959999084472663</v>
      </c>
      <c r="C707">
        <v>55.479999542236328</v>
      </c>
      <c r="D707">
        <v>54.380001068115227</v>
      </c>
      <c r="E707">
        <v>0</v>
      </c>
      <c r="F707">
        <v>5690000</v>
      </c>
      <c r="G707">
        <v>-1.133299273944877E-2</v>
      </c>
      <c r="H707">
        <v>312722394.79064941</v>
      </c>
      <c r="I707">
        <v>3.6239786239279688E-11</v>
      </c>
      <c r="J707">
        <f t="shared" ref="J707:J770" si="11">IF(I707=0,I706,I707)</f>
        <v>3.6239786239279688E-11</v>
      </c>
    </row>
    <row r="708" spans="1:10">
      <c r="A708" s="44">
        <v>22942</v>
      </c>
      <c r="B708">
        <v>53.490001678466797</v>
      </c>
      <c r="C708">
        <v>55.189998626708977</v>
      </c>
      <c r="D708">
        <v>53.240001678466797</v>
      </c>
      <c r="E708">
        <v>0</v>
      </c>
      <c r="F708">
        <v>6110000</v>
      </c>
      <c r="G708">
        <v>-2.6746678138522051E-2</v>
      </c>
      <c r="H708">
        <v>326823910.25543213</v>
      </c>
      <c r="I708">
        <v>8.1838192675737674E-11</v>
      </c>
      <c r="J708">
        <f t="shared" si="11"/>
        <v>8.1838192675737674E-11</v>
      </c>
    </row>
    <row r="709" spans="1:10">
      <c r="A709" s="44">
        <v>22943</v>
      </c>
      <c r="B709">
        <v>55.209999084472663</v>
      </c>
      <c r="C709">
        <v>55.439998626708977</v>
      </c>
      <c r="D709">
        <v>52.549999237060547</v>
      </c>
      <c r="E709">
        <v>0</v>
      </c>
      <c r="F709">
        <v>6720000</v>
      </c>
      <c r="G709">
        <v>3.2155493588220903E-2</v>
      </c>
      <c r="H709">
        <v>371011193.84765619</v>
      </c>
      <c r="I709">
        <v>8.6669874444339571E-11</v>
      </c>
      <c r="J709">
        <f t="shared" si="11"/>
        <v>8.6669874444339571E-11</v>
      </c>
    </row>
    <row r="710" spans="1:10">
      <c r="A710" s="44">
        <v>22944</v>
      </c>
      <c r="B710">
        <v>54.689998626708977</v>
      </c>
      <c r="C710">
        <v>55.169998168945312</v>
      </c>
      <c r="D710">
        <v>53.819999694824219</v>
      </c>
      <c r="E710">
        <v>0</v>
      </c>
      <c r="F710">
        <v>3950000</v>
      </c>
      <c r="G710">
        <v>-9.4185920374325605E-3</v>
      </c>
      <c r="H710">
        <v>216025494.57550049</v>
      </c>
      <c r="I710">
        <v>4.3599446703920323E-11</v>
      </c>
      <c r="J710">
        <f t="shared" si="11"/>
        <v>4.3599446703920323E-11</v>
      </c>
    </row>
    <row r="711" spans="1:10">
      <c r="A711" s="44">
        <v>22945</v>
      </c>
      <c r="B711">
        <v>54.540000915527337</v>
      </c>
      <c r="C711">
        <v>54.959999084472663</v>
      </c>
      <c r="D711">
        <v>54.080001831054688</v>
      </c>
      <c r="E711">
        <v>0</v>
      </c>
      <c r="F711">
        <v>2580000</v>
      </c>
      <c r="G711">
        <v>-2.7426899789385621E-3</v>
      </c>
      <c r="H711">
        <v>140713202.36206049</v>
      </c>
      <c r="I711">
        <v>1.949134788277729E-11</v>
      </c>
      <c r="J711">
        <f t="shared" si="11"/>
        <v>1.949134788277729E-11</v>
      </c>
    </row>
    <row r="712" spans="1:10">
      <c r="A712" s="44">
        <v>22948</v>
      </c>
      <c r="B712">
        <v>55.720001220703118</v>
      </c>
      <c r="C712">
        <v>56.380001068115227</v>
      </c>
      <c r="D712">
        <v>55.340000152587891</v>
      </c>
      <c r="E712">
        <v>0</v>
      </c>
      <c r="F712">
        <v>4280000</v>
      </c>
      <c r="G712">
        <v>2.1635502115289421E-2</v>
      </c>
      <c r="H712">
        <v>238481605.2246094</v>
      </c>
      <c r="I712">
        <v>9.0721890667049267E-11</v>
      </c>
      <c r="J712">
        <f t="shared" si="11"/>
        <v>9.0721890667049267E-11</v>
      </c>
    </row>
    <row r="713" spans="1:10">
      <c r="A713" s="44">
        <v>22949</v>
      </c>
      <c r="B713">
        <v>56.540000915527337</v>
      </c>
      <c r="C713">
        <v>56.840000152587891</v>
      </c>
      <c r="D713">
        <v>55.520000457763672</v>
      </c>
      <c r="E713">
        <v>0</v>
      </c>
      <c r="F713">
        <v>3830000</v>
      </c>
      <c r="G713">
        <v>1.471643354019792E-2</v>
      </c>
      <c r="H713">
        <v>216548203.5064697</v>
      </c>
      <c r="I713">
        <v>6.7959157831379732E-11</v>
      </c>
      <c r="J713">
        <f t="shared" si="11"/>
        <v>6.7959157831379732E-11</v>
      </c>
    </row>
    <row r="714" spans="1:10">
      <c r="A714" s="44">
        <v>22950</v>
      </c>
      <c r="B714">
        <v>56.520000457763672</v>
      </c>
      <c r="C714">
        <v>57</v>
      </c>
      <c r="D714">
        <v>56.189998626708977</v>
      </c>
      <c r="E714">
        <v>0</v>
      </c>
      <c r="F714">
        <v>3090000</v>
      </c>
      <c r="G714">
        <v>-3.5373996179366429E-4</v>
      </c>
      <c r="H714">
        <v>174646801.41448969</v>
      </c>
      <c r="I714">
        <v>2.0254591491437179E-12</v>
      </c>
      <c r="J714">
        <f t="shared" si="11"/>
        <v>2.0254591491437179E-12</v>
      </c>
    </row>
    <row r="715" spans="1:10">
      <c r="A715" s="44">
        <v>22951</v>
      </c>
      <c r="B715">
        <v>57.119998931884773</v>
      </c>
      <c r="C715">
        <v>57.310001373291023</v>
      </c>
      <c r="D715">
        <v>55.900001525878913</v>
      </c>
      <c r="E715">
        <v>0</v>
      </c>
      <c r="F715">
        <v>3400000</v>
      </c>
      <c r="G715">
        <v>1.061568416952618E-2</v>
      </c>
      <c r="H715">
        <v>194207996.3684082</v>
      </c>
      <c r="I715">
        <v>5.46614164608777E-11</v>
      </c>
      <c r="J715">
        <f t="shared" si="11"/>
        <v>5.46614164608777E-11</v>
      </c>
    </row>
    <row r="716" spans="1:10">
      <c r="A716" s="44">
        <v>22952</v>
      </c>
      <c r="B716">
        <v>57.75</v>
      </c>
      <c r="C716">
        <v>58.189998626708977</v>
      </c>
      <c r="D716">
        <v>56.779998779296882</v>
      </c>
      <c r="E716">
        <v>0</v>
      </c>
      <c r="F716">
        <v>5470000</v>
      </c>
      <c r="G716">
        <v>1.102943067044704E-2</v>
      </c>
      <c r="H716">
        <v>315892500</v>
      </c>
      <c r="I716">
        <v>3.491513939218892E-11</v>
      </c>
      <c r="J716">
        <f t="shared" si="11"/>
        <v>3.491513939218892E-11</v>
      </c>
    </row>
    <row r="717" spans="1:10">
      <c r="A717" s="44">
        <v>22955</v>
      </c>
      <c r="B717">
        <v>58.349998474121087</v>
      </c>
      <c r="C717">
        <v>58.700000762939453</v>
      </c>
      <c r="D717">
        <v>57.689998626708977</v>
      </c>
      <c r="E717">
        <v>0</v>
      </c>
      <c r="F717">
        <v>4320000</v>
      </c>
      <c r="G717">
        <v>1.038958396746481E-2</v>
      </c>
      <c r="H717">
        <v>252071993.4082031</v>
      </c>
      <c r="I717">
        <v>4.1216732676208152E-11</v>
      </c>
      <c r="J717">
        <f t="shared" si="11"/>
        <v>4.1216732676208152E-11</v>
      </c>
    </row>
    <row r="718" spans="1:10">
      <c r="A718" s="44">
        <v>22957</v>
      </c>
      <c r="B718">
        <v>58.709999084472663</v>
      </c>
      <c r="C718">
        <v>59.110000610351562</v>
      </c>
      <c r="D718">
        <v>57.759998321533203</v>
      </c>
      <c r="E718">
        <v>0</v>
      </c>
      <c r="F718">
        <v>4580000</v>
      </c>
      <c r="G718">
        <v>6.1696764312895169E-3</v>
      </c>
      <c r="H718">
        <v>268891795.80688483</v>
      </c>
      <c r="I718">
        <v>2.294482958386917E-11</v>
      </c>
      <c r="J718">
        <f t="shared" si="11"/>
        <v>2.294482958386917E-11</v>
      </c>
    </row>
    <row r="719" spans="1:10">
      <c r="A719" s="44">
        <v>22958</v>
      </c>
      <c r="B719">
        <v>58.319999694824219</v>
      </c>
      <c r="C719">
        <v>59.119998931884773</v>
      </c>
      <c r="D719">
        <v>58.090000152587891</v>
      </c>
      <c r="E719">
        <v>0</v>
      </c>
      <c r="F719">
        <v>4160000</v>
      </c>
      <c r="G719">
        <v>-6.6428103513901382E-3</v>
      </c>
      <c r="H719">
        <v>242611198.73046881</v>
      </c>
      <c r="I719">
        <v>2.73804770189938E-11</v>
      </c>
      <c r="J719">
        <f t="shared" si="11"/>
        <v>2.73804770189938E-11</v>
      </c>
    </row>
    <row r="720" spans="1:10">
      <c r="A720" s="44">
        <v>22959</v>
      </c>
      <c r="B720">
        <v>58.779998779296882</v>
      </c>
      <c r="C720">
        <v>58.990001678466797</v>
      </c>
      <c r="D720">
        <v>57.900001525878913</v>
      </c>
      <c r="E720">
        <v>0</v>
      </c>
      <c r="F720">
        <v>4340000</v>
      </c>
      <c r="G720">
        <v>7.8875014897072937E-3</v>
      </c>
      <c r="H720">
        <v>255105194.70214841</v>
      </c>
      <c r="I720">
        <v>3.0918623585523042E-11</v>
      </c>
      <c r="J720">
        <f t="shared" si="11"/>
        <v>3.0918623585523042E-11</v>
      </c>
    </row>
    <row r="721" spans="1:10">
      <c r="A721" s="44">
        <v>22962</v>
      </c>
      <c r="B721">
        <v>59.590000152587891</v>
      </c>
      <c r="C721">
        <v>60</v>
      </c>
      <c r="D721">
        <v>58.590000152587891</v>
      </c>
      <c r="E721">
        <v>0</v>
      </c>
      <c r="F721">
        <v>5090000</v>
      </c>
      <c r="G721">
        <v>1.3780220995450509E-2</v>
      </c>
      <c r="H721">
        <v>303313100.77667242</v>
      </c>
      <c r="I721">
        <v>4.5432330354885672E-11</v>
      </c>
      <c r="J721">
        <f t="shared" si="11"/>
        <v>4.5432330354885672E-11</v>
      </c>
    </row>
    <row r="722" spans="1:10">
      <c r="A722" s="44">
        <v>22963</v>
      </c>
      <c r="B722">
        <v>59.459999084472663</v>
      </c>
      <c r="C722">
        <v>60.060001373291023</v>
      </c>
      <c r="D722">
        <v>59.060001373291023</v>
      </c>
      <c r="E722">
        <v>0</v>
      </c>
      <c r="F722">
        <v>4550000</v>
      </c>
      <c r="G722">
        <v>-2.181592008430155E-3</v>
      </c>
      <c r="H722">
        <v>270542995.83435059</v>
      </c>
      <c r="I722">
        <v>8.0637534218993848E-12</v>
      </c>
      <c r="J722">
        <f t="shared" si="11"/>
        <v>8.0637534218993848E-12</v>
      </c>
    </row>
    <row r="723" spans="1:10">
      <c r="A723" s="44">
        <v>22964</v>
      </c>
      <c r="B723">
        <v>60.159999847412109</v>
      </c>
      <c r="C723">
        <v>60.409999847412109</v>
      </c>
      <c r="D723">
        <v>59.180000305175781</v>
      </c>
      <c r="E723">
        <v>0</v>
      </c>
      <c r="F723">
        <v>5090000</v>
      </c>
      <c r="G723">
        <v>1.1772633261312169E-2</v>
      </c>
      <c r="H723">
        <v>306214399.22332758</v>
      </c>
      <c r="I723">
        <v>3.844572068188792E-11</v>
      </c>
      <c r="J723">
        <f t="shared" si="11"/>
        <v>3.844572068188792E-11</v>
      </c>
    </row>
    <row r="724" spans="1:10">
      <c r="A724" s="44">
        <v>22965</v>
      </c>
      <c r="B724">
        <v>59.970001220703118</v>
      </c>
      <c r="C724">
        <v>60.669998168945312</v>
      </c>
      <c r="D724">
        <v>59.740001678466797</v>
      </c>
      <c r="E724">
        <v>0</v>
      </c>
      <c r="F724">
        <v>5050000</v>
      </c>
      <c r="G724">
        <v>-3.1582218615506812E-3</v>
      </c>
      <c r="H724">
        <v>302848506.16455078</v>
      </c>
      <c r="I724">
        <v>1.042838844261851E-11</v>
      </c>
      <c r="J724">
        <f t="shared" si="11"/>
        <v>1.042838844261851E-11</v>
      </c>
    </row>
    <row r="725" spans="1:10">
      <c r="A725" s="44">
        <v>22966</v>
      </c>
      <c r="B725">
        <v>60.159999847412109</v>
      </c>
      <c r="C725">
        <v>60.459999084472663</v>
      </c>
      <c r="D725">
        <v>59.459999084472663</v>
      </c>
      <c r="E725">
        <v>0</v>
      </c>
      <c r="F725">
        <v>4000000</v>
      </c>
      <c r="G725">
        <v>3.1682278279392411E-3</v>
      </c>
      <c r="H725">
        <v>240639999.38964841</v>
      </c>
      <c r="I725">
        <v>1.316584040880582E-11</v>
      </c>
      <c r="J725">
        <f t="shared" si="11"/>
        <v>1.316584040880582E-11</v>
      </c>
    </row>
    <row r="726" spans="1:10">
      <c r="A726" s="44">
        <v>22969</v>
      </c>
      <c r="B726">
        <v>59.819999694824219</v>
      </c>
      <c r="C726">
        <v>60.419998168945312</v>
      </c>
      <c r="D726">
        <v>59.459999084472663</v>
      </c>
      <c r="E726">
        <v>0</v>
      </c>
      <c r="F726">
        <v>3410000</v>
      </c>
      <c r="G726">
        <v>-5.6515982953831978E-3</v>
      </c>
      <c r="H726">
        <v>203986198.95935059</v>
      </c>
      <c r="I726">
        <v>2.7705787569037559E-11</v>
      </c>
      <c r="J726">
        <f t="shared" si="11"/>
        <v>2.7705787569037559E-11</v>
      </c>
    </row>
    <row r="727" spans="1:10">
      <c r="A727" s="44">
        <v>22970</v>
      </c>
      <c r="B727">
        <v>60.450000762939453</v>
      </c>
      <c r="C727">
        <v>60.630001068115227</v>
      </c>
      <c r="D727">
        <v>59.569999694824219</v>
      </c>
      <c r="E727">
        <v>0</v>
      </c>
      <c r="F727">
        <v>4290000</v>
      </c>
      <c r="G727">
        <v>1.053161269356773E-2</v>
      </c>
      <c r="H727">
        <v>259330503.27301031</v>
      </c>
      <c r="I727">
        <v>4.0610774901711308E-11</v>
      </c>
      <c r="J727">
        <f t="shared" si="11"/>
        <v>4.0610774901711308E-11</v>
      </c>
    </row>
    <row r="728" spans="1:10">
      <c r="A728" s="44">
        <v>22971</v>
      </c>
      <c r="B728">
        <v>60.810001373291023</v>
      </c>
      <c r="C728">
        <v>61.180000305175781</v>
      </c>
      <c r="D728">
        <v>60.189998626708977</v>
      </c>
      <c r="E728">
        <v>0</v>
      </c>
      <c r="F728">
        <v>5100000</v>
      </c>
      <c r="G728">
        <v>5.9553450092306734E-3</v>
      </c>
      <c r="H728">
        <v>310131007.00378418</v>
      </c>
      <c r="I728">
        <v>1.9202675239622222E-11</v>
      </c>
      <c r="J728">
        <f t="shared" si="11"/>
        <v>1.9202675239622222E-11</v>
      </c>
    </row>
    <row r="729" spans="1:10">
      <c r="A729" s="44">
        <v>22973</v>
      </c>
      <c r="B729">
        <v>61.540000915527337</v>
      </c>
      <c r="C729">
        <v>62.029998779296882</v>
      </c>
      <c r="D729">
        <v>60.659999847412109</v>
      </c>
      <c r="E729">
        <v>0</v>
      </c>
      <c r="F729">
        <v>5660000</v>
      </c>
      <c r="G729">
        <v>1.200459670696463E-2</v>
      </c>
      <c r="H729">
        <v>348316405.18188483</v>
      </c>
      <c r="I729">
        <v>3.4464631950642813E-11</v>
      </c>
      <c r="J729">
        <f t="shared" si="11"/>
        <v>3.4464631950642813E-11</v>
      </c>
    </row>
    <row r="730" spans="1:10">
      <c r="A730" s="44">
        <v>22976</v>
      </c>
      <c r="B730">
        <v>61.360000610351562</v>
      </c>
      <c r="C730">
        <v>62.130001068115227</v>
      </c>
      <c r="D730">
        <v>60.950000762939453</v>
      </c>
      <c r="E730">
        <v>0</v>
      </c>
      <c r="F730">
        <v>5650000</v>
      </c>
      <c r="G730">
        <v>-2.9249317922964702E-3</v>
      </c>
      <c r="H730">
        <v>346684003.44848633</v>
      </c>
      <c r="I730">
        <v>8.4368813190167416E-12</v>
      </c>
      <c r="J730">
        <f t="shared" si="11"/>
        <v>8.4368813190167416E-12</v>
      </c>
    </row>
    <row r="731" spans="1:10">
      <c r="A731" s="44">
        <v>22977</v>
      </c>
      <c r="B731">
        <v>61.729999542236328</v>
      </c>
      <c r="C731">
        <v>62.040000915527337</v>
      </c>
      <c r="D731">
        <v>60.979999542236328</v>
      </c>
      <c r="E731">
        <v>0</v>
      </c>
      <c r="F731">
        <v>5500000</v>
      </c>
      <c r="G731">
        <v>6.0299694948560134E-3</v>
      </c>
      <c r="H731">
        <v>339514997.4822998</v>
      </c>
      <c r="I731">
        <v>1.7760539415259201E-11</v>
      </c>
      <c r="J731">
        <f t="shared" si="11"/>
        <v>1.7760539415259201E-11</v>
      </c>
    </row>
    <row r="732" spans="1:10">
      <c r="A732" s="44">
        <v>22978</v>
      </c>
      <c r="B732">
        <v>62.119998931884773</v>
      </c>
      <c r="C732">
        <v>62.479999542236328</v>
      </c>
      <c r="D732">
        <v>61.509998321533203</v>
      </c>
      <c r="E732">
        <v>0</v>
      </c>
      <c r="F732">
        <v>5980000</v>
      </c>
      <c r="G732">
        <v>6.3178258956828603E-3</v>
      </c>
      <c r="H732">
        <v>371477593.6126709</v>
      </c>
      <c r="I732">
        <v>1.7007286588246499E-11</v>
      </c>
      <c r="J732">
        <f t="shared" si="11"/>
        <v>1.7007286588246499E-11</v>
      </c>
    </row>
    <row r="733" spans="1:10">
      <c r="A733" s="44">
        <v>22979</v>
      </c>
      <c r="B733">
        <v>62.409999847412109</v>
      </c>
      <c r="C733">
        <v>62.720001220703118</v>
      </c>
      <c r="D733">
        <v>61.689998626708977</v>
      </c>
      <c r="E733">
        <v>0</v>
      </c>
      <c r="F733">
        <v>5810000</v>
      </c>
      <c r="G733">
        <v>4.6683985916569082E-3</v>
      </c>
      <c r="H733">
        <v>362602099.11346442</v>
      </c>
      <c r="I733">
        <v>1.2874714743987421E-11</v>
      </c>
      <c r="J733">
        <f t="shared" si="11"/>
        <v>1.2874714743987421E-11</v>
      </c>
    </row>
    <row r="734" spans="1:10">
      <c r="A734" s="44">
        <v>22980</v>
      </c>
      <c r="B734">
        <v>62.259998321533203</v>
      </c>
      <c r="C734">
        <v>62.779998779296882</v>
      </c>
      <c r="D734">
        <v>61.779998779296882</v>
      </c>
      <c r="E734">
        <v>0</v>
      </c>
      <c r="F734">
        <v>4570000</v>
      </c>
      <c r="G734">
        <v>-2.403485438962516E-3</v>
      </c>
      <c r="H734">
        <v>284528192.32940668</v>
      </c>
      <c r="I734">
        <v>8.4472664001601977E-12</v>
      </c>
      <c r="J734">
        <f t="shared" si="11"/>
        <v>8.4472664001601977E-12</v>
      </c>
    </row>
    <row r="735" spans="1:10">
      <c r="A735" s="44">
        <v>22983</v>
      </c>
      <c r="B735">
        <v>61.939998626708977</v>
      </c>
      <c r="C735">
        <v>62.450000762939453</v>
      </c>
      <c r="D735">
        <v>61.279998779296882</v>
      </c>
      <c r="E735">
        <v>0</v>
      </c>
      <c r="F735">
        <v>3810000</v>
      </c>
      <c r="G735">
        <v>-5.1397318254270408E-3</v>
      </c>
      <c r="H735">
        <v>235991394.7677612</v>
      </c>
      <c r="I735">
        <v>2.1779318820014781E-11</v>
      </c>
      <c r="J735">
        <f t="shared" si="11"/>
        <v>2.1779318820014781E-11</v>
      </c>
    </row>
    <row r="736" spans="1:10">
      <c r="A736" s="44">
        <v>22984</v>
      </c>
      <c r="B736">
        <v>62.639999389648438</v>
      </c>
      <c r="C736">
        <v>62.930000305175781</v>
      </c>
      <c r="D736">
        <v>61.770000457763672</v>
      </c>
      <c r="E736">
        <v>0</v>
      </c>
      <c r="F736">
        <v>5210000</v>
      </c>
      <c r="G736">
        <v>1.13012718511365E-2</v>
      </c>
      <c r="H736">
        <v>326354396.82006842</v>
      </c>
      <c r="I736">
        <v>3.4628832830977047E-11</v>
      </c>
      <c r="J736">
        <f t="shared" si="11"/>
        <v>3.4628832830977047E-11</v>
      </c>
    </row>
    <row r="737" spans="1:10">
      <c r="A737" s="44">
        <v>22985</v>
      </c>
      <c r="B737">
        <v>62.389999389648438</v>
      </c>
      <c r="C737">
        <v>63.5</v>
      </c>
      <c r="D737">
        <v>62.369998931884773</v>
      </c>
      <c r="E737">
        <v>0</v>
      </c>
      <c r="F737">
        <v>6280000</v>
      </c>
      <c r="G737">
        <v>-3.9910600644308403E-3</v>
      </c>
      <c r="H737">
        <v>391809196.16699219</v>
      </c>
      <c r="I737">
        <v>1.0186233767544899E-11</v>
      </c>
      <c r="J737">
        <f t="shared" si="11"/>
        <v>1.0186233767544899E-11</v>
      </c>
    </row>
    <row r="738" spans="1:10">
      <c r="A738" s="44">
        <v>22986</v>
      </c>
      <c r="B738">
        <v>62.930000305175781</v>
      </c>
      <c r="C738">
        <v>63.360000610351562</v>
      </c>
      <c r="D738">
        <v>62.279998779296882</v>
      </c>
      <c r="E738">
        <v>0</v>
      </c>
      <c r="F738">
        <v>4600000</v>
      </c>
      <c r="G738">
        <v>8.6552479693875473E-3</v>
      </c>
      <c r="H738">
        <v>289478001.40380859</v>
      </c>
      <c r="I738">
        <v>2.9899501611225621E-11</v>
      </c>
      <c r="J738">
        <f t="shared" si="11"/>
        <v>2.9899501611225621E-11</v>
      </c>
    </row>
    <row r="739" spans="1:10">
      <c r="A739" s="44">
        <v>22987</v>
      </c>
      <c r="B739">
        <v>63.060001373291023</v>
      </c>
      <c r="C739">
        <v>63.430000305175781</v>
      </c>
      <c r="D739">
        <v>62.450000762939453</v>
      </c>
      <c r="E739">
        <v>0</v>
      </c>
      <c r="F739">
        <v>3900000</v>
      </c>
      <c r="G739">
        <v>2.0658043458572362E-3</v>
      </c>
      <c r="H739">
        <v>245934005.35583499</v>
      </c>
      <c r="I739">
        <v>8.3998320723003803E-12</v>
      </c>
      <c r="J739">
        <f t="shared" si="11"/>
        <v>8.3998320723003803E-12</v>
      </c>
    </row>
    <row r="740" spans="1:10">
      <c r="A740" s="44">
        <v>22990</v>
      </c>
      <c r="B740">
        <v>62.270000457763672</v>
      </c>
      <c r="C740">
        <v>63.349998474121087</v>
      </c>
      <c r="D740">
        <v>61.959999084472663</v>
      </c>
      <c r="E740">
        <v>0</v>
      </c>
      <c r="F740">
        <v>4270000</v>
      </c>
      <c r="G740">
        <v>-1.2527765593451919E-2</v>
      </c>
      <c r="H740">
        <v>265892901.95465091</v>
      </c>
      <c r="I740">
        <v>4.7115833109334323E-11</v>
      </c>
      <c r="J740">
        <f t="shared" si="11"/>
        <v>4.7115833109334323E-11</v>
      </c>
    </row>
    <row r="741" spans="1:10">
      <c r="A741" s="44">
        <v>22991</v>
      </c>
      <c r="B741">
        <v>62.319999694824219</v>
      </c>
      <c r="C741">
        <v>62.580001831054688</v>
      </c>
      <c r="D741">
        <v>61.720001220703118</v>
      </c>
      <c r="E741">
        <v>0</v>
      </c>
      <c r="F741">
        <v>3700000</v>
      </c>
      <c r="G741">
        <v>8.0294261591440375E-4</v>
      </c>
      <c r="H741">
        <v>230583998.87084961</v>
      </c>
      <c r="I741">
        <v>3.482213075696258E-12</v>
      </c>
      <c r="J741">
        <f t="shared" si="11"/>
        <v>3.482213075696258E-12</v>
      </c>
    </row>
    <row r="742" spans="1:10">
      <c r="A742" s="44">
        <v>22992</v>
      </c>
      <c r="B742">
        <v>62.630001068115227</v>
      </c>
      <c r="C742">
        <v>63.159999847412109</v>
      </c>
      <c r="D742">
        <v>62.130001068115227</v>
      </c>
      <c r="E742">
        <v>0</v>
      </c>
      <c r="F742">
        <v>3760000</v>
      </c>
      <c r="G742">
        <v>4.9743481195292372E-3</v>
      </c>
      <c r="H742">
        <v>235488804.01611331</v>
      </c>
      <c r="I742">
        <v>2.1123501562260549E-11</v>
      </c>
      <c r="J742">
        <f t="shared" si="11"/>
        <v>2.1123501562260549E-11</v>
      </c>
    </row>
    <row r="743" spans="1:10">
      <c r="A743" s="44">
        <v>22993</v>
      </c>
      <c r="B743">
        <v>62.419998168945312</v>
      </c>
      <c r="C743">
        <v>63.069999694824219</v>
      </c>
      <c r="D743">
        <v>62.090000152587891</v>
      </c>
      <c r="E743">
        <v>0</v>
      </c>
      <c r="F743">
        <v>3380000</v>
      </c>
      <c r="G743">
        <v>-3.353071939780516E-3</v>
      </c>
      <c r="H743">
        <v>210979593.81103519</v>
      </c>
      <c r="I743">
        <v>1.5892873235805499E-11</v>
      </c>
      <c r="J743">
        <f t="shared" si="11"/>
        <v>1.5892873235805499E-11</v>
      </c>
    </row>
    <row r="744" spans="1:10">
      <c r="A744" s="44">
        <v>22994</v>
      </c>
      <c r="B744">
        <v>62.569999694824219</v>
      </c>
      <c r="C744">
        <v>62.830001831054688</v>
      </c>
      <c r="D744">
        <v>61.959999084472663</v>
      </c>
      <c r="E744">
        <v>0</v>
      </c>
      <c r="F744">
        <v>3280000</v>
      </c>
      <c r="G744">
        <v>2.403100453045814E-3</v>
      </c>
      <c r="H744">
        <v>205229598.99902341</v>
      </c>
      <c r="I744">
        <v>1.170932684547734E-11</v>
      </c>
      <c r="J744">
        <f t="shared" si="11"/>
        <v>1.170932684547734E-11</v>
      </c>
    </row>
    <row r="745" spans="1:10">
      <c r="A745" s="44">
        <v>22997</v>
      </c>
      <c r="B745">
        <v>62.369998931884773</v>
      </c>
      <c r="C745">
        <v>62.950000762939453</v>
      </c>
      <c r="D745">
        <v>62.139999389648438</v>
      </c>
      <c r="E745">
        <v>0</v>
      </c>
      <c r="F745">
        <v>3590000</v>
      </c>
      <c r="G745">
        <v>-3.196432218554035E-3</v>
      </c>
      <c r="H745">
        <v>223908296.16546631</v>
      </c>
      <c r="I745">
        <v>1.427563102079924E-11</v>
      </c>
      <c r="J745">
        <f t="shared" si="11"/>
        <v>1.427563102079924E-11</v>
      </c>
    </row>
    <row r="746" spans="1:10">
      <c r="A746" s="44">
        <v>22998</v>
      </c>
      <c r="B746">
        <v>62.069999694824219</v>
      </c>
      <c r="C746">
        <v>62.659999847412109</v>
      </c>
      <c r="D746">
        <v>61.779998779296882</v>
      </c>
      <c r="E746">
        <v>0</v>
      </c>
      <c r="F746">
        <v>3620000</v>
      </c>
      <c r="G746">
        <v>-4.8099926599033394E-3</v>
      </c>
      <c r="H746">
        <v>224693398.8952637</v>
      </c>
      <c r="I746">
        <v>2.140691575076231E-11</v>
      </c>
      <c r="J746">
        <f t="shared" si="11"/>
        <v>2.140691575076231E-11</v>
      </c>
    </row>
    <row r="747" spans="1:10">
      <c r="A747" s="44">
        <v>22999</v>
      </c>
      <c r="B747">
        <v>62.580001831054688</v>
      </c>
      <c r="C747">
        <v>62.810001373291023</v>
      </c>
      <c r="D747">
        <v>61.720001220703118</v>
      </c>
      <c r="E747">
        <v>0</v>
      </c>
      <c r="F747">
        <v>4000000</v>
      </c>
      <c r="G747">
        <v>8.2165641813753965E-3</v>
      </c>
      <c r="H747">
        <v>250320007.32421881</v>
      </c>
      <c r="I747">
        <v>3.2824240735712203E-11</v>
      </c>
      <c r="J747">
        <f t="shared" si="11"/>
        <v>3.2824240735712203E-11</v>
      </c>
    </row>
    <row r="748" spans="1:10">
      <c r="A748" s="44">
        <v>23000</v>
      </c>
      <c r="B748">
        <v>62.819999694824219</v>
      </c>
      <c r="C748">
        <v>63.279998779296882</v>
      </c>
      <c r="D748">
        <v>62.439998626708977</v>
      </c>
      <c r="E748">
        <v>0</v>
      </c>
      <c r="F748">
        <v>4220000</v>
      </c>
      <c r="G748">
        <v>3.8350568352083498E-3</v>
      </c>
      <c r="H748">
        <v>265100398.7121582</v>
      </c>
      <c r="I748">
        <v>1.446643178900834E-11</v>
      </c>
      <c r="J748">
        <f t="shared" si="11"/>
        <v>1.446643178900834E-11</v>
      </c>
    </row>
    <row r="749" spans="1:10">
      <c r="A749" s="44">
        <v>23001</v>
      </c>
      <c r="B749">
        <v>62.639999389648438</v>
      </c>
      <c r="C749">
        <v>63.130001068115227</v>
      </c>
      <c r="D749">
        <v>62.259998321533203</v>
      </c>
      <c r="E749">
        <v>0</v>
      </c>
      <c r="F749">
        <v>3470000</v>
      </c>
      <c r="G749">
        <v>-2.865334384753448E-3</v>
      </c>
      <c r="H749">
        <v>217360797.88208011</v>
      </c>
      <c r="I749">
        <v>1.318238805098569E-11</v>
      </c>
      <c r="J749">
        <f t="shared" si="11"/>
        <v>1.318238805098569E-11</v>
      </c>
    </row>
    <row r="750" spans="1:10">
      <c r="A750" s="44">
        <v>23004</v>
      </c>
      <c r="B750">
        <v>62.630001068115227</v>
      </c>
      <c r="C750">
        <v>63.029998779296882</v>
      </c>
      <c r="D750">
        <v>62.189998626708977</v>
      </c>
      <c r="E750">
        <v>0</v>
      </c>
      <c r="F750">
        <v>3180000</v>
      </c>
      <c r="G750">
        <v>-1.5961560713007031E-4</v>
      </c>
      <c r="H750">
        <v>199163403.39660639</v>
      </c>
      <c r="I750">
        <v>8.01430405425528E-13</v>
      </c>
      <c r="J750">
        <f t="shared" si="11"/>
        <v>8.01430405425528E-13</v>
      </c>
    </row>
    <row r="751" spans="1:10">
      <c r="A751" s="44">
        <v>23006</v>
      </c>
      <c r="B751">
        <v>63.020000457763672</v>
      </c>
      <c r="C751">
        <v>63.319999694824219</v>
      </c>
      <c r="D751">
        <v>62.560001373291023</v>
      </c>
      <c r="E751">
        <v>0</v>
      </c>
      <c r="F751">
        <v>3370000</v>
      </c>
      <c r="G751">
        <v>6.2270378891464686E-3</v>
      </c>
      <c r="H751">
        <v>212377401.5426636</v>
      </c>
      <c r="I751">
        <v>2.932062377595079E-11</v>
      </c>
      <c r="J751">
        <f t="shared" si="11"/>
        <v>2.932062377595079E-11</v>
      </c>
    </row>
    <row r="752" spans="1:10">
      <c r="A752" s="44">
        <v>23007</v>
      </c>
      <c r="B752">
        <v>62.930000305175781</v>
      </c>
      <c r="C752">
        <v>63.409999847412109</v>
      </c>
      <c r="D752">
        <v>62.669998168945312</v>
      </c>
      <c r="E752">
        <v>0</v>
      </c>
      <c r="F752">
        <v>3670000</v>
      </c>
      <c r="G752">
        <v>-1.428120468647265E-3</v>
      </c>
      <c r="H752">
        <v>230953101.11999509</v>
      </c>
      <c r="I752">
        <v>6.1835951183234537E-12</v>
      </c>
      <c r="J752">
        <f t="shared" si="11"/>
        <v>6.1835951183234537E-12</v>
      </c>
    </row>
    <row r="753" spans="1:10">
      <c r="A753" s="44">
        <v>23008</v>
      </c>
      <c r="B753">
        <v>62.959999084472663</v>
      </c>
      <c r="C753">
        <v>63.25</v>
      </c>
      <c r="D753">
        <v>62.529998779296882</v>
      </c>
      <c r="E753">
        <v>0</v>
      </c>
      <c r="F753">
        <v>4140000</v>
      </c>
      <c r="G753">
        <v>4.767007651580446E-4</v>
      </c>
      <c r="H753">
        <v>260654396.2097168</v>
      </c>
      <c r="I753">
        <v>1.828861404564616E-12</v>
      </c>
      <c r="J753">
        <f t="shared" si="11"/>
        <v>1.828861404564616E-12</v>
      </c>
    </row>
    <row r="754" spans="1:10">
      <c r="A754" s="44">
        <v>23011</v>
      </c>
      <c r="B754">
        <v>63.099998474121087</v>
      </c>
      <c r="C754">
        <v>63.430000305175781</v>
      </c>
      <c r="D754">
        <v>62.680000305175781</v>
      </c>
      <c r="E754">
        <v>0</v>
      </c>
      <c r="F754">
        <v>5420000</v>
      </c>
      <c r="G754">
        <v>2.223624391426648E-3</v>
      </c>
      <c r="H754">
        <v>342001991.72973633</v>
      </c>
      <c r="I754">
        <v>6.5017878410013637E-12</v>
      </c>
      <c r="J754">
        <f t="shared" si="11"/>
        <v>6.5017878410013637E-12</v>
      </c>
    </row>
    <row r="755" spans="1:10">
      <c r="A755" s="44">
        <v>23013</v>
      </c>
      <c r="B755">
        <v>62.689998626708977</v>
      </c>
      <c r="C755">
        <v>63.389999389648438</v>
      </c>
      <c r="D755">
        <v>62.319999694824219</v>
      </c>
      <c r="E755">
        <v>0</v>
      </c>
      <c r="F755">
        <v>2540000</v>
      </c>
      <c r="G755">
        <v>-6.4976205598524786E-3</v>
      </c>
      <c r="H755">
        <v>159232596.51184079</v>
      </c>
      <c r="I755">
        <v>4.0805844419985347E-11</v>
      </c>
      <c r="J755">
        <f t="shared" si="11"/>
        <v>4.0805844419985347E-11</v>
      </c>
    </row>
    <row r="756" spans="1:10">
      <c r="A756" s="44">
        <v>23014</v>
      </c>
      <c r="B756">
        <v>63.720001220703118</v>
      </c>
      <c r="C756">
        <v>63.889999389648438</v>
      </c>
      <c r="D756">
        <v>62.669998168945312</v>
      </c>
      <c r="E756">
        <v>0</v>
      </c>
      <c r="F756">
        <v>4570000</v>
      </c>
      <c r="G756">
        <v>1.6430094378010018E-2</v>
      </c>
      <c r="H756">
        <v>291200405.57861328</v>
      </c>
      <c r="I756">
        <v>5.6421948813441832E-11</v>
      </c>
      <c r="J756">
        <f t="shared" si="11"/>
        <v>5.6421948813441832E-11</v>
      </c>
    </row>
    <row r="757" spans="1:10">
      <c r="A757" s="44">
        <v>23015</v>
      </c>
      <c r="B757">
        <v>64.129997253417969</v>
      </c>
      <c r="C757">
        <v>64.449996948242188</v>
      </c>
      <c r="D757">
        <v>63.569999694824219</v>
      </c>
      <c r="E757">
        <v>0</v>
      </c>
      <c r="F757">
        <v>5400000</v>
      </c>
      <c r="G757">
        <v>6.4343381177092152E-3</v>
      </c>
      <c r="H757">
        <v>346301985.16845697</v>
      </c>
      <c r="I757">
        <v>1.8580136393325211E-11</v>
      </c>
      <c r="J757">
        <f t="shared" si="11"/>
        <v>1.8580136393325211E-11</v>
      </c>
    </row>
    <row r="758" spans="1:10">
      <c r="A758" s="44">
        <v>23018</v>
      </c>
      <c r="B758">
        <v>64.120002746582031</v>
      </c>
      <c r="C758">
        <v>64.589996337890625</v>
      </c>
      <c r="D758">
        <v>63.669998168945312</v>
      </c>
      <c r="E758">
        <v>0</v>
      </c>
      <c r="F758">
        <v>4440000</v>
      </c>
      <c r="G758">
        <v>-1.5584761054088239E-4</v>
      </c>
      <c r="H758">
        <v>284692812.19482422</v>
      </c>
      <c r="I758">
        <v>5.4742376296536407E-13</v>
      </c>
      <c r="J758">
        <f t="shared" si="11"/>
        <v>5.4742376296536407E-13</v>
      </c>
    </row>
    <row r="759" spans="1:10">
      <c r="A759" s="44">
        <v>23019</v>
      </c>
      <c r="B759">
        <v>64.739997863769531</v>
      </c>
      <c r="C759">
        <v>64.980003356933594</v>
      </c>
      <c r="D759">
        <v>64</v>
      </c>
      <c r="E759">
        <v>0</v>
      </c>
      <c r="F759">
        <v>5410000</v>
      </c>
      <c r="G759">
        <v>9.6692933660322833E-3</v>
      </c>
      <c r="H759">
        <v>350243388.44299322</v>
      </c>
      <c r="I759">
        <v>2.7607354442912179E-11</v>
      </c>
      <c r="J759">
        <f t="shared" si="11"/>
        <v>2.7607354442912179E-11</v>
      </c>
    </row>
    <row r="760" spans="1:10">
      <c r="A760" s="44">
        <v>23020</v>
      </c>
      <c r="B760">
        <v>64.589996337890625</v>
      </c>
      <c r="C760">
        <v>65.220001220703125</v>
      </c>
      <c r="D760">
        <v>64.319999694824219</v>
      </c>
      <c r="E760">
        <v>0</v>
      </c>
      <c r="F760">
        <v>5110000</v>
      </c>
      <c r="G760">
        <v>-2.316983794076632E-3</v>
      </c>
      <c r="H760">
        <v>330054881.28662109</v>
      </c>
      <c r="I760">
        <v>7.0199955384527511E-12</v>
      </c>
      <c r="J760">
        <f t="shared" si="11"/>
        <v>7.0199955384527511E-12</v>
      </c>
    </row>
    <row r="761" spans="1:10">
      <c r="A761" s="44">
        <v>23021</v>
      </c>
      <c r="B761">
        <v>64.709999084472656</v>
      </c>
      <c r="C761">
        <v>65.160003662109375</v>
      </c>
      <c r="D761">
        <v>64.330001831054688</v>
      </c>
      <c r="E761">
        <v>0</v>
      </c>
      <c r="F761">
        <v>4520000</v>
      </c>
      <c r="G761">
        <v>1.8579153643896169E-3</v>
      </c>
      <c r="H761">
        <v>292489195.86181641</v>
      </c>
      <c r="I761">
        <v>6.3520820279029072E-12</v>
      </c>
      <c r="J761">
        <f t="shared" si="11"/>
        <v>6.3520820279029072E-12</v>
      </c>
    </row>
    <row r="762" spans="1:10">
      <c r="A762" s="44">
        <v>23022</v>
      </c>
      <c r="B762">
        <v>64.849998474121094</v>
      </c>
      <c r="C762">
        <v>65.099998474121094</v>
      </c>
      <c r="D762">
        <v>64.30999755859375</v>
      </c>
      <c r="E762">
        <v>0</v>
      </c>
      <c r="F762">
        <v>4410000</v>
      </c>
      <c r="G762">
        <v>2.1634892849509151E-3</v>
      </c>
      <c r="H762">
        <v>285988493.27087402</v>
      </c>
      <c r="I762">
        <v>7.5649522126114542E-12</v>
      </c>
      <c r="J762">
        <f t="shared" si="11"/>
        <v>7.5649522126114542E-12</v>
      </c>
    </row>
    <row r="763" spans="1:10">
      <c r="A763" s="44">
        <v>23025</v>
      </c>
      <c r="B763">
        <v>65.199996948242188</v>
      </c>
      <c r="C763">
        <v>65.5</v>
      </c>
      <c r="D763">
        <v>64.610000610351562</v>
      </c>
      <c r="E763">
        <v>0</v>
      </c>
      <c r="F763">
        <v>5000000</v>
      </c>
      <c r="G763">
        <v>5.3970467595425564E-3</v>
      </c>
      <c r="H763">
        <v>325999984.74121088</v>
      </c>
      <c r="I763">
        <v>1.655535893299781E-11</v>
      </c>
      <c r="J763">
        <f t="shared" si="11"/>
        <v>1.655535893299781E-11</v>
      </c>
    </row>
    <row r="764" spans="1:10">
      <c r="A764" s="44">
        <v>23026</v>
      </c>
      <c r="B764">
        <v>65.110000610351562</v>
      </c>
      <c r="C764">
        <v>65.620002746582031</v>
      </c>
      <c r="D764">
        <v>64.819999694824219</v>
      </c>
      <c r="E764">
        <v>0</v>
      </c>
      <c r="F764">
        <v>5930000</v>
      </c>
      <c r="G764">
        <v>-1.380311995444861E-3</v>
      </c>
      <c r="H764">
        <v>386102303.61938483</v>
      </c>
      <c r="I764">
        <v>3.5749903134625079E-12</v>
      </c>
      <c r="J764">
        <f t="shared" si="11"/>
        <v>3.5749903134625079E-12</v>
      </c>
    </row>
    <row r="765" spans="1:10">
      <c r="A765" s="44">
        <v>23027</v>
      </c>
      <c r="B765">
        <v>64.669998168945312</v>
      </c>
      <c r="C765">
        <v>65.25</v>
      </c>
      <c r="D765">
        <v>64.419998168945312</v>
      </c>
      <c r="E765">
        <v>0</v>
      </c>
      <c r="F765">
        <v>4260000</v>
      </c>
      <c r="G765">
        <v>-6.7578319349039786E-3</v>
      </c>
      <c r="H765">
        <v>275494192.19970697</v>
      </c>
      <c r="I765">
        <v>2.452985262936213E-11</v>
      </c>
      <c r="J765">
        <f t="shared" si="11"/>
        <v>2.452985262936213E-11</v>
      </c>
    </row>
    <row r="766" spans="1:10">
      <c r="A766" s="44">
        <v>23028</v>
      </c>
      <c r="B766">
        <v>65.129997253417969</v>
      </c>
      <c r="C766">
        <v>65.400001525878906</v>
      </c>
      <c r="D766">
        <v>64.349998474121094</v>
      </c>
      <c r="E766">
        <v>0</v>
      </c>
      <c r="F766">
        <v>5230000</v>
      </c>
      <c r="G766">
        <v>7.1130214550330084E-3</v>
      </c>
      <c r="H766">
        <v>340629885.63537598</v>
      </c>
      <c r="I766">
        <v>2.0881965308960221E-11</v>
      </c>
      <c r="J766">
        <f t="shared" si="11"/>
        <v>2.0881965308960221E-11</v>
      </c>
    </row>
    <row r="767" spans="1:10">
      <c r="A767" s="44">
        <v>23029</v>
      </c>
      <c r="B767">
        <v>65.180000305175781</v>
      </c>
      <c r="C767">
        <v>65.699996948242188</v>
      </c>
      <c r="D767">
        <v>64.860000610351562</v>
      </c>
      <c r="E767">
        <v>0</v>
      </c>
      <c r="F767">
        <v>4760000</v>
      </c>
      <c r="G767">
        <v>7.6774226725739858E-4</v>
      </c>
      <c r="H767">
        <v>310256801.45263672</v>
      </c>
      <c r="I767">
        <v>2.474538071890104E-12</v>
      </c>
      <c r="J767">
        <f t="shared" si="11"/>
        <v>2.474538071890104E-12</v>
      </c>
    </row>
    <row r="768" spans="1:10">
      <c r="A768" s="44">
        <v>23032</v>
      </c>
      <c r="B768">
        <v>65.279998779296875</v>
      </c>
      <c r="C768">
        <v>65.519996643066406</v>
      </c>
      <c r="D768">
        <v>64.639999389648438</v>
      </c>
      <c r="E768">
        <v>0</v>
      </c>
      <c r="F768">
        <v>4090000</v>
      </c>
      <c r="G768">
        <v>1.534189531342323E-3</v>
      </c>
      <c r="H768">
        <v>266995195.00732419</v>
      </c>
      <c r="I768">
        <v>5.7461316159649857E-12</v>
      </c>
      <c r="J768">
        <f t="shared" si="11"/>
        <v>5.7461316159649857E-12</v>
      </c>
    </row>
    <row r="769" spans="1:10">
      <c r="A769" s="44">
        <v>23033</v>
      </c>
      <c r="B769">
        <v>65.44000244140625</v>
      </c>
      <c r="C769">
        <v>65.800003051757812</v>
      </c>
      <c r="D769">
        <v>65.029998779296875</v>
      </c>
      <c r="E769">
        <v>0</v>
      </c>
      <c r="F769">
        <v>4810000</v>
      </c>
      <c r="G769">
        <v>2.451036536479156E-3</v>
      </c>
      <c r="H769">
        <v>314766411.74316412</v>
      </c>
      <c r="I769">
        <v>7.7868427031506061E-12</v>
      </c>
      <c r="J769">
        <f t="shared" si="11"/>
        <v>7.7868427031506061E-12</v>
      </c>
    </row>
    <row r="770" spans="1:10">
      <c r="A770" s="44">
        <v>23034</v>
      </c>
      <c r="B770">
        <v>65.620002746582031</v>
      </c>
      <c r="C770">
        <v>65.910003662109375</v>
      </c>
      <c r="D770">
        <v>65.230003356933594</v>
      </c>
      <c r="E770">
        <v>0</v>
      </c>
      <c r="F770">
        <v>4820000</v>
      </c>
      <c r="G770">
        <v>2.7506158077690301E-3</v>
      </c>
      <c r="H770">
        <v>316288413.23852539</v>
      </c>
      <c r="I770">
        <v>8.6965430684135875E-12</v>
      </c>
      <c r="J770">
        <f t="shared" si="11"/>
        <v>8.6965430684135875E-12</v>
      </c>
    </row>
    <row r="771" spans="1:10">
      <c r="A771" s="44">
        <v>23035</v>
      </c>
      <c r="B771">
        <v>65.75</v>
      </c>
      <c r="C771">
        <v>66.089996337890625</v>
      </c>
      <c r="D771">
        <v>65.330001831054688</v>
      </c>
      <c r="E771">
        <v>0</v>
      </c>
      <c r="F771">
        <v>4810000</v>
      </c>
      <c r="G771">
        <v>1.9810613833712849E-3</v>
      </c>
      <c r="H771">
        <v>316257500</v>
      </c>
      <c r="I771">
        <v>6.2640771629804373E-12</v>
      </c>
      <c r="J771">
        <f t="shared" ref="J771:J834" si="12">IF(I771=0,I770,I771)</f>
        <v>6.2640771629804373E-12</v>
      </c>
    </row>
    <row r="772" spans="1:10">
      <c r="A772" s="44">
        <v>23036</v>
      </c>
      <c r="B772">
        <v>65.919998168945312</v>
      </c>
      <c r="C772">
        <v>66.230003356933594</v>
      </c>
      <c r="D772">
        <v>65.379997253417969</v>
      </c>
      <c r="E772">
        <v>0</v>
      </c>
      <c r="F772">
        <v>4770000</v>
      </c>
      <c r="G772">
        <v>2.5855234820579831E-3</v>
      </c>
      <c r="H772">
        <v>314438391.26586908</v>
      </c>
      <c r="I772">
        <v>8.2226711301032843E-12</v>
      </c>
      <c r="J772">
        <f t="shared" si="12"/>
        <v>8.2226711301032843E-12</v>
      </c>
    </row>
    <row r="773" spans="1:10">
      <c r="A773" s="44">
        <v>23039</v>
      </c>
      <c r="B773">
        <v>66.239997863769531</v>
      </c>
      <c r="C773">
        <v>66.589996337890625</v>
      </c>
      <c r="D773">
        <v>65.769996643066406</v>
      </c>
      <c r="E773">
        <v>0</v>
      </c>
      <c r="F773">
        <v>4720000</v>
      </c>
      <c r="G773">
        <v>4.8543644373910677E-3</v>
      </c>
      <c r="H773">
        <v>312652789.91699219</v>
      </c>
      <c r="I773">
        <v>1.5526374924336611E-11</v>
      </c>
      <c r="J773">
        <f t="shared" si="12"/>
        <v>1.5526374924336611E-11</v>
      </c>
    </row>
    <row r="774" spans="1:10">
      <c r="A774" s="44">
        <v>23040</v>
      </c>
      <c r="B774">
        <v>66.230003356933594</v>
      </c>
      <c r="C774">
        <v>66.580001831054688</v>
      </c>
      <c r="D774">
        <v>65.830001831054688</v>
      </c>
      <c r="E774">
        <v>0</v>
      </c>
      <c r="F774">
        <v>4360000</v>
      </c>
      <c r="G774">
        <v>-1.5088326023937609E-4</v>
      </c>
      <c r="H774">
        <v>288762814.63623053</v>
      </c>
      <c r="I774">
        <v>5.2251624029032833E-13</v>
      </c>
      <c r="J774">
        <f t="shared" si="12"/>
        <v>5.2251624029032833E-13</v>
      </c>
    </row>
    <row r="775" spans="1:10">
      <c r="A775" s="44">
        <v>23041</v>
      </c>
      <c r="B775">
        <v>65.849998474121094</v>
      </c>
      <c r="C775">
        <v>66.330001831054688</v>
      </c>
      <c r="D775">
        <v>65.550003051757812</v>
      </c>
      <c r="E775">
        <v>0</v>
      </c>
      <c r="F775">
        <v>3740000</v>
      </c>
      <c r="G775">
        <v>-5.7376545908436327E-3</v>
      </c>
      <c r="H775">
        <v>246278994.29321289</v>
      </c>
      <c r="I775">
        <v>2.3297377055277971E-11</v>
      </c>
      <c r="J775">
        <f t="shared" si="12"/>
        <v>2.3297377055277971E-11</v>
      </c>
    </row>
    <row r="776" spans="1:10">
      <c r="A776" s="44">
        <v>23042</v>
      </c>
      <c r="B776">
        <v>66.199996948242188</v>
      </c>
      <c r="C776">
        <v>66.449996948242188</v>
      </c>
      <c r="D776">
        <v>65.510002136230469</v>
      </c>
      <c r="E776">
        <v>0</v>
      </c>
      <c r="F776">
        <v>4270000</v>
      </c>
      <c r="G776">
        <v>5.3150870498295264E-3</v>
      </c>
      <c r="H776">
        <v>282673986.96899408</v>
      </c>
      <c r="I776">
        <v>1.880288705310731E-11</v>
      </c>
      <c r="J776">
        <f t="shared" si="12"/>
        <v>1.880288705310731E-11</v>
      </c>
    </row>
    <row r="777" spans="1:10">
      <c r="A777" s="44">
        <v>23043</v>
      </c>
      <c r="B777">
        <v>66.30999755859375</v>
      </c>
      <c r="C777">
        <v>66.30999755859375</v>
      </c>
      <c r="D777">
        <v>66.30999755859375</v>
      </c>
      <c r="E777">
        <v>66.30999755859375</v>
      </c>
      <c r="F777">
        <v>4280000</v>
      </c>
      <c r="G777">
        <v>1.661640716351886E-3</v>
      </c>
      <c r="H777">
        <v>283806789.55078119</v>
      </c>
      <c r="I777">
        <v>5.8548307423581594E-12</v>
      </c>
      <c r="J777">
        <f t="shared" si="12"/>
        <v>5.8548307423581594E-12</v>
      </c>
    </row>
    <row r="778" spans="1:10">
      <c r="A778" s="44">
        <v>23046</v>
      </c>
      <c r="B778">
        <v>66.169998168945312</v>
      </c>
      <c r="C778">
        <v>66.660003662109375</v>
      </c>
      <c r="D778">
        <v>65.889999389648438</v>
      </c>
      <c r="E778">
        <v>0</v>
      </c>
      <c r="F778">
        <v>3670000</v>
      </c>
      <c r="G778">
        <v>-2.111286303769333E-3</v>
      </c>
      <c r="H778">
        <v>242843893.2800293</v>
      </c>
      <c r="I778">
        <v>8.6940061586591208E-12</v>
      </c>
      <c r="J778">
        <f t="shared" si="12"/>
        <v>8.6940061586591208E-12</v>
      </c>
    </row>
    <row r="779" spans="1:10">
      <c r="A779" s="44">
        <v>23047</v>
      </c>
      <c r="B779">
        <v>66.110000610351562</v>
      </c>
      <c r="C779">
        <v>66.349998474121094</v>
      </c>
      <c r="D779">
        <v>65.379997253417969</v>
      </c>
      <c r="E779">
        <v>0</v>
      </c>
      <c r="F779">
        <v>4050000</v>
      </c>
      <c r="G779">
        <v>-9.0671845630951875E-4</v>
      </c>
      <c r="H779">
        <v>267745502.4719238</v>
      </c>
      <c r="I779">
        <v>3.3864936962091401E-12</v>
      </c>
      <c r="J779">
        <f t="shared" si="12"/>
        <v>3.3864936962091401E-12</v>
      </c>
    </row>
    <row r="780" spans="1:10">
      <c r="A780" s="44">
        <v>23048</v>
      </c>
      <c r="B780">
        <v>66.400001525878906</v>
      </c>
      <c r="C780">
        <v>66.760002136230469</v>
      </c>
      <c r="D780">
        <v>65.879997253417969</v>
      </c>
      <c r="E780">
        <v>0</v>
      </c>
      <c r="F780">
        <v>4340000</v>
      </c>
      <c r="G780">
        <v>4.3866421547413834E-3</v>
      </c>
      <c r="H780">
        <v>288176006.62231451</v>
      </c>
      <c r="I780">
        <v>1.522209363005903E-11</v>
      </c>
      <c r="J780">
        <f t="shared" si="12"/>
        <v>1.522209363005903E-11</v>
      </c>
    </row>
    <row r="781" spans="1:10">
      <c r="A781" s="44">
        <v>23049</v>
      </c>
      <c r="B781">
        <v>66.169998168945312</v>
      </c>
      <c r="C781">
        <v>66.80999755859375</v>
      </c>
      <c r="D781">
        <v>65.910003662109375</v>
      </c>
      <c r="E781">
        <v>0</v>
      </c>
      <c r="F781">
        <v>4240000</v>
      </c>
      <c r="G781">
        <v>-3.4639058983146902E-3</v>
      </c>
      <c r="H781">
        <v>280560792.23632812</v>
      </c>
      <c r="I781">
        <v>1.234636483132289E-11</v>
      </c>
      <c r="J781">
        <f t="shared" si="12"/>
        <v>1.234636483132289E-11</v>
      </c>
    </row>
    <row r="782" spans="1:10">
      <c r="A782" s="44">
        <v>23050</v>
      </c>
      <c r="B782">
        <v>66.169998168945312</v>
      </c>
      <c r="C782">
        <v>66.449996948242188</v>
      </c>
      <c r="D782">
        <v>65.650001525878906</v>
      </c>
      <c r="E782">
        <v>0</v>
      </c>
      <c r="F782">
        <v>3890000</v>
      </c>
      <c r="G782">
        <v>0</v>
      </c>
      <c r="H782">
        <v>257401292.8771973</v>
      </c>
      <c r="I782">
        <v>0</v>
      </c>
      <c r="J782">
        <f t="shared" si="12"/>
        <v>1.234636483132289E-11</v>
      </c>
    </row>
    <row r="783" spans="1:10">
      <c r="A783" s="44">
        <v>23053</v>
      </c>
      <c r="B783">
        <v>65.760002136230469</v>
      </c>
      <c r="C783">
        <v>66.410003662109375</v>
      </c>
      <c r="D783">
        <v>65.5</v>
      </c>
      <c r="E783">
        <v>0</v>
      </c>
      <c r="F783">
        <v>3880000</v>
      </c>
      <c r="G783">
        <v>-6.1961016179574724E-3</v>
      </c>
      <c r="H783">
        <v>255148808.28857419</v>
      </c>
      <c r="I783">
        <v>2.428426634448419E-11</v>
      </c>
      <c r="J783">
        <f t="shared" si="12"/>
        <v>2.428426634448419E-11</v>
      </c>
    </row>
    <row r="784" spans="1:10">
      <c r="A784" s="44">
        <v>23054</v>
      </c>
      <c r="B784">
        <v>65.830001831054688</v>
      </c>
      <c r="C784">
        <v>66.010002136230469</v>
      </c>
      <c r="D784">
        <v>65.160003662109375</v>
      </c>
      <c r="E784">
        <v>0</v>
      </c>
      <c r="F784">
        <v>3710000</v>
      </c>
      <c r="G784">
        <v>1.064472210314138E-3</v>
      </c>
      <c r="H784">
        <v>244229306.79321289</v>
      </c>
      <c r="I784">
        <v>4.3584949910021179E-12</v>
      </c>
      <c r="J784">
        <f t="shared" si="12"/>
        <v>4.3584949910021179E-12</v>
      </c>
    </row>
    <row r="785" spans="1:10">
      <c r="A785" s="44">
        <v>23055</v>
      </c>
      <c r="B785">
        <v>66.150001525878906</v>
      </c>
      <c r="C785">
        <v>66.529998779296875</v>
      </c>
      <c r="D785">
        <v>65.55999755859375</v>
      </c>
      <c r="E785">
        <v>0</v>
      </c>
      <c r="F785">
        <v>4960000</v>
      </c>
      <c r="G785">
        <v>4.8610008495133528E-3</v>
      </c>
      <c r="H785">
        <v>328104007.56835938</v>
      </c>
      <c r="I785">
        <v>1.4815426625048399E-11</v>
      </c>
      <c r="J785">
        <f t="shared" si="12"/>
        <v>1.4815426625048399E-11</v>
      </c>
    </row>
    <row r="786" spans="1:10">
      <c r="A786" s="44">
        <v>23056</v>
      </c>
      <c r="B786">
        <v>66.349998474121094</v>
      </c>
      <c r="C786">
        <v>66.75</v>
      </c>
      <c r="D786">
        <v>65.930000305175781</v>
      </c>
      <c r="E786">
        <v>0</v>
      </c>
      <c r="F786">
        <v>5640000</v>
      </c>
      <c r="G786">
        <v>3.0233853912149389E-3</v>
      </c>
      <c r="H786">
        <v>374213991.39404303</v>
      </c>
      <c r="I786">
        <v>8.079295431878573E-12</v>
      </c>
      <c r="J786">
        <f t="shared" si="12"/>
        <v>8.079295431878573E-12</v>
      </c>
    </row>
    <row r="787" spans="1:10">
      <c r="A787" s="44">
        <v>23057</v>
      </c>
      <c r="B787">
        <v>66.410003662109375</v>
      </c>
      <c r="C787">
        <v>66.739997863769531</v>
      </c>
      <c r="D787">
        <v>65.959999084472656</v>
      </c>
      <c r="E787">
        <v>0</v>
      </c>
      <c r="F787">
        <v>4410000</v>
      </c>
      <c r="G787">
        <v>9.0437361519590809E-4</v>
      </c>
      <c r="H787">
        <v>292868116.14990228</v>
      </c>
      <c r="I787">
        <v>3.0879893212172381E-12</v>
      </c>
      <c r="J787">
        <f t="shared" si="12"/>
        <v>3.0879893212172381E-12</v>
      </c>
    </row>
    <row r="788" spans="1:10">
      <c r="A788" s="44">
        <v>23060</v>
      </c>
      <c r="B788">
        <v>66.519996643066406</v>
      </c>
      <c r="C788">
        <v>66.959999084472656</v>
      </c>
      <c r="D788">
        <v>66.099998474121094</v>
      </c>
      <c r="E788">
        <v>0</v>
      </c>
      <c r="F788">
        <v>4700000</v>
      </c>
      <c r="G788">
        <v>1.656271267754583E-3</v>
      </c>
      <c r="H788">
        <v>312643984.22241211</v>
      </c>
      <c r="I788">
        <v>5.2976271776792823E-12</v>
      </c>
      <c r="J788">
        <f t="shared" si="12"/>
        <v>5.2976271776792823E-12</v>
      </c>
    </row>
    <row r="789" spans="1:10">
      <c r="A789" s="44">
        <v>23061</v>
      </c>
      <c r="B789">
        <v>66.199996948242188</v>
      </c>
      <c r="C789">
        <v>66.669998168945312</v>
      </c>
      <c r="D789">
        <v>65.919998168945312</v>
      </c>
      <c r="E789">
        <v>0</v>
      </c>
      <c r="F789">
        <v>4130000</v>
      </c>
      <c r="G789">
        <v>-4.8105789382593134E-3</v>
      </c>
      <c r="H789">
        <v>273405987.39624017</v>
      </c>
      <c r="I789">
        <v>1.759500215804515E-11</v>
      </c>
      <c r="J789">
        <f t="shared" si="12"/>
        <v>1.759500215804515E-11</v>
      </c>
    </row>
    <row r="790" spans="1:10">
      <c r="A790" s="44">
        <v>23062</v>
      </c>
      <c r="B790">
        <v>65.830001831054688</v>
      </c>
      <c r="C790">
        <v>66.279998779296875</v>
      </c>
      <c r="D790">
        <v>65.44000244140625</v>
      </c>
      <c r="E790">
        <v>0</v>
      </c>
      <c r="F790">
        <v>4120000</v>
      </c>
      <c r="G790">
        <v>-5.5890503662224811E-3</v>
      </c>
      <c r="H790">
        <v>271219607.54394531</v>
      </c>
      <c r="I790">
        <v>2.0607102918681478E-11</v>
      </c>
      <c r="J790">
        <f t="shared" si="12"/>
        <v>2.0607102918681478E-11</v>
      </c>
    </row>
    <row r="791" spans="1:10">
      <c r="A791" s="44">
        <v>23063</v>
      </c>
      <c r="B791">
        <v>65.919998168945312</v>
      </c>
      <c r="C791">
        <v>66.230003356933594</v>
      </c>
      <c r="D791">
        <v>65.360000610351562</v>
      </c>
      <c r="E791">
        <v>0</v>
      </c>
      <c r="F791">
        <v>3980000</v>
      </c>
      <c r="G791">
        <v>1.367102162955991E-3</v>
      </c>
      <c r="H791">
        <v>262361592.71240231</v>
      </c>
      <c r="I791">
        <v>5.2107556934013281E-12</v>
      </c>
      <c r="J791">
        <f t="shared" si="12"/>
        <v>5.2107556934013281E-12</v>
      </c>
    </row>
    <row r="792" spans="1:10">
      <c r="A792" s="44">
        <v>23067</v>
      </c>
      <c r="B792">
        <v>65.459999084472656</v>
      </c>
      <c r="C792">
        <v>66.089996337890625</v>
      </c>
      <c r="D792">
        <v>65.239997863769531</v>
      </c>
      <c r="E792">
        <v>0</v>
      </c>
      <c r="F792">
        <v>3680000</v>
      </c>
      <c r="G792">
        <v>-6.9781416451761844E-3</v>
      </c>
      <c r="H792">
        <v>240892796.6308594</v>
      </c>
      <c r="I792">
        <v>2.896783026629637E-11</v>
      </c>
      <c r="J792">
        <f t="shared" si="12"/>
        <v>2.896783026629637E-11</v>
      </c>
    </row>
    <row r="793" spans="1:10">
      <c r="A793" s="44">
        <v>23068</v>
      </c>
      <c r="B793">
        <v>65.470001220703125</v>
      </c>
      <c r="C793">
        <v>65.860000610351562</v>
      </c>
      <c r="D793">
        <v>65.05999755859375</v>
      </c>
      <c r="E793">
        <v>0</v>
      </c>
      <c r="F793">
        <v>3670000</v>
      </c>
      <c r="G793">
        <v>1.5279768362908011E-4</v>
      </c>
      <c r="H793">
        <v>240274904.4799805</v>
      </c>
      <c r="I793">
        <v>6.3592860003326342E-13</v>
      </c>
      <c r="J793">
        <f t="shared" si="12"/>
        <v>6.3592860003326342E-13</v>
      </c>
    </row>
    <row r="794" spans="1:10">
      <c r="A794" s="44">
        <v>23069</v>
      </c>
      <c r="B794">
        <v>65.010002136230469</v>
      </c>
      <c r="C794">
        <v>65.739997863769531</v>
      </c>
      <c r="D794">
        <v>64.860000610351562</v>
      </c>
      <c r="E794">
        <v>0</v>
      </c>
      <c r="F794">
        <v>3680000</v>
      </c>
      <c r="G794">
        <v>-7.0261047181284786E-3</v>
      </c>
      <c r="H794">
        <v>239236807.8613281</v>
      </c>
      <c r="I794">
        <v>2.9368828237338422E-11</v>
      </c>
      <c r="J794">
        <f t="shared" si="12"/>
        <v>2.9368828237338422E-11</v>
      </c>
    </row>
    <row r="795" spans="1:10">
      <c r="A795" s="44">
        <v>23070</v>
      </c>
      <c r="B795">
        <v>64.290000915527344</v>
      </c>
      <c r="C795">
        <v>65.139999389648438</v>
      </c>
      <c r="D795">
        <v>64.080001831054688</v>
      </c>
      <c r="E795">
        <v>0</v>
      </c>
      <c r="F795">
        <v>4090000</v>
      </c>
      <c r="G795">
        <v>-1.107523761027329E-2</v>
      </c>
      <c r="H795">
        <v>262946103.74450681</v>
      </c>
      <c r="I795">
        <v>4.2119801178094707E-11</v>
      </c>
      <c r="J795">
        <f t="shared" si="12"/>
        <v>4.2119801178094707E-11</v>
      </c>
    </row>
    <row r="796" spans="1:10">
      <c r="A796" s="44">
        <v>23071</v>
      </c>
      <c r="B796">
        <v>64.099998474121094</v>
      </c>
      <c r="C796">
        <v>64.75</v>
      </c>
      <c r="D796">
        <v>63.799999237060547</v>
      </c>
      <c r="E796">
        <v>0</v>
      </c>
      <c r="F796">
        <v>3920000</v>
      </c>
      <c r="G796">
        <v>-2.9553964644657431E-3</v>
      </c>
      <c r="H796">
        <v>251271994.01855469</v>
      </c>
      <c r="I796">
        <v>1.176174239397132E-11</v>
      </c>
      <c r="J796">
        <f t="shared" si="12"/>
        <v>1.176174239397132E-11</v>
      </c>
    </row>
    <row r="797" spans="1:10">
      <c r="A797" s="44">
        <v>23074</v>
      </c>
      <c r="B797">
        <v>64.720001220703125</v>
      </c>
      <c r="C797">
        <v>65.080001831054688</v>
      </c>
      <c r="D797">
        <v>63.880001068115227</v>
      </c>
      <c r="E797">
        <v>0</v>
      </c>
      <c r="F797">
        <v>3650000</v>
      </c>
      <c r="G797">
        <v>9.672429974118435E-3</v>
      </c>
      <c r="H797">
        <v>236228004.45556641</v>
      </c>
      <c r="I797">
        <v>4.0945314660767843E-11</v>
      </c>
      <c r="J797">
        <f t="shared" si="12"/>
        <v>4.0945314660767843E-11</v>
      </c>
    </row>
    <row r="798" spans="1:10">
      <c r="A798" s="44">
        <v>23075</v>
      </c>
      <c r="B798">
        <v>64.739997863769531</v>
      </c>
      <c r="C798">
        <v>65.269996643066406</v>
      </c>
      <c r="D798">
        <v>64.410003662109375</v>
      </c>
      <c r="E798">
        <v>0</v>
      </c>
      <c r="F798">
        <v>3280000</v>
      </c>
      <c r="G798">
        <v>3.0897161139131768E-4</v>
      </c>
      <c r="H798">
        <v>212347192.99316409</v>
      </c>
      <c r="I798">
        <v>1.455030353997965E-12</v>
      </c>
      <c r="J798">
        <f t="shared" si="12"/>
        <v>1.455030353997965E-12</v>
      </c>
    </row>
    <row r="799" spans="1:10">
      <c r="A799" s="44">
        <v>23076</v>
      </c>
      <c r="B799">
        <v>64.849998474121094</v>
      </c>
      <c r="C799">
        <v>65.05999755859375</v>
      </c>
      <c r="D799">
        <v>64.30999755859375</v>
      </c>
      <c r="E799">
        <v>0</v>
      </c>
      <c r="F799">
        <v>3100000</v>
      </c>
      <c r="G799">
        <v>1.699113592543489E-3</v>
      </c>
      <c r="H799">
        <v>201034995.26977539</v>
      </c>
      <c r="I799">
        <v>8.4518299426594509E-12</v>
      </c>
      <c r="J799">
        <f t="shared" si="12"/>
        <v>8.4518299426594509E-12</v>
      </c>
    </row>
    <row r="800" spans="1:10">
      <c r="A800" s="44">
        <v>23077</v>
      </c>
      <c r="B800">
        <v>65.260002136230469</v>
      </c>
      <c r="C800">
        <v>65.599998474121094</v>
      </c>
      <c r="D800">
        <v>64.80999755859375</v>
      </c>
      <c r="E800">
        <v>0</v>
      </c>
      <c r="F800">
        <v>3350000</v>
      </c>
      <c r="G800">
        <v>6.3223388088897714E-3</v>
      </c>
      <c r="H800">
        <v>218621007.1563721</v>
      </c>
      <c r="I800">
        <v>2.8919173372793131E-11</v>
      </c>
      <c r="J800">
        <f t="shared" si="12"/>
        <v>2.8919173372793131E-11</v>
      </c>
    </row>
    <row r="801" spans="1:10">
      <c r="A801" s="44">
        <v>23078</v>
      </c>
      <c r="B801">
        <v>65.330001831054688</v>
      </c>
      <c r="C801">
        <v>65.739997863769531</v>
      </c>
      <c r="D801">
        <v>65.029998779296875</v>
      </c>
      <c r="E801">
        <v>0</v>
      </c>
      <c r="F801">
        <v>3360000</v>
      </c>
      <c r="G801">
        <v>1.072627835317697E-3</v>
      </c>
      <c r="H801">
        <v>219508806.15234381</v>
      </c>
      <c r="I801">
        <v>4.88649113499925E-12</v>
      </c>
      <c r="J801">
        <f t="shared" si="12"/>
        <v>4.88649113499925E-12</v>
      </c>
    </row>
    <row r="802" spans="1:10">
      <c r="A802" s="44">
        <v>23081</v>
      </c>
      <c r="B802">
        <v>65.510002136230469</v>
      </c>
      <c r="C802">
        <v>65.860000610351562</v>
      </c>
      <c r="D802">
        <v>65.110000610351562</v>
      </c>
      <c r="E802">
        <v>0</v>
      </c>
      <c r="F802">
        <v>3180000</v>
      </c>
      <c r="G802">
        <v>2.7552472084919621E-3</v>
      </c>
      <c r="H802">
        <v>208321806.79321289</v>
      </c>
      <c r="I802">
        <v>1.322591835633853E-11</v>
      </c>
      <c r="J802">
        <f t="shared" si="12"/>
        <v>1.322591835633853E-11</v>
      </c>
    </row>
    <row r="803" spans="1:10">
      <c r="A803" s="44">
        <v>23082</v>
      </c>
      <c r="B803">
        <v>65.669998168945312</v>
      </c>
      <c r="C803">
        <v>65.970001220703125</v>
      </c>
      <c r="D803">
        <v>65.260002136230469</v>
      </c>
      <c r="E803">
        <v>0</v>
      </c>
      <c r="F803">
        <v>3350000</v>
      </c>
      <c r="G803">
        <v>2.4423145702563431E-3</v>
      </c>
      <c r="H803">
        <v>219994493.8659668</v>
      </c>
      <c r="I803">
        <v>1.110170771703196E-11</v>
      </c>
      <c r="J803">
        <f t="shared" si="12"/>
        <v>1.110170771703196E-11</v>
      </c>
    </row>
    <row r="804" spans="1:10">
      <c r="A804" s="44">
        <v>23083</v>
      </c>
      <c r="B804">
        <v>65.910003662109375</v>
      </c>
      <c r="C804">
        <v>66.269996643066406</v>
      </c>
      <c r="D804">
        <v>65.540000915527344</v>
      </c>
      <c r="E804">
        <v>0</v>
      </c>
      <c r="F804">
        <v>4120000</v>
      </c>
      <c r="G804">
        <v>3.6547205703678638E-3</v>
      </c>
      <c r="H804">
        <v>271549215.08789062</v>
      </c>
      <c r="I804">
        <v>1.3458777883725289E-11</v>
      </c>
      <c r="J804">
        <f t="shared" si="12"/>
        <v>1.3458777883725289E-11</v>
      </c>
    </row>
    <row r="805" spans="1:10">
      <c r="A805" s="44">
        <v>23084</v>
      </c>
      <c r="B805">
        <v>65.599998474121094</v>
      </c>
      <c r="C805">
        <v>66.209999084472656</v>
      </c>
      <c r="D805">
        <v>65.389999389648438</v>
      </c>
      <c r="E805">
        <v>0</v>
      </c>
      <c r="F805">
        <v>3540000</v>
      </c>
      <c r="G805">
        <v>-4.7034618534924633E-3</v>
      </c>
      <c r="H805">
        <v>232223994.5983887</v>
      </c>
      <c r="I805">
        <v>2.0253987369508021E-11</v>
      </c>
      <c r="J805">
        <f t="shared" si="12"/>
        <v>2.0253987369508021E-11</v>
      </c>
    </row>
    <row r="806" spans="1:10">
      <c r="A806" s="44">
        <v>23085</v>
      </c>
      <c r="B806">
        <v>65.930000305175781</v>
      </c>
      <c r="C806">
        <v>66.220001220703125</v>
      </c>
      <c r="D806">
        <v>65.389999389648438</v>
      </c>
      <c r="E806">
        <v>0</v>
      </c>
      <c r="F806">
        <v>3400000</v>
      </c>
      <c r="G806">
        <v>5.0305158343086909E-3</v>
      </c>
      <c r="H806">
        <v>224162001.03759769</v>
      </c>
      <c r="I806">
        <v>2.2441429907939419E-11</v>
      </c>
      <c r="J806">
        <f t="shared" si="12"/>
        <v>2.2441429907939419E-11</v>
      </c>
    </row>
    <row r="807" spans="1:10">
      <c r="A807" s="44">
        <v>23088</v>
      </c>
      <c r="B807">
        <v>65.610000610351562</v>
      </c>
      <c r="C807">
        <v>66.169998168945312</v>
      </c>
      <c r="D807">
        <v>65.360000610351562</v>
      </c>
      <c r="E807">
        <v>0</v>
      </c>
      <c r="F807">
        <v>3250000</v>
      </c>
      <c r="G807">
        <v>-4.8536279894283441E-3</v>
      </c>
      <c r="H807">
        <v>213232501.98364261</v>
      </c>
      <c r="I807">
        <v>2.2762139656367559E-11</v>
      </c>
      <c r="J807">
        <f t="shared" si="12"/>
        <v>2.2762139656367559E-11</v>
      </c>
    </row>
    <row r="808" spans="1:10">
      <c r="A808" s="44">
        <v>23089</v>
      </c>
      <c r="B808">
        <v>65.470001220703125</v>
      </c>
      <c r="C808">
        <v>65.849998474121094</v>
      </c>
      <c r="D808">
        <v>65.19000244140625</v>
      </c>
      <c r="E808">
        <v>0</v>
      </c>
      <c r="F808">
        <v>3180000</v>
      </c>
      <c r="G808">
        <v>-2.1338117412903479E-3</v>
      </c>
      <c r="H808">
        <v>208194603.88183591</v>
      </c>
      <c r="I808">
        <v>1.024912126205454E-11</v>
      </c>
      <c r="J808">
        <f t="shared" si="12"/>
        <v>1.024912126205454E-11</v>
      </c>
    </row>
    <row r="809" spans="1:10">
      <c r="A809" s="44">
        <v>23090</v>
      </c>
      <c r="B809">
        <v>65.949996948242188</v>
      </c>
      <c r="C809">
        <v>66.150001525878906</v>
      </c>
      <c r="D809">
        <v>65.300003051757812</v>
      </c>
      <c r="E809">
        <v>0</v>
      </c>
      <c r="F809">
        <v>3690000</v>
      </c>
      <c r="G809">
        <v>7.3315368655786362E-3</v>
      </c>
      <c r="H809">
        <v>243355488.7390137</v>
      </c>
      <c r="I809">
        <v>3.0126860518199922E-11</v>
      </c>
      <c r="J809">
        <f t="shared" si="12"/>
        <v>3.0126860518199922E-11</v>
      </c>
    </row>
    <row r="810" spans="1:10">
      <c r="A810" s="44">
        <v>23091</v>
      </c>
      <c r="B810">
        <v>65.849998474121094</v>
      </c>
      <c r="C810">
        <v>66.25</v>
      </c>
      <c r="D810">
        <v>65.599998474121094</v>
      </c>
      <c r="E810">
        <v>0</v>
      </c>
      <c r="F810">
        <v>3220000</v>
      </c>
      <c r="G810">
        <v>-1.5162771607036829E-3</v>
      </c>
      <c r="H810">
        <v>212036995.08666989</v>
      </c>
      <c r="I810">
        <v>7.1510028713805628E-12</v>
      </c>
      <c r="J810">
        <f t="shared" si="12"/>
        <v>7.1510028713805628E-12</v>
      </c>
    </row>
    <row r="811" spans="1:10">
      <c r="A811" s="44">
        <v>23092</v>
      </c>
      <c r="B811">
        <v>66.19000244140625</v>
      </c>
      <c r="C811">
        <v>66.44000244140625</v>
      </c>
      <c r="D811">
        <v>65.680000305175781</v>
      </c>
      <c r="E811">
        <v>0</v>
      </c>
      <c r="F811">
        <v>3820000</v>
      </c>
      <c r="G811">
        <v>5.1633101771260126E-3</v>
      </c>
      <c r="H811">
        <v>252845809.3261719</v>
      </c>
      <c r="I811">
        <v>2.042078605489295E-11</v>
      </c>
      <c r="J811">
        <f t="shared" si="12"/>
        <v>2.042078605489295E-11</v>
      </c>
    </row>
    <row r="812" spans="1:10">
      <c r="A812" s="44">
        <v>23095</v>
      </c>
      <c r="B812">
        <v>66.209999084472656</v>
      </c>
      <c r="C812">
        <v>66.599998474121094</v>
      </c>
      <c r="D812">
        <v>65.919998168945312</v>
      </c>
      <c r="E812">
        <v>0</v>
      </c>
      <c r="F812">
        <v>3700000</v>
      </c>
      <c r="G812">
        <v>3.021097194264577E-4</v>
      </c>
      <c r="H812">
        <v>244976996.6125488</v>
      </c>
      <c r="I812">
        <v>1.233216684031232E-12</v>
      </c>
      <c r="J812">
        <f t="shared" si="12"/>
        <v>1.233216684031232E-12</v>
      </c>
    </row>
    <row r="813" spans="1:10">
      <c r="A813" s="44">
        <v>23096</v>
      </c>
      <c r="B813">
        <v>66.400001525878906</v>
      </c>
      <c r="C813">
        <v>66.730003356933594</v>
      </c>
      <c r="D813">
        <v>66.010002136230469</v>
      </c>
      <c r="E813">
        <v>0</v>
      </c>
      <c r="F813">
        <v>4100000</v>
      </c>
      <c r="G813">
        <v>2.869694064847161E-3</v>
      </c>
      <c r="H813">
        <v>272240006.25610352</v>
      </c>
      <c r="I813">
        <v>1.054104466243496E-11</v>
      </c>
      <c r="J813">
        <f t="shared" si="12"/>
        <v>1.054104466243496E-11</v>
      </c>
    </row>
    <row r="814" spans="1:10">
      <c r="A814" s="44">
        <v>23097</v>
      </c>
      <c r="B814">
        <v>66.680000305175781</v>
      </c>
      <c r="C814">
        <v>66.930000305175781</v>
      </c>
      <c r="D814">
        <v>66.209999084472656</v>
      </c>
      <c r="E814">
        <v>0</v>
      </c>
      <c r="F814">
        <v>4270000</v>
      </c>
      <c r="G814">
        <v>4.2168489888927407E-3</v>
      </c>
      <c r="H814">
        <v>284723601.30310059</v>
      </c>
      <c r="I814">
        <v>1.4810324713488439E-11</v>
      </c>
      <c r="J814">
        <f t="shared" si="12"/>
        <v>1.4810324713488439E-11</v>
      </c>
    </row>
    <row r="815" spans="1:10">
      <c r="A815" s="44">
        <v>23098</v>
      </c>
      <c r="B815">
        <v>66.580001831054688</v>
      </c>
      <c r="C815">
        <v>67.010002136230469</v>
      </c>
      <c r="D815">
        <v>66.319999694824219</v>
      </c>
      <c r="E815">
        <v>0</v>
      </c>
      <c r="F815">
        <v>3890000</v>
      </c>
      <c r="G815">
        <v>-1.499677169517488E-3</v>
      </c>
      <c r="H815">
        <v>258996207.1228027</v>
      </c>
      <c r="I815">
        <v>5.7903441373812024E-12</v>
      </c>
      <c r="J815">
        <f t="shared" si="12"/>
        <v>5.7903441373812024E-12</v>
      </c>
    </row>
    <row r="816" spans="1:10">
      <c r="A816" s="44">
        <v>23099</v>
      </c>
      <c r="B816">
        <v>66.569999694824219</v>
      </c>
      <c r="C816">
        <v>66.900001525878906</v>
      </c>
      <c r="D816">
        <v>66.230003356933594</v>
      </c>
      <c r="E816">
        <v>0</v>
      </c>
      <c r="F816">
        <v>3390000</v>
      </c>
      <c r="G816">
        <v>-1.5022733486624859E-4</v>
      </c>
      <c r="H816">
        <v>225672298.9654541</v>
      </c>
      <c r="I816">
        <v>6.6568797125271189E-13</v>
      </c>
      <c r="J816">
        <f t="shared" si="12"/>
        <v>6.6568797125271189E-13</v>
      </c>
    </row>
    <row r="817" spans="1:10">
      <c r="A817" s="44">
        <v>23102</v>
      </c>
      <c r="B817">
        <v>66.849998474121094</v>
      </c>
      <c r="C817">
        <v>67.180000305175781</v>
      </c>
      <c r="D817">
        <v>66.230003356933594</v>
      </c>
      <c r="E817">
        <v>0</v>
      </c>
      <c r="F817">
        <v>3890000</v>
      </c>
      <c r="G817">
        <v>4.2060805254688924E-3</v>
      </c>
      <c r="H817">
        <v>260046494.06433111</v>
      </c>
      <c r="I817">
        <v>1.617434044093815E-11</v>
      </c>
      <c r="J817">
        <f t="shared" si="12"/>
        <v>1.617434044093815E-11</v>
      </c>
    </row>
    <row r="818" spans="1:10">
      <c r="A818" s="44">
        <v>23103</v>
      </c>
      <c r="B818">
        <v>66.839996337890625</v>
      </c>
      <c r="C818">
        <v>67.360000610351562</v>
      </c>
      <c r="D818">
        <v>66.510002136230469</v>
      </c>
      <c r="E818">
        <v>0</v>
      </c>
      <c r="F818">
        <v>4360000</v>
      </c>
      <c r="G818">
        <v>-1.4962059025835919E-4</v>
      </c>
      <c r="H818">
        <v>291422384.03320312</v>
      </c>
      <c r="I818">
        <v>5.1341488662487979E-13</v>
      </c>
      <c r="J818">
        <f t="shared" si="12"/>
        <v>5.1341488662487979E-13</v>
      </c>
    </row>
    <row r="819" spans="1:10">
      <c r="A819" s="44">
        <v>23104</v>
      </c>
      <c r="B819">
        <v>67.360000610351562</v>
      </c>
      <c r="C819">
        <v>67.550003051757812</v>
      </c>
      <c r="D819">
        <v>66.629997253417969</v>
      </c>
      <c r="E819">
        <v>0</v>
      </c>
      <c r="F819">
        <v>4660000</v>
      </c>
      <c r="G819">
        <v>7.7798369382338084E-3</v>
      </c>
      <c r="H819">
        <v>313897602.84423828</v>
      </c>
      <c r="I819">
        <v>2.4784633166167589E-11</v>
      </c>
      <c r="J819">
        <f t="shared" si="12"/>
        <v>2.4784633166167589E-11</v>
      </c>
    </row>
    <row r="820" spans="1:10">
      <c r="A820" s="44">
        <v>23105</v>
      </c>
      <c r="B820">
        <v>67.849998474121094</v>
      </c>
      <c r="C820">
        <v>68.120002746582031</v>
      </c>
      <c r="D820">
        <v>67.279998779296875</v>
      </c>
      <c r="E820">
        <v>0</v>
      </c>
      <c r="F820">
        <v>5300000</v>
      </c>
      <c r="G820">
        <v>7.2743150138010471E-3</v>
      </c>
      <c r="H820">
        <v>359604991.9128418</v>
      </c>
      <c r="I820">
        <v>2.022862634666689E-11</v>
      </c>
      <c r="J820">
        <f t="shared" si="12"/>
        <v>2.022862634666689E-11</v>
      </c>
    </row>
    <row r="821" spans="1:10">
      <c r="A821" s="44">
        <v>23106</v>
      </c>
      <c r="B821">
        <v>68.279998779296875</v>
      </c>
      <c r="C821">
        <v>68.459999084472656</v>
      </c>
      <c r="D821">
        <v>67.459999084472656</v>
      </c>
      <c r="E821">
        <v>0</v>
      </c>
      <c r="F821">
        <v>5240000</v>
      </c>
      <c r="G821">
        <v>6.3375138518211296E-3</v>
      </c>
      <c r="H821">
        <v>357787193.60351562</v>
      </c>
      <c r="I821">
        <v>1.7713081868559251E-11</v>
      </c>
      <c r="J821">
        <f t="shared" si="12"/>
        <v>1.7713081868559251E-11</v>
      </c>
    </row>
    <row r="822" spans="1:10">
      <c r="A822" s="44">
        <v>23109</v>
      </c>
      <c r="B822">
        <v>68.519996643066406</v>
      </c>
      <c r="C822">
        <v>68.910003662109375</v>
      </c>
      <c r="D822">
        <v>68.050003051757812</v>
      </c>
      <c r="E822">
        <v>0</v>
      </c>
      <c r="F822">
        <v>5940000</v>
      </c>
      <c r="G822">
        <v>3.5149072650877411E-3</v>
      </c>
      <c r="H822">
        <v>407008780.05981451</v>
      </c>
      <c r="I822">
        <v>8.6359494863260355E-12</v>
      </c>
      <c r="J822">
        <f t="shared" si="12"/>
        <v>8.6359494863260355E-12</v>
      </c>
    </row>
    <row r="823" spans="1:10">
      <c r="A823" s="44">
        <v>23110</v>
      </c>
      <c r="B823">
        <v>68.449996948242188</v>
      </c>
      <c r="C823">
        <v>68.839996337890625</v>
      </c>
      <c r="D823">
        <v>68.029998779296875</v>
      </c>
      <c r="E823">
        <v>0</v>
      </c>
      <c r="F823">
        <v>5090000</v>
      </c>
      <c r="G823">
        <v>-1.0215951292126271E-3</v>
      </c>
      <c r="H823">
        <v>348410484.46655267</v>
      </c>
      <c r="I823">
        <v>2.932159549609362E-12</v>
      </c>
      <c r="J823">
        <f t="shared" si="12"/>
        <v>2.932159549609362E-12</v>
      </c>
    </row>
    <row r="824" spans="1:10">
      <c r="A824" s="44">
        <v>23111</v>
      </c>
      <c r="B824">
        <v>68.290000915527344</v>
      </c>
      <c r="C824">
        <v>68.889999389648438</v>
      </c>
      <c r="D824">
        <v>67.660003662109375</v>
      </c>
      <c r="E824">
        <v>0</v>
      </c>
      <c r="F824">
        <v>5880000</v>
      </c>
      <c r="G824">
        <v>-2.3374147530762501E-3</v>
      </c>
      <c r="H824">
        <v>401545205.38330078</v>
      </c>
      <c r="I824">
        <v>5.8210500878600632E-12</v>
      </c>
      <c r="J824">
        <f t="shared" si="12"/>
        <v>5.8210500878600632E-12</v>
      </c>
    </row>
    <row r="825" spans="1:10">
      <c r="A825" s="44">
        <v>23112</v>
      </c>
      <c r="B825">
        <v>68.769996643066406</v>
      </c>
      <c r="C825">
        <v>69.069999694824219</v>
      </c>
      <c r="D825">
        <v>67.970001220703125</v>
      </c>
      <c r="E825">
        <v>0</v>
      </c>
      <c r="F825">
        <v>5250000</v>
      </c>
      <c r="G825">
        <v>7.0287849041443806E-3</v>
      </c>
      <c r="H825">
        <v>361042482.37609857</v>
      </c>
      <c r="I825">
        <v>1.946802730217903E-11</v>
      </c>
      <c r="J825">
        <f t="shared" si="12"/>
        <v>1.946802730217903E-11</v>
      </c>
    </row>
    <row r="826" spans="1:10">
      <c r="A826" s="44">
        <v>23116</v>
      </c>
      <c r="B826">
        <v>69.089996337890625</v>
      </c>
      <c r="C826">
        <v>69.55999755859375</v>
      </c>
      <c r="D826">
        <v>68.580001831054688</v>
      </c>
      <c r="E826">
        <v>0</v>
      </c>
      <c r="F826">
        <v>5930000</v>
      </c>
      <c r="G826">
        <v>4.6531875882602769E-3</v>
      </c>
      <c r="H826">
        <v>409703678.28369141</v>
      </c>
      <c r="I826">
        <v>1.1357446454357349E-11</v>
      </c>
      <c r="J826">
        <f t="shared" si="12"/>
        <v>1.1357446454357349E-11</v>
      </c>
    </row>
    <row r="827" spans="1:10">
      <c r="A827" s="44">
        <v>23117</v>
      </c>
      <c r="B827">
        <v>69.139999389648438</v>
      </c>
      <c r="C827">
        <v>69.610000610351562</v>
      </c>
      <c r="D827">
        <v>68.660003662109375</v>
      </c>
      <c r="E827">
        <v>0</v>
      </c>
      <c r="F827">
        <v>5570000</v>
      </c>
      <c r="G827">
        <v>7.2373794193403285E-4</v>
      </c>
      <c r="H827">
        <v>385109796.6003418</v>
      </c>
      <c r="I827">
        <v>1.8793028594001511E-12</v>
      </c>
      <c r="J827">
        <f t="shared" si="12"/>
        <v>1.8793028594001511E-12</v>
      </c>
    </row>
    <row r="828" spans="1:10">
      <c r="A828" s="44">
        <v>23118</v>
      </c>
      <c r="B828">
        <v>68.919998168945312</v>
      </c>
      <c r="C828">
        <v>69.370002746582031</v>
      </c>
      <c r="D828">
        <v>68.470001220703125</v>
      </c>
      <c r="E828">
        <v>0</v>
      </c>
      <c r="F828">
        <v>5220000</v>
      </c>
      <c r="G828">
        <v>-3.1819673509581041E-3</v>
      </c>
      <c r="H828">
        <v>359762390.44189447</v>
      </c>
      <c r="I828">
        <v>8.8446358916219878E-12</v>
      </c>
      <c r="J828">
        <f t="shared" si="12"/>
        <v>8.8446358916219878E-12</v>
      </c>
    </row>
    <row r="829" spans="1:10">
      <c r="A829" s="44">
        <v>23119</v>
      </c>
      <c r="B829">
        <v>68.889999389648438</v>
      </c>
      <c r="C829">
        <v>69.339996337890625</v>
      </c>
      <c r="D829">
        <v>68.55999755859375</v>
      </c>
      <c r="E829">
        <v>0</v>
      </c>
      <c r="F829">
        <v>4770000</v>
      </c>
      <c r="G829">
        <v>-4.3526958929018811E-4</v>
      </c>
      <c r="H829">
        <v>328605297.08862299</v>
      </c>
      <c r="I829">
        <v>1.3245969956862821E-12</v>
      </c>
      <c r="J829">
        <f t="shared" si="12"/>
        <v>1.3245969956862821E-12</v>
      </c>
    </row>
    <row r="830" spans="1:10">
      <c r="A830" s="44">
        <v>23120</v>
      </c>
      <c r="B830">
        <v>69.230003356933594</v>
      </c>
      <c r="C830">
        <v>69.459999084472656</v>
      </c>
      <c r="D830">
        <v>68.599998474121094</v>
      </c>
      <c r="E830">
        <v>0</v>
      </c>
      <c r="F830">
        <v>4660000</v>
      </c>
      <c r="G830">
        <v>4.9354619000947508E-3</v>
      </c>
      <c r="H830">
        <v>322611815.64331049</v>
      </c>
      <c r="I830">
        <v>1.5298453623755519E-11</v>
      </c>
      <c r="J830">
        <f t="shared" si="12"/>
        <v>1.5298453623755519E-11</v>
      </c>
    </row>
    <row r="831" spans="1:10">
      <c r="A831" s="44">
        <v>23123</v>
      </c>
      <c r="B831">
        <v>69.300003051757812</v>
      </c>
      <c r="C831">
        <v>69.819999694824219</v>
      </c>
      <c r="D831">
        <v>69.010002136230469</v>
      </c>
      <c r="E831">
        <v>0</v>
      </c>
      <c r="F831">
        <v>5180000</v>
      </c>
      <c r="G831">
        <v>1.011117888631619E-3</v>
      </c>
      <c r="H831">
        <v>358974015.80810553</v>
      </c>
      <c r="I831">
        <v>2.8166882395524851E-12</v>
      </c>
      <c r="J831">
        <f t="shared" si="12"/>
        <v>2.8166882395524851E-12</v>
      </c>
    </row>
    <row r="832" spans="1:10">
      <c r="A832" s="44">
        <v>23124</v>
      </c>
      <c r="B832">
        <v>69.529998779296875</v>
      </c>
      <c r="C832">
        <v>69.830001831054688</v>
      </c>
      <c r="D832">
        <v>68.949996948242188</v>
      </c>
      <c r="E832">
        <v>0</v>
      </c>
      <c r="F832">
        <v>5220000</v>
      </c>
      <c r="G832">
        <v>3.318841521078753E-3</v>
      </c>
      <c r="H832">
        <v>362946593.62792969</v>
      </c>
      <c r="I832">
        <v>9.1441594420390754E-12</v>
      </c>
      <c r="J832">
        <f t="shared" si="12"/>
        <v>9.1441594420390754E-12</v>
      </c>
    </row>
    <row r="833" spans="1:10">
      <c r="A833" s="44">
        <v>23125</v>
      </c>
      <c r="B833">
        <v>69.720001220703125</v>
      </c>
      <c r="C833">
        <v>70.120002746582031</v>
      </c>
      <c r="D833">
        <v>69.339996337890625</v>
      </c>
      <c r="E833">
        <v>0</v>
      </c>
      <c r="F833">
        <v>5910000</v>
      </c>
      <c r="G833">
        <v>2.7326685566233522E-3</v>
      </c>
      <c r="H833">
        <v>412045207.21435553</v>
      </c>
      <c r="I833">
        <v>6.6319629709993317E-12</v>
      </c>
      <c r="J833">
        <f t="shared" si="12"/>
        <v>6.6319629709993317E-12</v>
      </c>
    </row>
    <row r="834" spans="1:10">
      <c r="A834" s="44">
        <v>23126</v>
      </c>
      <c r="B834">
        <v>69.760002136230469</v>
      </c>
      <c r="C834">
        <v>70.080001831054688</v>
      </c>
      <c r="D834">
        <v>69.25</v>
      </c>
      <c r="E834">
        <v>0</v>
      </c>
      <c r="F834">
        <v>5070000</v>
      </c>
      <c r="G834">
        <v>5.7373658673243177E-4</v>
      </c>
      <c r="H834">
        <v>353683210.83068848</v>
      </c>
      <c r="I834">
        <v>1.622176482126218E-12</v>
      </c>
      <c r="J834">
        <f t="shared" si="12"/>
        <v>1.622176482126218E-12</v>
      </c>
    </row>
    <row r="835" spans="1:10">
      <c r="A835" s="44">
        <v>23127</v>
      </c>
      <c r="B835">
        <v>69.699996948242188</v>
      </c>
      <c r="C835">
        <v>70.110000610351562</v>
      </c>
      <c r="D835">
        <v>69.230003356933594</v>
      </c>
      <c r="E835">
        <v>0</v>
      </c>
      <c r="F835">
        <v>4490000</v>
      </c>
      <c r="G835">
        <v>-8.6016608587680121E-4</v>
      </c>
      <c r="H835">
        <v>312952986.29760742</v>
      </c>
      <c r="I835">
        <v>2.7485473011553658E-12</v>
      </c>
      <c r="J835">
        <f t="shared" ref="J835:J898" si="13">IF(I835=0,I834,I835)</f>
        <v>2.7485473011553658E-12</v>
      </c>
    </row>
    <row r="836" spans="1:10">
      <c r="A836" s="44">
        <v>23130</v>
      </c>
      <c r="B836">
        <v>69.650001525878906</v>
      </c>
      <c r="C836">
        <v>70.040000915527344</v>
      </c>
      <c r="D836">
        <v>69.260002136230469</v>
      </c>
      <c r="E836">
        <v>0</v>
      </c>
      <c r="F836">
        <v>3980000</v>
      </c>
      <c r="G836">
        <v>-7.17294469903762E-4</v>
      </c>
      <c r="H836">
        <v>277207006.07299799</v>
      </c>
      <c r="I836">
        <v>2.5875769882773959E-12</v>
      </c>
      <c r="J836">
        <f t="shared" si="13"/>
        <v>2.5875769882773959E-12</v>
      </c>
    </row>
    <row r="837" spans="1:10">
      <c r="A837" s="44">
        <v>23131</v>
      </c>
      <c r="B837">
        <v>69.800003051757812</v>
      </c>
      <c r="C837">
        <v>70.180000305175781</v>
      </c>
      <c r="D837">
        <v>69.260002136230469</v>
      </c>
      <c r="E837">
        <v>0</v>
      </c>
      <c r="F837">
        <v>4680000</v>
      </c>
      <c r="G837">
        <v>2.1536471298306829E-3</v>
      </c>
      <c r="H837">
        <v>326664014.28222662</v>
      </c>
      <c r="I837">
        <v>6.5928508671604242E-12</v>
      </c>
      <c r="J837">
        <f t="shared" si="13"/>
        <v>6.5928508671604242E-12</v>
      </c>
    </row>
    <row r="838" spans="1:10">
      <c r="A838" s="44">
        <v>23132</v>
      </c>
      <c r="B838">
        <v>69.970001220703125</v>
      </c>
      <c r="C838">
        <v>70.430000305175781</v>
      </c>
      <c r="D838">
        <v>69.610000610351562</v>
      </c>
      <c r="E838">
        <v>0</v>
      </c>
      <c r="F838">
        <v>5060000</v>
      </c>
      <c r="G838">
        <v>2.4355037466008418E-3</v>
      </c>
      <c r="H838">
        <v>354048206.17675781</v>
      </c>
      <c r="I838">
        <v>6.8790173318514776E-12</v>
      </c>
      <c r="J838">
        <f t="shared" si="13"/>
        <v>6.8790173318514776E-12</v>
      </c>
    </row>
    <row r="839" spans="1:10">
      <c r="A839" s="44">
        <v>23133</v>
      </c>
      <c r="B839">
        <v>70.169998168945312</v>
      </c>
      <c r="C839">
        <v>70.5</v>
      </c>
      <c r="D839">
        <v>69.75</v>
      </c>
      <c r="E839">
        <v>0</v>
      </c>
      <c r="F839">
        <v>4480000</v>
      </c>
      <c r="G839">
        <v>2.858324206846063E-3</v>
      </c>
      <c r="H839">
        <v>314361591.796875</v>
      </c>
      <c r="I839">
        <v>9.092472749320381E-12</v>
      </c>
      <c r="J839">
        <f t="shared" si="13"/>
        <v>9.092472749320381E-12</v>
      </c>
    </row>
    <row r="840" spans="1:10">
      <c r="A840" s="44">
        <v>23134</v>
      </c>
      <c r="B840">
        <v>70.029998779296875</v>
      </c>
      <c r="C840">
        <v>70.510002136230469</v>
      </c>
      <c r="D840">
        <v>69.779998779296875</v>
      </c>
      <c r="E840">
        <v>0</v>
      </c>
      <c r="F840">
        <v>4760000</v>
      </c>
      <c r="G840">
        <v>-1.995145978361923E-3</v>
      </c>
      <c r="H840">
        <v>333342794.18945312</v>
      </c>
      <c r="I840">
        <v>5.985268057805969E-12</v>
      </c>
      <c r="J840">
        <f t="shared" si="13"/>
        <v>5.985268057805969E-12</v>
      </c>
    </row>
    <row r="841" spans="1:10">
      <c r="A841" s="44">
        <v>23137</v>
      </c>
      <c r="B841">
        <v>69.529998779296875</v>
      </c>
      <c r="C841">
        <v>70.30999755859375</v>
      </c>
      <c r="D841">
        <v>69.319999694824219</v>
      </c>
      <c r="E841">
        <v>0</v>
      </c>
      <c r="F841">
        <v>4090000</v>
      </c>
      <c r="G841">
        <v>-7.1397973542135507E-3</v>
      </c>
      <c r="H841">
        <v>284377695.00732422</v>
      </c>
      <c r="I841">
        <v>2.510674177181745E-11</v>
      </c>
      <c r="J841">
        <f t="shared" si="13"/>
        <v>2.510674177181745E-11</v>
      </c>
    </row>
    <row r="842" spans="1:10">
      <c r="A842" s="44">
        <v>23138</v>
      </c>
      <c r="B842">
        <v>69.44000244140625</v>
      </c>
      <c r="C842">
        <v>69.919998168945312</v>
      </c>
      <c r="D842">
        <v>69.029998779296875</v>
      </c>
      <c r="E842">
        <v>0</v>
      </c>
      <c r="F842">
        <v>4140000</v>
      </c>
      <c r="G842">
        <v>-1.294352645917485E-3</v>
      </c>
      <c r="H842">
        <v>287481610.10742188</v>
      </c>
      <c r="I842">
        <v>4.5023841540119047E-12</v>
      </c>
      <c r="J842">
        <f t="shared" si="13"/>
        <v>4.5023841540119047E-12</v>
      </c>
    </row>
    <row r="843" spans="1:10">
      <c r="A843" s="44">
        <v>23139</v>
      </c>
      <c r="B843">
        <v>70.010002136230469</v>
      </c>
      <c r="C843">
        <v>70.239997863769531</v>
      </c>
      <c r="D843">
        <v>69.230003356933594</v>
      </c>
      <c r="E843">
        <v>0</v>
      </c>
      <c r="F843">
        <v>5140000</v>
      </c>
      <c r="G843">
        <v>8.208520662210228E-3</v>
      </c>
      <c r="H843">
        <v>359851410.98022461</v>
      </c>
      <c r="I843">
        <v>2.2810861404851689E-11</v>
      </c>
      <c r="J843">
        <f t="shared" si="13"/>
        <v>2.2810861404851689E-11</v>
      </c>
    </row>
    <row r="844" spans="1:10">
      <c r="A844" s="44">
        <v>23140</v>
      </c>
      <c r="B844">
        <v>70.349998474121094</v>
      </c>
      <c r="C844">
        <v>70.739997863769531</v>
      </c>
      <c r="D844">
        <v>69.860000610351562</v>
      </c>
      <c r="E844">
        <v>0</v>
      </c>
      <c r="F844">
        <v>5600000</v>
      </c>
      <c r="G844">
        <v>4.8563966221430999E-3</v>
      </c>
      <c r="H844">
        <v>393959991.45507812</v>
      </c>
      <c r="I844">
        <v>1.2327131504410279E-11</v>
      </c>
      <c r="J844">
        <f t="shared" si="13"/>
        <v>1.2327131504410279E-11</v>
      </c>
    </row>
    <row r="845" spans="1:10">
      <c r="A845" s="44">
        <v>23141</v>
      </c>
      <c r="B845">
        <v>70.519996643066406</v>
      </c>
      <c r="C845">
        <v>70.80999755859375</v>
      </c>
      <c r="D845">
        <v>69.989997863769531</v>
      </c>
      <c r="E845">
        <v>0</v>
      </c>
      <c r="F845">
        <v>5260000</v>
      </c>
      <c r="G845">
        <v>2.4164630082805778E-3</v>
      </c>
      <c r="H845">
        <v>370935182.3425293</v>
      </c>
      <c r="I845">
        <v>6.5145155361649303E-12</v>
      </c>
      <c r="J845">
        <f t="shared" si="13"/>
        <v>6.5145155361649303E-12</v>
      </c>
    </row>
    <row r="846" spans="1:10">
      <c r="A846" s="44">
        <v>23144</v>
      </c>
      <c r="B846">
        <v>70.480003356933594</v>
      </c>
      <c r="C846">
        <v>70.889999389648438</v>
      </c>
      <c r="D846">
        <v>70.110000610351562</v>
      </c>
      <c r="E846">
        <v>0</v>
      </c>
      <c r="F846">
        <v>4920000</v>
      </c>
      <c r="G846">
        <v>-5.6711979632151355E-4</v>
      </c>
      <c r="H846">
        <v>346761616.51611328</v>
      </c>
      <c r="I846">
        <v>1.6354745430573361E-12</v>
      </c>
      <c r="J846">
        <f t="shared" si="13"/>
        <v>1.6354745430573361E-12</v>
      </c>
    </row>
    <row r="847" spans="1:10">
      <c r="A847" s="44">
        <v>23145</v>
      </c>
      <c r="B847">
        <v>70.209999084472656</v>
      </c>
      <c r="C847">
        <v>70.730003356933594</v>
      </c>
      <c r="D847">
        <v>69.919998168945312</v>
      </c>
      <c r="E847">
        <v>0</v>
      </c>
      <c r="F847">
        <v>4740000</v>
      </c>
      <c r="G847">
        <v>-3.8309344438244301E-3</v>
      </c>
      <c r="H847">
        <v>332795395.66040039</v>
      </c>
      <c r="I847">
        <v>1.1511380547264811E-11</v>
      </c>
      <c r="J847">
        <f t="shared" si="13"/>
        <v>1.1511380547264811E-11</v>
      </c>
    </row>
    <row r="848" spans="1:10">
      <c r="A848" s="44">
        <v>23146</v>
      </c>
      <c r="B848">
        <v>70.430000305175781</v>
      </c>
      <c r="C848">
        <v>70.769996643066406</v>
      </c>
      <c r="D848">
        <v>69.870002746582031</v>
      </c>
      <c r="E848">
        <v>0</v>
      </c>
      <c r="F848">
        <v>5650000</v>
      </c>
      <c r="G848">
        <v>3.1334741998563231E-3</v>
      </c>
      <c r="H848">
        <v>397929501.72424322</v>
      </c>
      <c r="I848">
        <v>7.8744455645506661E-12</v>
      </c>
      <c r="J848">
        <f t="shared" si="13"/>
        <v>7.8744455645506661E-12</v>
      </c>
    </row>
    <row r="849" spans="1:10">
      <c r="A849" s="44">
        <v>23147</v>
      </c>
      <c r="B849">
        <v>70.25</v>
      </c>
      <c r="C849">
        <v>70.80999755859375</v>
      </c>
      <c r="D849">
        <v>69.910003662109375</v>
      </c>
      <c r="E849">
        <v>0</v>
      </c>
      <c r="F849">
        <v>5640000</v>
      </c>
      <c r="G849">
        <v>-2.5557334146788509E-3</v>
      </c>
      <c r="H849">
        <v>396210000</v>
      </c>
      <c r="I849">
        <v>6.4504515652781389E-12</v>
      </c>
      <c r="J849">
        <f t="shared" si="13"/>
        <v>6.4504515652781389E-12</v>
      </c>
    </row>
    <row r="850" spans="1:10">
      <c r="A850" s="44">
        <v>23148</v>
      </c>
      <c r="B850">
        <v>70.290000915527344</v>
      </c>
      <c r="C850">
        <v>70.629997253417969</v>
      </c>
      <c r="D850">
        <v>69.830001831054688</v>
      </c>
      <c r="E850">
        <v>0</v>
      </c>
      <c r="F850">
        <v>4410000</v>
      </c>
      <c r="G850">
        <v>5.6940805021121754E-4</v>
      </c>
      <c r="H850">
        <v>309978904.03747559</v>
      </c>
      <c r="I850">
        <v>1.8369251674700339E-12</v>
      </c>
      <c r="J850">
        <f t="shared" si="13"/>
        <v>1.8369251674700339E-12</v>
      </c>
    </row>
    <row r="851" spans="1:10">
      <c r="A851" s="44">
        <v>23151</v>
      </c>
      <c r="B851">
        <v>69.959999084472656</v>
      </c>
      <c r="C851">
        <v>70.480003356933594</v>
      </c>
      <c r="D851">
        <v>69.589996337890625</v>
      </c>
      <c r="E851">
        <v>0</v>
      </c>
      <c r="F851">
        <v>4710000</v>
      </c>
      <c r="G851">
        <v>-4.6948616696033119E-3</v>
      </c>
      <c r="H851">
        <v>329511595.68786621</v>
      </c>
      <c r="I851">
        <v>1.424794068264164E-11</v>
      </c>
      <c r="J851">
        <f t="shared" si="13"/>
        <v>1.424794068264164E-11</v>
      </c>
    </row>
    <row r="852" spans="1:10">
      <c r="A852" s="44">
        <v>23152</v>
      </c>
      <c r="B852">
        <v>70.139999389648438</v>
      </c>
      <c r="C852">
        <v>70.510002136230469</v>
      </c>
      <c r="D852">
        <v>69.620002746582031</v>
      </c>
      <c r="E852">
        <v>0</v>
      </c>
      <c r="F852">
        <v>5570000</v>
      </c>
      <c r="G852">
        <v>2.5729031951307051E-3</v>
      </c>
      <c r="H852">
        <v>390679796.6003418</v>
      </c>
      <c r="I852">
        <v>6.5857083409991053E-12</v>
      </c>
      <c r="J852">
        <f t="shared" si="13"/>
        <v>6.5857083409991053E-12</v>
      </c>
    </row>
    <row r="853" spans="1:10">
      <c r="A853" s="44">
        <v>23153</v>
      </c>
      <c r="B853">
        <v>70.139999389648438</v>
      </c>
      <c r="C853">
        <v>70.680000305175781</v>
      </c>
      <c r="D853">
        <v>69.819999694824219</v>
      </c>
      <c r="E853">
        <v>0</v>
      </c>
      <c r="F853">
        <v>5560000</v>
      </c>
      <c r="G853">
        <v>0</v>
      </c>
      <c r="H853">
        <v>389978396.60644531</v>
      </c>
      <c r="I853">
        <v>0</v>
      </c>
      <c r="J853">
        <f t="shared" si="13"/>
        <v>6.5857083409991053E-12</v>
      </c>
    </row>
    <row r="854" spans="1:10">
      <c r="A854" s="44">
        <v>23154</v>
      </c>
      <c r="B854">
        <v>70.099998474121094</v>
      </c>
      <c r="C854">
        <v>70.529998779296875</v>
      </c>
      <c r="D854">
        <v>69.790000915527344</v>
      </c>
      <c r="E854">
        <v>0</v>
      </c>
      <c r="F854">
        <v>4400000</v>
      </c>
      <c r="G854">
        <v>-5.7030105325672764E-4</v>
      </c>
      <c r="H854">
        <v>308439993.28613281</v>
      </c>
      <c r="I854">
        <v>1.8489854288372791E-12</v>
      </c>
      <c r="J854">
        <f t="shared" si="13"/>
        <v>1.8489854288372791E-12</v>
      </c>
    </row>
    <row r="855" spans="1:10">
      <c r="A855" s="44">
        <v>23155</v>
      </c>
      <c r="B855">
        <v>70.019996643066406</v>
      </c>
      <c r="C855">
        <v>70.44000244140625</v>
      </c>
      <c r="D855">
        <v>69.660003662109375</v>
      </c>
      <c r="E855">
        <v>0</v>
      </c>
      <c r="F855">
        <v>4320000</v>
      </c>
      <c r="G855">
        <v>-1.141252964281025E-3</v>
      </c>
      <c r="H855">
        <v>302486385.49804688</v>
      </c>
      <c r="I855">
        <v>3.7729068777820892E-12</v>
      </c>
      <c r="J855">
        <f t="shared" si="13"/>
        <v>3.7729068777820892E-12</v>
      </c>
    </row>
    <row r="856" spans="1:10">
      <c r="A856" s="44">
        <v>23158</v>
      </c>
      <c r="B856">
        <v>69.870002746582031</v>
      </c>
      <c r="C856">
        <v>70.269996643066406</v>
      </c>
      <c r="D856">
        <v>69.480003356933594</v>
      </c>
      <c r="E856">
        <v>0</v>
      </c>
      <c r="F856">
        <v>3760000</v>
      </c>
      <c r="G856">
        <v>-2.142158007361616E-3</v>
      </c>
      <c r="H856">
        <v>262711210.32714841</v>
      </c>
      <c r="I856">
        <v>8.1540411035145197E-12</v>
      </c>
      <c r="J856">
        <f t="shared" si="13"/>
        <v>8.1540411035145197E-12</v>
      </c>
    </row>
    <row r="857" spans="1:10">
      <c r="A857" s="44">
        <v>23159</v>
      </c>
      <c r="B857">
        <v>70.010002136230469</v>
      </c>
      <c r="C857">
        <v>70.410003662109375</v>
      </c>
      <c r="D857">
        <v>69.550003051757812</v>
      </c>
      <c r="E857">
        <v>0</v>
      </c>
      <c r="F857">
        <v>3860000</v>
      </c>
      <c r="G857">
        <v>2.0037123822109759E-3</v>
      </c>
      <c r="H857">
        <v>270238608.24584961</v>
      </c>
      <c r="I857">
        <v>7.4146044313109338E-12</v>
      </c>
      <c r="J857">
        <f t="shared" si="13"/>
        <v>7.4146044313109338E-12</v>
      </c>
    </row>
    <row r="858" spans="1:10">
      <c r="A858" s="44">
        <v>23160</v>
      </c>
      <c r="B858">
        <v>70.330001831054688</v>
      </c>
      <c r="C858">
        <v>70.650001525878906</v>
      </c>
      <c r="D858">
        <v>69.860000610351562</v>
      </c>
      <c r="E858">
        <v>0</v>
      </c>
      <c r="F858">
        <v>4320000</v>
      </c>
      <c r="G858">
        <v>4.5707711049849387E-3</v>
      </c>
      <c r="H858">
        <v>303825607.91015619</v>
      </c>
      <c r="I858">
        <v>1.5044061415443801E-11</v>
      </c>
      <c r="J858">
        <f t="shared" si="13"/>
        <v>1.5044061415443801E-11</v>
      </c>
    </row>
    <row r="859" spans="1:10">
      <c r="A859" s="44">
        <v>23162</v>
      </c>
      <c r="B859">
        <v>70.800003051757812</v>
      </c>
      <c r="C859">
        <v>71.139999389648438</v>
      </c>
      <c r="D859">
        <v>70.269996643066406</v>
      </c>
      <c r="E859">
        <v>0</v>
      </c>
      <c r="F859">
        <v>4680000</v>
      </c>
      <c r="G859">
        <v>6.682798357266595E-3</v>
      </c>
      <c r="H859">
        <v>331344014.28222662</v>
      </c>
      <c r="I859">
        <v>2.0168761375524461E-11</v>
      </c>
      <c r="J859">
        <f t="shared" si="13"/>
        <v>2.0168761375524461E-11</v>
      </c>
    </row>
    <row r="860" spans="1:10">
      <c r="A860" s="44">
        <v>23165</v>
      </c>
      <c r="B860">
        <v>70.69000244140625</v>
      </c>
      <c r="C860">
        <v>71.239997863769531</v>
      </c>
      <c r="D860">
        <v>70.389999389648438</v>
      </c>
      <c r="E860">
        <v>0</v>
      </c>
      <c r="F860">
        <v>5400000</v>
      </c>
      <c r="G860">
        <v>-1.5536808701992479E-3</v>
      </c>
      <c r="H860">
        <v>381726013.18359381</v>
      </c>
      <c r="I860">
        <v>4.0701466930208769E-12</v>
      </c>
      <c r="J860">
        <f t="shared" si="13"/>
        <v>4.0701466930208769E-12</v>
      </c>
    </row>
    <row r="861" spans="1:10">
      <c r="A861" s="44">
        <v>23166</v>
      </c>
      <c r="B861">
        <v>70.699996948242188</v>
      </c>
      <c r="C861">
        <v>71.080001831054688</v>
      </c>
      <c r="D861">
        <v>70.199996948242188</v>
      </c>
      <c r="E861">
        <v>0</v>
      </c>
      <c r="F861">
        <v>5970000</v>
      </c>
      <c r="G861">
        <v>1.4138501189364661E-4</v>
      </c>
      <c r="H861">
        <v>422078981.78100592</v>
      </c>
      <c r="I861">
        <v>3.3497287947639081E-13</v>
      </c>
      <c r="J861">
        <f t="shared" si="13"/>
        <v>3.3497287947639081E-13</v>
      </c>
    </row>
    <row r="862" spans="1:10">
      <c r="A862" s="44">
        <v>23167</v>
      </c>
      <c r="B862">
        <v>70.529998779296875</v>
      </c>
      <c r="C862">
        <v>71.169998168945312</v>
      </c>
      <c r="D862">
        <v>70.169998168945312</v>
      </c>
      <c r="E862">
        <v>0</v>
      </c>
      <c r="F862">
        <v>5860000</v>
      </c>
      <c r="G862">
        <v>-2.4045003717576559E-3</v>
      </c>
      <c r="H862">
        <v>413305792.84667969</v>
      </c>
      <c r="I862">
        <v>5.8177272454771328E-12</v>
      </c>
      <c r="J862">
        <f t="shared" si="13"/>
        <v>5.8177272454771328E-12</v>
      </c>
    </row>
    <row r="863" spans="1:10">
      <c r="A863" s="44">
        <v>23168</v>
      </c>
      <c r="B863">
        <v>70.580001831054688</v>
      </c>
      <c r="C863">
        <v>70.949996948242188</v>
      </c>
      <c r="D863">
        <v>70.110000610351562</v>
      </c>
      <c r="E863">
        <v>0</v>
      </c>
      <c r="F863">
        <v>4990000</v>
      </c>
      <c r="G863">
        <v>7.0896147204368987E-4</v>
      </c>
      <c r="H863">
        <v>352194209.13696289</v>
      </c>
      <c r="I863">
        <v>2.0129844661017289E-12</v>
      </c>
      <c r="J863">
        <f t="shared" si="13"/>
        <v>2.0129844661017289E-12</v>
      </c>
    </row>
    <row r="864" spans="1:10">
      <c r="A864" s="44">
        <v>23169</v>
      </c>
      <c r="B864">
        <v>70.410003662109375</v>
      </c>
      <c r="C864">
        <v>70.980003356933594</v>
      </c>
      <c r="D864">
        <v>70.099998474121094</v>
      </c>
      <c r="E864">
        <v>0</v>
      </c>
      <c r="F864">
        <v>5110000</v>
      </c>
      <c r="G864">
        <v>-2.4085883328854858E-3</v>
      </c>
      <c r="H864">
        <v>359795118.71337891</v>
      </c>
      <c r="I864">
        <v>6.6943329901154764E-12</v>
      </c>
      <c r="J864">
        <f t="shared" si="13"/>
        <v>6.6943329901154764E-12</v>
      </c>
    </row>
    <row r="865" spans="1:10">
      <c r="A865" s="44">
        <v>23172</v>
      </c>
      <c r="B865">
        <v>69.94000244140625</v>
      </c>
      <c r="C865">
        <v>70.510002136230469</v>
      </c>
      <c r="D865">
        <v>69.569999694824219</v>
      </c>
      <c r="E865">
        <v>0</v>
      </c>
      <c r="F865">
        <v>4690000</v>
      </c>
      <c r="G865">
        <v>-6.6752051733814932E-3</v>
      </c>
      <c r="H865">
        <v>328018611.45019531</v>
      </c>
      <c r="I865">
        <v>2.0350080575824348E-11</v>
      </c>
      <c r="J865">
        <f t="shared" si="13"/>
        <v>2.0350080575824348E-11</v>
      </c>
    </row>
    <row r="866" spans="1:10">
      <c r="A866" s="44">
        <v>23173</v>
      </c>
      <c r="B866">
        <v>70.029998779296875</v>
      </c>
      <c r="C866">
        <v>70.410003662109375</v>
      </c>
      <c r="D866">
        <v>69.580001831054688</v>
      </c>
      <c r="E866">
        <v>0</v>
      </c>
      <c r="F866">
        <v>4390000</v>
      </c>
      <c r="G866">
        <v>1.286764866301304E-3</v>
      </c>
      <c r="H866">
        <v>307431694.64111328</v>
      </c>
      <c r="I866">
        <v>4.1855309284341542E-12</v>
      </c>
      <c r="J866">
        <f t="shared" si="13"/>
        <v>4.1855309284341542E-12</v>
      </c>
    </row>
    <row r="867" spans="1:10">
      <c r="A867" s="44">
        <v>23174</v>
      </c>
      <c r="B867">
        <v>70.410003662109375</v>
      </c>
      <c r="C867">
        <v>70.80999755859375</v>
      </c>
      <c r="D867">
        <v>69.910003662109375</v>
      </c>
      <c r="E867">
        <v>0</v>
      </c>
      <c r="F867">
        <v>5210000</v>
      </c>
      <c r="G867">
        <v>5.4263157137857121E-3</v>
      </c>
      <c r="H867">
        <v>366836119.07958978</v>
      </c>
      <c r="I867">
        <v>1.4792206741802331E-11</v>
      </c>
      <c r="J867">
        <f t="shared" si="13"/>
        <v>1.4792206741802331E-11</v>
      </c>
    </row>
    <row r="868" spans="1:10">
      <c r="A868" s="44">
        <v>23175</v>
      </c>
      <c r="B868">
        <v>70.230003356933594</v>
      </c>
      <c r="C868">
        <v>70.849998474121094</v>
      </c>
      <c r="D868">
        <v>69.980003356933594</v>
      </c>
      <c r="E868">
        <v>0</v>
      </c>
      <c r="F868">
        <v>4690000</v>
      </c>
      <c r="G868">
        <v>-2.5564592503017898E-3</v>
      </c>
      <c r="H868">
        <v>329378715.74401861</v>
      </c>
      <c r="I868">
        <v>7.7614585524359737E-12</v>
      </c>
      <c r="J868">
        <f t="shared" si="13"/>
        <v>7.7614585524359737E-12</v>
      </c>
    </row>
    <row r="869" spans="1:10">
      <c r="A869" s="44">
        <v>23176</v>
      </c>
      <c r="B869">
        <v>70.25</v>
      </c>
      <c r="C869">
        <v>70.599998474121094</v>
      </c>
      <c r="D869">
        <v>69.870002746582031</v>
      </c>
      <c r="E869">
        <v>0</v>
      </c>
      <c r="F869">
        <v>3840000</v>
      </c>
      <c r="G869">
        <v>2.8473077190072082E-4</v>
      </c>
      <c r="H869">
        <v>269760000</v>
      </c>
      <c r="I869">
        <v>1.0554966336770491E-12</v>
      </c>
      <c r="J869">
        <f t="shared" si="13"/>
        <v>1.0554966336770491E-12</v>
      </c>
    </row>
    <row r="870" spans="1:10">
      <c r="A870" s="44">
        <v>23179</v>
      </c>
      <c r="B870">
        <v>69.949996948242188</v>
      </c>
      <c r="C870">
        <v>69.949996948242188</v>
      </c>
      <c r="D870">
        <v>69.949996948242188</v>
      </c>
      <c r="E870">
        <v>69.949996948242188</v>
      </c>
      <c r="F870">
        <v>3510000</v>
      </c>
      <c r="G870">
        <v>-4.2705060748443602E-3</v>
      </c>
      <c r="H870">
        <v>245524489.28833011</v>
      </c>
      <c r="I870">
        <v>1.7393401722258829E-11</v>
      </c>
      <c r="J870">
        <f t="shared" si="13"/>
        <v>1.7393401722258829E-11</v>
      </c>
    </row>
    <row r="871" spans="1:10">
      <c r="A871" s="44">
        <v>23180</v>
      </c>
      <c r="B871">
        <v>70.019996643066406</v>
      </c>
      <c r="C871">
        <v>70.430000305175781</v>
      </c>
      <c r="D871">
        <v>69.629997253417969</v>
      </c>
      <c r="E871">
        <v>0</v>
      </c>
      <c r="F871">
        <v>3910000</v>
      </c>
      <c r="G871">
        <v>1.000710477171429E-3</v>
      </c>
      <c r="H871">
        <v>273778186.87438959</v>
      </c>
      <c r="I871">
        <v>3.6551870278495142E-12</v>
      </c>
      <c r="J871">
        <f t="shared" si="13"/>
        <v>3.6551870278495142E-12</v>
      </c>
    </row>
    <row r="872" spans="1:10">
      <c r="A872" s="44">
        <v>23181</v>
      </c>
      <c r="B872">
        <v>70.089996337890625</v>
      </c>
      <c r="C872">
        <v>70.470001220703125</v>
      </c>
      <c r="D872">
        <v>69.75</v>
      </c>
      <c r="E872">
        <v>0</v>
      </c>
      <c r="F872">
        <v>3970000</v>
      </c>
      <c r="G872">
        <v>9.9971005684351688E-4</v>
      </c>
      <c r="H872">
        <v>278257285.46142578</v>
      </c>
      <c r="I872">
        <v>3.5927542927967808E-12</v>
      </c>
      <c r="J872">
        <f t="shared" si="13"/>
        <v>3.5927542927967808E-12</v>
      </c>
    </row>
    <row r="873" spans="1:10">
      <c r="A873" s="44">
        <v>23182</v>
      </c>
      <c r="B873">
        <v>70.010002136230469</v>
      </c>
      <c r="C873">
        <v>70.360000610351562</v>
      </c>
      <c r="D873">
        <v>69.30999755859375</v>
      </c>
      <c r="E873">
        <v>0</v>
      </c>
      <c r="F873">
        <v>4970000</v>
      </c>
      <c r="G873">
        <v>-1.141306974457801E-3</v>
      </c>
      <c r="H873">
        <v>347949710.61706543</v>
      </c>
      <c r="I873">
        <v>3.2800917478384149E-12</v>
      </c>
      <c r="J873">
        <f t="shared" si="13"/>
        <v>3.2800917478384149E-12</v>
      </c>
    </row>
    <row r="874" spans="1:10">
      <c r="A874" s="44">
        <v>23183</v>
      </c>
      <c r="B874">
        <v>70.25</v>
      </c>
      <c r="C874">
        <v>70.569999694824219</v>
      </c>
      <c r="D874">
        <v>69.790000915527344</v>
      </c>
      <c r="E874">
        <v>0</v>
      </c>
      <c r="F874">
        <v>4190000</v>
      </c>
      <c r="G874">
        <v>3.4280510847939372E-3</v>
      </c>
      <c r="H874">
        <v>294347500</v>
      </c>
      <c r="I874">
        <v>1.1646272126632421E-11</v>
      </c>
      <c r="J874">
        <f t="shared" si="13"/>
        <v>1.1646272126632421E-11</v>
      </c>
    </row>
    <row r="875" spans="1:10">
      <c r="A875" s="44">
        <v>23186</v>
      </c>
      <c r="B875">
        <v>70.199996948242188</v>
      </c>
      <c r="C875">
        <v>70.669998168945312</v>
      </c>
      <c r="D875">
        <v>69.839996337890625</v>
      </c>
      <c r="E875">
        <v>0</v>
      </c>
      <c r="F875">
        <v>3700000</v>
      </c>
      <c r="G875">
        <v>-7.117872136342962E-4</v>
      </c>
      <c r="H875">
        <v>259739988.70849609</v>
      </c>
      <c r="I875">
        <v>2.7403836320064239E-12</v>
      </c>
      <c r="J875">
        <f t="shared" si="13"/>
        <v>2.7403836320064239E-12</v>
      </c>
    </row>
    <row r="876" spans="1:10">
      <c r="A876" s="44">
        <v>23187</v>
      </c>
      <c r="B876">
        <v>70.040000915527344</v>
      </c>
      <c r="C876">
        <v>70.510002136230469</v>
      </c>
      <c r="D876">
        <v>69.75</v>
      </c>
      <c r="E876">
        <v>0</v>
      </c>
      <c r="F876">
        <v>4120000</v>
      </c>
      <c r="G876">
        <v>-2.279145864248489E-3</v>
      </c>
      <c r="H876">
        <v>288564803.77197272</v>
      </c>
      <c r="I876">
        <v>7.8982115436693959E-12</v>
      </c>
      <c r="J876">
        <f t="shared" si="13"/>
        <v>7.8982115436693959E-12</v>
      </c>
    </row>
    <row r="877" spans="1:10">
      <c r="A877" s="44">
        <v>23188</v>
      </c>
      <c r="B877">
        <v>69.410003662109375</v>
      </c>
      <c r="C877">
        <v>70.099998474121094</v>
      </c>
      <c r="D877">
        <v>69.169998168945312</v>
      </c>
      <c r="E877">
        <v>0</v>
      </c>
      <c r="F877">
        <v>4500000</v>
      </c>
      <c r="G877">
        <v>-8.9948207479007003E-3</v>
      </c>
      <c r="H877">
        <v>312345016.47949219</v>
      </c>
      <c r="I877">
        <v>2.879770853808797E-11</v>
      </c>
      <c r="J877">
        <f t="shared" si="13"/>
        <v>2.879770853808797E-11</v>
      </c>
    </row>
    <row r="878" spans="1:10">
      <c r="A878" s="44">
        <v>23189</v>
      </c>
      <c r="B878">
        <v>69.069999694824219</v>
      </c>
      <c r="C878">
        <v>69.80999755859375</v>
      </c>
      <c r="D878">
        <v>68.779998779296875</v>
      </c>
      <c r="E878">
        <v>0</v>
      </c>
      <c r="F878">
        <v>4540000</v>
      </c>
      <c r="G878">
        <v>-4.8984865199015459E-3</v>
      </c>
      <c r="H878">
        <v>313577798.61450201</v>
      </c>
      <c r="I878">
        <v>1.562127976388889E-11</v>
      </c>
      <c r="J878">
        <f t="shared" si="13"/>
        <v>1.562127976388889E-11</v>
      </c>
    </row>
    <row r="879" spans="1:10">
      <c r="A879" s="44">
        <v>23190</v>
      </c>
      <c r="B879">
        <v>69.370002746582031</v>
      </c>
      <c r="C879">
        <v>69.680000305175781</v>
      </c>
      <c r="D879">
        <v>68.930000305175781</v>
      </c>
      <c r="E879">
        <v>0</v>
      </c>
      <c r="F879">
        <v>3020000</v>
      </c>
      <c r="G879">
        <v>4.343463921866686E-3</v>
      </c>
      <c r="H879">
        <v>209497408.2946777</v>
      </c>
      <c r="I879">
        <v>2.0732781170052461E-11</v>
      </c>
      <c r="J879">
        <f t="shared" si="13"/>
        <v>2.0732781170052461E-11</v>
      </c>
    </row>
    <row r="880" spans="1:10">
      <c r="A880" s="44">
        <v>23193</v>
      </c>
      <c r="B880">
        <v>68.860000610351562</v>
      </c>
      <c r="C880">
        <v>69.529998779296875</v>
      </c>
      <c r="D880">
        <v>68.580001831054688</v>
      </c>
      <c r="E880">
        <v>0</v>
      </c>
      <c r="F880">
        <v>3360000</v>
      </c>
      <c r="G880">
        <v>-7.3519117203090234E-3</v>
      </c>
      <c r="H880">
        <v>231369602.05078119</v>
      </c>
      <c r="I880">
        <v>3.1775616395344009E-11</v>
      </c>
      <c r="J880">
        <f t="shared" si="13"/>
        <v>3.1775616395344009E-11</v>
      </c>
    </row>
    <row r="881" spans="1:10">
      <c r="A881" s="44">
        <v>23194</v>
      </c>
      <c r="B881">
        <v>69.459999084472656</v>
      </c>
      <c r="C881">
        <v>69.720001220703125</v>
      </c>
      <c r="D881">
        <v>68.739997863769531</v>
      </c>
      <c r="E881">
        <v>0</v>
      </c>
      <c r="F881">
        <v>3540000</v>
      </c>
      <c r="G881">
        <v>8.7133091606579338E-3</v>
      </c>
      <c r="H881">
        <v>245888396.7590332</v>
      </c>
      <c r="I881">
        <v>3.5436032263030458E-11</v>
      </c>
      <c r="J881">
        <f t="shared" si="13"/>
        <v>3.5436032263030458E-11</v>
      </c>
    </row>
    <row r="882" spans="1:10">
      <c r="A882" s="44">
        <v>23195</v>
      </c>
      <c r="B882">
        <v>69.94000244140625</v>
      </c>
      <c r="C882">
        <v>70.279998779296875</v>
      </c>
      <c r="D882">
        <v>69.419998168945312</v>
      </c>
      <c r="E882">
        <v>0</v>
      </c>
      <c r="F882">
        <v>4030000</v>
      </c>
      <c r="G882">
        <v>6.9105004788416746E-3</v>
      </c>
      <c r="H882">
        <v>281858209.83886719</v>
      </c>
      <c r="I882">
        <v>2.4517648369342421E-11</v>
      </c>
      <c r="J882">
        <f t="shared" si="13"/>
        <v>2.4517648369342421E-11</v>
      </c>
    </row>
    <row r="883" spans="1:10">
      <c r="A883" s="44">
        <v>23197</v>
      </c>
      <c r="B883">
        <v>70.220001220703125</v>
      </c>
      <c r="C883">
        <v>70.480003356933594</v>
      </c>
      <c r="D883">
        <v>69.779998779296875</v>
      </c>
      <c r="E883">
        <v>0</v>
      </c>
      <c r="F883">
        <v>2910000</v>
      </c>
      <c r="G883">
        <v>4.0034139194011784E-3</v>
      </c>
      <c r="H883">
        <v>204340203.55224609</v>
      </c>
      <c r="I883">
        <v>1.9591905311856931E-11</v>
      </c>
      <c r="J883">
        <f t="shared" si="13"/>
        <v>1.9591905311856931E-11</v>
      </c>
    </row>
    <row r="884" spans="1:10">
      <c r="A884" s="44">
        <v>23200</v>
      </c>
      <c r="B884">
        <v>69.739997863769531</v>
      </c>
      <c r="C884">
        <v>70.349998474121094</v>
      </c>
      <c r="D884">
        <v>69.470001220703125</v>
      </c>
      <c r="E884">
        <v>0</v>
      </c>
      <c r="F884">
        <v>3290000</v>
      </c>
      <c r="G884">
        <v>-6.8357070434238443E-3</v>
      </c>
      <c r="H884">
        <v>229444592.97180179</v>
      </c>
      <c r="I884">
        <v>2.9792408506501341E-11</v>
      </c>
      <c r="J884">
        <f t="shared" si="13"/>
        <v>2.9792408506501341E-11</v>
      </c>
    </row>
    <row r="885" spans="1:10">
      <c r="A885" s="44">
        <v>23201</v>
      </c>
      <c r="B885">
        <v>70.040000915527344</v>
      </c>
      <c r="C885">
        <v>70.389999389648438</v>
      </c>
      <c r="D885">
        <v>69.550003051757812</v>
      </c>
      <c r="E885">
        <v>0</v>
      </c>
      <c r="F885">
        <v>3830000</v>
      </c>
      <c r="G885">
        <v>4.3017358896948474E-3</v>
      </c>
      <c r="H885">
        <v>268253203.5064697</v>
      </c>
      <c r="I885">
        <v>1.603610258317417E-11</v>
      </c>
      <c r="J885">
        <f t="shared" si="13"/>
        <v>1.603610258317417E-11</v>
      </c>
    </row>
    <row r="886" spans="1:10">
      <c r="A886" s="44">
        <v>23202</v>
      </c>
      <c r="B886">
        <v>69.889999389648438</v>
      </c>
      <c r="C886">
        <v>70.30999755859375</v>
      </c>
      <c r="D886">
        <v>69.55999755859375</v>
      </c>
      <c r="E886">
        <v>0</v>
      </c>
      <c r="F886">
        <v>3730000</v>
      </c>
      <c r="G886">
        <v>-2.1416551101964831E-3</v>
      </c>
      <c r="H886">
        <v>260689697.7233887</v>
      </c>
      <c r="I886">
        <v>8.2153423357333427E-12</v>
      </c>
      <c r="J886">
        <f t="shared" si="13"/>
        <v>8.2153423357333427E-12</v>
      </c>
    </row>
    <row r="887" spans="1:10">
      <c r="A887" s="44">
        <v>23203</v>
      </c>
      <c r="B887">
        <v>69.760002136230469</v>
      </c>
      <c r="C887">
        <v>70.300003051757812</v>
      </c>
      <c r="D887">
        <v>69.519996643066406</v>
      </c>
      <c r="E887">
        <v>0</v>
      </c>
      <c r="F887">
        <v>4100000</v>
      </c>
      <c r="G887">
        <v>-1.8600265353160279E-3</v>
      </c>
      <c r="H887">
        <v>286016008.75854492</v>
      </c>
      <c r="I887">
        <v>6.5032252683669357E-12</v>
      </c>
      <c r="J887">
        <f t="shared" si="13"/>
        <v>6.5032252683669357E-12</v>
      </c>
    </row>
    <row r="888" spans="1:10">
      <c r="A888" s="44">
        <v>23204</v>
      </c>
      <c r="B888">
        <v>69.639999389648438</v>
      </c>
      <c r="C888">
        <v>70.129997253417969</v>
      </c>
      <c r="D888">
        <v>69.360000610351562</v>
      </c>
      <c r="E888">
        <v>0</v>
      </c>
      <c r="F888">
        <v>3660000</v>
      </c>
      <c r="G888">
        <v>-1.720222805436378E-3</v>
      </c>
      <c r="H888">
        <v>254882397.76611331</v>
      </c>
      <c r="I888">
        <v>6.7490843640560029E-12</v>
      </c>
      <c r="J888">
        <f t="shared" si="13"/>
        <v>6.7490843640560029E-12</v>
      </c>
    </row>
    <row r="889" spans="1:10">
      <c r="A889" s="44">
        <v>23207</v>
      </c>
      <c r="B889">
        <v>69.199996948242188</v>
      </c>
      <c r="C889">
        <v>69.730003356933594</v>
      </c>
      <c r="D889">
        <v>68.970001220703125</v>
      </c>
      <c r="E889">
        <v>0</v>
      </c>
      <c r="F889">
        <v>3290000</v>
      </c>
      <c r="G889">
        <v>-6.3182430393825539E-3</v>
      </c>
      <c r="H889">
        <v>227667989.9597168</v>
      </c>
      <c r="I889">
        <v>2.7752004313388521E-11</v>
      </c>
      <c r="J889">
        <f t="shared" si="13"/>
        <v>2.7752004313388521E-11</v>
      </c>
    </row>
    <row r="890" spans="1:10">
      <c r="A890" s="44">
        <v>23208</v>
      </c>
      <c r="B890">
        <v>69.139999389648438</v>
      </c>
      <c r="C890">
        <v>69.510002136230469</v>
      </c>
      <c r="D890">
        <v>68.849998474121094</v>
      </c>
      <c r="E890">
        <v>0</v>
      </c>
      <c r="F890">
        <v>3000000</v>
      </c>
      <c r="G890">
        <v>-8.670167809201601E-4</v>
      </c>
      <c r="H890">
        <v>207419998.16894531</v>
      </c>
      <c r="I890">
        <v>4.1800057302766332E-12</v>
      </c>
      <c r="J890">
        <f t="shared" si="13"/>
        <v>4.1800057302766332E-12</v>
      </c>
    </row>
    <row r="891" spans="1:10">
      <c r="A891" s="44">
        <v>23209</v>
      </c>
      <c r="B891">
        <v>68.930000305175781</v>
      </c>
      <c r="C891">
        <v>69.529998779296875</v>
      </c>
      <c r="D891">
        <v>68.680000305175781</v>
      </c>
      <c r="E891">
        <v>0</v>
      </c>
      <c r="F891">
        <v>3940000</v>
      </c>
      <c r="G891">
        <v>-3.0373023767208411E-3</v>
      </c>
      <c r="H891">
        <v>271584201.20239258</v>
      </c>
      <c r="I891">
        <v>1.11836489872154E-11</v>
      </c>
      <c r="J891">
        <f t="shared" si="13"/>
        <v>1.11836489872154E-11</v>
      </c>
    </row>
    <row r="892" spans="1:10">
      <c r="A892" s="44">
        <v>23210</v>
      </c>
      <c r="B892">
        <v>68.489997863769531</v>
      </c>
      <c r="C892">
        <v>69.269996643066406</v>
      </c>
      <c r="D892">
        <v>68.339996337890625</v>
      </c>
      <c r="E892">
        <v>0</v>
      </c>
      <c r="F892">
        <v>3710000</v>
      </c>
      <c r="G892">
        <v>-6.3833227833774986E-3</v>
      </c>
      <c r="H892">
        <v>254097892.07458499</v>
      </c>
      <c r="I892">
        <v>2.5121510183578431E-11</v>
      </c>
      <c r="J892">
        <f t="shared" si="13"/>
        <v>2.5121510183578431E-11</v>
      </c>
    </row>
    <row r="893" spans="1:10">
      <c r="A893" s="44">
        <v>23211</v>
      </c>
      <c r="B893">
        <v>68.349998474121094</v>
      </c>
      <c r="C893">
        <v>68.699996948242188</v>
      </c>
      <c r="D893">
        <v>67.900001525878906</v>
      </c>
      <c r="E893">
        <v>0</v>
      </c>
      <c r="F893">
        <v>3340000</v>
      </c>
      <c r="G893">
        <v>-2.0440851805384459E-3</v>
      </c>
      <c r="H893">
        <v>228288994.90356451</v>
      </c>
      <c r="I893">
        <v>8.9539365723780254E-12</v>
      </c>
      <c r="J893">
        <f t="shared" si="13"/>
        <v>8.9539365723780254E-12</v>
      </c>
    </row>
    <row r="894" spans="1:10">
      <c r="A894" s="44">
        <v>23214</v>
      </c>
      <c r="B894">
        <v>67.900001525878906</v>
      </c>
      <c r="C894">
        <v>68.599998474121094</v>
      </c>
      <c r="D894">
        <v>67.540000915527344</v>
      </c>
      <c r="E894">
        <v>0</v>
      </c>
      <c r="F894">
        <v>3700000</v>
      </c>
      <c r="G894">
        <v>-6.5837155565199312E-3</v>
      </c>
      <c r="H894">
        <v>251230005.64575201</v>
      </c>
      <c r="I894">
        <v>2.620592846621725E-11</v>
      </c>
      <c r="J894">
        <f t="shared" si="13"/>
        <v>2.620592846621725E-11</v>
      </c>
    </row>
    <row r="895" spans="1:10">
      <c r="A895" s="44">
        <v>23215</v>
      </c>
      <c r="B895">
        <v>67.910003662109375</v>
      </c>
      <c r="C895">
        <v>68.569999694824219</v>
      </c>
      <c r="D895">
        <v>67.650001525878906</v>
      </c>
      <c r="E895">
        <v>0</v>
      </c>
      <c r="F895">
        <v>3500000</v>
      </c>
      <c r="G895">
        <v>1.4730686311770211E-4</v>
      </c>
      <c r="H895">
        <v>237685012.81738281</v>
      </c>
      <c r="I895">
        <v>6.1975663240862543E-13</v>
      </c>
      <c r="J895">
        <f t="shared" si="13"/>
        <v>6.1975663240862543E-13</v>
      </c>
    </row>
    <row r="896" spans="1:10">
      <c r="A896" s="44">
        <v>23216</v>
      </c>
      <c r="B896">
        <v>68.279998779296875</v>
      </c>
      <c r="C896">
        <v>68.540000915527344</v>
      </c>
      <c r="D896">
        <v>67.760002136230469</v>
      </c>
      <c r="E896">
        <v>0</v>
      </c>
      <c r="F896">
        <v>2810000</v>
      </c>
      <c r="G896">
        <v>5.4483153767512782E-3</v>
      </c>
      <c r="H896">
        <v>191866796.56982419</v>
      </c>
      <c r="I896">
        <v>2.8396343057557258E-11</v>
      </c>
      <c r="J896">
        <f t="shared" si="13"/>
        <v>2.8396343057557258E-11</v>
      </c>
    </row>
    <row r="897" spans="1:10">
      <c r="A897" s="44">
        <v>23217</v>
      </c>
      <c r="B897">
        <v>68.260002136230469</v>
      </c>
      <c r="C897">
        <v>68.919998168945312</v>
      </c>
      <c r="D897">
        <v>68.019996643066406</v>
      </c>
      <c r="E897">
        <v>0</v>
      </c>
      <c r="F897">
        <v>3710000</v>
      </c>
      <c r="G897">
        <v>-2.9286238172088202E-4</v>
      </c>
      <c r="H897">
        <v>253244607.92541501</v>
      </c>
      <c r="I897">
        <v>1.156440739725977E-12</v>
      </c>
      <c r="J897">
        <f t="shared" si="13"/>
        <v>1.156440739725977E-12</v>
      </c>
    </row>
    <row r="898" spans="1:10">
      <c r="A898" s="44">
        <v>23218</v>
      </c>
      <c r="B898">
        <v>68.540000915527344</v>
      </c>
      <c r="C898">
        <v>68.760002136230469</v>
      </c>
      <c r="D898">
        <v>68.029998779296875</v>
      </c>
      <c r="E898">
        <v>0</v>
      </c>
      <c r="F898">
        <v>2510000</v>
      </c>
      <c r="G898">
        <v>4.1019450708199567E-3</v>
      </c>
      <c r="H898">
        <v>172035402.2979736</v>
      </c>
      <c r="I898">
        <v>2.384361018736823E-11</v>
      </c>
      <c r="J898">
        <f t="shared" si="13"/>
        <v>2.384361018736823E-11</v>
      </c>
    </row>
    <row r="899" spans="1:10">
      <c r="A899" s="44">
        <v>23221</v>
      </c>
      <c r="B899">
        <v>68.669998168945312</v>
      </c>
      <c r="C899">
        <v>68.959999084472656</v>
      </c>
      <c r="D899">
        <v>68.319999694824219</v>
      </c>
      <c r="E899">
        <v>0</v>
      </c>
      <c r="F899">
        <v>2840000</v>
      </c>
      <c r="G899">
        <v>1.8966625573610949E-3</v>
      </c>
      <c r="H899">
        <v>195022794.79980469</v>
      </c>
      <c r="I899">
        <v>9.7253377960666707E-12</v>
      </c>
      <c r="J899">
        <f t="shared" ref="J899:J962" si="14">IF(I899=0,I898,I899)</f>
        <v>9.7253377960666707E-12</v>
      </c>
    </row>
    <row r="900" spans="1:10">
      <c r="A900" s="44">
        <v>23222</v>
      </c>
      <c r="B900">
        <v>69.239997863769531</v>
      </c>
      <c r="C900">
        <v>69.449996948242188</v>
      </c>
      <c r="D900">
        <v>68.580001831054688</v>
      </c>
      <c r="E900">
        <v>0</v>
      </c>
      <c r="F900">
        <v>3550000</v>
      </c>
      <c r="G900">
        <v>8.3005637108344299E-3</v>
      </c>
      <c r="H900">
        <v>245801992.41638181</v>
      </c>
      <c r="I900">
        <v>3.376931012330243E-11</v>
      </c>
      <c r="J900">
        <f t="shared" si="14"/>
        <v>3.376931012330243E-11</v>
      </c>
    </row>
    <row r="901" spans="1:10">
      <c r="A901" s="44">
        <v>23223</v>
      </c>
      <c r="B901">
        <v>69.129997253417969</v>
      </c>
      <c r="C901">
        <v>69.830001831054688</v>
      </c>
      <c r="D901">
        <v>68.910003662109375</v>
      </c>
      <c r="E901">
        <v>0</v>
      </c>
      <c r="F901">
        <v>3960000</v>
      </c>
      <c r="G901">
        <v>-1.5886859293090529E-3</v>
      </c>
      <c r="H901">
        <v>273754789.12353522</v>
      </c>
      <c r="I901">
        <v>5.8033173936260863E-12</v>
      </c>
      <c r="J901">
        <f t="shared" si="14"/>
        <v>5.8033173936260863E-12</v>
      </c>
    </row>
    <row r="902" spans="1:10">
      <c r="A902" s="44">
        <v>23224</v>
      </c>
      <c r="B902">
        <v>69.069999694824219</v>
      </c>
      <c r="C902">
        <v>69.470001220703125</v>
      </c>
      <c r="D902">
        <v>68.639999389648438</v>
      </c>
      <c r="E902">
        <v>0</v>
      </c>
      <c r="F902">
        <v>3410000</v>
      </c>
      <c r="G902">
        <v>-8.6789470530146406E-4</v>
      </c>
      <c r="H902">
        <v>235528698.95935059</v>
      </c>
      <c r="I902">
        <v>3.6848787818050663E-12</v>
      </c>
      <c r="J902">
        <f t="shared" si="14"/>
        <v>3.6848787818050663E-12</v>
      </c>
    </row>
    <row r="903" spans="1:10">
      <c r="A903" s="44">
        <v>23225</v>
      </c>
      <c r="B903">
        <v>69.300003051757812</v>
      </c>
      <c r="C903">
        <v>69.55999755859375</v>
      </c>
      <c r="D903">
        <v>68.860000610351562</v>
      </c>
      <c r="E903">
        <v>0</v>
      </c>
      <c r="F903">
        <v>2940000</v>
      </c>
      <c r="G903">
        <v>3.3300037346146731E-3</v>
      </c>
      <c r="H903">
        <v>203742008.972168</v>
      </c>
      <c r="I903">
        <v>1.6344217628037449E-11</v>
      </c>
      <c r="J903">
        <f t="shared" si="14"/>
        <v>1.6344217628037449E-11</v>
      </c>
    </row>
    <row r="904" spans="1:10">
      <c r="A904" s="44">
        <v>23228</v>
      </c>
      <c r="B904">
        <v>69.709999084472656</v>
      </c>
      <c r="C904">
        <v>69.970001220703125</v>
      </c>
      <c r="D904">
        <v>69.199996948242188</v>
      </c>
      <c r="E904">
        <v>0</v>
      </c>
      <c r="F904">
        <v>3370000</v>
      </c>
      <c r="G904">
        <v>5.9162484077905919E-3</v>
      </c>
      <c r="H904">
        <v>234922696.91467291</v>
      </c>
      <c r="I904">
        <v>2.518380933596831E-11</v>
      </c>
      <c r="J904">
        <f t="shared" si="14"/>
        <v>2.518380933596831E-11</v>
      </c>
    </row>
    <row r="905" spans="1:10">
      <c r="A905" s="44">
        <v>23229</v>
      </c>
      <c r="B905">
        <v>70.169998168945312</v>
      </c>
      <c r="C905">
        <v>70.400001525878906</v>
      </c>
      <c r="D905">
        <v>69.569999694824219</v>
      </c>
      <c r="E905">
        <v>0</v>
      </c>
      <c r="F905">
        <v>3760000</v>
      </c>
      <c r="G905">
        <v>6.5987532708935426E-3</v>
      </c>
      <c r="H905">
        <v>263839193.1152344</v>
      </c>
      <c r="I905">
        <v>2.5010511868915061E-11</v>
      </c>
      <c r="J905">
        <f t="shared" si="14"/>
        <v>2.5010511868915061E-11</v>
      </c>
    </row>
    <row r="906" spans="1:10">
      <c r="A906" s="44">
        <v>23230</v>
      </c>
      <c r="B906">
        <v>69.959999084472656</v>
      </c>
      <c r="C906">
        <v>70.529998779296875</v>
      </c>
      <c r="D906">
        <v>69.69000244140625</v>
      </c>
      <c r="E906">
        <v>0</v>
      </c>
      <c r="F906">
        <v>3790000</v>
      </c>
      <c r="G906">
        <v>-2.99271896754294E-3</v>
      </c>
      <c r="H906">
        <v>265148396.5301514</v>
      </c>
      <c r="I906">
        <v>1.128695857379105E-11</v>
      </c>
      <c r="J906">
        <f t="shared" si="14"/>
        <v>1.128695857379105E-11</v>
      </c>
    </row>
    <row r="907" spans="1:10">
      <c r="A907" s="44">
        <v>23231</v>
      </c>
      <c r="B907">
        <v>70.019996643066406</v>
      </c>
      <c r="C907">
        <v>70.30999755859375</v>
      </c>
      <c r="D907">
        <v>69.580001831054688</v>
      </c>
      <c r="E907">
        <v>0</v>
      </c>
      <c r="F907">
        <v>3460000</v>
      </c>
      <c r="G907">
        <v>8.5759804715412891E-4</v>
      </c>
      <c r="H907">
        <v>242269188.3850098</v>
      </c>
      <c r="I907">
        <v>3.5398560290351481E-12</v>
      </c>
      <c r="J907">
        <f t="shared" si="14"/>
        <v>3.5398560290351481E-12</v>
      </c>
    </row>
    <row r="908" spans="1:10">
      <c r="A908" s="44">
        <v>23232</v>
      </c>
      <c r="B908">
        <v>70.480003356933594</v>
      </c>
      <c r="C908">
        <v>70.650001525878906</v>
      </c>
      <c r="D908">
        <v>69.830001831054688</v>
      </c>
      <c r="E908">
        <v>0</v>
      </c>
      <c r="F908">
        <v>4050000</v>
      </c>
      <c r="G908">
        <v>6.5696477566561384E-3</v>
      </c>
      <c r="H908">
        <v>285444013.59558111</v>
      </c>
      <c r="I908">
        <v>2.3015538752772929E-11</v>
      </c>
      <c r="J908">
        <f t="shared" si="14"/>
        <v>2.3015538752772929E-11</v>
      </c>
    </row>
    <row r="909" spans="1:10">
      <c r="A909" s="44">
        <v>23235</v>
      </c>
      <c r="B909">
        <v>70.589996337890625</v>
      </c>
      <c r="C909">
        <v>71</v>
      </c>
      <c r="D909">
        <v>70.19000244140625</v>
      </c>
      <c r="E909">
        <v>0</v>
      </c>
      <c r="F909">
        <v>4770000</v>
      </c>
      <c r="G909">
        <v>1.560626783741581E-3</v>
      </c>
      <c r="H909">
        <v>336714282.53173828</v>
      </c>
      <c r="I909">
        <v>4.6348695754967811E-12</v>
      </c>
      <c r="J909">
        <f t="shared" si="14"/>
        <v>4.6348695754967811E-12</v>
      </c>
    </row>
    <row r="910" spans="1:10">
      <c r="A910" s="44">
        <v>23236</v>
      </c>
      <c r="B910">
        <v>70.790000915527344</v>
      </c>
      <c r="C910">
        <v>71.089996337890625</v>
      </c>
      <c r="D910">
        <v>70.319999694824219</v>
      </c>
      <c r="E910">
        <v>0</v>
      </c>
      <c r="F910">
        <v>4450000</v>
      </c>
      <c r="G910">
        <v>2.8333274969920552E-3</v>
      </c>
      <c r="H910">
        <v>315015504.07409668</v>
      </c>
      <c r="I910">
        <v>8.9942477762161557E-12</v>
      </c>
      <c r="J910">
        <f t="shared" si="14"/>
        <v>8.9942477762161557E-12</v>
      </c>
    </row>
    <row r="911" spans="1:10">
      <c r="A911" s="44">
        <v>23237</v>
      </c>
      <c r="B911">
        <v>71.069999694824219</v>
      </c>
      <c r="C911">
        <v>71.319999694824219</v>
      </c>
      <c r="D911">
        <v>70.389999389648438</v>
      </c>
      <c r="E911">
        <v>0</v>
      </c>
      <c r="F911">
        <v>4420000</v>
      </c>
      <c r="G911">
        <v>3.9553436315249444E-3</v>
      </c>
      <c r="H911">
        <v>314129398.65112299</v>
      </c>
      <c r="I911">
        <v>1.259144686396516E-11</v>
      </c>
      <c r="J911">
        <f t="shared" si="14"/>
        <v>1.259144686396516E-11</v>
      </c>
    </row>
    <row r="912" spans="1:10">
      <c r="A912" s="44">
        <v>23238</v>
      </c>
      <c r="B912">
        <v>71.379997253417969</v>
      </c>
      <c r="C912">
        <v>71.709999084472656</v>
      </c>
      <c r="D912">
        <v>70.80999755859375</v>
      </c>
      <c r="E912">
        <v>0</v>
      </c>
      <c r="F912">
        <v>4980000</v>
      </c>
      <c r="G912">
        <v>4.3618623881367391E-3</v>
      </c>
      <c r="H912">
        <v>355472386.32202148</v>
      </c>
      <c r="I912">
        <v>1.2270608227175599E-11</v>
      </c>
      <c r="J912">
        <f t="shared" si="14"/>
        <v>1.2270608227175599E-11</v>
      </c>
    </row>
    <row r="913" spans="1:10">
      <c r="A913" s="44">
        <v>23239</v>
      </c>
      <c r="B913">
        <v>71.489997863769531</v>
      </c>
      <c r="C913">
        <v>71.949996948242188</v>
      </c>
      <c r="D913">
        <v>71.050003051757812</v>
      </c>
      <c r="E913">
        <v>0</v>
      </c>
      <c r="F913">
        <v>4130000</v>
      </c>
      <c r="G913">
        <v>1.541056522614159E-3</v>
      </c>
      <c r="H913">
        <v>295253691.17736822</v>
      </c>
      <c r="I913">
        <v>5.2194318603400573E-12</v>
      </c>
      <c r="J913">
        <f t="shared" si="14"/>
        <v>5.2194318603400573E-12</v>
      </c>
    </row>
    <row r="914" spans="1:10">
      <c r="A914" s="44">
        <v>23242</v>
      </c>
      <c r="B914">
        <v>71.44000244140625</v>
      </c>
      <c r="C914">
        <v>71.919998168945312</v>
      </c>
      <c r="D914">
        <v>71.150001525878906</v>
      </c>
      <c r="E914">
        <v>0</v>
      </c>
      <c r="F914">
        <v>3650000</v>
      </c>
      <c r="G914">
        <v>-6.9933450632564398E-4</v>
      </c>
      <c r="H914">
        <v>260756008.91113281</v>
      </c>
      <c r="I914">
        <v>2.6819497247481701E-12</v>
      </c>
      <c r="J914">
        <f t="shared" si="14"/>
        <v>2.6819497247481701E-12</v>
      </c>
    </row>
    <row r="915" spans="1:10">
      <c r="A915" s="44">
        <v>23243</v>
      </c>
      <c r="B915">
        <v>71.379997253417969</v>
      </c>
      <c r="C915">
        <v>71.910003662109375</v>
      </c>
      <c r="D915">
        <v>71.029998779296875</v>
      </c>
      <c r="E915">
        <v>0</v>
      </c>
      <c r="F915">
        <v>3660000</v>
      </c>
      <c r="G915">
        <v>-8.3993821301298066E-4</v>
      </c>
      <c r="H915">
        <v>261250789.9475098</v>
      </c>
      <c r="I915">
        <v>3.2150647781074281E-12</v>
      </c>
      <c r="J915">
        <f t="shared" si="14"/>
        <v>3.2150647781074281E-12</v>
      </c>
    </row>
    <row r="916" spans="1:10">
      <c r="A916" s="44">
        <v>23244</v>
      </c>
      <c r="B916">
        <v>71.290000915527344</v>
      </c>
      <c r="C916">
        <v>71.730003356933594</v>
      </c>
      <c r="D916">
        <v>71</v>
      </c>
      <c r="E916">
        <v>0</v>
      </c>
      <c r="F916">
        <v>3820000</v>
      </c>
      <c r="G916">
        <v>-1.260806127115877E-3</v>
      </c>
      <c r="H916">
        <v>272327803.49731451</v>
      </c>
      <c r="I916">
        <v>4.6297370702669004E-12</v>
      </c>
      <c r="J916">
        <f t="shared" si="14"/>
        <v>4.6297370702669004E-12</v>
      </c>
    </row>
    <row r="917" spans="1:10">
      <c r="A917" s="44">
        <v>23245</v>
      </c>
      <c r="B917">
        <v>71.540000915527344</v>
      </c>
      <c r="C917">
        <v>71.80999755859375</v>
      </c>
      <c r="D917">
        <v>70.949996948242188</v>
      </c>
      <c r="E917">
        <v>0</v>
      </c>
      <c r="F917">
        <v>4540000</v>
      </c>
      <c r="G917">
        <v>3.5068031531690909E-3</v>
      </c>
      <c r="H917">
        <v>324791604.15649408</v>
      </c>
      <c r="I917">
        <v>1.0797086834422641E-11</v>
      </c>
      <c r="J917">
        <f t="shared" si="14"/>
        <v>1.0797086834422641E-11</v>
      </c>
    </row>
    <row r="918" spans="1:10">
      <c r="A918" s="44">
        <v>23246</v>
      </c>
      <c r="B918">
        <v>71.760002136230469</v>
      </c>
      <c r="C918">
        <v>72.139999389648438</v>
      </c>
      <c r="D918">
        <v>71.330001831054688</v>
      </c>
      <c r="E918">
        <v>0</v>
      </c>
      <c r="F918">
        <v>4880000</v>
      </c>
      <c r="G918">
        <v>3.0752197076835408E-3</v>
      </c>
      <c r="H918">
        <v>350188810.42480469</v>
      </c>
      <c r="I918">
        <v>8.7816047119069111E-12</v>
      </c>
      <c r="J918">
        <f t="shared" si="14"/>
        <v>8.7816047119069111E-12</v>
      </c>
    </row>
    <row r="919" spans="1:10">
      <c r="A919" s="44">
        <v>23249</v>
      </c>
      <c r="B919">
        <v>71.910003662109375</v>
      </c>
      <c r="C919">
        <v>72.300003051757812</v>
      </c>
      <c r="D919">
        <v>71.569999694824219</v>
      </c>
      <c r="E919">
        <v>0</v>
      </c>
      <c r="F919">
        <v>4700000</v>
      </c>
      <c r="G919">
        <v>2.0903222047587988E-3</v>
      </c>
      <c r="H919">
        <v>337977017.21191412</v>
      </c>
      <c r="I919">
        <v>6.184805765796056E-12</v>
      </c>
      <c r="J919">
        <f t="shared" si="14"/>
        <v>6.184805765796056E-12</v>
      </c>
    </row>
    <row r="920" spans="1:10">
      <c r="A920" s="44">
        <v>23250</v>
      </c>
      <c r="B920">
        <v>71.519996643066406</v>
      </c>
      <c r="C920">
        <v>72.040000915527344</v>
      </c>
      <c r="D920">
        <v>71.269996643066406</v>
      </c>
      <c r="E920">
        <v>0</v>
      </c>
      <c r="F920">
        <v>4080000</v>
      </c>
      <c r="G920">
        <v>-5.4235433066521788E-3</v>
      </c>
      <c r="H920">
        <v>291801586.30371088</v>
      </c>
      <c r="I920">
        <v>1.8586407892269931E-11</v>
      </c>
      <c r="J920">
        <f t="shared" si="14"/>
        <v>1.8586407892269931E-11</v>
      </c>
    </row>
    <row r="921" spans="1:10">
      <c r="A921" s="44">
        <v>23251</v>
      </c>
      <c r="B921">
        <v>72.040000915527344</v>
      </c>
      <c r="C921">
        <v>72.389999389648438</v>
      </c>
      <c r="D921">
        <v>71.489997863769531</v>
      </c>
      <c r="E921">
        <v>0</v>
      </c>
      <c r="F921">
        <v>5120000</v>
      </c>
      <c r="G921">
        <v>7.2707535915601529E-3</v>
      </c>
      <c r="H921">
        <v>368844804.6875</v>
      </c>
      <c r="I921">
        <v>1.9712229911223028E-11</v>
      </c>
      <c r="J921">
        <f t="shared" si="14"/>
        <v>1.9712229911223028E-11</v>
      </c>
    </row>
    <row r="922" spans="1:10">
      <c r="A922" s="44">
        <v>23252</v>
      </c>
      <c r="B922">
        <v>72.160003662109375</v>
      </c>
      <c r="C922">
        <v>72.55999755859375</v>
      </c>
      <c r="D922">
        <v>71.830001831054688</v>
      </c>
      <c r="E922">
        <v>0</v>
      </c>
      <c r="F922">
        <v>5110000</v>
      </c>
      <c r="G922">
        <v>1.665779359480313E-3</v>
      </c>
      <c r="H922">
        <v>368737618.71337891</v>
      </c>
      <c r="I922">
        <v>4.5175194364292107E-12</v>
      </c>
      <c r="J922">
        <f t="shared" si="14"/>
        <v>4.5175194364292107E-12</v>
      </c>
    </row>
    <row r="923" spans="1:10">
      <c r="A923" s="44">
        <v>23253</v>
      </c>
      <c r="B923">
        <v>72.5</v>
      </c>
      <c r="C923">
        <v>72.709999084472656</v>
      </c>
      <c r="D923">
        <v>71.879997253417969</v>
      </c>
      <c r="E923">
        <v>0</v>
      </c>
      <c r="F923">
        <v>4560000</v>
      </c>
      <c r="G923">
        <v>4.7117006740002854E-3</v>
      </c>
      <c r="H923">
        <v>330600000</v>
      </c>
      <c r="I923">
        <v>1.4251968160920399E-11</v>
      </c>
      <c r="J923">
        <f t="shared" si="14"/>
        <v>1.4251968160920399E-11</v>
      </c>
    </row>
    <row r="924" spans="1:10">
      <c r="A924" s="44">
        <v>23257</v>
      </c>
      <c r="B924">
        <v>72.660003662109375</v>
      </c>
      <c r="C924">
        <v>73.089996337890625</v>
      </c>
      <c r="D924">
        <v>72.300003051757812</v>
      </c>
      <c r="E924">
        <v>0</v>
      </c>
      <c r="F924">
        <v>5570000</v>
      </c>
      <c r="G924">
        <v>2.2069470635774908E-3</v>
      </c>
      <c r="H924">
        <v>404716220.39794922</v>
      </c>
      <c r="I924">
        <v>5.4530729245480827E-12</v>
      </c>
      <c r="J924">
        <f t="shared" si="14"/>
        <v>5.4530729245480827E-12</v>
      </c>
    </row>
    <row r="925" spans="1:10">
      <c r="A925" s="44">
        <v>23258</v>
      </c>
      <c r="B925">
        <v>72.639999389648438</v>
      </c>
      <c r="C925">
        <v>73.180000305175781</v>
      </c>
      <c r="D925">
        <v>72.319999694824219</v>
      </c>
      <c r="E925">
        <v>0</v>
      </c>
      <c r="F925">
        <v>6070000</v>
      </c>
      <c r="G925">
        <v>-2.7531339736730498E-4</v>
      </c>
      <c r="H925">
        <v>440924796.29516602</v>
      </c>
      <c r="I925">
        <v>6.2439989694524541E-13</v>
      </c>
      <c r="J925">
        <f t="shared" si="14"/>
        <v>6.2439989694524541E-13</v>
      </c>
    </row>
    <row r="926" spans="1:10">
      <c r="A926" s="44">
        <v>23259</v>
      </c>
      <c r="B926">
        <v>73</v>
      </c>
      <c r="C926">
        <v>73.19000244140625</v>
      </c>
      <c r="D926">
        <v>72.150001525878906</v>
      </c>
      <c r="E926">
        <v>0</v>
      </c>
      <c r="F926">
        <v>5700000</v>
      </c>
      <c r="G926">
        <v>4.9559555806226729E-3</v>
      </c>
      <c r="H926">
        <v>416100000</v>
      </c>
      <c r="I926">
        <v>1.1910491662154951E-11</v>
      </c>
      <c r="J926">
        <f t="shared" si="14"/>
        <v>1.1910491662154951E-11</v>
      </c>
    </row>
    <row r="927" spans="1:10">
      <c r="A927" s="44">
        <v>23260</v>
      </c>
      <c r="B927">
        <v>72.839996337890625</v>
      </c>
      <c r="C927">
        <v>73.510002136230469</v>
      </c>
      <c r="D927">
        <v>72.510002136230469</v>
      </c>
      <c r="E927">
        <v>0</v>
      </c>
      <c r="F927">
        <v>7160000</v>
      </c>
      <c r="G927">
        <v>-2.191830987799626E-3</v>
      </c>
      <c r="H927">
        <v>521534373.77929688</v>
      </c>
      <c r="I927">
        <v>4.202658727777674E-12</v>
      </c>
      <c r="J927">
        <f t="shared" si="14"/>
        <v>4.202658727777674E-12</v>
      </c>
    </row>
    <row r="928" spans="1:10">
      <c r="A928" s="44">
        <v>23263</v>
      </c>
      <c r="B928">
        <v>72.580001831054688</v>
      </c>
      <c r="C928">
        <v>73.230003356933594</v>
      </c>
      <c r="D928">
        <v>72.260002136230469</v>
      </c>
      <c r="E928">
        <v>0</v>
      </c>
      <c r="F928">
        <v>5020000</v>
      </c>
      <c r="G928">
        <v>-3.5693920909862791E-3</v>
      </c>
      <c r="H928">
        <v>364351609.19189447</v>
      </c>
      <c r="I928">
        <v>9.7965591503847928E-12</v>
      </c>
      <c r="J928">
        <f t="shared" si="14"/>
        <v>9.7965591503847928E-12</v>
      </c>
    </row>
    <row r="929" spans="1:10">
      <c r="A929" s="44">
        <v>23264</v>
      </c>
      <c r="B929">
        <v>72.989997863769531</v>
      </c>
      <c r="C929">
        <v>73.269996643066406</v>
      </c>
      <c r="D929">
        <v>72.25</v>
      </c>
      <c r="E929">
        <v>0</v>
      </c>
      <c r="F929">
        <v>5310000</v>
      </c>
      <c r="G929">
        <v>5.6488842983111187E-3</v>
      </c>
      <c r="H929">
        <v>387576888.65661621</v>
      </c>
      <c r="I929">
        <v>1.4574873950536031E-11</v>
      </c>
      <c r="J929">
        <f t="shared" si="14"/>
        <v>1.4574873950536031E-11</v>
      </c>
    </row>
    <row r="930" spans="1:10">
      <c r="A930" s="44">
        <v>23265</v>
      </c>
      <c r="B930">
        <v>73.199996948242188</v>
      </c>
      <c r="C930">
        <v>73.790000915527344</v>
      </c>
      <c r="D930">
        <v>72.830001831054688</v>
      </c>
      <c r="E930">
        <v>0</v>
      </c>
      <c r="F930">
        <v>6670000</v>
      </c>
      <c r="G930">
        <v>2.8770939939553042E-3</v>
      </c>
      <c r="H930">
        <v>488243979.64477539</v>
      </c>
      <c r="I930">
        <v>5.8927382904926946E-12</v>
      </c>
      <c r="J930">
        <f t="shared" si="14"/>
        <v>5.8927382904926946E-12</v>
      </c>
    </row>
    <row r="931" spans="1:10">
      <c r="A931" s="44">
        <v>23266</v>
      </c>
      <c r="B931">
        <v>73.150001525878906</v>
      </c>
      <c r="C931">
        <v>73.599998474121094</v>
      </c>
      <c r="D931">
        <v>72.720001220703125</v>
      </c>
      <c r="E931">
        <v>0</v>
      </c>
      <c r="F931">
        <v>5560000</v>
      </c>
      <c r="G931">
        <v>-6.8299760174350688E-4</v>
      </c>
      <c r="H931">
        <v>406714008.48388672</v>
      </c>
      <c r="I931">
        <v>1.6793068040354109E-12</v>
      </c>
      <c r="J931">
        <f t="shared" si="14"/>
        <v>1.6793068040354109E-12</v>
      </c>
    </row>
    <row r="932" spans="1:10">
      <c r="A932" s="44">
        <v>23267</v>
      </c>
      <c r="B932">
        <v>73.169998168945312</v>
      </c>
      <c r="C932">
        <v>73.589996337890625</v>
      </c>
      <c r="D932">
        <v>72.819999694824219</v>
      </c>
      <c r="E932">
        <v>0</v>
      </c>
      <c r="F932">
        <v>5230000</v>
      </c>
      <c r="G932">
        <v>2.7336490292939608E-4</v>
      </c>
      <c r="H932">
        <v>382679090.42358398</v>
      </c>
      <c r="I932">
        <v>7.1434502111628568E-13</v>
      </c>
      <c r="J932">
        <f t="shared" si="14"/>
        <v>7.1434502111628568E-13</v>
      </c>
    </row>
    <row r="933" spans="1:10">
      <c r="A933" s="44">
        <v>23270</v>
      </c>
      <c r="B933">
        <v>73.069999694824219</v>
      </c>
      <c r="C933">
        <v>73.629997253417969</v>
      </c>
      <c r="D933">
        <v>72.800003051757812</v>
      </c>
      <c r="E933">
        <v>0</v>
      </c>
      <c r="F933">
        <v>4740000</v>
      </c>
      <c r="G933">
        <v>-1.36665951378323E-3</v>
      </c>
      <c r="H933">
        <v>346351798.5534668</v>
      </c>
      <c r="I933">
        <v>3.9458709886625803E-12</v>
      </c>
      <c r="J933">
        <f t="shared" si="14"/>
        <v>3.9458709886625803E-12</v>
      </c>
    </row>
    <row r="934" spans="1:10">
      <c r="A934" s="44">
        <v>23271</v>
      </c>
      <c r="B934">
        <v>73.120002746582031</v>
      </c>
      <c r="C934">
        <v>73.639999389648438</v>
      </c>
      <c r="D934">
        <v>72.790000915527344</v>
      </c>
      <c r="E934">
        <v>0</v>
      </c>
      <c r="F934">
        <v>4950000</v>
      </c>
      <c r="G934">
        <v>6.8431712011296497E-4</v>
      </c>
      <c r="H934">
        <v>361944013.59558111</v>
      </c>
      <c r="I934">
        <v>1.890671193356408E-12</v>
      </c>
      <c r="J934">
        <f t="shared" si="14"/>
        <v>1.890671193356408E-12</v>
      </c>
    </row>
    <row r="935" spans="1:10">
      <c r="A935" s="44">
        <v>23272</v>
      </c>
      <c r="B935">
        <v>72.800003051757812</v>
      </c>
      <c r="C935">
        <v>73.44000244140625</v>
      </c>
      <c r="D935">
        <v>72.510002136230469</v>
      </c>
      <c r="E935">
        <v>0</v>
      </c>
      <c r="F935">
        <v>5070000</v>
      </c>
      <c r="G935">
        <v>-4.3763632768624161E-3</v>
      </c>
      <c r="H935">
        <v>369096015.47241211</v>
      </c>
      <c r="I935">
        <v>1.185697784155442E-11</v>
      </c>
      <c r="J935">
        <f t="shared" si="14"/>
        <v>1.185697784155442E-11</v>
      </c>
    </row>
    <row r="936" spans="1:10">
      <c r="A936" s="44">
        <v>23273</v>
      </c>
      <c r="B936">
        <v>73.220001220703125</v>
      </c>
      <c r="C936">
        <v>73.470001220703125</v>
      </c>
      <c r="D936">
        <v>72.610000610351562</v>
      </c>
      <c r="E936">
        <v>0</v>
      </c>
      <c r="F936">
        <v>4080000</v>
      </c>
      <c r="G936">
        <v>5.7692053755369344E-3</v>
      </c>
      <c r="H936">
        <v>298737604.98046881</v>
      </c>
      <c r="I936">
        <v>1.9311948945677999E-11</v>
      </c>
      <c r="J936">
        <f t="shared" si="14"/>
        <v>1.9311948945677999E-11</v>
      </c>
    </row>
    <row r="937" spans="1:10">
      <c r="A937" s="44">
        <v>23274</v>
      </c>
      <c r="B937">
        <v>73.300003051757812</v>
      </c>
      <c r="C937">
        <v>73.709999084472656</v>
      </c>
      <c r="D937">
        <v>72.919998168945312</v>
      </c>
      <c r="E937">
        <v>0</v>
      </c>
      <c r="F937">
        <v>5310000</v>
      </c>
      <c r="G937">
        <v>1.092622640274765E-3</v>
      </c>
      <c r="H937">
        <v>389223016.20483398</v>
      </c>
      <c r="I937">
        <v>2.807189181483958E-12</v>
      </c>
      <c r="J937">
        <f t="shared" si="14"/>
        <v>2.807189181483958E-12</v>
      </c>
    </row>
    <row r="938" spans="1:10">
      <c r="A938" s="44">
        <v>23277</v>
      </c>
      <c r="B938">
        <v>72.959999084472656</v>
      </c>
      <c r="C938">
        <v>73.529998779296875</v>
      </c>
      <c r="D938">
        <v>72.620002746582031</v>
      </c>
      <c r="E938">
        <v>0</v>
      </c>
      <c r="F938">
        <v>5140000</v>
      </c>
      <c r="G938">
        <v>-4.638525963567508E-3</v>
      </c>
      <c r="H938">
        <v>375014395.29418951</v>
      </c>
      <c r="I938">
        <v>1.2368927757903E-11</v>
      </c>
      <c r="J938">
        <f t="shared" si="14"/>
        <v>1.2368927757903E-11</v>
      </c>
    </row>
    <row r="939" spans="1:10">
      <c r="A939" s="44">
        <v>23278</v>
      </c>
      <c r="B939">
        <v>73.300003051757812</v>
      </c>
      <c r="C939">
        <v>73.669998168945312</v>
      </c>
      <c r="D939">
        <v>72.589996337890625</v>
      </c>
      <c r="E939">
        <v>0</v>
      </c>
      <c r="F939">
        <v>5520000</v>
      </c>
      <c r="G939">
        <v>4.6601421539425036E-3</v>
      </c>
      <c r="H939">
        <v>404616016.84570312</v>
      </c>
      <c r="I939">
        <v>1.15174436006561E-11</v>
      </c>
      <c r="J939">
        <f t="shared" si="14"/>
        <v>1.15174436006561E-11</v>
      </c>
    </row>
    <row r="940" spans="1:10">
      <c r="A940" s="44">
        <v>23279</v>
      </c>
      <c r="B940">
        <v>72.889999389648438</v>
      </c>
      <c r="C940">
        <v>73.870002746582031</v>
      </c>
      <c r="D940">
        <v>72.580001831054688</v>
      </c>
      <c r="E940">
        <v>0</v>
      </c>
      <c r="F940">
        <v>6340000</v>
      </c>
      <c r="G940">
        <v>-5.5935012965806497E-3</v>
      </c>
      <c r="H940">
        <v>462122596.13037109</v>
      </c>
      <c r="I940">
        <v>1.21039337686977E-11</v>
      </c>
      <c r="J940">
        <f t="shared" si="14"/>
        <v>1.21039337686977E-11</v>
      </c>
    </row>
    <row r="941" spans="1:10">
      <c r="A941" s="44">
        <v>23280</v>
      </c>
      <c r="B941">
        <v>72.269996643066406</v>
      </c>
      <c r="C941">
        <v>73.069999694824219</v>
      </c>
      <c r="D941">
        <v>72.010002136230469</v>
      </c>
      <c r="E941">
        <v>0</v>
      </c>
      <c r="F941">
        <v>5100000</v>
      </c>
      <c r="G941">
        <v>-8.5060056492479719E-3</v>
      </c>
      <c r="H941">
        <v>368576982.87963867</v>
      </c>
      <c r="I941">
        <v>2.307796212012964E-11</v>
      </c>
      <c r="J941">
        <f t="shared" si="14"/>
        <v>2.307796212012964E-11</v>
      </c>
    </row>
    <row r="942" spans="1:10">
      <c r="A942" s="44">
        <v>23281</v>
      </c>
      <c r="B942">
        <v>72.129997253417969</v>
      </c>
      <c r="C942">
        <v>72.599998474121094</v>
      </c>
      <c r="D942">
        <v>71.599998474121094</v>
      </c>
      <c r="E942">
        <v>0</v>
      </c>
      <c r="F942">
        <v>4350000</v>
      </c>
      <c r="G942">
        <v>-1.9371716639186021E-3</v>
      </c>
      <c r="H942">
        <v>313765488.05236822</v>
      </c>
      <c r="I942">
        <v>6.1739475426159159E-12</v>
      </c>
      <c r="J942">
        <f t="shared" si="14"/>
        <v>6.1739475426159159E-12</v>
      </c>
    </row>
    <row r="943" spans="1:10">
      <c r="A943" s="44">
        <v>23284</v>
      </c>
      <c r="B943">
        <v>71.699996948242188</v>
      </c>
      <c r="C943">
        <v>72.370002746582031</v>
      </c>
      <c r="D943">
        <v>71.279998779296875</v>
      </c>
      <c r="E943">
        <v>0</v>
      </c>
      <c r="F943">
        <v>3730000</v>
      </c>
      <c r="G943">
        <v>-5.9614629356637971E-3</v>
      </c>
      <c r="H943">
        <v>267440988.61694339</v>
      </c>
      <c r="I943">
        <v>2.2290760165422591E-11</v>
      </c>
      <c r="J943">
        <f t="shared" si="14"/>
        <v>2.2290760165422591E-11</v>
      </c>
    </row>
    <row r="944" spans="1:10">
      <c r="A944" s="44">
        <v>23285</v>
      </c>
      <c r="B944">
        <v>72.220001220703125</v>
      </c>
      <c r="C944">
        <v>72.650001525878906</v>
      </c>
      <c r="D944">
        <v>71.569999694824219</v>
      </c>
      <c r="E944">
        <v>0</v>
      </c>
      <c r="F944">
        <v>4420000</v>
      </c>
      <c r="G944">
        <v>7.2525006219499311E-3</v>
      </c>
      <c r="H944">
        <v>319212405.39550781</v>
      </c>
      <c r="I944">
        <v>2.2719983620197971E-11</v>
      </c>
      <c r="J944">
        <f t="shared" si="14"/>
        <v>2.2719983620197971E-11</v>
      </c>
    </row>
    <row r="945" spans="1:10">
      <c r="A945" s="44">
        <v>23286</v>
      </c>
      <c r="B945">
        <v>72.300003051757812</v>
      </c>
      <c r="C945">
        <v>72.669998168945312</v>
      </c>
      <c r="D945">
        <v>71.919998168945312</v>
      </c>
      <c r="E945">
        <v>0</v>
      </c>
      <c r="F945">
        <v>3780000</v>
      </c>
      <c r="G945">
        <v>1.1077517267024111E-3</v>
      </c>
      <c r="H945">
        <v>273294011.53564447</v>
      </c>
      <c r="I945">
        <v>4.0533333331306143E-12</v>
      </c>
      <c r="J945">
        <f t="shared" si="14"/>
        <v>4.0533333331306143E-12</v>
      </c>
    </row>
    <row r="946" spans="1:10">
      <c r="A946" s="44">
        <v>23287</v>
      </c>
      <c r="B946">
        <v>72.830001831054688</v>
      </c>
      <c r="C946">
        <v>73.099998474121094</v>
      </c>
      <c r="D946">
        <v>72.099998474121094</v>
      </c>
      <c r="E946">
        <v>0</v>
      </c>
      <c r="F946">
        <v>4510000</v>
      </c>
      <c r="G946">
        <v>7.3305498883238229E-3</v>
      </c>
      <c r="H946">
        <v>328463308.25805658</v>
      </c>
      <c r="I946">
        <v>2.2317713132708839E-11</v>
      </c>
      <c r="J946">
        <f t="shared" si="14"/>
        <v>2.2317713132708839E-11</v>
      </c>
    </row>
    <row r="947" spans="1:10">
      <c r="A947" s="44">
        <v>23288</v>
      </c>
      <c r="B947">
        <v>72.849998474121094</v>
      </c>
      <c r="C947">
        <v>73.19000244140625</v>
      </c>
      <c r="D947">
        <v>72.459999084472656</v>
      </c>
      <c r="E947">
        <v>0</v>
      </c>
      <c r="F947">
        <v>5120000</v>
      </c>
      <c r="G947">
        <v>2.7456601076014659E-4</v>
      </c>
      <c r="H947">
        <v>372991992.1875</v>
      </c>
      <c r="I947">
        <v>7.3611770898857416E-13</v>
      </c>
      <c r="J947">
        <f t="shared" si="14"/>
        <v>7.3611770898857416E-13</v>
      </c>
    </row>
    <row r="948" spans="1:10">
      <c r="A948" s="44">
        <v>23291</v>
      </c>
      <c r="B948">
        <v>72.699996948242188</v>
      </c>
      <c r="C948">
        <v>73.269996643066406</v>
      </c>
      <c r="D948">
        <v>72.389999389648438</v>
      </c>
      <c r="E948">
        <v>0</v>
      </c>
      <c r="F948">
        <v>4050000</v>
      </c>
      <c r="G948">
        <v>-2.0590463832637069E-3</v>
      </c>
      <c r="H948">
        <v>294434987.64038092</v>
      </c>
      <c r="I948">
        <v>6.9932123208760793E-12</v>
      </c>
      <c r="J948">
        <f t="shared" si="14"/>
        <v>6.9932123208760793E-12</v>
      </c>
    </row>
    <row r="949" spans="1:10">
      <c r="A949" s="44">
        <v>23292</v>
      </c>
      <c r="B949">
        <v>72.599998474121094</v>
      </c>
      <c r="C949">
        <v>73.139999389648438</v>
      </c>
      <c r="D949">
        <v>72.239997863769531</v>
      </c>
      <c r="E949">
        <v>0</v>
      </c>
      <c r="F949">
        <v>4920000</v>
      </c>
      <c r="G949">
        <v>-1.375494887465911E-3</v>
      </c>
      <c r="H949">
        <v>357191992.49267578</v>
      </c>
      <c r="I949">
        <v>3.850855888081298E-12</v>
      </c>
      <c r="J949">
        <f t="shared" si="14"/>
        <v>3.850855888081298E-12</v>
      </c>
    </row>
    <row r="950" spans="1:10">
      <c r="A950" s="44">
        <v>23293</v>
      </c>
      <c r="B950">
        <v>71.870002746582031</v>
      </c>
      <c r="C950">
        <v>71.980003356933594</v>
      </c>
      <c r="D950">
        <v>71.599998474121094</v>
      </c>
      <c r="E950">
        <v>0</v>
      </c>
      <c r="F950">
        <v>5520000</v>
      </c>
      <c r="G950">
        <v>-1.005503778074146E-2</v>
      </c>
      <c r="H950">
        <v>396722415.16113281</v>
      </c>
      <c r="I950">
        <v>2.534527265533384E-11</v>
      </c>
      <c r="J950">
        <f t="shared" si="14"/>
        <v>2.534527265533384E-11</v>
      </c>
    </row>
    <row r="951" spans="1:10">
      <c r="A951" s="44">
        <v>23294</v>
      </c>
      <c r="B951">
        <v>72.199996948242188</v>
      </c>
      <c r="C951">
        <v>72.519996643066406</v>
      </c>
      <c r="D951">
        <v>71.599998474121094</v>
      </c>
      <c r="E951">
        <v>0</v>
      </c>
      <c r="F951">
        <v>4470000</v>
      </c>
      <c r="G951">
        <v>4.5915429114944386E-3</v>
      </c>
      <c r="H951">
        <v>322733986.35864258</v>
      </c>
      <c r="I951">
        <v>1.4227020101911501E-11</v>
      </c>
      <c r="J951">
        <f t="shared" si="14"/>
        <v>1.4227020101911501E-11</v>
      </c>
    </row>
    <row r="952" spans="1:10">
      <c r="A952" s="44">
        <v>23295</v>
      </c>
      <c r="B952">
        <v>72.269996643066406</v>
      </c>
      <c r="C952">
        <v>72.709999084472656</v>
      </c>
      <c r="D952">
        <v>71.870002746582031</v>
      </c>
      <c r="E952">
        <v>0</v>
      </c>
      <c r="F952">
        <v>4740000</v>
      </c>
      <c r="G952">
        <v>9.6952490004120762E-4</v>
      </c>
      <c r="H952">
        <v>342559784.08813483</v>
      </c>
      <c r="I952">
        <v>2.8302356116378368E-12</v>
      </c>
      <c r="J952">
        <f t="shared" si="14"/>
        <v>2.8302356116378368E-12</v>
      </c>
    </row>
    <row r="953" spans="1:10">
      <c r="A953" s="44">
        <v>23298</v>
      </c>
      <c r="B953">
        <v>72.300003051757812</v>
      </c>
      <c r="C953">
        <v>72.430000305175781</v>
      </c>
      <c r="D953">
        <v>71.849998474121094</v>
      </c>
      <c r="E953">
        <v>0</v>
      </c>
      <c r="F953">
        <v>4270000</v>
      </c>
      <c r="G953">
        <v>4.1519870050099611E-4</v>
      </c>
      <c r="H953">
        <v>308721013.03100592</v>
      </c>
      <c r="I953">
        <v>1.344899384802473E-12</v>
      </c>
      <c r="J953">
        <f t="shared" si="14"/>
        <v>1.344899384802473E-12</v>
      </c>
    </row>
    <row r="954" spans="1:10">
      <c r="A954" s="44">
        <v>23299</v>
      </c>
      <c r="B954">
        <v>72.400001525878906</v>
      </c>
      <c r="C954">
        <v>72.790000915527344</v>
      </c>
      <c r="D954">
        <v>71.989997863769531</v>
      </c>
      <c r="E954">
        <v>0</v>
      </c>
      <c r="F954">
        <v>4550000</v>
      </c>
      <c r="G954">
        <v>1.3831047012475841E-3</v>
      </c>
      <c r="H954">
        <v>329420006.94274902</v>
      </c>
      <c r="I954">
        <v>4.198605646584053E-12</v>
      </c>
      <c r="J954">
        <f t="shared" si="14"/>
        <v>4.198605646584053E-12</v>
      </c>
    </row>
    <row r="955" spans="1:10">
      <c r="A955" s="44">
        <v>23300</v>
      </c>
      <c r="B955">
        <v>72.970001220703125</v>
      </c>
      <c r="C955">
        <v>73.199996948242188</v>
      </c>
      <c r="D955">
        <v>72.080001831054688</v>
      </c>
      <c r="E955">
        <v>0</v>
      </c>
      <c r="F955">
        <v>5570000</v>
      </c>
      <c r="G955">
        <v>7.8729237957333442E-3</v>
      </c>
      <c r="H955">
        <v>406442906.79931641</v>
      </c>
      <c r="I955">
        <v>1.937030678609098E-11</v>
      </c>
      <c r="J955">
        <f t="shared" si="14"/>
        <v>1.937030678609098E-11</v>
      </c>
    </row>
    <row r="956" spans="1:10">
      <c r="A956" s="44">
        <v>23301</v>
      </c>
      <c r="B956">
        <v>73.260002136230469</v>
      </c>
      <c r="C956">
        <v>73.769996643066406</v>
      </c>
      <c r="D956">
        <v>72.839996337890625</v>
      </c>
      <c r="E956">
        <v>0</v>
      </c>
      <c r="F956">
        <v>6790000</v>
      </c>
      <c r="G956">
        <v>3.9742484675342471E-3</v>
      </c>
      <c r="H956">
        <v>497435414.50500488</v>
      </c>
      <c r="I956">
        <v>7.9894763252612375E-12</v>
      </c>
      <c r="J956">
        <f t="shared" si="14"/>
        <v>7.9894763252612375E-12</v>
      </c>
    </row>
    <row r="957" spans="1:10">
      <c r="A957" s="44">
        <v>23302</v>
      </c>
      <c r="B957">
        <v>73.319999694824219</v>
      </c>
      <c r="C957">
        <v>73.739997863769531</v>
      </c>
      <c r="D957">
        <v>72.849998474121094</v>
      </c>
      <c r="E957">
        <v>0</v>
      </c>
      <c r="F957">
        <v>5830000</v>
      </c>
      <c r="G957">
        <v>8.1896746989151836E-4</v>
      </c>
      <c r="H957">
        <v>427455598.2208252</v>
      </c>
      <c r="I957">
        <v>1.9159123738237639E-12</v>
      </c>
      <c r="J957">
        <f t="shared" si="14"/>
        <v>1.9159123738237639E-12</v>
      </c>
    </row>
    <row r="958" spans="1:10">
      <c r="A958" s="44">
        <v>23305</v>
      </c>
      <c r="B958">
        <v>73.379997253417969</v>
      </c>
      <c r="C958">
        <v>73.870002746582031</v>
      </c>
      <c r="D958">
        <v>73.029998779296875</v>
      </c>
      <c r="E958">
        <v>0</v>
      </c>
      <c r="F958">
        <v>5450000</v>
      </c>
      <c r="G958">
        <v>8.1829731101312753E-4</v>
      </c>
      <c r="H958">
        <v>399920985.03112793</v>
      </c>
      <c r="I958">
        <v>2.0461474682290932E-12</v>
      </c>
      <c r="J958">
        <f t="shared" si="14"/>
        <v>2.0461474682290932E-12</v>
      </c>
    </row>
    <row r="959" spans="1:10">
      <c r="A959" s="44">
        <v>23306</v>
      </c>
      <c r="B959">
        <v>72.959999084472656</v>
      </c>
      <c r="C959">
        <v>73.550003051757812</v>
      </c>
      <c r="D959">
        <v>72.480003356933594</v>
      </c>
      <c r="E959">
        <v>0</v>
      </c>
      <c r="F959">
        <v>6420000</v>
      </c>
      <c r="G959">
        <v>-5.7236056781910793E-3</v>
      </c>
      <c r="H959">
        <v>468403194.12231451</v>
      </c>
      <c r="I959">
        <v>1.2219399333763869E-11</v>
      </c>
      <c r="J959">
        <f t="shared" si="14"/>
        <v>1.2219399333763869E-11</v>
      </c>
    </row>
    <row r="960" spans="1:10">
      <c r="A960" s="44">
        <v>23307</v>
      </c>
      <c r="B960">
        <v>73</v>
      </c>
      <c r="C960">
        <v>73.550003051757812</v>
      </c>
      <c r="D960">
        <v>72.589996337890625</v>
      </c>
      <c r="E960">
        <v>0</v>
      </c>
      <c r="F960">
        <v>5830000</v>
      </c>
      <c r="G960">
        <v>5.4825816926107329E-4</v>
      </c>
      <c r="H960">
        <v>425590000</v>
      </c>
      <c r="I960">
        <v>1.2882308542519169E-12</v>
      </c>
      <c r="J960">
        <f t="shared" si="14"/>
        <v>1.2882308542519169E-12</v>
      </c>
    </row>
    <row r="961" spans="1:10">
      <c r="A961" s="44">
        <v>23308</v>
      </c>
      <c r="B961">
        <v>73.279998779296875</v>
      </c>
      <c r="C961">
        <v>73.730003356933594</v>
      </c>
      <c r="D961">
        <v>72.739997863769531</v>
      </c>
      <c r="E961">
        <v>0</v>
      </c>
      <c r="F961">
        <v>6280000</v>
      </c>
      <c r="G961">
        <v>3.8355997163954658E-3</v>
      </c>
      <c r="H961">
        <v>460198392.33398438</v>
      </c>
      <c r="I961">
        <v>8.3346656144157454E-12</v>
      </c>
      <c r="J961">
        <f t="shared" si="14"/>
        <v>8.3346656144157454E-12</v>
      </c>
    </row>
    <row r="962" spans="1:10">
      <c r="A962" s="44">
        <v>23309</v>
      </c>
      <c r="B962">
        <v>74.010002136230469</v>
      </c>
      <c r="C962">
        <v>74.410003662109375</v>
      </c>
      <c r="D962">
        <v>73.05999755859375</v>
      </c>
      <c r="E962">
        <v>0</v>
      </c>
      <c r="F962">
        <v>6390000</v>
      </c>
      <c r="G962">
        <v>9.9618363686413414E-3</v>
      </c>
      <c r="H962">
        <v>472923913.6505127</v>
      </c>
      <c r="I962">
        <v>2.1064353231253739E-11</v>
      </c>
      <c r="J962">
        <f t="shared" si="14"/>
        <v>2.1064353231253739E-11</v>
      </c>
    </row>
    <row r="963" spans="1:10">
      <c r="A963" s="44">
        <v>23312</v>
      </c>
      <c r="B963">
        <v>74.480003356933594</v>
      </c>
      <c r="C963">
        <v>75.150001525878906</v>
      </c>
      <c r="D963">
        <v>73.75</v>
      </c>
      <c r="E963">
        <v>0</v>
      </c>
      <c r="F963">
        <v>7150000</v>
      </c>
      <c r="G963">
        <v>6.3505094870555112E-3</v>
      </c>
      <c r="H963">
        <v>532532024.0020752</v>
      </c>
      <c r="I963">
        <v>1.19251222477294E-11</v>
      </c>
      <c r="J963">
        <f t="shared" ref="J963:J1026" si="15">IF(I963=0,I962,I963)</f>
        <v>1.19251222477294E-11</v>
      </c>
    </row>
    <row r="964" spans="1:10">
      <c r="A964" s="44">
        <v>23313</v>
      </c>
      <c r="B964">
        <v>74.459999084472656</v>
      </c>
      <c r="C964">
        <v>75.180000305175781</v>
      </c>
      <c r="D964">
        <v>73.970001220703125</v>
      </c>
      <c r="E964">
        <v>0</v>
      </c>
      <c r="F964">
        <v>6100000</v>
      </c>
      <c r="G964">
        <v>-2.6858581578026453E-4</v>
      </c>
      <c r="H964">
        <v>454205994.4152832</v>
      </c>
      <c r="I964">
        <v>5.9133040753023385E-13</v>
      </c>
      <c r="J964">
        <f t="shared" si="15"/>
        <v>5.9133040753023385E-13</v>
      </c>
    </row>
    <row r="965" spans="1:10">
      <c r="A965" s="44">
        <v>23314</v>
      </c>
      <c r="B965">
        <v>73.800003051757812</v>
      </c>
      <c r="C965">
        <v>74.589996337890625</v>
      </c>
      <c r="D965">
        <v>73.430000305175781</v>
      </c>
      <c r="E965">
        <v>0</v>
      </c>
      <c r="F965">
        <v>5170000</v>
      </c>
      <c r="G965">
        <v>-8.8637663286309509E-3</v>
      </c>
      <c r="H965">
        <v>381546015.77758789</v>
      </c>
      <c r="I965">
        <v>2.323118565546193E-11</v>
      </c>
      <c r="J965">
        <f t="shared" si="15"/>
        <v>2.323118565546193E-11</v>
      </c>
    </row>
    <row r="966" spans="1:10">
      <c r="A966" s="44">
        <v>23315</v>
      </c>
      <c r="B966">
        <v>74.010002136230469</v>
      </c>
      <c r="C966">
        <v>74.349998474121094</v>
      </c>
      <c r="D966">
        <v>73.25</v>
      </c>
      <c r="E966">
        <v>0</v>
      </c>
      <c r="F966">
        <v>5030000</v>
      </c>
      <c r="G966">
        <v>2.84551593209792E-3</v>
      </c>
      <c r="H966">
        <v>372270310.74523932</v>
      </c>
      <c r="I966">
        <v>7.6436821577351889E-12</v>
      </c>
      <c r="J966">
        <f t="shared" si="15"/>
        <v>7.6436821577351889E-12</v>
      </c>
    </row>
    <row r="967" spans="1:10">
      <c r="A967" s="44">
        <v>23316</v>
      </c>
      <c r="B967">
        <v>73.830001831054688</v>
      </c>
      <c r="C967">
        <v>74.44000244140625</v>
      </c>
      <c r="D967">
        <v>73.470001220703125</v>
      </c>
      <c r="E967">
        <v>0</v>
      </c>
      <c r="F967">
        <v>5240000</v>
      </c>
      <c r="G967">
        <v>-2.4321078230000741E-3</v>
      </c>
      <c r="H967">
        <v>386869209.59472662</v>
      </c>
      <c r="I967">
        <v>6.2866409698199613E-12</v>
      </c>
      <c r="J967">
        <f t="shared" si="15"/>
        <v>6.2866409698199613E-12</v>
      </c>
    </row>
    <row r="968" spans="1:10">
      <c r="A968" s="44">
        <v>23319</v>
      </c>
      <c r="B968">
        <v>73.449996948242188</v>
      </c>
      <c r="C968">
        <v>74.269996643066406</v>
      </c>
      <c r="D968">
        <v>73.089996337890625</v>
      </c>
      <c r="E968">
        <v>0</v>
      </c>
      <c r="F968">
        <v>5440000</v>
      </c>
      <c r="G968">
        <v>-5.1470252389004267E-3</v>
      </c>
      <c r="H968">
        <v>399567983.3984375</v>
      </c>
      <c r="I968">
        <v>1.288147562555823E-11</v>
      </c>
      <c r="J968">
        <f t="shared" si="15"/>
        <v>1.288147562555823E-11</v>
      </c>
    </row>
    <row r="969" spans="1:10">
      <c r="A969" s="44">
        <v>23321</v>
      </c>
      <c r="B969">
        <v>72.80999755859375</v>
      </c>
      <c r="C969">
        <v>73.470001220703125</v>
      </c>
      <c r="D969">
        <v>72.330001831054688</v>
      </c>
      <c r="E969">
        <v>0</v>
      </c>
      <c r="F969">
        <v>5600000</v>
      </c>
      <c r="G969">
        <v>-8.713402535597492E-3</v>
      </c>
      <c r="H969">
        <v>407735986.328125</v>
      </c>
      <c r="I969">
        <v>2.1370207260993131E-11</v>
      </c>
      <c r="J969">
        <f t="shared" si="15"/>
        <v>2.1370207260993131E-11</v>
      </c>
    </row>
    <row r="970" spans="1:10">
      <c r="A970" s="44">
        <v>23322</v>
      </c>
      <c r="B970">
        <v>73.05999755859375</v>
      </c>
      <c r="C970">
        <v>73.480003356933594</v>
      </c>
      <c r="D970">
        <v>72.580001831054688</v>
      </c>
      <c r="E970">
        <v>0</v>
      </c>
      <c r="F970">
        <v>4320000</v>
      </c>
      <c r="G970">
        <v>3.4335944016317121E-3</v>
      </c>
      <c r="H970">
        <v>315619189.453125</v>
      </c>
      <c r="I970">
        <v>1.0878915212922E-11</v>
      </c>
      <c r="J970">
        <f t="shared" si="15"/>
        <v>1.0878915212922E-11</v>
      </c>
    </row>
    <row r="971" spans="1:10">
      <c r="A971" s="44">
        <v>23323</v>
      </c>
      <c r="B971">
        <v>73.360000610351562</v>
      </c>
      <c r="C971">
        <v>73.660003662109375</v>
      </c>
      <c r="D971">
        <v>72.800003051757812</v>
      </c>
      <c r="E971">
        <v>0</v>
      </c>
      <c r="F971">
        <v>4570000</v>
      </c>
      <c r="G971">
        <v>4.1062559784130759E-3</v>
      </c>
      <c r="H971">
        <v>335255202.78930658</v>
      </c>
      <c r="I971">
        <v>1.224814989968606E-11</v>
      </c>
      <c r="J971">
        <f t="shared" si="15"/>
        <v>1.224814989968606E-11</v>
      </c>
    </row>
    <row r="972" spans="1:10">
      <c r="A972" s="44">
        <v>23326</v>
      </c>
      <c r="B972">
        <v>73.519996643066406</v>
      </c>
      <c r="C972">
        <v>73.519996643066406</v>
      </c>
      <c r="D972">
        <v>73.519996643066406</v>
      </c>
      <c r="E972">
        <v>73.519996643066406</v>
      </c>
      <c r="F972">
        <v>3970000</v>
      </c>
      <c r="G972">
        <v>2.1809709839650799E-3</v>
      </c>
      <c r="H972">
        <v>291874386.67297357</v>
      </c>
      <c r="I972">
        <v>7.4722931629102392E-12</v>
      </c>
      <c r="J972">
        <f t="shared" si="15"/>
        <v>7.4722931629102392E-12</v>
      </c>
    </row>
    <row r="973" spans="1:10">
      <c r="A973" s="44">
        <v>23327</v>
      </c>
      <c r="B973">
        <v>73.230003356933594</v>
      </c>
      <c r="C973">
        <v>73.230003356933594</v>
      </c>
      <c r="D973">
        <v>73.230003356933594</v>
      </c>
      <c r="E973">
        <v>73.230003356933594</v>
      </c>
      <c r="F973">
        <v>4610000</v>
      </c>
      <c r="G973">
        <v>-3.9444137564464956E-3</v>
      </c>
      <c r="H973">
        <v>337590315.47546393</v>
      </c>
      <c r="I973">
        <v>1.1684025209346319E-11</v>
      </c>
      <c r="J973">
        <f t="shared" si="15"/>
        <v>1.1684025209346319E-11</v>
      </c>
    </row>
    <row r="974" spans="1:10">
      <c r="A974" s="44">
        <v>23328</v>
      </c>
      <c r="B974">
        <v>73.290000915527344</v>
      </c>
      <c r="C974">
        <v>73.669998168945312</v>
      </c>
      <c r="D974">
        <v>72.889999389648438</v>
      </c>
      <c r="E974">
        <v>0</v>
      </c>
      <c r="F974">
        <v>4710000</v>
      </c>
      <c r="G974">
        <v>8.1930296112808776E-4</v>
      </c>
      <c r="H974">
        <v>345195904.31213379</v>
      </c>
      <c r="I974">
        <v>2.3734434588982141E-12</v>
      </c>
      <c r="J974">
        <f t="shared" si="15"/>
        <v>2.3734434588982141E-12</v>
      </c>
    </row>
    <row r="975" spans="1:10">
      <c r="A975" s="44">
        <v>23329</v>
      </c>
      <c r="B975">
        <v>72.949996948242188</v>
      </c>
      <c r="C975">
        <v>73.529998779296875</v>
      </c>
      <c r="D975">
        <v>72.629997253417969</v>
      </c>
      <c r="E975">
        <v>0</v>
      </c>
      <c r="F975">
        <v>4610000</v>
      </c>
      <c r="G975">
        <v>-4.6391589990159021E-3</v>
      </c>
      <c r="H975">
        <v>336299485.93139648</v>
      </c>
      <c r="I975">
        <v>1.3794725216922479E-11</v>
      </c>
      <c r="J975">
        <f t="shared" si="15"/>
        <v>1.3794725216922479E-11</v>
      </c>
    </row>
    <row r="976" spans="1:10">
      <c r="A976" s="44">
        <v>23330</v>
      </c>
      <c r="B976">
        <v>72.349998474121094</v>
      </c>
      <c r="C976">
        <v>73.199996948242188</v>
      </c>
      <c r="D976">
        <v>72.089996337890625</v>
      </c>
      <c r="E976">
        <v>0</v>
      </c>
      <c r="F976">
        <v>4790000</v>
      </c>
      <c r="G976">
        <v>-8.2247909420309906E-3</v>
      </c>
      <c r="H976">
        <v>346556492.69103998</v>
      </c>
      <c r="I976">
        <v>2.373290102910727E-11</v>
      </c>
      <c r="J976">
        <f t="shared" si="15"/>
        <v>2.373290102910727E-11</v>
      </c>
    </row>
    <row r="977" spans="1:10">
      <c r="A977" s="44">
        <v>23333</v>
      </c>
      <c r="B977">
        <v>71.830001831054688</v>
      </c>
      <c r="C977">
        <v>72.519996643066406</v>
      </c>
      <c r="D977">
        <v>71.419998168945312</v>
      </c>
      <c r="E977">
        <v>0</v>
      </c>
      <c r="F977">
        <v>4730000</v>
      </c>
      <c r="G977">
        <v>-7.187237788987666E-3</v>
      </c>
      <c r="H977">
        <v>339755908.66088867</v>
      </c>
      <c r="I977">
        <v>2.11541215495424E-11</v>
      </c>
      <c r="J977">
        <f t="shared" si="15"/>
        <v>2.11541215495424E-11</v>
      </c>
    </row>
    <row r="978" spans="1:10">
      <c r="A978" s="44">
        <v>23334</v>
      </c>
      <c r="B978">
        <v>71.900001525878906</v>
      </c>
      <c r="C978">
        <v>72.610000610351562</v>
      </c>
      <c r="D978">
        <v>71.419998168945312</v>
      </c>
      <c r="E978">
        <v>0</v>
      </c>
      <c r="F978">
        <v>4430000</v>
      </c>
      <c r="G978">
        <v>9.7451890630417815E-4</v>
      </c>
      <c r="H978">
        <v>318517006.75964361</v>
      </c>
      <c r="I978">
        <v>3.0595506224870461E-12</v>
      </c>
      <c r="J978">
        <f t="shared" si="15"/>
        <v>3.0595506224870461E-12</v>
      </c>
    </row>
    <row r="979" spans="1:10">
      <c r="A979" s="44">
        <v>23335</v>
      </c>
      <c r="B979">
        <v>72.55999755859375</v>
      </c>
      <c r="C979">
        <v>73.139999389648438</v>
      </c>
      <c r="D979">
        <v>71.489997863769531</v>
      </c>
      <c r="E979">
        <v>0</v>
      </c>
      <c r="F979">
        <v>5330000</v>
      </c>
      <c r="G979">
        <v>9.1793604827294928E-3</v>
      </c>
      <c r="H979">
        <v>386744786.98730469</v>
      </c>
      <c r="I979">
        <v>2.3734930092362991E-11</v>
      </c>
      <c r="J979">
        <f t="shared" si="15"/>
        <v>2.3734930092362991E-11</v>
      </c>
    </row>
    <row r="980" spans="1:10">
      <c r="A980" s="44">
        <v>23336</v>
      </c>
      <c r="B980">
        <v>71.620002746582031</v>
      </c>
      <c r="C980">
        <v>72.860000610351562</v>
      </c>
      <c r="D980">
        <v>71.400001525878906</v>
      </c>
      <c r="E980">
        <v>0</v>
      </c>
      <c r="F980">
        <v>5670000</v>
      </c>
      <c r="G980">
        <v>-1.295472496746786E-2</v>
      </c>
      <c r="H980">
        <v>406085415.57312012</v>
      </c>
      <c r="I980">
        <v>3.1901478040486822E-11</v>
      </c>
      <c r="J980">
        <f t="shared" si="15"/>
        <v>3.1901478040486822E-11</v>
      </c>
    </row>
    <row r="981" spans="1:10">
      <c r="A981" s="44">
        <v>23337</v>
      </c>
      <c r="B981">
        <v>69.610000610351562</v>
      </c>
      <c r="C981">
        <v>72.169998168945312</v>
      </c>
      <c r="D981">
        <v>69.480003356933594</v>
      </c>
      <c r="E981">
        <v>0</v>
      </c>
      <c r="F981">
        <v>6630000</v>
      </c>
      <c r="G981">
        <v>-2.8064815123543089E-2</v>
      </c>
      <c r="H981">
        <v>461514304.04663092</v>
      </c>
      <c r="I981">
        <v>6.0810282319456457E-11</v>
      </c>
      <c r="J981">
        <f t="shared" si="15"/>
        <v>6.0810282319456457E-11</v>
      </c>
    </row>
    <row r="982" spans="1:10">
      <c r="A982" s="44">
        <v>23341</v>
      </c>
      <c r="B982">
        <v>72.379997253417969</v>
      </c>
      <c r="C982">
        <v>72.739997863769531</v>
      </c>
      <c r="D982">
        <v>71.400001525878906</v>
      </c>
      <c r="E982">
        <v>0</v>
      </c>
      <c r="F982">
        <v>9320000</v>
      </c>
      <c r="G982">
        <v>3.9793084596733808E-2</v>
      </c>
      <c r="H982">
        <v>674581574.40185547</v>
      </c>
      <c r="I982">
        <v>5.8989284775555762E-11</v>
      </c>
      <c r="J982">
        <f t="shared" si="15"/>
        <v>5.8989284775555762E-11</v>
      </c>
    </row>
    <row r="983" spans="1:10">
      <c r="A983" s="44">
        <v>23342</v>
      </c>
      <c r="B983">
        <v>72.25</v>
      </c>
      <c r="C983">
        <v>72.779998779296875</v>
      </c>
      <c r="D983">
        <v>71.760002136230469</v>
      </c>
      <c r="E983">
        <v>0</v>
      </c>
      <c r="F983">
        <v>5210000</v>
      </c>
      <c r="G983">
        <v>-1.796038385616705E-3</v>
      </c>
      <c r="H983">
        <v>376422500</v>
      </c>
      <c r="I983">
        <v>4.7713364254705948E-12</v>
      </c>
      <c r="J983">
        <f t="shared" si="15"/>
        <v>4.7713364254705948E-12</v>
      </c>
    </row>
    <row r="984" spans="1:10">
      <c r="A984" s="44">
        <v>23344</v>
      </c>
      <c r="B984">
        <v>73.230003356933594</v>
      </c>
      <c r="C984">
        <v>73.470001220703125</v>
      </c>
      <c r="D984">
        <v>72.050003051757812</v>
      </c>
      <c r="E984">
        <v>0</v>
      </c>
      <c r="F984">
        <v>4810000</v>
      </c>
      <c r="G984">
        <v>1.3564060303579151E-2</v>
      </c>
      <c r="H984">
        <v>352236316.14685059</v>
      </c>
      <c r="I984">
        <v>3.8508409501773722E-11</v>
      </c>
      <c r="J984">
        <f t="shared" si="15"/>
        <v>3.8508409501773722E-11</v>
      </c>
    </row>
    <row r="985" spans="1:10">
      <c r="A985" s="44">
        <v>23347</v>
      </c>
      <c r="B985">
        <v>73.660003662109375</v>
      </c>
      <c r="C985">
        <v>74.080001831054688</v>
      </c>
      <c r="D985">
        <v>73.019996643066406</v>
      </c>
      <c r="E985">
        <v>0</v>
      </c>
      <c r="F985">
        <v>4770000</v>
      </c>
      <c r="G985">
        <v>5.8719143174130739E-3</v>
      </c>
      <c r="H985">
        <v>351358217.46826172</v>
      </c>
      <c r="I985">
        <v>1.6712044931590319E-11</v>
      </c>
      <c r="J985">
        <f t="shared" si="15"/>
        <v>1.6712044931590319E-11</v>
      </c>
    </row>
    <row r="986" spans="1:10">
      <c r="A986" s="44">
        <v>23348</v>
      </c>
      <c r="B986">
        <v>73.620002746582031</v>
      </c>
      <c r="C986">
        <v>74.010002136230469</v>
      </c>
      <c r="D986">
        <v>73.139999389648438</v>
      </c>
      <c r="E986">
        <v>0</v>
      </c>
      <c r="F986">
        <v>4520000</v>
      </c>
      <c r="G986">
        <v>-5.4304797092918911E-4</v>
      </c>
      <c r="H986">
        <v>332762412.41455078</v>
      </c>
      <c r="I986">
        <v>1.631939037191098E-12</v>
      </c>
      <c r="J986">
        <f t="shared" si="15"/>
        <v>1.631939037191098E-12</v>
      </c>
    </row>
    <row r="987" spans="1:10">
      <c r="A987" s="44">
        <v>23349</v>
      </c>
      <c r="B987">
        <v>73.800003051757812</v>
      </c>
      <c r="C987">
        <v>74.180000305175781</v>
      </c>
      <c r="D987">
        <v>73.209999084472656</v>
      </c>
      <c r="E987">
        <v>0</v>
      </c>
      <c r="F987">
        <v>4790000</v>
      </c>
      <c r="G987">
        <v>2.444991829128051E-3</v>
      </c>
      <c r="H987">
        <v>353502014.61791992</v>
      </c>
      <c r="I987">
        <v>6.9164862660562288E-12</v>
      </c>
      <c r="J987">
        <f t="shared" si="15"/>
        <v>6.9164862660562288E-12</v>
      </c>
    </row>
    <row r="988" spans="1:10">
      <c r="A988" s="44">
        <v>23350</v>
      </c>
      <c r="B988">
        <v>74.279998779296875</v>
      </c>
      <c r="C988">
        <v>74.569999694824219</v>
      </c>
      <c r="D988">
        <v>73.449996948242188</v>
      </c>
      <c r="E988">
        <v>0</v>
      </c>
      <c r="F988">
        <v>5190000</v>
      </c>
      <c r="G988">
        <v>6.5040068792738834E-3</v>
      </c>
      <c r="H988">
        <v>385513193.66455078</v>
      </c>
      <c r="I988">
        <v>1.6871035767801141E-11</v>
      </c>
      <c r="J988">
        <f t="shared" si="15"/>
        <v>1.6871035767801141E-11</v>
      </c>
    </row>
    <row r="989" spans="1:10">
      <c r="A989" s="44">
        <v>23351</v>
      </c>
      <c r="B989">
        <v>74</v>
      </c>
      <c r="C989">
        <v>74.629997253417969</v>
      </c>
      <c r="D989">
        <v>73.620002746582031</v>
      </c>
      <c r="E989">
        <v>0</v>
      </c>
      <c r="F989">
        <v>4830000</v>
      </c>
      <c r="G989">
        <v>-3.7695043605051599E-3</v>
      </c>
      <c r="H989">
        <v>357420000</v>
      </c>
      <c r="I989">
        <v>1.054642818114588E-11</v>
      </c>
      <c r="J989">
        <f t="shared" si="15"/>
        <v>1.054642818114588E-11</v>
      </c>
    </row>
    <row r="990" spans="1:10">
      <c r="A990" s="44">
        <v>23354</v>
      </c>
      <c r="B990">
        <v>73.959999084472656</v>
      </c>
      <c r="C990">
        <v>74.410003662109375</v>
      </c>
      <c r="D990">
        <v>73.55999755859375</v>
      </c>
      <c r="E990">
        <v>0</v>
      </c>
      <c r="F990">
        <v>4430000</v>
      </c>
      <c r="G990">
        <v>-5.4055291253163329E-4</v>
      </c>
      <c r="H990">
        <v>327642795.94421393</v>
      </c>
      <c r="I990">
        <v>1.6498238912100801E-12</v>
      </c>
      <c r="J990">
        <f t="shared" si="15"/>
        <v>1.6498238912100801E-12</v>
      </c>
    </row>
    <row r="991" spans="1:10">
      <c r="A991" s="44">
        <v>23355</v>
      </c>
      <c r="B991">
        <v>73.989997863769531</v>
      </c>
      <c r="C991">
        <v>74.480003356933594</v>
      </c>
      <c r="D991">
        <v>73.400001525878906</v>
      </c>
      <c r="E991">
        <v>0</v>
      </c>
      <c r="F991">
        <v>4560000</v>
      </c>
      <c r="G991">
        <v>4.0560816209067602E-4</v>
      </c>
      <c r="H991">
        <v>337394390.25878912</v>
      </c>
      <c r="I991">
        <v>1.2021781446323559E-12</v>
      </c>
      <c r="J991">
        <f t="shared" si="15"/>
        <v>1.2021781446323559E-12</v>
      </c>
    </row>
    <row r="992" spans="1:10">
      <c r="A992" s="44">
        <v>23356</v>
      </c>
      <c r="B992">
        <v>73.900001525878906</v>
      </c>
      <c r="C992">
        <v>74.370002746582031</v>
      </c>
      <c r="D992">
        <v>73.580001831054688</v>
      </c>
      <c r="E992">
        <v>0</v>
      </c>
      <c r="F992">
        <v>4400000</v>
      </c>
      <c r="G992">
        <v>-1.2163311324366881E-3</v>
      </c>
      <c r="H992">
        <v>325160006.71386719</v>
      </c>
      <c r="I992">
        <v>3.740715670199346E-12</v>
      </c>
      <c r="J992">
        <f t="shared" si="15"/>
        <v>3.740715670199346E-12</v>
      </c>
    </row>
    <row r="993" spans="1:10">
      <c r="A993" s="44">
        <v>23357</v>
      </c>
      <c r="B993">
        <v>73.910003662109375</v>
      </c>
      <c r="C993">
        <v>74.30999755859375</v>
      </c>
      <c r="D993">
        <v>73.580001831054688</v>
      </c>
      <c r="E993">
        <v>0</v>
      </c>
      <c r="F993">
        <v>4220000</v>
      </c>
      <c r="G993">
        <v>1.3534690154193291E-4</v>
      </c>
      <c r="H993">
        <v>311900215.45410162</v>
      </c>
      <c r="I993">
        <v>4.339429562268134E-13</v>
      </c>
      <c r="J993">
        <f t="shared" si="15"/>
        <v>4.339429562268134E-13</v>
      </c>
    </row>
    <row r="994" spans="1:10">
      <c r="A994" s="44">
        <v>23358</v>
      </c>
      <c r="B994">
        <v>74.05999755859375</v>
      </c>
      <c r="C994">
        <v>74.389999389648438</v>
      </c>
      <c r="D994">
        <v>73.680000305175781</v>
      </c>
      <c r="E994">
        <v>0</v>
      </c>
      <c r="F994">
        <v>4290000</v>
      </c>
      <c r="G994">
        <v>2.0294126512305781E-3</v>
      </c>
      <c r="H994">
        <v>317717389.52636719</v>
      </c>
      <c r="I994">
        <v>6.3874774190229144E-12</v>
      </c>
      <c r="J994">
        <f t="shared" si="15"/>
        <v>6.3874774190229144E-12</v>
      </c>
    </row>
    <row r="995" spans="1:10">
      <c r="A995" s="44">
        <v>23361</v>
      </c>
      <c r="B995">
        <v>74.300003051757812</v>
      </c>
      <c r="C995">
        <v>74.660003662109375</v>
      </c>
      <c r="D995">
        <v>73.779998779296875</v>
      </c>
      <c r="E995">
        <v>0</v>
      </c>
      <c r="F995">
        <v>4280000</v>
      </c>
      <c r="G995">
        <v>3.2406899956238799E-3</v>
      </c>
      <c r="H995">
        <v>318004013.06152338</v>
      </c>
      <c r="I995">
        <v>1.0190720439106261E-11</v>
      </c>
      <c r="J995">
        <f t="shared" si="15"/>
        <v>1.0190720439106261E-11</v>
      </c>
    </row>
    <row r="996" spans="1:10">
      <c r="A996" s="44">
        <v>23362</v>
      </c>
      <c r="B996">
        <v>74.739997863769531</v>
      </c>
      <c r="C996">
        <v>75.080001831054688</v>
      </c>
      <c r="D996">
        <v>74.069999694824219</v>
      </c>
      <c r="E996">
        <v>0</v>
      </c>
      <c r="F996">
        <v>5140000</v>
      </c>
      <c r="G996">
        <v>5.9218680207215879E-3</v>
      </c>
      <c r="H996">
        <v>384163589.01977539</v>
      </c>
      <c r="I996">
        <v>1.541496432764936E-11</v>
      </c>
      <c r="J996">
        <f t="shared" si="15"/>
        <v>1.541496432764936E-11</v>
      </c>
    </row>
    <row r="997" spans="1:10">
      <c r="A997" s="44">
        <v>23363</v>
      </c>
      <c r="B997">
        <v>74.629997253417969</v>
      </c>
      <c r="C997">
        <v>75.209999084472656</v>
      </c>
      <c r="D997">
        <v>74.25</v>
      </c>
      <c r="E997">
        <v>0</v>
      </c>
      <c r="F997">
        <v>6000000</v>
      </c>
      <c r="G997">
        <v>-1.4717770068988221E-3</v>
      </c>
      <c r="H997">
        <v>447779983.52050781</v>
      </c>
      <c r="I997">
        <v>3.2868307228195168E-12</v>
      </c>
      <c r="J997">
        <f t="shared" si="15"/>
        <v>3.2868307228195168E-12</v>
      </c>
    </row>
    <row r="998" spans="1:10">
      <c r="A998" s="44">
        <v>23364</v>
      </c>
      <c r="B998">
        <v>74.400001525878906</v>
      </c>
      <c r="C998">
        <v>74.919998168945312</v>
      </c>
      <c r="D998">
        <v>74.080001831054688</v>
      </c>
      <c r="E998">
        <v>0</v>
      </c>
      <c r="F998">
        <v>4410000</v>
      </c>
      <c r="G998">
        <v>-3.0818134262832202E-3</v>
      </c>
      <c r="H998">
        <v>328104006.72912598</v>
      </c>
      <c r="I998">
        <v>9.3927942453548995E-12</v>
      </c>
      <c r="J998">
        <f t="shared" si="15"/>
        <v>9.3927942453548995E-12</v>
      </c>
    </row>
    <row r="999" spans="1:10">
      <c r="A999" s="44">
        <v>23365</v>
      </c>
      <c r="B999">
        <v>74.279998779296875</v>
      </c>
      <c r="C999">
        <v>74.75</v>
      </c>
      <c r="D999">
        <v>73.849998474121094</v>
      </c>
      <c r="E999">
        <v>0</v>
      </c>
      <c r="F999">
        <v>4600000</v>
      </c>
      <c r="G999">
        <v>-1.612940109151584E-3</v>
      </c>
      <c r="H999">
        <v>341687994.38476562</v>
      </c>
      <c r="I999">
        <v>4.7205056532811504E-12</v>
      </c>
      <c r="J999">
        <f t="shared" si="15"/>
        <v>4.7205056532811504E-12</v>
      </c>
    </row>
    <row r="1000" spans="1:10">
      <c r="A1000" s="44">
        <v>23368</v>
      </c>
      <c r="B1000">
        <v>73.80999755859375</v>
      </c>
      <c r="C1000">
        <v>74.449996948242188</v>
      </c>
      <c r="D1000">
        <v>73.489997863769531</v>
      </c>
      <c r="E1000">
        <v>0</v>
      </c>
      <c r="F1000">
        <v>4540000</v>
      </c>
      <c r="G1000">
        <v>-6.3274263385437726E-3</v>
      </c>
      <c r="H1000">
        <v>335097388.91601562</v>
      </c>
      <c r="I1000">
        <v>1.8882350468357711E-11</v>
      </c>
      <c r="J1000">
        <f t="shared" si="15"/>
        <v>1.8882350468357711E-11</v>
      </c>
    </row>
    <row r="1001" spans="1:10">
      <c r="A1001" s="44">
        <v>23369</v>
      </c>
      <c r="B1001">
        <v>73.970001220703125</v>
      </c>
      <c r="C1001">
        <v>74.480003356933594</v>
      </c>
      <c r="D1001">
        <v>73.44000244140625</v>
      </c>
      <c r="E1001">
        <v>0</v>
      </c>
      <c r="F1001">
        <v>3970000</v>
      </c>
      <c r="G1001">
        <v>2.167777637200885E-3</v>
      </c>
      <c r="H1001">
        <v>293660904.84619141</v>
      </c>
      <c r="I1001">
        <v>7.3819075042906575E-12</v>
      </c>
      <c r="J1001">
        <f t="shared" si="15"/>
        <v>7.3819075042906575E-12</v>
      </c>
    </row>
    <row r="1002" spans="1:10">
      <c r="A1002" s="44">
        <v>23371</v>
      </c>
      <c r="B1002">
        <v>74.319999694824219</v>
      </c>
      <c r="C1002">
        <v>74.629997253417969</v>
      </c>
      <c r="D1002">
        <v>73.739997863769531</v>
      </c>
      <c r="E1002">
        <v>0</v>
      </c>
      <c r="F1002">
        <v>3700000</v>
      </c>
      <c r="G1002">
        <v>4.7316272589588149E-3</v>
      </c>
      <c r="H1002">
        <v>274983998.87084961</v>
      </c>
      <c r="I1002">
        <v>1.7206918505760392E-11</v>
      </c>
      <c r="J1002">
        <f t="shared" si="15"/>
        <v>1.7206918505760392E-11</v>
      </c>
    </row>
    <row r="1003" spans="1:10">
      <c r="A1003" s="44">
        <v>23372</v>
      </c>
      <c r="B1003">
        <v>74.44000244140625</v>
      </c>
      <c r="C1003">
        <v>74.910003662109375</v>
      </c>
      <c r="D1003">
        <v>74.089996337890625</v>
      </c>
      <c r="E1003">
        <v>0</v>
      </c>
      <c r="F1003">
        <v>4360000</v>
      </c>
      <c r="G1003">
        <v>1.61467635999446E-3</v>
      </c>
      <c r="H1003">
        <v>324558410.64453119</v>
      </c>
      <c r="I1003">
        <v>4.974994660554076E-12</v>
      </c>
      <c r="J1003">
        <f t="shared" si="15"/>
        <v>4.974994660554076E-12</v>
      </c>
    </row>
    <row r="1004" spans="1:10">
      <c r="A1004" s="44">
        <v>23375</v>
      </c>
      <c r="B1004">
        <v>74.55999755859375</v>
      </c>
      <c r="C1004">
        <v>74.94000244140625</v>
      </c>
      <c r="D1004">
        <v>74.129997253417969</v>
      </c>
      <c r="E1004">
        <v>0</v>
      </c>
      <c r="F1004">
        <v>4930000</v>
      </c>
      <c r="G1004">
        <v>1.611970892692494E-3</v>
      </c>
      <c r="H1004">
        <v>367580787.96386719</v>
      </c>
      <c r="I1004">
        <v>4.385351317248247E-12</v>
      </c>
      <c r="J1004">
        <f t="shared" si="15"/>
        <v>4.385351317248247E-12</v>
      </c>
    </row>
    <row r="1005" spans="1:10">
      <c r="A1005" s="44">
        <v>23376</v>
      </c>
      <c r="B1005">
        <v>75.019996643066406</v>
      </c>
      <c r="C1005">
        <v>75.360000610351562</v>
      </c>
      <c r="D1005">
        <v>74.400001525878906</v>
      </c>
      <c r="E1005">
        <v>0</v>
      </c>
      <c r="F1005">
        <v>6730000</v>
      </c>
      <c r="G1005">
        <v>6.1695158199430722E-3</v>
      </c>
      <c r="H1005">
        <v>504884577.40783691</v>
      </c>
      <c r="I1005">
        <v>1.2219655929318369E-11</v>
      </c>
      <c r="J1005">
        <f t="shared" si="15"/>
        <v>1.2219655929318369E-11</v>
      </c>
    </row>
    <row r="1006" spans="1:10">
      <c r="A1006" s="44">
        <v>23378</v>
      </c>
      <c r="B1006">
        <v>75.430000305175781</v>
      </c>
      <c r="C1006">
        <v>75.790000915527344</v>
      </c>
      <c r="D1006">
        <v>74.819999694824219</v>
      </c>
      <c r="E1006">
        <v>0</v>
      </c>
      <c r="F1006">
        <v>4680000</v>
      </c>
      <c r="G1006">
        <v>5.4652583371885832E-3</v>
      </c>
      <c r="H1006">
        <v>353012401.42822272</v>
      </c>
      <c r="I1006">
        <v>1.5481774337324019E-11</v>
      </c>
      <c r="J1006">
        <f t="shared" si="15"/>
        <v>1.5481774337324019E-11</v>
      </c>
    </row>
    <row r="1007" spans="1:10">
      <c r="A1007" s="44">
        <v>23379</v>
      </c>
      <c r="B1007">
        <v>75.5</v>
      </c>
      <c r="C1007">
        <v>76.040000915527344</v>
      </c>
      <c r="D1007">
        <v>75.089996337890625</v>
      </c>
      <c r="E1007">
        <v>0</v>
      </c>
      <c r="F1007">
        <v>5550000</v>
      </c>
      <c r="G1007">
        <v>9.2800867746278826E-4</v>
      </c>
      <c r="H1007">
        <v>419025000</v>
      </c>
      <c r="I1007">
        <v>2.2146857048214028E-12</v>
      </c>
      <c r="J1007">
        <f t="shared" si="15"/>
        <v>2.2146857048214028E-12</v>
      </c>
    </row>
    <row r="1008" spans="1:10">
      <c r="A1008" s="44">
        <v>23382</v>
      </c>
      <c r="B1008">
        <v>75.669998168945312</v>
      </c>
      <c r="C1008">
        <v>76.120002746582031</v>
      </c>
      <c r="D1008">
        <v>75.180000305175781</v>
      </c>
      <c r="E1008">
        <v>0</v>
      </c>
      <c r="F1008">
        <v>5480000</v>
      </c>
      <c r="G1008">
        <v>2.2516313767591001E-3</v>
      </c>
      <c r="H1008">
        <v>414671589.96582031</v>
      </c>
      <c r="I1008">
        <v>5.4299147355252692E-12</v>
      </c>
      <c r="J1008">
        <f t="shared" si="15"/>
        <v>5.4299147355252692E-12</v>
      </c>
    </row>
    <row r="1009" spans="1:10">
      <c r="A1009" s="44">
        <v>23383</v>
      </c>
      <c r="B1009">
        <v>75.69000244140625</v>
      </c>
      <c r="C1009">
        <v>76.239997863769531</v>
      </c>
      <c r="D1009">
        <v>75.25</v>
      </c>
      <c r="E1009">
        <v>0</v>
      </c>
      <c r="F1009">
        <v>5700000</v>
      </c>
      <c r="G1009">
        <v>2.6436200535218107E-4</v>
      </c>
      <c r="H1009">
        <v>431433013.91601562</v>
      </c>
      <c r="I1009">
        <v>6.1275330543814816E-13</v>
      </c>
      <c r="J1009">
        <f t="shared" si="15"/>
        <v>6.1275330543814816E-13</v>
      </c>
    </row>
    <row r="1010" spans="1:10">
      <c r="A1010" s="44">
        <v>23384</v>
      </c>
      <c r="B1010">
        <v>76</v>
      </c>
      <c r="C1010">
        <v>76.349998474121094</v>
      </c>
      <c r="D1010">
        <v>75.389999389648438</v>
      </c>
      <c r="E1010">
        <v>0</v>
      </c>
      <c r="F1010">
        <v>5380000</v>
      </c>
      <c r="G1010">
        <v>4.095620935324007E-3</v>
      </c>
      <c r="H1010">
        <v>408880000</v>
      </c>
      <c r="I1010">
        <v>1.001668199795541E-11</v>
      </c>
      <c r="J1010">
        <f t="shared" si="15"/>
        <v>1.001668199795541E-11</v>
      </c>
    </row>
    <row r="1011" spans="1:10">
      <c r="A1011" s="44">
        <v>23385</v>
      </c>
      <c r="B1011">
        <v>76.279998779296875</v>
      </c>
      <c r="C1011">
        <v>76.639999389648438</v>
      </c>
      <c r="D1011">
        <v>75.599998474121094</v>
      </c>
      <c r="E1011">
        <v>0</v>
      </c>
      <c r="F1011">
        <v>5180000</v>
      </c>
      <c r="G1011">
        <v>3.684194464432577E-3</v>
      </c>
      <c r="H1011">
        <v>395130393.67675781</v>
      </c>
      <c r="I1011">
        <v>9.3239966436155421E-12</v>
      </c>
      <c r="J1011">
        <f t="shared" si="15"/>
        <v>9.3239966436155421E-12</v>
      </c>
    </row>
    <row r="1012" spans="1:10">
      <c r="A1012" s="44">
        <v>23386</v>
      </c>
      <c r="B1012">
        <v>76.239997863769531</v>
      </c>
      <c r="C1012">
        <v>76.669998168945312</v>
      </c>
      <c r="D1012">
        <v>75.739997863769531</v>
      </c>
      <c r="E1012">
        <v>0</v>
      </c>
      <c r="F1012">
        <v>5260000</v>
      </c>
      <c r="G1012">
        <v>-5.243958595630982E-4</v>
      </c>
      <c r="H1012">
        <v>401022388.76342767</v>
      </c>
      <c r="I1012">
        <v>1.3076473390428369E-12</v>
      </c>
      <c r="J1012">
        <f t="shared" si="15"/>
        <v>1.3076473390428369E-12</v>
      </c>
    </row>
    <row r="1013" spans="1:10">
      <c r="A1013" s="44">
        <v>23389</v>
      </c>
      <c r="B1013">
        <v>76.220001220703125</v>
      </c>
      <c r="C1013">
        <v>76.709999084472656</v>
      </c>
      <c r="D1013">
        <v>75.779998779296875</v>
      </c>
      <c r="E1013">
        <v>0</v>
      </c>
      <c r="F1013">
        <v>5440000</v>
      </c>
      <c r="G1013">
        <v>-2.6228546205020459E-4</v>
      </c>
      <c r="H1013">
        <v>414636806.640625</v>
      </c>
      <c r="I1013">
        <v>6.3256676168050206E-13</v>
      </c>
      <c r="J1013">
        <f t="shared" si="15"/>
        <v>6.3256676168050206E-13</v>
      </c>
    </row>
    <row r="1014" spans="1:10">
      <c r="A1014" s="44">
        <v>23390</v>
      </c>
      <c r="B1014">
        <v>76.360000610351562</v>
      </c>
      <c r="C1014">
        <v>76.849998474121094</v>
      </c>
      <c r="D1014">
        <v>75.879997253417969</v>
      </c>
      <c r="E1014">
        <v>0</v>
      </c>
      <c r="F1014">
        <v>6500000</v>
      </c>
      <c r="G1014">
        <v>1.836780207377098E-3</v>
      </c>
      <c r="H1014">
        <v>496340003.96728522</v>
      </c>
      <c r="I1014">
        <v>3.7006491370745201E-12</v>
      </c>
      <c r="J1014">
        <f t="shared" si="15"/>
        <v>3.7006491370745201E-12</v>
      </c>
    </row>
    <row r="1015" spans="1:10">
      <c r="A1015" s="44">
        <v>23391</v>
      </c>
      <c r="B1015">
        <v>76.639999389648438</v>
      </c>
      <c r="C1015">
        <v>77.05999755859375</v>
      </c>
      <c r="D1015">
        <v>75.959999084472656</v>
      </c>
      <c r="E1015">
        <v>0</v>
      </c>
      <c r="F1015">
        <v>6750000</v>
      </c>
      <c r="G1015">
        <v>3.666825262687468E-3</v>
      </c>
      <c r="H1015">
        <v>517319995.88012701</v>
      </c>
      <c r="I1015">
        <v>7.0881181703580272E-12</v>
      </c>
      <c r="J1015">
        <f t="shared" si="15"/>
        <v>7.0881181703580272E-12</v>
      </c>
    </row>
    <row r="1016" spans="1:10">
      <c r="A1016" s="44">
        <v>23392</v>
      </c>
      <c r="B1016">
        <v>76.550003051757812</v>
      </c>
      <c r="C1016">
        <v>77.209999084472656</v>
      </c>
      <c r="D1016">
        <v>76.050003051757812</v>
      </c>
      <c r="E1016">
        <v>0</v>
      </c>
      <c r="F1016">
        <v>6200000</v>
      </c>
      <c r="G1016">
        <v>-1.174273729218966E-3</v>
      </c>
      <c r="H1016">
        <v>474610018.92089838</v>
      </c>
      <c r="I1016">
        <v>2.474186558237571E-12</v>
      </c>
      <c r="J1016">
        <f t="shared" si="15"/>
        <v>2.474186558237571E-12</v>
      </c>
    </row>
    <row r="1017" spans="1:10">
      <c r="A1017" s="44">
        <v>23393</v>
      </c>
      <c r="B1017">
        <v>76.55999755859375</v>
      </c>
      <c r="C1017">
        <v>77.089996337890625</v>
      </c>
      <c r="D1017">
        <v>76.019996643066406</v>
      </c>
      <c r="E1017">
        <v>0</v>
      </c>
      <c r="F1017">
        <v>5600000</v>
      </c>
      <c r="G1017">
        <v>1.305618084583848E-4</v>
      </c>
      <c r="H1017">
        <v>428735986.328125</v>
      </c>
      <c r="I1017">
        <v>3.0452729097123609E-13</v>
      </c>
      <c r="J1017">
        <f t="shared" si="15"/>
        <v>3.0452729097123609E-13</v>
      </c>
    </row>
    <row r="1018" spans="1:10">
      <c r="A1018" s="44">
        <v>23396</v>
      </c>
      <c r="B1018">
        <v>76.410003662109375</v>
      </c>
      <c r="C1018">
        <v>77.19000244140625</v>
      </c>
      <c r="D1018">
        <v>76.019996643066406</v>
      </c>
      <c r="E1018">
        <v>0</v>
      </c>
      <c r="F1018">
        <v>5570000</v>
      </c>
      <c r="G1018">
        <v>-1.9591679893874452E-3</v>
      </c>
      <c r="H1018">
        <v>425603720.39794922</v>
      </c>
      <c r="I1018">
        <v>4.6032680061057207E-12</v>
      </c>
      <c r="J1018">
        <f t="shared" si="15"/>
        <v>4.6032680061057207E-12</v>
      </c>
    </row>
    <row r="1019" spans="1:10">
      <c r="A1019" s="44">
        <v>23397</v>
      </c>
      <c r="B1019">
        <v>76.620002746582031</v>
      </c>
      <c r="C1019">
        <v>76.989997863769531</v>
      </c>
      <c r="D1019">
        <v>75.870002746582031</v>
      </c>
      <c r="E1019">
        <v>0</v>
      </c>
      <c r="F1019">
        <v>4800000</v>
      </c>
      <c r="G1019">
        <v>2.748319256746568E-3</v>
      </c>
      <c r="H1019">
        <v>367776013.18359381</v>
      </c>
      <c r="I1019">
        <v>7.4728072474226502E-12</v>
      </c>
      <c r="J1019">
        <f t="shared" si="15"/>
        <v>7.4728072474226502E-12</v>
      </c>
    </row>
    <row r="1020" spans="1:10">
      <c r="A1020" s="44">
        <v>23398</v>
      </c>
      <c r="B1020">
        <v>77.029998779296875</v>
      </c>
      <c r="C1020">
        <v>77.620002746582031</v>
      </c>
      <c r="D1020">
        <v>76.449996948242188</v>
      </c>
      <c r="E1020">
        <v>0</v>
      </c>
      <c r="F1020">
        <v>5430000</v>
      </c>
      <c r="G1020">
        <v>5.3510312975437726E-3</v>
      </c>
      <c r="H1020">
        <v>418272893.37158197</v>
      </c>
      <c r="I1020">
        <v>1.279315820446931E-11</v>
      </c>
      <c r="J1020">
        <f t="shared" si="15"/>
        <v>1.279315820446931E-11</v>
      </c>
    </row>
    <row r="1021" spans="1:10">
      <c r="A1021" s="44">
        <v>23399</v>
      </c>
      <c r="B1021">
        <v>77.089996337890625</v>
      </c>
      <c r="C1021">
        <v>77.620002746582031</v>
      </c>
      <c r="D1021">
        <v>76.669998168945312</v>
      </c>
      <c r="E1021">
        <v>0</v>
      </c>
      <c r="F1021">
        <v>5380000</v>
      </c>
      <c r="G1021">
        <v>7.7888562306283049E-4</v>
      </c>
      <c r="H1021">
        <v>414744180.29785162</v>
      </c>
      <c r="I1021">
        <v>1.8779904819965598E-12</v>
      </c>
      <c r="J1021">
        <f t="shared" si="15"/>
        <v>1.8779904819965598E-12</v>
      </c>
    </row>
    <row r="1022" spans="1:10">
      <c r="A1022" s="44">
        <v>23400</v>
      </c>
      <c r="B1022">
        <v>77.110000610351562</v>
      </c>
      <c r="C1022">
        <v>77.55999755859375</v>
      </c>
      <c r="D1022">
        <v>76.580001831054688</v>
      </c>
      <c r="E1022">
        <v>0</v>
      </c>
      <c r="F1022">
        <v>5080000</v>
      </c>
      <c r="G1022">
        <v>2.59492455717103E-4</v>
      </c>
      <c r="H1022">
        <v>391718803.10058588</v>
      </c>
      <c r="I1022">
        <v>6.6244574848879609E-13</v>
      </c>
      <c r="J1022">
        <f t="shared" si="15"/>
        <v>6.6244574848879609E-13</v>
      </c>
    </row>
    <row r="1023" spans="1:10">
      <c r="A1023" s="44">
        <v>23403</v>
      </c>
      <c r="B1023">
        <v>77.080001831054688</v>
      </c>
      <c r="C1023">
        <v>77.779998779296875</v>
      </c>
      <c r="D1023">
        <v>76.639999389648438</v>
      </c>
      <c r="E1023">
        <v>0</v>
      </c>
      <c r="F1023">
        <v>5240000</v>
      </c>
      <c r="G1023">
        <v>-3.8903876357698758E-4</v>
      </c>
      <c r="H1023">
        <v>403899209.59472662</v>
      </c>
      <c r="I1023">
        <v>9.6320753875044736E-13</v>
      </c>
      <c r="J1023">
        <f t="shared" si="15"/>
        <v>9.6320753875044736E-13</v>
      </c>
    </row>
    <row r="1024" spans="1:10">
      <c r="A1024" s="44">
        <v>23404</v>
      </c>
      <c r="B1024">
        <v>77.099998474121094</v>
      </c>
      <c r="C1024">
        <v>77.55999755859375</v>
      </c>
      <c r="D1024">
        <v>76.629997253417969</v>
      </c>
      <c r="E1024">
        <v>0</v>
      </c>
      <c r="F1024">
        <v>4720000</v>
      </c>
      <c r="G1024">
        <v>2.5942712235837989E-4</v>
      </c>
      <c r="H1024">
        <v>363911992.79785162</v>
      </c>
      <c r="I1024">
        <v>7.128842343552233E-13</v>
      </c>
      <c r="J1024">
        <f t="shared" si="15"/>
        <v>7.128842343552233E-13</v>
      </c>
    </row>
    <row r="1025" spans="1:10">
      <c r="A1025" s="44">
        <v>23405</v>
      </c>
      <c r="B1025">
        <v>76.629997253417969</v>
      </c>
      <c r="C1025">
        <v>77.360000610351562</v>
      </c>
      <c r="D1025">
        <v>76.330001831054688</v>
      </c>
      <c r="E1025">
        <v>0</v>
      </c>
      <c r="F1025">
        <v>4450000</v>
      </c>
      <c r="G1025">
        <v>-6.0959952011008234E-3</v>
      </c>
      <c r="H1025">
        <v>341003487.77771002</v>
      </c>
      <c r="I1025">
        <v>1.787663592776688E-11</v>
      </c>
      <c r="J1025">
        <f t="shared" si="15"/>
        <v>1.787663592776688E-11</v>
      </c>
    </row>
    <row r="1026" spans="1:10">
      <c r="A1026" s="44">
        <v>23406</v>
      </c>
      <c r="B1026">
        <v>76.699996948242188</v>
      </c>
      <c r="C1026">
        <v>77.199996948242188</v>
      </c>
      <c r="D1026">
        <v>76.260002136230469</v>
      </c>
      <c r="E1026">
        <v>0</v>
      </c>
      <c r="F1026">
        <v>4230000</v>
      </c>
      <c r="G1026">
        <v>9.1347641045480543E-4</v>
      </c>
      <c r="H1026">
        <v>324440987.09106451</v>
      </c>
      <c r="I1026">
        <v>2.815539487304081E-12</v>
      </c>
      <c r="J1026">
        <f t="shared" si="15"/>
        <v>2.815539487304081E-12</v>
      </c>
    </row>
    <row r="1027" spans="1:10">
      <c r="A1027" s="44">
        <v>23407</v>
      </c>
      <c r="B1027">
        <v>77.040000915527344</v>
      </c>
      <c r="C1027">
        <v>77.370002746582031</v>
      </c>
      <c r="D1027">
        <v>76.389999389648438</v>
      </c>
      <c r="E1027">
        <v>0</v>
      </c>
      <c r="F1027">
        <v>4000000</v>
      </c>
      <c r="G1027">
        <v>4.4329071813991039E-3</v>
      </c>
      <c r="H1027">
        <v>308160003.66210938</v>
      </c>
      <c r="I1027">
        <v>1.438508284241744E-11</v>
      </c>
      <c r="J1027">
        <f t="shared" ref="J1027:J1090" si="16">IF(I1027=0,I1026,I1027)</f>
        <v>1.438508284241744E-11</v>
      </c>
    </row>
    <row r="1028" spans="1:10">
      <c r="A1028" s="44">
        <v>23410</v>
      </c>
      <c r="B1028">
        <v>76.970001220703125</v>
      </c>
      <c r="C1028">
        <v>77.550003051757812</v>
      </c>
      <c r="D1028">
        <v>76.529998779296875</v>
      </c>
      <c r="E1028">
        <v>0</v>
      </c>
      <c r="F1028">
        <v>4140000</v>
      </c>
      <c r="G1028">
        <v>-9.0861492721128201E-4</v>
      </c>
      <c r="H1028">
        <v>318655805.05371088</v>
      </c>
      <c r="I1028">
        <v>2.851399261526495E-12</v>
      </c>
      <c r="J1028">
        <f t="shared" si="16"/>
        <v>2.851399261526495E-12</v>
      </c>
    </row>
    <row r="1029" spans="1:10">
      <c r="A1029" s="44">
        <v>23411</v>
      </c>
      <c r="B1029">
        <v>76.879997253417969</v>
      </c>
      <c r="C1029">
        <v>77.30999755859375</v>
      </c>
      <c r="D1029">
        <v>76.459999084472656</v>
      </c>
      <c r="E1029">
        <v>0</v>
      </c>
      <c r="F1029">
        <v>4320000</v>
      </c>
      <c r="G1029">
        <v>-1.169338259812136E-3</v>
      </c>
      <c r="H1029">
        <v>332121588.13476562</v>
      </c>
      <c r="I1029">
        <v>3.520813766967932E-12</v>
      </c>
      <c r="J1029">
        <f t="shared" si="16"/>
        <v>3.520813766967932E-12</v>
      </c>
    </row>
    <row r="1030" spans="1:10">
      <c r="A1030" s="44">
        <v>23412</v>
      </c>
      <c r="B1030">
        <v>76.75</v>
      </c>
      <c r="C1030">
        <v>77.279998779296875</v>
      </c>
      <c r="D1030">
        <v>76.360000610351562</v>
      </c>
      <c r="E1030">
        <v>0</v>
      </c>
      <c r="F1030">
        <v>4010000</v>
      </c>
      <c r="G1030">
        <v>-1.6909112651170011E-3</v>
      </c>
      <c r="H1030">
        <v>307767500</v>
      </c>
      <c r="I1030">
        <v>5.4941189863029754E-12</v>
      </c>
      <c r="J1030">
        <f t="shared" si="16"/>
        <v>5.4941189863029754E-12</v>
      </c>
    </row>
    <row r="1031" spans="1:10">
      <c r="A1031" s="44">
        <v>23413</v>
      </c>
      <c r="B1031">
        <v>76.930000305175781</v>
      </c>
      <c r="C1031">
        <v>77.260002136230469</v>
      </c>
      <c r="D1031">
        <v>76.470001220703125</v>
      </c>
      <c r="E1031">
        <v>0</v>
      </c>
      <c r="F1031">
        <v>4110000</v>
      </c>
      <c r="G1031">
        <v>2.3452808491959409E-3</v>
      </c>
      <c r="H1031">
        <v>316182301.25427252</v>
      </c>
      <c r="I1031">
        <v>7.4174956659255764E-12</v>
      </c>
      <c r="J1031">
        <f t="shared" si="16"/>
        <v>7.4174956659255764E-12</v>
      </c>
    </row>
    <row r="1032" spans="1:10">
      <c r="A1032" s="44">
        <v>23414</v>
      </c>
      <c r="B1032">
        <v>77.180000305175781</v>
      </c>
      <c r="C1032">
        <v>77.510002136230469</v>
      </c>
      <c r="D1032">
        <v>76.660003662109375</v>
      </c>
      <c r="E1032">
        <v>0</v>
      </c>
      <c r="F1032">
        <v>4710000</v>
      </c>
      <c r="G1032">
        <v>3.249707513431233E-3</v>
      </c>
      <c r="H1032">
        <v>363517801.43737793</v>
      </c>
      <c r="I1032">
        <v>8.9396103865660326E-12</v>
      </c>
      <c r="J1032">
        <f t="shared" si="16"/>
        <v>8.9396103865660326E-12</v>
      </c>
    </row>
    <row r="1033" spans="1:10">
      <c r="A1033" s="44">
        <v>23417</v>
      </c>
      <c r="B1033">
        <v>77.050003051757812</v>
      </c>
      <c r="C1033">
        <v>77.769996643066406</v>
      </c>
      <c r="D1033">
        <v>76.830001831054688</v>
      </c>
      <c r="E1033">
        <v>0</v>
      </c>
      <c r="F1033">
        <v>4150000</v>
      </c>
      <c r="G1033">
        <v>-1.6843385968379201E-3</v>
      </c>
      <c r="H1033">
        <v>319757512.66479492</v>
      </c>
      <c r="I1033">
        <v>5.267549721665584E-12</v>
      </c>
      <c r="J1033">
        <f t="shared" si="16"/>
        <v>5.267549721665584E-12</v>
      </c>
    </row>
    <row r="1034" spans="1:10">
      <c r="A1034" s="44">
        <v>23418</v>
      </c>
      <c r="B1034">
        <v>77.330001831054688</v>
      </c>
      <c r="C1034">
        <v>77.650001525878906</v>
      </c>
      <c r="D1034">
        <v>76.80999755859375</v>
      </c>
      <c r="E1034">
        <v>0</v>
      </c>
      <c r="F1034">
        <v>4040000</v>
      </c>
      <c r="G1034">
        <v>3.633987906642711E-3</v>
      </c>
      <c r="H1034">
        <v>312413207.39746088</v>
      </c>
      <c r="I1034">
        <v>1.1631991927983531E-11</v>
      </c>
      <c r="J1034">
        <f t="shared" si="16"/>
        <v>1.1631991927983531E-11</v>
      </c>
    </row>
    <row r="1035" spans="1:10">
      <c r="A1035" s="44">
        <v>23419</v>
      </c>
      <c r="B1035">
        <v>77.569999694824219</v>
      </c>
      <c r="C1035">
        <v>77.879997253417969</v>
      </c>
      <c r="D1035">
        <v>77.139999389648438</v>
      </c>
      <c r="E1035">
        <v>0</v>
      </c>
      <c r="F1035">
        <v>4650000</v>
      </c>
      <c r="G1035">
        <v>3.1035543526025671E-3</v>
      </c>
      <c r="H1035">
        <v>360700498.58093262</v>
      </c>
      <c r="I1035">
        <v>8.6042419259539864E-12</v>
      </c>
      <c r="J1035">
        <f t="shared" si="16"/>
        <v>8.6042419259539864E-12</v>
      </c>
    </row>
    <row r="1036" spans="1:10">
      <c r="A1036" s="44">
        <v>23420</v>
      </c>
      <c r="B1036">
        <v>77.519996643066406</v>
      </c>
      <c r="C1036">
        <v>77.930000305175781</v>
      </c>
      <c r="D1036">
        <v>77.099998474121094</v>
      </c>
      <c r="E1036">
        <v>0</v>
      </c>
      <c r="F1036">
        <v>4820000</v>
      </c>
      <c r="G1036">
        <v>-6.446184343757988E-4</v>
      </c>
      <c r="H1036">
        <v>373646383.81958008</v>
      </c>
      <c r="I1036">
        <v>1.7252098837040019E-12</v>
      </c>
      <c r="J1036">
        <f t="shared" si="16"/>
        <v>1.7252098837040019E-12</v>
      </c>
    </row>
    <row r="1037" spans="1:10">
      <c r="A1037" s="44">
        <v>23421</v>
      </c>
      <c r="B1037">
        <v>77.480003356933594</v>
      </c>
      <c r="C1037">
        <v>77.819999694824219</v>
      </c>
      <c r="D1037">
        <v>77.019996643066406</v>
      </c>
      <c r="E1037">
        <v>0</v>
      </c>
      <c r="F1037">
        <v>4360000</v>
      </c>
      <c r="G1037">
        <v>-5.1590928618017173E-4</v>
      </c>
      <c r="H1037">
        <v>337812814.63623053</v>
      </c>
      <c r="I1037">
        <v>1.527204605117548E-12</v>
      </c>
      <c r="J1037">
        <f t="shared" si="16"/>
        <v>1.527204605117548E-12</v>
      </c>
    </row>
    <row r="1038" spans="1:10">
      <c r="A1038" s="44">
        <v>23424</v>
      </c>
      <c r="B1038">
        <v>77.459999084472656</v>
      </c>
      <c r="C1038">
        <v>77.930000305175781</v>
      </c>
      <c r="D1038">
        <v>77.040000915527344</v>
      </c>
      <c r="E1038">
        <v>0</v>
      </c>
      <c r="F1038">
        <v>4780000</v>
      </c>
      <c r="G1038">
        <v>-2.5818626218665491E-4</v>
      </c>
      <c r="H1038">
        <v>370258795.6237793</v>
      </c>
      <c r="I1038">
        <v>6.9731297470377562E-13</v>
      </c>
      <c r="J1038">
        <f t="shared" si="16"/>
        <v>6.9731297470377562E-13</v>
      </c>
    </row>
    <row r="1039" spans="1:10">
      <c r="A1039" s="44">
        <v>23425</v>
      </c>
      <c r="B1039">
        <v>77.470001220703125</v>
      </c>
      <c r="C1039">
        <v>77.900001525878906</v>
      </c>
      <c r="D1039">
        <v>77</v>
      </c>
      <c r="E1039">
        <v>0</v>
      </c>
      <c r="F1039">
        <v>4660000</v>
      </c>
      <c r="G1039">
        <v>1.291264697738104E-4</v>
      </c>
      <c r="H1039">
        <v>361010205.68847662</v>
      </c>
      <c r="I1039">
        <v>3.5768094014836901E-13</v>
      </c>
      <c r="J1039">
        <f t="shared" si="16"/>
        <v>3.5768094014836901E-13</v>
      </c>
    </row>
    <row r="1040" spans="1:10">
      <c r="A1040" s="44">
        <v>23426</v>
      </c>
      <c r="B1040">
        <v>77.550003051757812</v>
      </c>
      <c r="C1040">
        <v>77.980003356933594</v>
      </c>
      <c r="D1040">
        <v>77.129997253417969</v>
      </c>
      <c r="E1040">
        <v>0</v>
      </c>
      <c r="F1040">
        <v>4280000</v>
      </c>
      <c r="G1040">
        <v>1.032681422409754E-3</v>
      </c>
      <c r="H1040">
        <v>331914013.06152338</v>
      </c>
      <c r="I1040">
        <v>3.1112920267645832E-12</v>
      </c>
      <c r="J1040">
        <f t="shared" si="16"/>
        <v>3.1112920267645832E-12</v>
      </c>
    </row>
    <row r="1041" spans="1:10">
      <c r="A1041" s="44">
        <v>23427</v>
      </c>
      <c r="B1041">
        <v>77.620002746582031</v>
      </c>
      <c r="C1041">
        <v>77.989997863769531</v>
      </c>
      <c r="D1041">
        <v>77.160003662109375</v>
      </c>
      <c r="E1041">
        <v>0</v>
      </c>
      <c r="F1041">
        <v>4690000</v>
      </c>
      <c r="G1041">
        <v>9.026394851010533E-4</v>
      </c>
      <c r="H1041">
        <v>364037812.88146973</v>
      </c>
      <c r="I1041">
        <v>2.4795212287327739E-12</v>
      </c>
      <c r="J1041">
        <f t="shared" si="16"/>
        <v>2.4795212287327739E-12</v>
      </c>
    </row>
    <row r="1042" spans="1:10">
      <c r="A1042" s="44">
        <v>23431</v>
      </c>
      <c r="B1042">
        <v>77.680000305175781</v>
      </c>
      <c r="C1042">
        <v>78.160003662109375</v>
      </c>
      <c r="D1042">
        <v>77.269996643066406</v>
      </c>
      <c r="E1042">
        <v>0</v>
      </c>
      <c r="F1042">
        <v>5630000</v>
      </c>
      <c r="G1042">
        <v>7.7296516968217155E-4</v>
      </c>
      <c r="H1042">
        <v>437338401.71813959</v>
      </c>
      <c r="I1042">
        <v>1.767430362038822E-12</v>
      </c>
      <c r="J1042">
        <f t="shared" si="16"/>
        <v>1.767430362038822E-12</v>
      </c>
    </row>
    <row r="1043" spans="1:10">
      <c r="A1043" s="44">
        <v>23432</v>
      </c>
      <c r="B1043">
        <v>77.680000305175781</v>
      </c>
      <c r="C1043">
        <v>78.30999755859375</v>
      </c>
      <c r="D1043">
        <v>77.19000244140625</v>
      </c>
      <c r="E1043">
        <v>0</v>
      </c>
      <c r="F1043">
        <v>5010000</v>
      </c>
      <c r="G1043">
        <v>0</v>
      </c>
      <c r="H1043">
        <v>389176801.52893072</v>
      </c>
      <c r="I1043">
        <v>0</v>
      </c>
      <c r="J1043">
        <f t="shared" si="16"/>
        <v>1.767430362038822E-12</v>
      </c>
    </row>
    <row r="1044" spans="1:10">
      <c r="A1044" s="44">
        <v>23433</v>
      </c>
      <c r="B1044">
        <v>77.870002746582031</v>
      </c>
      <c r="C1044">
        <v>78.129997253417969</v>
      </c>
      <c r="D1044">
        <v>77.330001831054688</v>
      </c>
      <c r="E1044">
        <v>0</v>
      </c>
      <c r="F1044">
        <v>5350000</v>
      </c>
      <c r="G1044">
        <v>2.445963448246768E-3</v>
      </c>
      <c r="H1044">
        <v>416604514.69421393</v>
      </c>
      <c r="I1044">
        <v>5.8711880499953211E-12</v>
      </c>
      <c r="J1044">
        <f t="shared" si="16"/>
        <v>5.8711880499953211E-12</v>
      </c>
    </row>
    <row r="1045" spans="1:10">
      <c r="A1045" s="44">
        <v>23434</v>
      </c>
      <c r="B1045">
        <v>77.620002746582031</v>
      </c>
      <c r="C1045">
        <v>78.290000915527344</v>
      </c>
      <c r="D1045">
        <v>77.379997253417969</v>
      </c>
      <c r="E1045">
        <v>0</v>
      </c>
      <c r="F1045">
        <v>5420000</v>
      </c>
      <c r="G1045">
        <v>-3.2104788902292962E-3</v>
      </c>
      <c r="H1045">
        <v>420700414.88647461</v>
      </c>
      <c r="I1045">
        <v>7.6312710342718318E-12</v>
      </c>
      <c r="J1045">
        <f t="shared" si="16"/>
        <v>7.6312710342718318E-12</v>
      </c>
    </row>
    <row r="1046" spans="1:10">
      <c r="A1046" s="44">
        <v>23435</v>
      </c>
      <c r="B1046">
        <v>77.800003051757812</v>
      </c>
      <c r="C1046">
        <v>78.05999755859375</v>
      </c>
      <c r="D1046">
        <v>77.199996948242188</v>
      </c>
      <c r="E1046">
        <v>0</v>
      </c>
      <c r="F1046">
        <v>4980000</v>
      </c>
      <c r="G1046">
        <v>2.3189938006502602E-3</v>
      </c>
      <c r="H1046">
        <v>387444015.19775391</v>
      </c>
      <c r="I1046">
        <v>5.9853648777272507E-12</v>
      </c>
      <c r="J1046">
        <f t="shared" si="16"/>
        <v>5.9853648777272507E-12</v>
      </c>
    </row>
    <row r="1047" spans="1:10">
      <c r="A1047" s="44">
        <v>23438</v>
      </c>
      <c r="B1047">
        <v>77.970001220703125</v>
      </c>
      <c r="C1047">
        <v>78.379997253417969</v>
      </c>
      <c r="D1047">
        <v>77.5</v>
      </c>
      <c r="E1047">
        <v>0</v>
      </c>
      <c r="F1047">
        <v>5690000</v>
      </c>
      <c r="G1047">
        <v>2.185066353175058E-3</v>
      </c>
      <c r="H1047">
        <v>443649306.94580078</v>
      </c>
      <c r="I1047">
        <v>4.9252107891650566E-12</v>
      </c>
      <c r="J1047">
        <f t="shared" si="16"/>
        <v>4.9252107891650566E-12</v>
      </c>
    </row>
    <row r="1048" spans="1:10">
      <c r="A1048" s="44">
        <v>23439</v>
      </c>
      <c r="B1048">
        <v>78.220001220703125</v>
      </c>
      <c r="C1048">
        <v>78.660003662109375</v>
      </c>
      <c r="D1048">
        <v>77.69000244140625</v>
      </c>
      <c r="E1048">
        <v>0</v>
      </c>
      <c r="F1048">
        <v>5350000</v>
      </c>
      <c r="G1048">
        <v>3.2063613708603889E-3</v>
      </c>
      <c r="H1048">
        <v>418477006.53076172</v>
      </c>
      <c r="I1048">
        <v>7.661977410519193E-12</v>
      </c>
      <c r="J1048">
        <f t="shared" si="16"/>
        <v>7.661977410519193E-12</v>
      </c>
    </row>
    <row r="1049" spans="1:10">
      <c r="A1049" s="44">
        <v>23440</v>
      </c>
      <c r="B1049">
        <v>78.069999694824219</v>
      </c>
      <c r="C1049">
        <v>78.699996948242188</v>
      </c>
      <c r="D1049">
        <v>77.699996948242188</v>
      </c>
      <c r="E1049">
        <v>0</v>
      </c>
      <c r="F1049">
        <v>5250000</v>
      </c>
      <c r="G1049">
        <v>-1.9176875931727899E-3</v>
      </c>
      <c r="H1049">
        <v>409867498.39782709</v>
      </c>
      <c r="I1049">
        <v>4.6787988817582134E-12</v>
      </c>
      <c r="J1049">
        <f t="shared" si="16"/>
        <v>4.6787988817582134E-12</v>
      </c>
    </row>
    <row r="1050" spans="1:10">
      <c r="A1050" s="44">
        <v>23441</v>
      </c>
      <c r="B1050">
        <v>78.05999755859375</v>
      </c>
      <c r="C1050">
        <v>78.44000244140625</v>
      </c>
      <c r="D1050">
        <v>77.580001831054688</v>
      </c>
      <c r="E1050">
        <v>0</v>
      </c>
      <c r="F1050">
        <v>4680000</v>
      </c>
      <c r="G1050">
        <v>-1.28117538997885E-4</v>
      </c>
      <c r="H1050">
        <v>365320788.57421881</v>
      </c>
      <c r="I1050">
        <v>3.5069873657588642E-13</v>
      </c>
      <c r="J1050">
        <f t="shared" si="16"/>
        <v>3.5069873657588642E-13</v>
      </c>
    </row>
    <row r="1051" spans="1:10">
      <c r="A1051" s="44">
        <v>23442</v>
      </c>
      <c r="B1051">
        <v>78.30999755859375</v>
      </c>
      <c r="C1051">
        <v>78.599998474121094</v>
      </c>
      <c r="D1051">
        <v>77.849998474121094</v>
      </c>
      <c r="E1051">
        <v>0</v>
      </c>
      <c r="F1051">
        <v>4790000</v>
      </c>
      <c r="G1051">
        <v>3.2026647171279339E-3</v>
      </c>
      <c r="H1051">
        <v>375104888.30566412</v>
      </c>
      <c r="I1051">
        <v>8.5380511344287222E-12</v>
      </c>
      <c r="J1051">
        <f t="shared" si="16"/>
        <v>8.5380511344287222E-12</v>
      </c>
    </row>
    <row r="1052" spans="1:10">
      <c r="A1052" s="44">
        <v>23445</v>
      </c>
      <c r="B1052">
        <v>78.330001831054688</v>
      </c>
      <c r="C1052">
        <v>78.879997253417969</v>
      </c>
      <c r="D1052">
        <v>77.949996948242188</v>
      </c>
      <c r="E1052">
        <v>0</v>
      </c>
      <c r="F1052">
        <v>5510000</v>
      </c>
      <c r="G1052">
        <v>2.5544979037928067E-4</v>
      </c>
      <c r="H1052">
        <v>431598310.08911133</v>
      </c>
      <c r="I1052">
        <v>5.9186930163498204E-13</v>
      </c>
      <c r="J1052">
        <f t="shared" si="16"/>
        <v>5.9186930163498204E-13</v>
      </c>
    </row>
    <row r="1053" spans="1:10">
      <c r="A1053" s="44">
        <v>23446</v>
      </c>
      <c r="B1053">
        <v>78.589996337890625</v>
      </c>
      <c r="C1053">
        <v>78.900001525878906</v>
      </c>
      <c r="D1053">
        <v>77.949996948242188</v>
      </c>
      <c r="E1053">
        <v>0</v>
      </c>
      <c r="F1053">
        <v>5500000</v>
      </c>
      <c r="G1053">
        <v>3.3192199764875419E-3</v>
      </c>
      <c r="H1053">
        <v>432244979.85839838</v>
      </c>
      <c r="I1053">
        <v>7.6790249306652531E-12</v>
      </c>
      <c r="J1053">
        <f t="shared" si="16"/>
        <v>7.6790249306652531E-12</v>
      </c>
    </row>
    <row r="1054" spans="1:10">
      <c r="A1054" s="44">
        <v>23447</v>
      </c>
      <c r="B1054">
        <v>78.949996948242188</v>
      </c>
      <c r="C1054">
        <v>79.419998168945312</v>
      </c>
      <c r="D1054">
        <v>78.449996948242188</v>
      </c>
      <c r="E1054">
        <v>0</v>
      </c>
      <c r="F1054">
        <v>6180000</v>
      </c>
      <c r="G1054">
        <v>4.5807434422540094E-3</v>
      </c>
      <c r="H1054">
        <v>487910981.14013672</v>
      </c>
      <c r="I1054">
        <v>9.388481955355578E-12</v>
      </c>
      <c r="J1054">
        <f t="shared" si="16"/>
        <v>9.388481955355578E-12</v>
      </c>
    </row>
    <row r="1055" spans="1:10">
      <c r="A1055" s="44">
        <v>23448</v>
      </c>
      <c r="B1055">
        <v>79.080001831054688</v>
      </c>
      <c r="C1055">
        <v>79.410003662109375</v>
      </c>
      <c r="D1055">
        <v>78.550003051757812</v>
      </c>
      <c r="E1055">
        <v>0</v>
      </c>
      <c r="F1055">
        <v>5290000</v>
      </c>
      <c r="G1055">
        <v>1.6466736901552541E-3</v>
      </c>
      <c r="H1055">
        <v>418333209.6862793</v>
      </c>
      <c r="I1055">
        <v>3.9362729327421652E-12</v>
      </c>
      <c r="J1055">
        <f t="shared" si="16"/>
        <v>3.9362729327421652E-12</v>
      </c>
    </row>
    <row r="1056" spans="1:10">
      <c r="A1056" s="44">
        <v>23449</v>
      </c>
      <c r="B1056">
        <v>79.139999389648438</v>
      </c>
      <c r="C1056">
        <v>79.589996337890625</v>
      </c>
      <c r="D1056">
        <v>78.739997863769531</v>
      </c>
      <c r="E1056">
        <v>0</v>
      </c>
      <c r="F1056">
        <v>5660000</v>
      </c>
      <c r="G1056">
        <v>7.5869445124610024E-4</v>
      </c>
      <c r="H1056">
        <v>447932396.54541022</v>
      </c>
      <c r="I1056">
        <v>1.6937699909570749E-12</v>
      </c>
      <c r="J1056">
        <f t="shared" si="16"/>
        <v>1.6937699909570749E-12</v>
      </c>
    </row>
    <row r="1057" spans="1:10">
      <c r="A1057" s="44">
        <v>23452</v>
      </c>
      <c r="B1057">
        <v>79.139999389648438</v>
      </c>
      <c r="C1057">
        <v>79.599998474121094</v>
      </c>
      <c r="D1057">
        <v>78.720001220703125</v>
      </c>
      <c r="E1057">
        <v>0</v>
      </c>
      <c r="F1057">
        <v>5140000</v>
      </c>
      <c r="G1057">
        <v>0</v>
      </c>
      <c r="H1057">
        <v>406779596.86279303</v>
      </c>
      <c r="I1057">
        <v>0</v>
      </c>
      <c r="J1057">
        <f t="shared" si="16"/>
        <v>1.6937699909570749E-12</v>
      </c>
    </row>
    <row r="1058" spans="1:10">
      <c r="A1058" s="44">
        <v>23453</v>
      </c>
      <c r="B1058">
        <v>79.319999694824219</v>
      </c>
      <c r="C1058">
        <v>79.650001525878906</v>
      </c>
      <c r="D1058">
        <v>78.769996643066406</v>
      </c>
      <c r="E1058">
        <v>0</v>
      </c>
      <c r="F1058">
        <v>5480000</v>
      </c>
      <c r="G1058">
        <v>2.274454214859611E-3</v>
      </c>
      <c r="H1058">
        <v>434673598.32763672</v>
      </c>
      <c r="I1058">
        <v>5.2325566208997902E-12</v>
      </c>
      <c r="J1058">
        <f t="shared" si="16"/>
        <v>5.2325566208997902E-12</v>
      </c>
    </row>
    <row r="1059" spans="1:10">
      <c r="A1059" s="44">
        <v>23454</v>
      </c>
      <c r="B1059">
        <v>79.379997253417969</v>
      </c>
      <c r="C1059">
        <v>79.889999389648438</v>
      </c>
      <c r="D1059">
        <v>78.900001525878906</v>
      </c>
      <c r="E1059">
        <v>0</v>
      </c>
      <c r="F1059">
        <v>5890000</v>
      </c>
      <c r="G1059">
        <v>7.5639887575129627E-4</v>
      </c>
      <c r="H1059">
        <v>467548183.82263178</v>
      </c>
      <c r="I1059">
        <v>1.6177987679623671E-12</v>
      </c>
      <c r="J1059">
        <f t="shared" si="16"/>
        <v>1.6177987679623671E-12</v>
      </c>
    </row>
    <row r="1060" spans="1:10">
      <c r="A1060" s="44">
        <v>23455</v>
      </c>
      <c r="B1060">
        <v>79.300003051757812</v>
      </c>
      <c r="C1060">
        <v>79.849998474121094</v>
      </c>
      <c r="D1060">
        <v>78.94000244140625</v>
      </c>
      <c r="E1060">
        <v>0</v>
      </c>
      <c r="F1060">
        <v>5670000</v>
      </c>
      <c r="G1060">
        <v>-1.0077375211386961E-3</v>
      </c>
      <c r="H1060">
        <v>449631017.3034668</v>
      </c>
      <c r="I1060">
        <v>2.2412544561145119E-12</v>
      </c>
      <c r="J1060">
        <f t="shared" si="16"/>
        <v>2.2412544561145119E-12</v>
      </c>
    </row>
    <row r="1061" spans="1:10">
      <c r="A1061" s="44">
        <v>23456</v>
      </c>
      <c r="B1061">
        <v>78.919998168945312</v>
      </c>
      <c r="C1061">
        <v>79.349998474121094</v>
      </c>
      <c r="D1061">
        <v>78.919998168945312</v>
      </c>
      <c r="E1061">
        <v>0</v>
      </c>
      <c r="F1061">
        <v>5020000</v>
      </c>
      <c r="G1061">
        <v>-4.7919907716078569E-3</v>
      </c>
      <c r="H1061">
        <v>396178390.80810553</v>
      </c>
      <c r="I1061">
        <v>1.209553797680229E-11</v>
      </c>
      <c r="J1061">
        <f t="shared" si="16"/>
        <v>1.209553797680229E-11</v>
      </c>
    </row>
    <row r="1062" spans="1:10">
      <c r="A1062" s="44">
        <v>23459</v>
      </c>
      <c r="B1062">
        <v>78.930000305175781</v>
      </c>
      <c r="C1062">
        <v>79.330001831054688</v>
      </c>
      <c r="D1062">
        <v>78.449996948242188</v>
      </c>
      <c r="E1062">
        <v>0</v>
      </c>
      <c r="F1062">
        <v>4940000</v>
      </c>
      <c r="G1062">
        <v>1.2673766424908811E-4</v>
      </c>
      <c r="H1062">
        <v>389914201.50756842</v>
      </c>
      <c r="I1062">
        <v>3.2503987738602042E-13</v>
      </c>
      <c r="J1062">
        <f t="shared" si="16"/>
        <v>3.2503987738602042E-13</v>
      </c>
    </row>
    <row r="1063" spans="1:10">
      <c r="A1063" s="44">
        <v>23460</v>
      </c>
      <c r="B1063">
        <v>78.790000915527344</v>
      </c>
      <c r="C1063">
        <v>79.339996337890625</v>
      </c>
      <c r="D1063">
        <v>78.510002136230469</v>
      </c>
      <c r="E1063">
        <v>0</v>
      </c>
      <c r="F1063">
        <v>5210000</v>
      </c>
      <c r="G1063">
        <v>-1.7737158128359189E-3</v>
      </c>
      <c r="H1063">
        <v>410495904.76989752</v>
      </c>
      <c r="I1063">
        <v>4.3209098853986647E-12</v>
      </c>
      <c r="J1063">
        <f t="shared" si="16"/>
        <v>4.3209098853986647E-12</v>
      </c>
    </row>
    <row r="1064" spans="1:10">
      <c r="A1064" s="44">
        <v>23461</v>
      </c>
      <c r="B1064">
        <v>78.980003356933594</v>
      </c>
      <c r="C1064">
        <v>79.330001831054688</v>
      </c>
      <c r="D1064">
        <v>78.169998168945312</v>
      </c>
      <c r="E1064">
        <v>0</v>
      </c>
      <c r="F1064">
        <v>5420000</v>
      </c>
      <c r="G1064">
        <v>2.4115044954746701E-3</v>
      </c>
      <c r="H1064">
        <v>428071618.19458008</v>
      </c>
      <c r="I1064">
        <v>5.6334136461682454E-12</v>
      </c>
      <c r="J1064">
        <f t="shared" si="16"/>
        <v>5.6334136461682454E-12</v>
      </c>
    </row>
    <row r="1065" spans="1:10">
      <c r="A1065" s="44">
        <v>23462</v>
      </c>
      <c r="B1065">
        <v>79.19000244140625</v>
      </c>
      <c r="C1065">
        <v>79.580001831054688</v>
      </c>
      <c r="D1065">
        <v>78.669998168945312</v>
      </c>
      <c r="E1065">
        <v>0</v>
      </c>
      <c r="F1065">
        <v>5760000</v>
      </c>
      <c r="G1065">
        <v>2.6588892826910899E-3</v>
      </c>
      <c r="H1065">
        <v>456134414.0625</v>
      </c>
      <c r="I1065">
        <v>5.8291792960983793E-12</v>
      </c>
      <c r="J1065">
        <f t="shared" si="16"/>
        <v>5.8291792960983793E-12</v>
      </c>
    </row>
    <row r="1066" spans="1:10">
      <c r="A1066" s="44">
        <v>23466</v>
      </c>
      <c r="B1066">
        <v>79.139999389648438</v>
      </c>
      <c r="C1066">
        <v>79.669998168945312</v>
      </c>
      <c r="D1066">
        <v>78.75</v>
      </c>
      <c r="E1066">
        <v>0</v>
      </c>
      <c r="F1066">
        <v>6060000</v>
      </c>
      <c r="G1066">
        <v>-6.3143137032750651E-4</v>
      </c>
      <c r="H1066">
        <v>479588396.30126947</v>
      </c>
      <c r="I1066">
        <v>1.3166110256154981E-12</v>
      </c>
      <c r="J1066">
        <f t="shared" si="16"/>
        <v>1.3166110256154981E-12</v>
      </c>
    </row>
    <row r="1067" spans="1:10">
      <c r="A1067" s="44">
        <v>23467</v>
      </c>
      <c r="B1067">
        <v>78.980003356933594</v>
      </c>
      <c r="C1067">
        <v>79.510002136230469</v>
      </c>
      <c r="D1067">
        <v>78.569999694824219</v>
      </c>
      <c r="E1067">
        <v>0</v>
      </c>
      <c r="F1067">
        <v>5270000</v>
      </c>
      <c r="G1067">
        <v>-2.02168352222365E-3</v>
      </c>
      <c r="H1067">
        <v>416224617.69103998</v>
      </c>
      <c r="I1067">
        <v>4.8571935351606903E-12</v>
      </c>
      <c r="J1067">
        <f t="shared" si="16"/>
        <v>4.8571935351606903E-12</v>
      </c>
    </row>
    <row r="1068" spans="1:10">
      <c r="A1068" s="44">
        <v>23468</v>
      </c>
      <c r="B1068">
        <v>79.239997863769531</v>
      </c>
      <c r="C1068">
        <v>79.580001831054688</v>
      </c>
      <c r="D1068">
        <v>78.669998168945312</v>
      </c>
      <c r="E1068">
        <v>0</v>
      </c>
      <c r="F1068">
        <v>5510000</v>
      </c>
      <c r="G1068">
        <v>3.291902960056214E-3</v>
      </c>
      <c r="H1068">
        <v>436612388.22937012</v>
      </c>
      <c r="I1068">
        <v>7.5396462601671418E-12</v>
      </c>
      <c r="J1068">
        <f t="shared" si="16"/>
        <v>7.5396462601671418E-12</v>
      </c>
    </row>
    <row r="1069" spans="1:10">
      <c r="A1069" s="44">
        <v>23469</v>
      </c>
      <c r="B1069">
        <v>79.699996948242188</v>
      </c>
      <c r="C1069">
        <v>80.089996337890625</v>
      </c>
      <c r="D1069">
        <v>79.129997253417969</v>
      </c>
      <c r="E1069">
        <v>0</v>
      </c>
      <c r="F1069">
        <v>6840000</v>
      </c>
      <c r="G1069">
        <v>5.8051375173366893E-3</v>
      </c>
      <c r="H1069">
        <v>545147979.12597656</v>
      </c>
      <c r="I1069">
        <v>1.064873711289169E-11</v>
      </c>
      <c r="J1069">
        <f t="shared" si="16"/>
        <v>1.064873711289169E-11</v>
      </c>
    </row>
    <row r="1070" spans="1:10">
      <c r="A1070" s="44">
        <v>23470</v>
      </c>
      <c r="B1070">
        <v>79.94000244140625</v>
      </c>
      <c r="C1070">
        <v>80.370002746582031</v>
      </c>
      <c r="D1070">
        <v>79.449996948242188</v>
      </c>
      <c r="E1070">
        <v>0</v>
      </c>
      <c r="F1070">
        <v>5990000</v>
      </c>
      <c r="G1070">
        <v>3.0113613846174392E-3</v>
      </c>
      <c r="H1070">
        <v>478840614.62402338</v>
      </c>
      <c r="I1070">
        <v>6.288859575919438E-12</v>
      </c>
      <c r="J1070">
        <f t="shared" si="16"/>
        <v>6.288859575919438E-12</v>
      </c>
    </row>
    <row r="1071" spans="1:10">
      <c r="A1071" s="44">
        <v>23473</v>
      </c>
      <c r="B1071">
        <v>80.019996643066406</v>
      </c>
      <c r="C1071">
        <v>80.449996948242188</v>
      </c>
      <c r="D1071">
        <v>79.550003051757812</v>
      </c>
      <c r="E1071">
        <v>0</v>
      </c>
      <c r="F1071">
        <v>5840000</v>
      </c>
      <c r="G1071">
        <v>1.000677998712618E-3</v>
      </c>
      <c r="H1071">
        <v>467316780.39550781</v>
      </c>
      <c r="I1071">
        <v>2.1413269129041472E-12</v>
      </c>
      <c r="J1071">
        <f t="shared" si="16"/>
        <v>2.1413269129041472E-12</v>
      </c>
    </row>
    <row r="1072" spans="1:10">
      <c r="A1072" s="44">
        <v>23474</v>
      </c>
      <c r="B1072">
        <v>79.739997863769531</v>
      </c>
      <c r="C1072">
        <v>80.44000244140625</v>
      </c>
      <c r="D1072">
        <v>79.410003662109375</v>
      </c>
      <c r="E1072">
        <v>0</v>
      </c>
      <c r="F1072">
        <v>5900000</v>
      </c>
      <c r="G1072">
        <v>-3.499110110511849E-3</v>
      </c>
      <c r="H1072">
        <v>470465987.39624017</v>
      </c>
      <c r="I1072">
        <v>7.4375410853341811E-12</v>
      </c>
      <c r="J1072">
        <f t="shared" si="16"/>
        <v>7.4375410853341811E-12</v>
      </c>
    </row>
    <row r="1073" spans="1:10">
      <c r="A1073" s="44">
        <v>23475</v>
      </c>
      <c r="B1073">
        <v>79.75</v>
      </c>
      <c r="C1073">
        <v>80.169998168945312</v>
      </c>
      <c r="D1073">
        <v>79.260002136230469</v>
      </c>
      <c r="E1073">
        <v>0</v>
      </c>
      <c r="F1073">
        <v>5380000</v>
      </c>
      <c r="G1073">
        <v>1.2543436792600279E-4</v>
      </c>
      <c r="H1073">
        <v>429055000</v>
      </c>
      <c r="I1073">
        <v>2.9235032321264828E-13</v>
      </c>
      <c r="J1073">
        <f t="shared" si="16"/>
        <v>2.9235032321264828E-13</v>
      </c>
    </row>
    <row r="1074" spans="1:10">
      <c r="A1074" s="44">
        <v>23476</v>
      </c>
      <c r="B1074">
        <v>79.699996948242188</v>
      </c>
      <c r="C1074">
        <v>80.230003356933594</v>
      </c>
      <c r="D1074">
        <v>79.360000610351562</v>
      </c>
      <c r="E1074">
        <v>0</v>
      </c>
      <c r="F1074">
        <v>5300000</v>
      </c>
      <c r="G1074">
        <v>-6.2699751420458583E-4</v>
      </c>
      <c r="H1074">
        <v>422409983.82568359</v>
      </c>
      <c r="I1074">
        <v>1.4843340314213061E-12</v>
      </c>
      <c r="J1074">
        <f t="shared" si="16"/>
        <v>1.4843340314213061E-12</v>
      </c>
    </row>
    <row r="1075" spans="1:10">
      <c r="A1075" s="44">
        <v>23477</v>
      </c>
      <c r="B1075">
        <v>79.849998474121094</v>
      </c>
      <c r="C1075">
        <v>80.260002136230469</v>
      </c>
      <c r="D1075">
        <v>79.430000305175781</v>
      </c>
      <c r="E1075">
        <v>0</v>
      </c>
      <c r="F1075">
        <v>4990000</v>
      </c>
      <c r="G1075">
        <v>1.8820769337835051E-3</v>
      </c>
      <c r="H1075">
        <v>398451492.38586432</v>
      </c>
      <c r="I1075">
        <v>4.7234781893121477E-12</v>
      </c>
      <c r="J1075">
        <f t="shared" si="16"/>
        <v>4.7234781893121477E-12</v>
      </c>
    </row>
    <row r="1076" spans="1:10">
      <c r="A1076" s="44">
        <v>23480</v>
      </c>
      <c r="B1076">
        <v>79.769996643066406</v>
      </c>
      <c r="C1076">
        <v>80.300003051757812</v>
      </c>
      <c r="D1076">
        <v>79.419998168945312</v>
      </c>
      <c r="E1076">
        <v>0</v>
      </c>
      <c r="F1076">
        <v>5330000</v>
      </c>
      <c r="G1076">
        <v>-1.001901472554412E-3</v>
      </c>
      <c r="H1076">
        <v>425174082.10754389</v>
      </c>
      <c r="I1076">
        <v>2.3564500159278051E-12</v>
      </c>
      <c r="J1076">
        <f t="shared" si="16"/>
        <v>2.3564500159278051E-12</v>
      </c>
    </row>
    <row r="1077" spans="1:10">
      <c r="A1077" s="44">
        <v>23481</v>
      </c>
      <c r="B1077">
        <v>79.989997863769531</v>
      </c>
      <c r="C1077">
        <v>80.370002746582031</v>
      </c>
      <c r="D1077">
        <v>79.459999084472656</v>
      </c>
      <c r="E1077">
        <v>0</v>
      </c>
      <c r="F1077">
        <v>5120000</v>
      </c>
      <c r="G1077">
        <v>2.7579444648535571E-3</v>
      </c>
      <c r="H1077">
        <v>409548789.0625</v>
      </c>
      <c r="I1077">
        <v>6.7341047965659477E-12</v>
      </c>
      <c r="J1077">
        <f t="shared" si="16"/>
        <v>6.7341047965659477E-12</v>
      </c>
    </row>
    <row r="1078" spans="1:10">
      <c r="A1078" s="44">
        <v>23482</v>
      </c>
      <c r="B1078">
        <v>80.089996337890625</v>
      </c>
      <c r="C1078">
        <v>80.5</v>
      </c>
      <c r="D1078">
        <v>79.629997253417969</v>
      </c>
      <c r="E1078">
        <v>0</v>
      </c>
      <c r="F1078">
        <v>5270000</v>
      </c>
      <c r="G1078">
        <v>1.250137227049253E-3</v>
      </c>
      <c r="H1078">
        <v>422074280.70068359</v>
      </c>
      <c r="I1078">
        <v>2.961889137082472E-12</v>
      </c>
      <c r="J1078">
        <f t="shared" si="16"/>
        <v>2.961889137082472E-12</v>
      </c>
    </row>
    <row r="1079" spans="1:10">
      <c r="A1079" s="44">
        <v>23483</v>
      </c>
      <c r="B1079">
        <v>80.199996948242188</v>
      </c>
      <c r="C1079">
        <v>80.620002746582031</v>
      </c>
      <c r="D1079">
        <v>79.730003356933594</v>
      </c>
      <c r="E1079">
        <v>0</v>
      </c>
      <c r="F1079">
        <v>5240000</v>
      </c>
      <c r="G1079">
        <v>1.373462546901294E-3</v>
      </c>
      <c r="H1079">
        <v>420247984.00878912</v>
      </c>
      <c r="I1079">
        <v>3.2682192399822898E-12</v>
      </c>
      <c r="J1079">
        <f t="shared" si="16"/>
        <v>3.2682192399822898E-12</v>
      </c>
    </row>
    <row r="1080" spans="1:10">
      <c r="A1080" s="44">
        <v>23484</v>
      </c>
      <c r="B1080">
        <v>80.550003051757812</v>
      </c>
      <c r="C1080">
        <v>80.980003356933594</v>
      </c>
      <c r="D1080">
        <v>79.989997863769531</v>
      </c>
      <c r="E1080">
        <v>0</v>
      </c>
      <c r="F1080">
        <v>6030000</v>
      </c>
      <c r="G1080">
        <v>4.364166045311757E-3</v>
      </c>
      <c r="H1080">
        <v>485716518.40209961</v>
      </c>
      <c r="I1080">
        <v>8.985006438876945E-12</v>
      </c>
      <c r="J1080">
        <f t="shared" si="16"/>
        <v>8.985006438876945E-12</v>
      </c>
    </row>
    <row r="1081" spans="1:10">
      <c r="A1081" s="44">
        <v>23487</v>
      </c>
      <c r="B1081">
        <v>80.5</v>
      </c>
      <c r="C1081">
        <v>81.040000915527344</v>
      </c>
      <c r="D1081">
        <v>80.110000610351562</v>
      </c>
      <c r="E1081">
        <v>0</v>
      </c>
      <c r="F1081">
        <v>5560000</v>
      </c>
      <c r="G1081">
        <v>-6.2077032729201953E-4</v>
      </c>
      <c r="H1081">
        <v>447580000</v>
      </c>
      <c r="I1081">
        <v>1.3869483160374E-12</v>
      </c>
      <c r="J1081">
        <f t="shared" si="16"/>
        <v>1.3869483160374E-12</v>
      </c>
    </row>
    <row r="1082" spans="1:10">
      <c r="A1082" s="44">
        <v>23488</v>
      </c>
      <c r="B1082">
        <v>80.540000915527344</v>
      </c>
      <c r="C1082">
        <v>80.980003356933594</v>
      </c>
      <c r="D1082">
        <v>80.050003051757812</v>
      </c>
      <c r="E1082">
        <v>0</v>
      </c>
      <c r="F1082">
        <v>5750000</v>
      </c>
      <c r="G1082">
        <v>4.9690578294847576E-4</v>
      </c>
      <c r="H1082">
        <v>463105005.26428223</v>
      </c>
      <c r="I1082">
        <v>1.0729872864684421E-12</v>
      </c>
      <c r="J1082">
        <f t="shared" si="16"/>
        <v>1.0729872864684421E-12</v>
      </c>
    </row>
    <row r="1083" spans="1:10">
      <c r="A1083" s="44">
        <v>23489</v>
      </c>
      <c r="B1083">
        <v>80.489997863769531</v>
      </c>
      <c r="C1083">
        <v>80.919998168945312</v>
      </c>
      <c r="D1083">
        <v>80.05999755859375</v>
      </c>
      <c r="E1083">
        <v>0</v>
      </c>
      <c r="F1083">
        <v>5390000</v>
      </c>
      <c r="G1083">
        <v>-6.2084741978407632E-4</v>
      </c>
      <c r="H1083">
        <v>433841088.48571777</v>
      </c>
      <c r="I1083">
        <v>1.431047994903127E-12</v>
      </c>
      <c r="J1083">
        <f t="shared" si="16"/>
        <v>1.431047994903127E-12</v>
      </c>
    </row>
    <row r="1084" spans="1:10">
      <c r="A1084" s="44">
        <v>23490</v>
      </c>
      <c r="B1084">
        <v>80.379997253417969</v>
      </c>
      <c r="C1084">
        <v>81.199996948242188</v>
      </c>
      <c r="D1084">
        <v>80.089996337890625</v>
      </c>
      <c r="E1084">
        <v>0</v>
      </c>
      <c r="F1084">
        <v>6690000</v>
      </c>
      <c r="G1084">
        <v>-1.3666370141758311E-3</v>
      </c>
      <c r="H1084">
        <v>537742181.62536621</v>
      </c>
      <c r="I1084">
        <v>2.5414353957598559E-12</v>
      </c>
      <c r="J1084">
        <f t="shared" si="16"/>
        <v>2.5414353957598559E-12</v>
      </c>
    </row>
    <row r="1085" spans="1:10">
      <c r="A1085" s="44">
        <v>23491</v>
      </c>
      <c r="B1085">
        <v>79.75</v>
      </c>
      <c r="C1085">
        <v>80.620002746582031</v>
      </c>
      <c r="D1085">
        <v>79.449996948242188</v>
      </c>
      <c r="E1085">
        <v>0</v>
      </c>
      <c r="F1085">
        <v>5610000</v>
      </c>
      <c r="G1085">
        <v>-7.8377366875460597E-3</v>
      </c>
      <c r="H1085">
        <v>447397500</v>
      </c>
      <c r="I1085">
        <v>1.7518508010317582E-11</v>
      </c>
      <c r="J1085">
        <f t="shared" si="16"/>
        <v>1.7518508010317582E-11</v>
      </c>
    </row>
    <row r="1086" spans="1:10">
      <c r="A1086" s="44">
        <v>23494</v>
      </c>
      <c r="B1086">
        <v>79.349998474121094</v>
      </c>
      <c r="C1086">
        <v>80.010002136230469</v>
      </c>
      <c r="D1086">
        <v>78.900001525878906</v>
      </c>
      <c r="E1086">
        <v>0</v>
      </c>
      <c r="F1086">
        <v>5070000</v>
      </c>
      <c r="G1086">
        <v>-5.0156931144690331E-3</v>
      </c>
      <c r="H1086">
        <v>402304492.26379389</v>
      </c>
      <c r="I1086">
        <v>1.246740518915262E-11</v>
      </c>
      <c r="J1086">
        <f t="shared" si="16"/>
        <v>1.246740518915262E-11</v>
      </c>
    </row>
    <row r="1087" spans="1:10">
      <c r="A1087" s="44">
        <v>23495</v>
      </c>
      <c r="B1087">
        <v>79.900001525878906</v>
      </c>
      <c r="C1087">
        <v>80.260002136230469</v>
      </c>
      <c r="D1087">
        <v>79.139999389648438</v>
      </c>
      <c r="E1087">
        <v>0</v>
      </c>
      <c r="F1087">
        <v>4790000</v>
      </c>
      <c r="G1087">
        <v>6.9313555429644236E-3</v>
      </c>
      <c r="H1087">
        <v>382721007.30896002</v>
      </c>
      <c r="I1087">
        <v>1.8110726640539319E-11</v>
      </c>
      <c r="J1087">
        <f t="shared" si="16"/>
        <v>1.8110726640539319E-11</v>
      </c>
    </row>
    <row r="1088" spans="1:10">
      <c r="A1088" s="44">
        <v>23496</v>
      </c>
      <c r="B1088">
        <v>79.699996948242188</v>
      </c>
      <c r="C1088">
        <v>80.599998474121094</v>
      </c>
      <c r="D1088">
        <v>79.290000915527344</v>
      </c>
      <c r="E1088">
        <v>0</v>
      </c>
      <c r="F1088">
        <v>6200000</v>
      </c>
      <c r="G1088">
        <v>-2.503186155408788E-3</v>
      </c>
      <c r="H1088">
        <v>494139981.07910162</v>
      </c>
      <c r="I1088">
        <v>5.0657430105986093E-12</v>
      </c>
      <c r="J1088">
        <f t="shared" si="16"/>
        <v>5.0657430105986093E-12</v>
      </c>
    </row>
    <row r="1089" spans="1:10">
      <c r="A1089" s="44">
        <v>23497</v>
      </c>
      <c r="B1089">
        <v>79.459999084472656</v>
      </c>
      <c r="C1089">
        <v>80.080001831054688</v>
      </c>
      <c r="D1089">
        <v>79.080001831054688</v>
      </c>
      <c r="E1089">
        <v>0</v>
      </c>
      <c r="F1089">
        <v>5690000</v>
      </c>
      <c r="G1089">
        <v>-3.0112656582080839E-3</v>
      </c>
      <c r="H1089">
        <v>452127394.79064941</v>
      </c>
      <c r="I1089">
        <v>6.6602150033452501E-12</v>
      </c>
      <c r="J1089">
        <f t="shared" si="16"/>
        <v>6.6602150033452501E-12</v>
      </c>
    </row>
    <row r="1090" spans="1:10">
      <c r="A1090" s="44">
        <v>23498</v>
      </c>
      <c r="B1090">
        <v>80.169998168945312</v>
      </c>
      <c r="C1090">
        <v>80.470001220703125</v>
      </c>
      <c r="D1090">
        <v>79.459999084472656</v>
      </c>
      <c r="E1090">
        <v>0</v>
      </c>
      <c r="F1090">
        <v>5990000</v>
      </c>
      <c r="G1090">
        <v>8.9353019463020988E-3</v>
      </c>
      <c r="H1090">
        <v>480218289.03198242</v>
      </c>
      <c r="I1090">
        <v>1.8606750618169419E-11</v>
      </c>
      <c r="J1090">
        <f t="shared" si="16"/>
        <v>1.8606750618169419E-11</v>
      </c>
    </row>
    <row r="1091" spans="1:10">
      <c r="A1091" s="44">
        <v>23501</v>
      </c>
      <c r="B1091">
        <v>80.470001220703125</v>
      </c>
      <c r="C1091">
        <v>81.010002136230469</v>
      </c>
      <c r="D1091">
        <v>79.870002746582031</v>
      </c>
      <c r="E1091">
        <v>0</v>
      </c>
      <c r="F1091">
        <v>5360000</v>
      </c>
      <c r="G1091">
        <v>3.7420862992363362E-3</v>
      </c>
      <c r="H1091">
        <v>431319206.54296881</v>
      </c>
      <c r="I1091">
        <v>8.675909262722671E-12</v>
      </c>
      <c r="J1091">
        <f t="shared" ref="J1091:J1154" si="17">IF(I1091=0,I1090,I1091)</f>
        <v>8.675909262722671E-12</v>
      </c>
    </row>
    <row r="1092" spans="1:10">
      <c r="A1092" s="44">
        <v>23502</v>
      </c>
      <c r="B1092">
        <v>80.879997253417969</v>
      </c>
      <c r="C1092">
        <v>81.199996948242188</v>
      </c>
      <c r="D1092">
        <v>79.989997863769531</v>
      </c>
      <c r="E1092">
        <v>0</v>
      </c>
      <c r="F1092">
        <v>5340000</v>
      </c>
      <c r="G1092">
        <v>5.0950171056958196E-3</v>
      </c>
      <c r="H1092">
        <v>431899185.33325201</v>
      </c>
      <c r="I1092">
        <v>1.1796774059123361E-11</v>
      </c>
      <c r="J1092">
        <f t="shared" si="17"/>
        <v>1.1796774059123361E-11</v>
      </c>
    </row>
    <row r="1093" spans="1:10">
      <c r="A1093" s="44">
        <v>23503</v>
      </c>
      <c r="B1093">
        <v>81.05999755859375</v>
      </c>
      <c r="C1093">
        <v>81.569999694824219</v>
      </c>
      <c r="D1093">
        <v>80.529998779296875</v>
      </c>
      <c r="E1093">
        <v>0</v>
      </c>
      <c r="F1093">
        <v>5560000</v>
      </c>
      <c r="G1093">
        <v>2.225523136601959E-3</v>
      </c>
      <c r="H1093">
        <v>450693586.42578119</v>
      </c>
      <c r="I1093">
        <v>4.9379960213133654E-12</v>
      </c>
      <c r="J1093">
        <f t="shared" si="17"/>
        <v>4.9379960213133654E-12</v>
      </c>
    </row>
    <row r="1094" spans="1:10">
      <c r="A1094" s="44">
        <v>23504</v>
      </c>
      <c r="B1094">
        <v>81.150001525878906</v>
      </c>
      <c r="C1094">
        <v>81.720001220703125</v>
      </c>
      <c r="D1094">
        <v>80.669998168945312</v>
      </c>
      <c r="E1094">
        <v>0</v>
      </c>
      <c r="F1094">
        <v>5600000</v>
      </c>
      <c r="G1094">
        <v>1.110337651072602E-3</v>
      </c>
      <c r="H1094">
        <v>454440008.54492188</v>
      </c>
      <c r="I1094">
        <v>2.4433096342635151E-12</v>
      </c>
      <c r="J1094">
        <f t="shared" si="17"/>
        <v>2.4433096342635151E-12</v>
      </c>
    </row>
    <row r="1095" spans="1:10">
      <c r="A1095" s="44">
        <v>23505</v>
      </c>
      <c r="B1095">
        <v>81</v>
      </c>
      <c r="C1095">
        <v>81</v>
      </c>
      <c r="D1095">
        <v>81</v>
      </c>
      <c r="E1095">
        <v>81</v>
      </c>
      <c r="F1095">
        <v>4910000</v>
      </c>
      <c r="G1095">
        <v>-1.8484476039235529E-3</v>
      </c>
      <c r="H1095">
        <v>397710000</v>
      </c>
      <c r="I1095">
        <v>4.6477272483054313E-12</v>
      </c>
      <c r="J1095">
        <f t="shared" si="17"/>
        <v>4.6477272483054313E-12</v>
      </c>
    </row>
    <row r="1096" spans="1:10">
      <c r="A1096" s="44">
        <v>23508</v>
      </c>
      <c r="B1096">
        <v>80.900001525878906</v>
      </c>
      <c r="C1096">
        <v>81.510002136230469</v>
      </c>
      <c r="D1096">
        <v>80.580001831054688</v>
      </c>
      <c r="E1096">
        <v>0</v>
      </c>
      <c r="F1096">
        <v>4490000</v>
      </c>
      <c r="G1096">
        <v>-1.2345490632234E-3</v>
      </c>
      <c r="H1096">
        <v>363241006.85119629</v>
      </c>
      <c r="I1096">
        <v>3.3987051019521601E-12</v>
      </c>
      <c r="J1096">
        <f t="shared" si="17"/>
        <v>3.3987051019521601E-12</v>
      </c>
    </row>
    <row r="1097" spans="1:10">
      <c r="A1097" s="44">
        <v>23509</v>
      </c>
      <c r="B1097">
        <v>81.160003662109375</v>
      </c>
      <c r="C1097">
        <v>81.80999755859375</v>
      </c>
      <c r="D1097">
        <v>80.660003662109375</v>
      </c>
      <c r="E1097">
        <v>0</v>
      </c>
      <c r="F1097">
        <v>5200000</v>
      </c>
      <c r="G1097">
        <v>3.2138705973607799E-3</v>
      </c>
      <c r="H1097">
        <v>422032019.04296881</v>
      </c>
      <c r="I1097">
        <v>7.6152293009634482E-12</v>
      </c>
      <c r="J1097">
        <f t="shared" si="17"/>
        <v>7.6152293009634482E-12</v>
      </c>
    </row>
    <row r="1098" spans="1:10">
      <c r="A1098" s="44">
        <v>23510</v>
      </c>
      <c r="B1098">
        <v>80.970001220703125</v>
      </c>
      <c r="C1098">
        <v>81.650001525878906</v>
      </c>
      <c r="D1098">
        <v>80.660003662109375</v>
      </c>
      <c r="E1098">
        <v>0</v>
      </c>
      <c r="F1098">
        <v>5890000</v>
      </c>
      <c r="G1098">
        <v>-2.3410846825152598E-3</v>
      </c>
      <c r="H1098">
        <v>476913307.18994141</v>
      </c>
      <c r="I1098">
        <v>4.9088265041488352E-12</v>
      </c>
      <c r="J1098">
        <f t="shared" si="17"/>
        <v>4.9088265041488352E-12</v>
      </c>
    </row>
    <row r="1099" spans="1:10">
      <c r="A1099" s="44">
        <v>23511</v>
      </c>
      <c r="B1099">
        <v>80.860000610351562</v>
      </c>
      <c r="C1099">
        <v>81.279998779296875</v>
      </c>
      <c r="D1099">
        <v>80.370002746582031</v>
      </c>
      <c r="E1099">
        <v>0</v>
      </c>
      <c r="F1099">
        <v>4720000</v>
      </c>
      <c r="G1099">
        <v>-1.358535367335989E-3</v>
      </c>
      <c r="H1099">
        <v>381659202.88085938</v>
      </c>
      <c r="I1099">
        <v>3.559550921558876E-12</v>
      </c>
      <c r="J1099">
        <f t="shared" si="17"/>
        <v>3.559550921558876E-12</v>
      </c>
    </row>
    <row r="1100" spans="1:10">
      <c r="A1100" s="44">
        <v>23512</v>
      </c>
      <c r="B1100">
        <v>81.099998474121094</v>
      </c>
      <c r="C1100">
        <v>81.449996948242188</v>
      </c>
      <c r="D1100">
        <v>80.489997863769531</v>
      </c>
      <c r="E1100">
        <v>0</v>
      </c>
      <c r="F1100">
        <v>5070000</v>
      </c>
      <c r="G1100">
        <v>2.968066558965754E-3</v>
      </c>
      <c r="H1100">
        <v>411176992.26379389</v>
      </c>
      <c r="I1100">
        <v>7.2184645902112312E-12</v>
      </c>
      <c r="J1100">
        <f t="shared" si="17"/>
        <v>7.2184645902112312E-12</v>
      </c>
    </row>
    <row r="1101" spans="1:10">
      <c r="A1101" s="44">
        <v>23515</v>
      </c>
      <c r="B1101">
        <v>80.720001220703125</v>
      </c>
      <c r="C1101">
        <v>81.470001220703125</v>
      </c>
      <c r="D1101">
        <v>80.419998168945312</v>
      </c>
      <c r="E1101">
        <v>0</v>
      </c>
      <c r="F1101">
        <v>4590000</v>
      </c>
      <c r="G1101">
        <v>-4.6855395877624106E-3</v>
      </c>
      <c r="H1101">
        <v>370504805.60302728</v>
      </c>
      <c r="I1101">
        <v>1.2646366570431671E-11</v>
      </c>
      <c r="J1101">
        <f t="shared" si="17"/>
        <v>1.2646366570431671E-11</v>
      </c>
    </row>
    <row r="1102" spans="1:10">
      <c r="A1102" s="44">
        <v>23516</v>
      </c>
      <c r="B1102">
        <v>80.300003051757812</v>
      </c>
      <c r="C1102">
        <v>81.040000915527344</v>
      </c>
      <c r="D1102">
        <v>79.959999084472656</v>
      </c>
      <c r="E1102">
        <v>0</v>
      </c>
      <c r="F1102">
        <v>4360000</v>
      </c>
      <c r="G1102">
        <v>-5.2031486941750424E-3</v>
      </c>
      <c r="H1102">
        <v>350108013.30566412</v>
      </c>
      <c r="I1102">
        <v>1.4861552710684171E-11</v>
      </c>
      <c r="J1102">
        <f t="shared" si="17"/>
        <v>1.4861552710684171E-11</v>
      </c>
    </row>
    <row r="1103" spans="1:10">
      <c r="A1103" s="44">
        <v>23517</v>
      </c>
      <c r="B1103">
        <v>80.660003662109375</v>
      </c>
      <c r="C1103">
        <v>81.019996643066406</v>
      </c>
      <c r="D1103">
        <v>80.089996337890625</v>
      </c>
      <c r="E1103">
        <v>0</v>
      </c>
      <c r="F1103">
        <v>4790000</v>
      </c>
      <c r="G1103">
        <v>4.4831954753417058E-3</v>
      </c>
      <c r="H1103">
        <v>386361417.54150391</v>
      </c>
      <c r="I1103">
        <v>1.160363139743401E-11</v>
      </c>
      <c r="J1103">
        <f t="shared" si="17"/>
        <v>1.160363139743401E-11</v>
      </c>
    </row>
    <row r="1104" spans="1:10">
      <c r="A1104" s="44">
        <v>23518</v>
      </c>
      <c r="B1104">
        <v>80.94000244140625</v>
      </c>
      <c r="C1104">
        <v>81.489997863769531</v>
      </c>
      <c r="D1104">
        <v>80.360000610351562</v>
      </c>
      <c r="E1104">
        <v>0</v>
      </c>
      <c r="F1104">
        <v>5350000</v>
      </c>
      <c r="G1104">
        <v>3.4713459779869278E-3</v>
      </c>
      <c r="H1104">
        <v>433029013.06152338</v>
      </c>
      <c r="I1104">
        <v>8.0164281682754826E-12</v>
      </c>
      <c r="J1104">
        <f t="shared" si="17"/>
        <v>8.0164281682754826E-12</v>
      </c>
    </row>
    <row r="1105" spans="1:10">
      <c r="A1105" s="44">
        <v>23519</v>
      </c>
      <c r="B1105">
        <v>80.730003356933594</v>
      </c>
      <c r="C1105">
        <v>81.150001525878906</v>
      </c>
      <c r="D1105">
        <v>80.360000610351562</v>
      </c>
      <c r="E1105">
        <v>0</v>
      </c>
      <c r="F1105">
        <v>4640000</v>
      </c>
      <c r="G1105">
        <v>-2.5945030657081869E-3</v>
      </c>
      <c r="H1105">
        <v>374587215.57617188</v>
      </c>
      <c r="I1105">
        <v>6.9262990241603631E-12</v>
      </c>
      <c r="J1105">
        <f t="shared" si="17"/>
        <v>6.9262990241603631E-12</v>
      </c>
    </row>
    <row r="1106" spans="1:10">
      <c r="A1106" s="44">
        <v>23522</v>
      </c>
      <c r="B1106">
        <v>80.55999755859375</v>
      </c>
      <c r="C1106">
        <v>81.160003662109375</v>
      </c>
      <c r="D1106">
        <v>80.209999084472656</v>
      </c>
      <c r="E1106">
        <v>0</v>
      </c>
      <c r="F1106">
        <v>3990000</v>
      </c>
      <c r="G1106">
        <v>-2.1058564507695499E-3</v>
      </c>
      <c r="H1106">
        <v>321434390.25878912</v>
      </c>
      <c r="I1106">
        <v>6.5514348015908012E-12</v>
      </c>
      <c r="J1106">
        <f t="shared" si="17"/>
        <v>6.5514348015908012E-12</v>
      </c>
    </row>
    <row r="1107" spans="1:10">
      <c r="A1107" s="44">
        <v>23523</v>
      </c>
      <c r="B1107">
        <v>80.389999389648438</v>
      </c>
      <c r="C1107">
        <v>80.94000244140625</v>
      </c>
      <c r="D1107">
        <v>80.120002746582031</v>
      </c>
      <c r="E1107">
        <v>0</v>
      </c>
      <c r="F1107">
        <v>4290000</v>
      </c>
      <c r="G1107">
        <v>-2.1102057360623538E-3</v>
      </c>
      <c r="H1107">
        <v>344873097.3815918</v>
      </c>
      <c r="I1107">
        <v>6.1187890620748363E-12</v>
      </c>
      <c r="J1107">
        <f t="shared" si="17"/>
        <v>6.1187890620748363E-12</v>
      </c>
    </row>
    <row r="1108" spans="1:10">
      <c r="A1108" s="44">
        <v>23524</v>
      </c>
      <c r="B1108">
        <v>80.260002136230469</v>
      </c>
      <c r="C1108">
        <v>80.720001220703125</v>
      </c>
      <c r="D1108">
        <v>79.779998779296875</v>
      </c>
      <c r="E1108">
        <v>0</v>
      </c>
      <c r="F1108">
        <v>4450000</v>
      </c>
      <c r="G1108">
        <v>-1.6170824033456821E-3</v>
      </c>
      <c r="H1108">
        <v>357157009.50622559</v>
      </c>
      <c r="I1108">
        <v>4.5276513138614314E-12</v>
      </c>
      <c r="J1108">
        <f t="shared" si="17"/>
        <v>4.5276513138614314E-12</v>
      </c>
    </row>
    <row r="1109" spans="1:10">
      <c r="A1109" s="44">
        <v>23525</v>
      </c>
      <c r="B1109">
        <v>80.370002746582031</v>
      </c>
      <c r="C1109">
        <v>80.75</v>
      </c>
      <c r="D1109">
        <v>79.879997253417969</v>
      </c>
      <c r="E1109">
        <v>0</v>
      </c>
      <c r="F1109">
        <v>4560000</v>
      </c>
      <c r="G1109">
        <v>1.3705532945893491E-3</v>
      </c>
      <c r="H1109">
        <v>366487212.52441412</v>
      </c>
      <c r="I1109">
        <v>3.7397029084556337E-12</v>
      </c>
      <c r="J1109">
        <f t="shared" si="17"/>
        <v>3.7397029084556337E-12</v>
      </c>
    </row>
    <row r="1110" spans="1:10">
      <c r="A1110" s="44">
        <v>23529</v>
      </c>
      <c r="B1110">
        <v>80.110000610351562</v>
      </c>
      <c r="C1110">
        <v>80.830001831054688</v>
      </c>
      <c r="D1110">
        <v>79.830001831054688</v>
      </c>
      <c r="E1110">
        <v>0</v>
      </c>
      <c r="F1110">
        <v>4300000</v>
      </c>
      <c r="G1110">
        <v>-3.2350644188764428E-3</v>
      </c>
      <c r="H1110">
        <v>344473002.62451172</v>
      </c>
      <c r="I1110">
        <v>9.391343862156834E-12</v>
      </c>
      <c r="J1110">
        <f t="shared" si="17"/>
        <v>9.391343862156834E-12</v>
      </c>
    </row>
    <row r="1111" spans="1:10">
      <c r="A1111" s="44">
        <v>23530</v>
      </c>
      <c r="B1111">
        <v>79.699996948242188</v>
      </c>
      <c r="C1111">
        <v>80.599998474121094</v>
      </c>
      <c r="D1111">
        <v>79.5</v>
      </c>
      <c r="E1111">
        <v>0</v>
      </c>
      <c r="F1111">
        <v>4180000</v>
      </c>
      <c r="G1111">
        <v>-5.1180084756657918E-3</v>
      </c>
      <c r="H1111">
        <v>333145987.24365228</v>
      </c>
      <c r="I1111">
        <v>1.536265982973598E-11</v>
      </c>
      <c r="J1111">
        <f t="shared" si="17"/>
        <v>1.536265982973598E-11</v>
      </c>
    </row>
    <row r="1112" spans="1:10">
      <c r="A1112" s="44">
        <v>23531</v>
      </c>
      <c r="B1112">
        <v>79.489997863769531</v>
      </c>
      <c r="C1112">
        <v>80.120002746582031</v>
      </c>
      <c r="D1112">
        <v>79.269996643066406</v>
      </c>
      <c r="E1112">
        <v>0</v>
      </c>
      <c r="F1112">
        <v>3990000</v>
      </c>
      <c r="G1112">
        <v>-2.6348694167332991E-3</v>
      </c>
      <c r="H1112">
        <v>317165091.47644043</v>
      </c>
      <c r="I1112">
        <v>8.307564380643768E-12</v>
      </c>
      <c r="J1112">
        <f t="shared" si="17"/>
        <v>8.307564380643768E-12</v>
      </c>
    </row>
    <row r="1113" spans="1:10">
      <c r="A1113" s="44">
        <v>23532</v>
      </c>
      <c r="B1113">
        <v>78.669998168945312</v>
      </c>
      <c r="C1113">
        <v>79.75</v>
      </c>
      <c r="D1113">
        <v>78.44000244140625</v>
      </c>
      <c r="E1113">
        <v>0</v>
      </c>
      <c r="F1113">
        <v>4880000</v>
      </c>
      <c r="G1113">
        <v>-1.031575942711105E-2</v>
      </c>
      <c r="H1113">
        <v>383909591.06445312</v>
      </c>
      <c r="I1113">
        <v>2.6870283179195631E-11</v>
      </c>
      <c r="J1113">
        <f t="shared" si="17"/>
        <v>2.6870283179195631E-11</v>
      </c>
    </row>
    <row r="1114" spans="1:10">
      <c r="A1114" s="44">
        <v>23533</v>
      </c>
      <c r="B1114">
        <v>79.019996643066406</v>
      </c>
      <c r="C1114">
        <v>79.449996948242188</v>
      </c>
      <c r="D1114">
        <v>78.5</v>
      </c>
      <c r="E1114">
        <v>0</v>
      </c>
      <c r="F1114">
        <v>4240000</v>
      </c>
      <c r="G1114">
        <v>4.4489447345539279E-3</v>
      </c>
      <c r="H1114">
        <v>335044785.76660162</v>
      </c>
      <c r="I1114">
        <v>1.327865683500935E-11</v>
      </c>
      <c r="J1114">
        <f t="shared" si="17"/>
        <v>1.327865683500935E-11</v>
      </c>
    </row>
    <row r="1115" spans="1:10">
      <c r="A1115" s="44">
        <v>23536</v>
      </c>
      <c r="B1115">
        <v>78.639999389648438</v>
      </c>
      <c r="C1115">
        <v>79.44000244140625</v>
      </c>
      <c r="D1115">
        <v>78.44000244140625</v>
      </c>
      <c r="E1115">
        <v>0</v>
      </c>
      <c r="F1115">
        <v>4010000</v>
      </c>
      <c r="G1115">
        <v>-4.8088745831567081E-3</v>
      </c>
      <c r="H1115">
        <v>315346397.55249017</v>
      </c>
      <c r="I1115">
        <v>1.5249499028623781E-11</v>
      </c>
      <c r="J1115">
        <f t="shared" si="17"/>
        <v>1.5249499028623781E-11</v>
      </c>
    </row>
    <row r="1116" spans="1:10">
      <c r="A1116" s="44">
        <v>23537</v>
      </c>
      <c r="B1116">
        <v>79.139999389648438</v>
      </c>
      <c r="C1116">
        <v>79.389999389648438</v>
      </c>
      <c r="D1116">
        <v>78.150001525878906</v>
      </c>
      <c r="E1116">
        <v>0</v>
      </c>
      <c r="F1116">
        <v>4470000</v>
      </c>
      <c r="G1116">
        <v>6.3580875366311407E-3</v>
      </c>
      <c r="H1116">
        <v>353755797.27172852</v>
      </c>
      <c r="I1116">
        <v>1.797309778572289E-11</v>
      </c>
      <c r="J1116">
        <f t="shared" si="17"/>
        <v>1.797309778572289E-11</v>
      </c>
    </row>
    <row r="1117" spans="1:10">
      <c r="A1117" s="44">
        <v>23538</v>
      </c>
      <c r="B1117">
        <v>79.44000244140625</v>
      </c>
      <c r="C1117">
        <v>79.839996337890625</v>
      </c>
      <c r="D1117">
        <v>79.019996643066406</v>
      </c>
      <c r="E1117">
        <v>0</v>
      </c>
      <c r="F1117">
        <v>4170000</v>
      </c>
      <c r="G1117">
        <v>3.7907891593571552E-3</v>
      </c>
      <c r="H1117">
        <v>331264810.18066412</v>
      </c>
      <c r="I1117">
        <v>1.1443380168541741E-11</v>
      </c>
      <c r="J1117">
        <f t="shared" si="17"/>
        <v>1.1443380168541741E-11</v>
      </c>
    </row>
    <row r="1118" spans="1:10">
      <c r="A1118" s="44">
        <v>23539</v>
      </c>
      <c r="B1118">
        <v>79.730003356933594</v>
      </c>
      <c r="C1118">
        <v>80.129997253417969</v>
      </c>
      <c r="D1118">
        <v>79.239997863769531</v>
      </c>
      <c r="E1118">
        <v>0</v>
      </c>
      <c r="F1118">
        <v>3620000</v>
      </c>
      <c r="G1118">
        <v>3.650565289713414E-3</v>
      </c>
      <c r="H1118">
        <v>288622612.15209961</v>
      </c>
      <c r="I1118">
        <v>1.264823037423563E-11</v>
      </c>
      <c r="J1118">
        <f t="shared" si="17"/>
        <v>1.264823037423563E-11</v>
      </c>
    </row>
    <row r="1119" spans="1:10">
      <c r="A1119" s="44">
        <v>23540</v>
      </c>
      <c r="B1119">
        <v>79.599998474121094</v>
      </c>
      <c r="C1119">
        <v>80.050003051757812</v>
      </c>
      <c r="D1119">
        <v>79.19000244140625</v>
      </c>
      <c r="E1119">
        <v>0</v>
      </c>
      <c r="F1119">
        <v>3840000</v>
      </c>
      <c r="G1119">
        <v>-1.630564120642219E-3</v>
      </c>
      <c r="H1119">
        <v>305663994.140625</v>
      </c>
      <c r="I1119">
        <v>5.3344985078355539E-12</v>
      </c>
      <c r="J1119">
        <f t="shared" si="17"/>
        <v>5.3344985078355539E-12</v>
      </c>
    </row>
    <row r="1120" spans="1:10">
      <c r="A1120" s="44">
        <v>23543</v>
      </c>
      <c r="B1120">
        <v>79.970001220703125</v>
      </c>
      <c r="C1120">
        <v>80.330001831054688</v>
      </c>
      <c r="D1120">
        <v>79.389999389648438</v>
      </c>
      <c r="E1120">
        <v>0</v>
      </c>
      <c r="F1120">
        <v>4110000</v>
      </c>
      <c r="G1120">
        <v>4.6482757999339874E-3</v>
      </c>
      <c r="H1120">
        <v>328676705.01708978</v>
      </c>
      <c r="I1120">
        <v>1.4142395031288559E-11</v>
      </c>
      <c r="J1120">
        <f t="shared" si="17"/>
        <v>1.4142395031288559E-11</v>
      </c>
    </row>
    <row r="1121" spans="1:10">
      <c r="A1121" s="44">
        <v>23544</v>
      </c>
      <c r="B1121">
        <v>80.400001525878906</v>
      </c>
      <c r="C1121">
        <v>80.720001220703125</v>
      </c>
      <c r="D1121">
        <v>79.849998474121094</v>
      </c>
      <c r="E1121">
        <v>0</v>
      </c>
      <c r="F1121">
        <v>4590000</v>
      </c>
      <c r="G1121">
        <v>5.377020115193698E-3</v>
      </c>
      <c r="H1121">
        <v>369036007.00378418</v>
      </c>
      <c r="I1121">
        <v>1.4570448447158059E-11</v>
      </c>
      <c r="J1121">
        <f t="shared" si="17"/>
        <v>1.4570448447158059E-11</v>
      </c>
    </row>
    <row r="1122" spans="1:10">
      <c r="A1122" s="44">
        <v>23545</v>
      </c>
      <c r="B1122">
        <v>80.80999755859375</v>
      </c>
      <c r="C1122">
        <v>81.129997253417969</v>
      </c>
      <c r="D1122">
        <v>80.220001220703125</v>
      </c>
      <c r="E1122">
        <v>0</v>
      </c>
      <c r="F1122">
        <v>5340000</v>
      </c>
      <c r="G1122">
        <v>5.0994530464389953E-3</v>
      </c>
      <c r="H1122">
        <v>431525386.96289062</v>
      </c>
      <c r="I1122">
        <v>1.181727240274169E-11</v>
      </c>
      <c r="J1122">
        <f t="shared" si="17"/>
        <v>1.181727240274169E-11</v>
      </c>
    </row>
    <row r="1123" spans="1:10">
      <c r="A1123" s="44">
        <v>23546</v>
      </c>
      <c r="B1123">
        <v>80.790000915527344</v>
      </c>
      <c r="C1123">
        <v>81.339996337890625</v>
      </c>
      <c r="D1123">
        <v>80.430000305175781</v>
      </c>
      <c r="E1123">
        <v>0</v>
      </c>
      <c r="F1123">
        <v>4730000</v>
      </c>
      <c r="G1123">
        <v>-2.4745258842395762E-4</v>
      </c>
      <c r="H1123">
        <v>382136704.33044428</v>
      </c>
      <c r="I1123">
        <v>6.4754990980918273E-13</v>
      </c>
      <c r="J1123">
        <f t="shared" si="17"/>
        <v>6.4754990980918273E-13</v>
      </c>
    </row>
    <row r="1124" spans="1:10">
      <c r="A1124" s="44">
        <v>23547</v>
      </c>
      <c r="B1124">
        <v>80.889999389648438</v>
      </c>
      <c r="C1124">
        <v>81.230003356933594</v>
      </c>
      <c r="D1124">
        <v>80.389999389648438</v>
      </c>
      <c r="E1124">
        <v>0</v>
      </c>
      <c r="F1124">
        <v>4050000</v>
      </c>
      <c r="G1124">
        <v>1.237758051589211E-3</v>
      </c>
      <c r="H1124">
        <v>327604497.52807617</v>
      </c>
      <c r="I1124">
        <v>3.778208360778481E-12</v>
      </c>
      <c r="J1124">
        <f t="shared" si="17"/>
        <v>3.778208360778481E-12</v>
      </c>
    </row>
    <row r="1125" spans="1:10">
      <c r="A1125" s="44">
        <v>23550</v>
      </c>
      <c r="B1125">
        <v>81.110000610351562</v>
      </c>
      <c r="C1125">
        <v>81.540000915527344</v>
      </c>
      <c r="D1125">
        <v>80.660003662109375</v>
      </c>
      <c r="E1125">
        <v>0</v>
      </c>
      <c r="F1125">
        <v>4540000</v>
      </c>
      <c r="G1125">
        <v>2.7197579720996679E-3</v>
      </c>
      <c r="H1125">
        <v>368239402.77099609</v>
      </c>
      <c r="I1125">
        <v>7.3858417964876362E-12</v>
      </c>
      <c r="J1125">
        <f t="shared" si="17"/>
        <v>7.3858417964876362E-12</v>
      </c>
    </row>
    <row r="1126" spans="1:10">
      <c r="A1126" s="44">
        <v>23551</v>
      </c>
      <c r="B1126">
        <v>80.769996643066406</v>
      </c>
      <c r="C1126">
        <v>81.430000305175781</v>
      </c>
      <c r="D1126">
        <v>80.5</v>
      </c>
      <c r="E1126">
        <v>0</v>
      </c>
      <c r="F1126">
        <v>4060000</v>
      </c>
      <c r="G1126">
        <v>-4.1918871252204504E-3</v>
      </c>
      <c r="H1126">
        <v>327926186.37084961</v>
      </c>
      <c r="I1126">
        <v>1.2783020385202999E-11</v>
      </c>
      <c r="J1126">
        <f t="shared" si="17"/>
        <v>1.2783020385202999E-11</v>
      </c>
    </row>
    <row r="1127" spans="1:10">
      <c r="A1127" s="44">
        <v>23552</v>
      </c>
      <c r="B1127">
        <v>81.05999755859375</v>
      </c>
      <c r="C1127">
        <v>81.449996948242188</v>
      </c>
      <c r="D1127">
        <v>80.410003662109375</v>
      </c>
      <c r="E1127">
        <v>0</v>
      </c>
      <c r="F1127">
        <v>4840000</v>
      </c>
      <c r="G1127">
        <v>3.5904534800081929E-3</v>
      </c>
      <c r="H1127">
        <v>392330388.18359381</v>
      </c>
      <c r="I1127">
        <v>9.1516068806987637E-12</v>
      </c>
      <c r="J1127">
        <f t="shared" si="17"/>
        <v>9.1516068806987637E-12</v>
      </c>
    </row>
    <row r="1128" spans="1:10">
      <c r="A1128" s="44">
        <v>23553</v>
      </c>
      <c r="B1128">
        <v>81.209999084472656</v>
      </c>
      <c r="C1128">
        <v>81.730003356933594</v>
      </c>
      <c r="D1128">
        <v>80.75</v>
      </c>
      <c r="E1128">
        <v>0</v>
      </c>
      <c r="F1128">
        <v>5010000</v>
      </c>
      <c r="G1128">
        <v>1.8505000048942839E-3</v>
      </c>
      <c r="H1128">
        <v>406862095.41320801</v>
      </c>
      <c r="I1128">
        <v>4.5482241421750578E-12</v>
      </c>
      <c r="J1128">
        <f t="shared" si="17"/>
        <v>4.5482241421750578E-12</v>
      </c>
    </row>
    <row r="1129" spans="1:10">
      <c r="A1129" s="44">
        <v>23554</v>
      </c>
      <c r="B1129">
        <v>81.459999084472656</v>
      </c>
      <c r="C1129">
        <v>81.779998779296875</v>
      </c>
      <c r="D1129">
        <v>80.860000610351562</v>
      </c>
      <c r="E1129">
        <v>0</v>
      </c>
      <c r="F1129">
        <v>4440000</v>
      </c>
      <c r="G1129">
        <v>3.0784386506390589E-3</v>
      </c>
      <c r="H1129">
        <v>361682395.93505859</v>
      </c>
      <c r="I1129">
        <v>8.511441765586524E-12</v>
      </c>
      <c r="J1129">
        <f t="shared" si="17"/>
        <v>8.511441765586524E-12</v>
      </c>
    </row>
    <row r="1130" spans="1:10">
      <c r="A1130" s="44">
        <v>23557</v>
      </c>
      <c r="B1130">
        <v>81.639999389648438</v>
      </c>
      <c r="C1130">
        <v>82.099998474121094</v>
      </c>
      <c r="D1130">
        <v>81.099998474121094</v>
      </c>
      <c r="E1130">
        <v>0</v>
      </c>
      <c r="F1130">
        <v>4380000</v>
      </c>
      <c r="G1130">
        <v>2.209677230527785E-3</v>
      </c>
      <c r="H1130">
        <v>357583197.32666022</v>
      </c>
      <c r="I1130">
        <v>6.1794772434712463E-12</v>
      </c>
      <c r="J1130">
        <f t="shared" si="17"/>
        <v>6.1794772434712463E-12</v>
      </c>
    </row>
    <row r="1131" spans="1:10">
      <c r="A1131" s="44">
        <v>23558</v>
      </c>
      <c r="B1131">
        <v>81.69000244140625</v>
      </c>
      <c r="C1131">
        <v>82.069999694824219</v>
      </c>
      <c r="D1131">
        <v>81.19000244140625</v>
      </c>
      <c r="E1131">
        <v>0</v>
      </c>
      <c r="F1131">
        <v>4360000</v>
      </c>
      <c r="G1131">
        <v>6.1248226520871363E-4</v>
      </c>
      <c r="H1131">
        <v>356168410.64453119</v>
      </c>
      <c r="I1131">
        <v>1.7196423009563101E-12</v>
      </c>
      <c r="J1131">
        <f t="shared" si="17"/>
        <v>1.7196423009563101E-12</v>
      </c>
    </row>
    <row r="1132" spans="1:10">
      <c r="A1132" s="44">
        <v>23559</v>
      </c>
      <c r="B1132">
        <v>82.269996643066406</v>
      </c>
      <c r="C1132">
        <v>82.510002136230469</v>
      </c>
      <c r="D1132">
        <v>81.459999084472656</v>
      </c>
      <c r="E1132">
        <v>0</v>
      </c>
      <c r="F1132">
        <v>5320000</v>
      </c>
      <c r="G1132">
        <v>7.0999410494101411E-3</v>
      </c>
      <c r="H1132">
        <v>437676382.14111328</v>
      </c>
      <c r="I1132">
        <v>1.622189667780844E-11</v>
      </c>
      <c r="J1132">
        <f t="shared" si="17"/>
        <v>1.622189667780844E-11</v>
      </c>
    </row>
    <row r="1133" spans="1:10">
      <c r="A1133" s="44">
        <v>23560</v>
      </c>
      <c r="B1133">
        <v>82.599998474121094</v>
      </c>
      <c r="C1133">
        <v>82.980003356933594</v>
      </c>
      <c r="D1133">
        <v>82.089996337890625</v>
      </c>
      <c r="E1133">
        <v>0</v>
      </c>
      <c r="F1133">
        <v>5230000</v>
      </c>
      <c r="G1133">
        <v>4.0112051114626901E-3</v>
      </c>
      <c r="H1133">
        <v>431997992.01965332</v>
      </c>
      <c r="I1133">
        <v>9.2852401760242538E-12</v>
      </c>
      <c r="J1133">
        <f t="shared" si="17"/>
        <v>9.2852401760242538E-12</v>
      </c>
    </row>
    <row r="1134" spans="1:10">
      <c r="A1134" s="44">
        <v>23564</v>
      </c>
      <c r="B1134">
        <v>82.980003356933594</v>
      </c>
      <c r="C1134">
        <v>83.379997253417969</v>
      </c>
      <c r="D1134">
        <v>82.370002746582031</v>
      </c>
      <c r="E1134">
        <v>0</v>
      </c>
      <c r="F1134">
        <v>5080000</v>
      </c>
      <c r="G1134">
        <v>4.600543460440365E-3</v>
      </c>
      <c r="H1134">
        <v>421538417.05322272</v>
      </c>
      <c r="I1134">
        <v>1.091369914182581E-11</v>
      </c>
      <c r="J1134">
        <f t="shared" si="17"/>
        <v>1.091369914182581E-11</v>
      </c>
    </row>
    <row r="1135" spans="1:10">
      <c r="A1135" s="44">
        <v>23565</v>
      </c>
      <c r="B1135">
        <v>83.120002746582031</v>
      </c>
      <c r="C1135">
        <v>83.529998779296875</v>
      </c>
      <c r="D1135">
        <v>82.599998474121094</v>
      </c>
      <c r="E1135">
        <v>0</v>
      </c>
      <c r="F1135">
        <v>5240000</v>
      </c>
      <c r="G1135">
        <v>1.687146107312687E-3</v>
      </c>
      <c r="H1135">
        <v>435548814.39208978</v>
      </c>
      <c r="I1135">
        <v>3.8736096886579603E-12</v>
      </c>
      <c r="J1135">
        <f t="shared" si="17"/>
        <v>3.8736096886579603E-12</v>
      </c>
    </row>
    <row r="1136" spans="1:10">
      <c r="A1136" s="44">
        <v>23566</v>
      </c>
      <c r="B1136">
        <v>83.120002746582031</v>
      </c>
      <c r="C1136">
        <v>83.55999755859375</v>
      </c>
      <c r="D1136">
        <v>82.580001831054688</v>
      </c>
      <c r="E1136">
        <v>0</v>
      </c>
      <c r="F1136">
        <v>4760000</v>
      </c>
      <c r="G1136">
        <v>0</v>
      </c>
      <c r="H1136">
        <v>395651213.07373053</v>
      </c>
      <c r="I1136">
        <v>0</v>
      </c>
      <c r="J1136">
        <f t="shared" si="17"/>
        <v>3.8736096886579603E-12</v>
      </c>
    </row>
    <row r="1137" spans="1:10">
      <c r="A1137" s="44">
        <v>23567</v>
      </c>
      <c r="B1137">
        <v>83.220001220703125</v>
      </c>
      <c r="C1137">
        <v>83.639999389648438</v>
      </c>
      <c r="D1137">
        <v>82.739997863769531</v>
      </c>
      <c r="E1137">
        <v>0</v>
      </c>
      <c r="F1137">
        <v>5040000</v>
      </c>
      <c r="G1137">
        <v>1.2030614872087231E-3</v>
      </c>
      <c r="H1137">
        <v>419428806.15234381</v>
      </c>
      <c r="I1137">
        <v>2.868333003269571E-12</v>
      </c>
      <c r="J1137">
        <f t="shared" si="17"/>
        <v>2.868333003269571E-12</v>
      </c>
    </row>
    <row r="1138" spans="1:10">
      <c r="A1138" s="44">
        <v>23568</v>
      </c>
      <c r="B1138">
        <v>83.360000610351562</v>
      </c>
      <c r="C1138">
        <v>83.989997863769531</v>
      </c>
      <c r="D1138">
        <v>82.870002746582031</v>
      </c>
      <c r="E1138">
        <v>0</v>
      </c>
      <c r="F1138">
        <v>5420000</v>
      </c>
      <c r="G1138">
        <v>1.6822805526901521E-3</v>
      </c>
      <c r="H1138">
        <v>451811203.30810553</v>
      </c>
      <c r="I1138">
        <v>3.7234148696904874E-12</v>
      </c>
      <c r="J1138">
        <f t="shared" si="17"/>
        <v>3.7234148696904874E-12</v>
      </c>
    </row>
    <row r="1139" spans="1:10">
      <c r="A1139" s="44">
        <v>23571</v>
      </c>
      <c r="B1139">
        <v>83.30999755859375</v>
      </c>
      <c r="C1139">
        <v>83.860000610351562</v>
      </c>
      <c r="D1139">
        <v>82.919998168945312</v>
      </c>
      <c r="E1139">
        <v>0</v>
      </c>
      <c r="F1139">
        <v>4800000</v>
      </c>
      <c r="G1139">
        <v>-5.9984466640705669E-4</v>
      </c>
      <c r="H1139">
        <v>399887988.28125</v>
      </c>
      <c r="I1139">
        <v>1.5000317188451599E-12</v>
      </c>
      <c r="J1139">
        <f t="shared" si="17"/>
        <v>1.5000317188451599E-12</v>
      </c>
    </row>
    <row r="1140" spans="1:10">
      <c r="A1140" s="44">
        <v>23572</v>
      </c>
      <c r="B1140">
        <v>83.05999755859375</v>
      </c>
      <c r="C1140">
        <v>83.709999084472656</v>
      </c>
      <c r="D1140">
        <v>82.720001220703125</v>
      </c>
      <c r="E1140">
        <v>0</v>
      </c>
      <c r="F1140">
        <v>4760000</v>
      </c>
      <c r="G1140">
        <v>-3.0008403232056891E-3</v>
      </c>
      <c r="H1140">
        <v>395365588.37890619</v>
      </c>
      <c r="I1140">
        <v>7.5900392229628632E-12</v>
      </c>
      <c r="J1140">
        <f t="shared" si="17"/>
        <v>7.5900392229628632E-12</v>
      </c>
    </row>
    <row r="1141" spans="1:10">
      <c r="A1141" s="44">
        <v>23573</v>
      </c>
      <c r="B1141">
        <v>83.339996337890625</v>
      </c>
      <c r="C1141">
        <v>83.669998168945312</v>
      </c>
      <c r="D1141">
        <v>82.720001220703125</v>
      </c>
      <c r="E1141">
        <v>0</v>
      </c>
      <c r="F1141">
        <v>4610000</v>
      </c>
      <c r="G1141">
        <v>3.371042469623831E-3</v>
      </c>
      <c r="H1141">
        <v>384197383.11767578</v>
      </c>
      <c r="I1141">
        <v>8.7742463060746928E-12</v>
      </c>
      <c r="J1141">
        <f t="shared" si="17"/>
        <v>8.7742463060746928E-12</v>
      </c>
    </row>
    <row r="1142" spans="1:10">
      <c r="A1142" s="44">
        <v>23574</v>
      </c>
      <c r="B1142">
        <v>83.639999389648438</v>
      </c>
      <c r="C1142">
        <v>83.980003356933594</v>
      </c>
      <c r="D1142">
        <v>83.05999755859375</v>
      </c>
      <c r="E1142">
        <v>0</v>
      </c>
      <c r="F1142">
        <v>4640000</v>
      </c>
      <c r="G1142">
        <v>3.5997487993819628E-3</v>
      </c>
      <c r="H1142">
        <v>388089597.16796881</v>
      </c>
      <c r="I1142">
        <v>9.275561173632693E-12</v>
      </c>
      <c r="J1142">
        <f t="shared" si="17"/>
        <v>9.275561173632693E-12</v>
      </c>
    </row>
    <row r="1143" spans="1:10">
      <c r="A1143" s="44">
        <v>23575</v>
      </c>
      <c r="B1143">
        <v>84.010002136230469</v>
      </c>
      <c r="C1143">
        <v>84.330001831054688</v>
      </c>
      <c r="D1143">
        <v>83.370002746582031</v>
      </c>
      <c r="E1143">
        <v>0</v>
      </c>
      <c r="F1143">
        <v>4640000</v>
      </c>
      <c r="G1143">
        <v>4.4237535782170054E-3</v>
      </c>
      <c r="H1143">
        <v>389806409.91210938</v>
      </c>
      <c r="I1143">
        <v>1.1348591161480491E-11</v>
      </c>
      <c r="J1143">
        <f t="shared" si="17"/>
        <v>1.1348591161480491E-11</v>
      </c>
    </row>
    <row r="1144" spans="1:10">
      <c r="A1144" s="44">
        <v>23578</v>
      </c>
      <c r="B1144">
        <v>83.739997863769531</v>
      </c>
      <c r="C1144">
        <v>84.330001831054688</v>
      </c>
      <c r="D1144">
        <v>83.44000244140625</v>
      </c>
      <c r="E1144">
        <v>0</v>
      </c>
      <c r="F1144">
        <v>4390000</v>
      </c>
      <c r="G1144">
        <v>-3.2139538816234881E-3</v>
      </c>
      <c r="H1144">
        <v>367618590.62194818</v>
      </c>
      <c r="I1144">
        <v>8.7426315306470861E-12</v>
      </c>
      <c r="J1144">
        <f t="shared" si="17"/>
        <v>8.7426315306470861E-12</v>
      </c>
    </row>
    <row r="1145" spans="1:10">
      <c r="A1145" s="44">
        <v>23579</v>
      </c>
      <c r="B1145">
        <v>83.540000915527344</v>
      </c>
      <c r="C1145">
        <v>83.989997863769531</v>
      </c>
      <c r="D1145">
        <v>83.05999755859375</v>
      </c>
      <c r="E1145">
        <v>0</v>
      </c>
      <c r="F1145">
        <v>4570000</v>
      </c>
      <c r="G1145">
        <v>-2.3883084946759729E-3</v>
      </c>
      <c r="H1145">
        <v>381777804.18396002</v>
      </c>
      <c r="I1145">
        <v>6.2557552285705009E-12</v>
      </c>
      <c r="J1145">
        <f t="shared" si="17"/>
        <v>6.2557552285705009E-12</v>
      </c>
    </row>
    <row r="1146" spans="1:10">
      <c r="A1146" s="44">
        <v>23580</v>
      </c>
      <c r="B1146">
        <v>83.519996643066406</v>
      </c>
      <c r="C1146">
        <v>83.949996948242188</v>
      </c>
      <c r="D1146">
        <v>82.959999084472656</v>
      </c>
      <c r="E1146">
        <v>0</v>
      </c>
      <c r="F1146">
        <v>4570000</v>
      </c>
      <c r="G1146">
        <v>-2.394574125174076E-4</v>
      </c>
      <c r="H1146">
        <v>381686384.65881348</v>
      </c>
      <c r="I1146">
        <v>6.2736692253630356E-13</v>
      </c>
      <c r="J1146">
        <f t="shared" si="17"/>
        <v>6.2736692253630356E-13</v>
      </c>
    </row>
    <row r="1147" spans="1:10">
      <c r="A1147" s="44">
        <v>23581</v>
      </c>
      <c r="B1147">
        <v>83.480003356933594</v>
      </c>
      <c r="C1147">
        <v>83.910003662109375</v>
      </c>
      <c r="D1147">
        <v>83.05999755859375</v>
      </c>
      <c r="E1147">
        <v>0</v>
      </c>
      <c r="F1147">
        <v>4560000</v>
      </c>
      <c r="G1147">
        <v>-4.788468359706588E-4</v>
      </c>
      <c r="H1147">
        <v>380668815.30761719</v>
      </c>
      <c r="I1147">
        <v>1.257909281546229E-12</v>
      </c>
      <c r="J1147">
        <f t="shared" si="17"/>
        <v>1.257909281546229E-12</v>
      </c>
    </row>
    <row r="1148" spans="1:10">
      <c r="A1148" s="44">
        <v>23582</v>
      </c>
      <c r="B1148">
        <v>83.459999084472656</v>
      </c>
      <c r="C1148">
        <v>83.919998168945312</v>
      </c>
      <c r="D1148">
        <v>83.069999694824219</v>
      </c>
      <c r="E1148">
        <v>0</v>
      </c>
      <c r="F1148">
        <v>4210000</v>
      </c>
      <c r="G1148">
        <v>-2.3962951193723381E-4</v>
      </c>
      <c r="H1148">
        <v>351366596.14562988</v>
      </c>
      <c r="I1148">
        <v>6.819928660432913E-13</v>
      </c>
      <c r="J1148">
        <f t="shared" si="17"/>
        <v>6.819928660432913E-13</v>
      </c>
    </row>
    <row r="1149" spans="1:10">
      <c r="A1149" s="44">
        <v>23585</v>
      </c>
      <c r="B1149">
        <v>83.080001831054688</v>
      </c>
      <c r="C1149">
        <v>83.819999694824219</v>
      </c>
      <c r="D1149">
        <v>82.819999694824219</v>
      </c>
      <c r="E1149">
        <v>0</v>
      </c>
      <c r="F1149">
        <v>4090000</v>
      </c>
      <c r="G1149">
        <v>-4.5530464604170984E-3</v>
      </c>
      <c r="H1149">
        <v>339797207.48901367</v>
      </c>
      <c r="I1149">
        <v>1.3399305115137849E-11</v>
      </c>
      <c r="J1149">
        <f t="shared" si="17"/>
        <v>1.3399305115137849E-11</v>
      </c>
    </row>
    <row r="1150" spans="1:10">
      <c r="A1150" s="44">
        <v>23586</v>
      </c>
      <c r="B1150">
        <v>82.849998474121094</v>
      </c>
      <c r="C1150">
        <v>83.300003051757812</v>
      </c>
      <c r="D1150">
        <v>82.400001525878906</v>
      </c>
      <c r="E1150">
        <v>0</v>
      </c>
      <c r="F1150">
        <v>3860000</v>
      </c>
      <c r="G1150">
        <v>-2.7684563296148661E-3</v>
      </c>
      <c r="H1150">
        <v>319800994.11010742</v>
      </c>
      <c r="I1150">
        <v>8.6568096428796171E-12</v>
      </c>
      <c r="J1150">
        <f t="shared" si="17"/>
        <v>8.6568096428796171E-12</v>
      </c>
    </row>
    <row r="1151" spans="1:10">
      <c r="A1151" s="44">
        <v>23587</v>
      </c>
      <c r="B1151">
        <v>82.919998168945312</v>
      </c>
      <c r="C1151">
        <v>83.300003051757812</v>
      </c>
      <c r="D1151">
        <v>82.470001220703125</v>
      </c>
      <c r="E1151">
        <v>0</v>
      </c>
      <c r="F1151">
        <v>4050000</v>
      </c>
      <c r="G1151">
        <v>8.4489675453736091E-4</v>
      </c>
      <c r="H1151">
        <v>335825992.58422852</v>
      </c>
      <c r="I1151">
        <v>2.5158765944105779E-12</v>
      </c>
      <c r="J1151">
        <f t="shared" si="17"/>
        <v>2.5158765944105779E-12</v>
      </c>
    </row>
    <row r="1152" spans="1:10">
      <c r="A1152" s="44">
        <v>23588</v>
      </c>
      <c r="B1152">
        <v>83.089996337890625</v>
      </c>
      <c r="C1152">
        <v>83.5</v>
      </c>
      <c r="D1152">
        <v>82.629997253417969</v>
      </c>
      <c r="E1152">
        <v>0</v>
      </c>
      <c r="F1152">
        <v>4530000</v>
      </c>
      <c r="G1152">
        <v>2.0501468005214019E-3</v>
      </c>
      <c r="H1152">
        <v>376397683.41064447</v>
      </c>
      <c r="I1152">
        <v>5.4467572221604797E-12</v>
      </c>
      <c r="J1152">
        <f t="shared" si="17"/>
        <v>5.4467572221604797E-12</v>
      </c>
    </row>
    <row r="1153" spans="1:10">
      <c r="A1153" s="44">
        <v>23589</v>
      </c>
      <c r="B1153">
        <v>83.180000305175781</v>
      </c>
      <c r="C1153">
        <v>83.569999694824219</v>
      </c>
      <c r="D1153">
        <v>82.720001220703125</v>
      </c>
      <c r="E1153">
        <v>0</v>
      </c>
      <c r="F1153">
        <v>4220000</v>
      </c>
      <c r="G1153">
        <v>1.08321063006378E-3</v>
      </c>
      <c r="H1153">
        <v>351019601.2878418</v>
      </c>
      <c r="I1153">
        <v>3.085897841857354E-12</v>
      </c>
      <c r="J1153">
        <f t="shared" si="17"/>
        <v>3.085897841857354E-12</v>
      </c>
    </row>
    <row r="1154" spans="1:10">
      <c r="A1154" s="44">
        <v>23592</v>
      </c>
      <c r="B1154">
        <v>83</v>
      </c>
      <c r="C1154">
        <v>83.489997863769531</v>
      </c>
      <c r="D1154">
        <v>82.650001525878906</v>
      </c>
      <c r="E1154">
        <v>0</v>
      </c>
      <c r="F1154">
        <v>3780000</v>
      </c>
      <c r="G1154">
        <v>-2.1639853872972288E-3</v>
      </c>
      <c r="H1154">
        <v>313740000</v>
      </c>
      <c r="I1154">
        <v>6.8973844179805857E-12</v>
      </c>
      <c r="J1154">
        <f t="shared" si="17"/>
        <v>6.8973844179805857E-12</v>
      </c>
    </row>
    <row r="1155" spans="1:10">
      <c r="A1155" s="44">
        <v>23593</v>
      </c>
      <c r="B1155">
        <v>81.959999084472656</v>
      </c>
      <c r="C1155">
        <v>83.019996643066406</v>
      </c>
      <c r="D1155">
        <v>81.680000305175781</v>
      </c>
      <c r="E1155">
        <v>0</v>
      </c>
      <c r="F1155">
        <v>4780000</v>
      </c>
      <c r="G1155">
        <v>-1.253013151237758E-2</v>
      </c>
      <c r="H1155">
        <v>391768795.6237793</v>
      </c>
      <c r="I1155">
        <v>3.1983485291182902E-11</v>
      </c>
      <c r="J1155">
        <f t="shared" ref="J1155:J1218" si="18">IF(I1155=0,I1154,I1155)</f>
        <v>3.1983485291182902E-11</v>
      </c>
    </row>
    <row r="1156" spans="1:10">
      <c r="A1156" s="44">
        <v>23594</v>
      </c>
      <c r="B1156">
        <v>82.089996337890625</v>
      </c>
      <c r="C1156">
        <v>82.410003662109375</v>
      </c>
      <c r="D1156">
        <v>80.800003051757812</v>
      </c>
      <c r="E1156">
        <v>0</v>
      </c>
      <c r="F1156">
        <v>6160000</v>
      </c>
      <c r="G1156">
        <v>1.586106086750805E-3</v>
      </c>
      <c r="H1156">
        <v>505674377.44140619</v>
      </c>
      <c r="I1156">
        <v>3.1366154931086871E-12</v>
      </c>
      <c r="J1156">
        <f t="shared" si="18"/>
        <v>3.1366154931086871E-12</v>
      </c>
    </row>
    <row r="1157" spans="1:10">
      <c r="A1157" s="44">
        <v>23595</v>
      </c>
      <c r="B1157">
        <v>81.339996337890625</v>
      </c>
      <c r="C1157">
        <v>82.449996948242188</v>
      </c>
      <c r="D1157">
        <v>81.199996948242188</v>
      </c>
      <c r="E1157">
        <v>0</v>
      </c>
      <c r="F1157">
        <v>3940000</v>
      </c>
      <c r="G1157">
        <v>-9.136314209504004E-3</v>
      </c>
      <c r="H1157">
        <v>320479585.57128912</v>
      </c>
      <c r="I1157">
        <v>2.850825644078873E-11</v>
      </c>
      <c r="J1157">
        <f t="shared" si="18"/>
        <v>2.850825644078873E-11</v>
      </c>
    </row>
    <row r="1158" spans="1:10">
      <c r="A1158" s="44">
        <v>23596</v>
      </c>
      <c r="B1158">
        <v>81.860000610351562</v>
      </c>
      <c r="C1158">
        <v>82.199996948242188</v>
      </c>
      <c r="D1158">
        <v>81.19000244140625</v>
      </c>
      <c r="E1158">
        <v>0</v>
      </c>
      <c r="F1158">
        <v>3190000</v>
      </c>
      <c r="G1158">
        <v>6.3929714270063442E-3</v>
      </c>
      <c r="H1158">
        <v>261133401.94702151</v>
      </c>
      <c r="I1158">
        <v>2.448163038255575E-11</v>
      </c>
      <c r="J1158">
        <f t="shared" si="18"/>
        <v>2.448163038255575E-11</v>
      </c>
    </row>
    <row r="1159" spans="1:10">
      <c r="A1159" s="44">
        <v>23599</v>
      </c>
      <c r="B1159">
        <v>81.779998779296875</v>
      </c>
      <c r="C1159">
        <v>82.230003356933594</v>
      </c>
      <c r="D1159">
        <v>81.430000305175781</v>
      </c>
      <c r="E1159">
        <v>0</v>
      </c>
      <c r="F1159">
        <v>3050000</v>
      </c>
      <c r="G1159">
        <v>-9.7730064082812707E-4</v>
      </c>
      <c r="H1159">
        <v>249428996.2768555</v>
      </c>
      <c r="I1159">
        <v>3.9181516801012394E-12</v>
      </c>
      <c r="J1159">
        <f t="shared" si="18"/>
        <v>3.9181516801012394E-12</v>
      </c>
    </row>
    <row r="1160" spans="1:10">
      <c r="A1160" s="44">
        <v>23600</v>
      </c>
      <c r="B1160">
        <v>81.760002136230469</v>
      </c>
      <c r="C1160">
        <v>82.25</v>
      </c>
      <c r="D1160">
        <v>81.449996948242188</v>
      </c>
      <c r="E1160">
        <v>0</v>
      </c>
      <c r="F1160">
        <v>3450000</v>
      </c>
      <c r="G1160">
        <v>-2.4451752708354307E-4</v>
      </c>
      <c r="H1160">
        <v>282072007.36999512</v>
      </c>
      <c r="I1160">
        <v>8.6686208023048666E-13</v>
      </c>
      <c r="J1160">
        <f t="shared" si="18"/>
        <v>8.6686208023048666E-13</v>
      </c>
    </row>
    <row r="1161" spans="1:10">
      <c r="A1161" s="44">
        <v>23601</v>
      </c>
      <c r="B1161">
        <v>82.169998168945312</v>
      </c>
      <c r="C1161">
        <v>82.529998779296875</v>
      </c>
      <c r="D1161">
        <v>81.599998474121094</v>
      </c>
      <c r="E1161">
        <v>0</v>
      </c>
      <c r="F1161">
        <v>4140000</v>
      </c>
      <c r="G1161">
        <v>5.0146284491492388E-3</v>
      </c>
      <c r="H1161">
        <v>340183792.41943359</v>
      </c>
      <c r="I1161">
        <v>1.47409387539733E-11</v>
      </c>
      <c r="J1161">
        <f t="shared" si="18"/>
        <v>1.47409387539733E-11</v>
      </c>
    </row>
    <row r="1162" spans="1:10">
      <c r="A1162" s="44">
        <v>23602</v>
      </c>
      <c r="B1162">
        <v>82.410003662109375</v>
      </c>
      <c r="C1162">
        <v>82.870002746582031</v>
      </c>
      <c r="D1162">
        <v>81.980003356933594</v>
      </c>
      <c r="E1162">
        <v>0</v>
      </c>
      <c r="F1162">
        <v>4600000</v>
      </c>
      <c r="G1162">
        <v>2.920840921410317E-3</v>
      </c>
      <c r="H1162">
        <v>379086016.84570312</v>
      </c>
      <c r="I1162">
        <v>7.7049555816224356E-12</v>
      </c>
      <c r="J1162">
        <f t="shared" si="18"/>
        <v>7.7049555816224356E-12</v>
      </c>
    </row>
    <row r="1163" spans="1:10">
      <c r="A1163" s="44">
        <v>23603</v>
      </c>
      <c r="B1163">
        <v>82.349998474121094</v>
      </c>
      <c r="C1163">
        <v>82.830001831054688</v>
      </c>
      <c r="D1163">
        <v>82.029998779296875</v>
      </c>
      <c r="E1163">
        <v>0</v>
      </c>
      <c r="F1163">
        <v>4080000</v>
      </c>
      <c r="G1163">
        <v>-7.2812990318882331E-4</v>
      </c>
      <c r="H1163">
        <v>335987993.77441412</v>
      </c>
      <c r="I1163">
        <v>2.1671307209795641E-12</v>
      </c>
      <c r="J1163">
        <f t="shared" si="18"/>
        <v>2.1671307209795641E-12</v>
      </c>
    </row>
    <row r="1164" spans="1:10">
      <c r="A1164" s="44">
        <v>23606</v>
      </c>
      <c r="B1164">
        <v>82.360000610351562</v>
      </c>
      <c r="C1164">
        <v>82.849998474121094</v>
      </c>
      <c r="D1164">
        <v>82.019996643066406</v>
      </c>
      <c r="E1164">
        <v>0</v>
      </c>
      <c r="F1164">
        <v>3780000</v>
      </c>
      <c r="G1164">
        <v>1.214588514366621E-4</v>
      </c>
      <c r="H1164">
        <v>311320802.30712891</v>
      </c>
      <c r="I1164">
        <v>3.9014049346062878E-13</v>
      </c>
      <c r="J1164">
        <f t="shared" si="18"/>
        <v>3.9014049346062878E-13</v>
      </c>
    </row>
    <row r="1165" spans="1:10">
      <c r="A1165" s="44">
        <v>23607</v>
      </c>
      <c r="B1165">
        <v>82.400001525878906</v>
      </c>
      <c r="C1165">
        <v>82.790000915527344</v>
      </c>
      <c r="D1165">
        <v>82.010002136230469</v>
      </c>
      <c r="E1165">
        <v>0</v>
      </c>
      <c r="F1165">
        <v>4180000</v>
      </c>
      <c r="G1165">
        <v>4.8568376919511103E-4</v>
      </c>
      <c r="H1165">
        <v>344432006.37817383</v>
      </c>
      <c r="I1165">
        <v>1.410100571959761E-12</v>
      </c>
      <c r="J1165">
        <f t="shared" si="18"/>
        <v>1.410100571959761E-12</v>
      </c>
    </row>
    <row r="1166" spans="1:10">
      <c r="A1166" s="44">
        <v>23608</v>
      </c>
      <c r="B1166">
        <v>82.319999694824219</v>
      </c>
      <c r="C1166">
        <v>82.800003051757812</v>
      </c>
      <c r="D1166">
        <v>81.989997863769531</v>
      </c>
      <c r="E1166">
        <v>0</v>
      </c>
      <c r="F1166">
        <v>4160000</v>
      </c>
      <c r="G1166">
        <v>-9.7089598996624726E-4</v>
      </c>
      <c r="H1166">
        <v>342451198.73046881</v>
      </c>
      <c r="I1166">
        <v>2.8351367831841211E-12</v>
      </c>
      <c r="J1166">
        <f t="shared" si="18"/>
        <v>2.8351367831841211E-12</v>
      </c>
    </row>
    <row r="1167" spans="1:10">
      <c r="A1167" s="44">
        <v>23609</v>
      </c>
      <c r="B1167">
        <v>81.94000244140625</v>
      </c>
      <c r="C1167">
        <v>82.569999694824219</v>
      </c>
      <c r="D1167">
        <v>81.599998474121094</v>
      </c>
      <c r="E1167">
        <v>0</v>
      </c>
      <c r="F1167">
        <v>3840000</v>
      </c>
      <c r="G1167">
        <v>-4.6160988195662611E-3</v>
      </c>
      <c r="H1167">
        <v>314649609.375</v>
      </c>
      <c r="I1167">
        <v>1.4670600827172121E-11</v>
      </c>
      <c r="J1167">
        <f t="shared" si="18"/>
        <v>1.4670600827172121E-11</v>
      </c>
    </row>
    <row r="1168" spans="1:10">
      <c r="A1168" s="44">
        <v>23610</v>
      </c>
      <c r="B1168">
        <v>82.069999694824219</v>
      </c>
      <c r="C1168">
        <v>82.430000305175781</v>
      </c>
      <c r="D1168">
        <v>81.639999389648438</v>
      </c>
      <c r="E1168">
        <v>0</v>
      </c>
      <c r="F1168">
        <v>3620000</v>
      </c>
      <c r="G1168">
        <v>1.58649316017434E-3</v>
      </c>
      <c r="H1168">
        <v>297093398.89526367</v>
      </c>
      <c r="I1168">
        <v>5.3400485035133261E-12</v>
      </c>
      <c r="J1168">
        <f t="shared" si="18"/>
        <v>5.3400485035133261E-12</v>
      </c>
    </row>
    <row r="1169" spans="1:10">
      <c r="A1169" s="44">
        <v>23613</v>
      </c>
      <c r="B1169">
        <v>81.910003662109375</v>
      </c>
      <c r="C1169">
        <v>82.480003356933594</v>
      </c>
      <c r="D1169">
        <v>81.639999389648438</v>
      </c>
      <c r="E1169">
        <v>0</v>
      </c>
      <c r="F1169">
        <v>3790000</v>
      </c>
      <c r="G1169">
        <v>-1.949506924695865E-3</v>
      </c>
      <c r="H1169">
        <v>310438913.87939447</v>
      </c>
      <c r="I1169">
        <v>6.2798406950143119E-12</v>
      </c>
      <c r="J1169">
        <f t="shared" si="18"/>
        <v>6.2798406950143119E-12</v>
      </c>
    </row>
    <row r="1170" spans="1:10">
      <c r="A1170" s="44">
        <v>23614</v>
      </c>
      <c r="B1170">
        <v>81.44000244140625</v>
      </c>
      <c r="C1170">
        <v>82.129997253417969</v>
      </c>
      <c r="D1170">
        <v>81.199996948242188</v>
      </c>
      <c r="E1170">
        <v>0</v>
      </c>
      <c r="F1170">
        <v>3780000</v>
      </c>
      <c r="G1170">
        <v>-5.7380197740186656E-3</v>
      </c>
      <c r="H1170">
        <v>307843209.22851562</v>
      </c>
      <c r="I1170">
        <v>1.86394229335079E-11</v>
      </c>
      <c r="J1170">
        <f t="shared" si="18"/>
        <v>1.86394229335079E-11</v>
      </c>
    </row>
    <row r="1171" spans="1:10">
      <c r="A1171" s="44">
        <v>23615</v>
      </c>
      <c r="B1171">
        <v>81.319999694824219</v>
      </c>
      <c r="C1171">
        <v>81.739997863769531</v>
      </c>
      <c r="D1171">
        <v>80.989997863769531</v>
      </c>
      <c r="E1171">
        <v>0</v>
      </c>
      <c r="F1171">
        <v>3300000</v>
      </c>
      <c r="G1171">
        <v>-1.473511087728308E-3</v>
      </c>
      <c r="H1171">
        <v>268355998.99291989</v>
      </c>
      <c r="I1171">
        <v>5.4908818631149118E-12</v>
      </c>
      <c r="J1171">
        <f t="shared" si="18"/>
        <v>5.4908818631149118E-12</v>
      </c>
    </row>
    <row r="1172" spans="1:10">
      <c r="A1172" s="44">
        <v>23616</v>
      </c>
      <c r="B1172">
        <v>81.699996948242188</v>
      </c>
      <c r="C1172">
        <v>81.94000244140625</v>
      </c>
      <c r="D1172">
        <v>81.069999694824219</v>
      </c>
      <c r="E1172">
        <v>0</v>
      </c>
      <c r="F1172">
        <v>3560000</v>
      </c>
      <c r="G1172">
        <v>4.6728634388097934E-3</v>
      </c>
      <c r="H1172">
        <v>290851989.13574219</v>
      </c>
      <c r="I1172">
        <v>1.6066121647285488E-11</v>
      </c>
      <c r="J1172">
        <f t="shared" si="18"/>
        <v>1.6066121647285488E-11</v>
      </c>
    </row>
    <row r="1173" spans="1:10">
      <c r="A1173" s="44">
        <v>23617</v>
      </c>
      <c r="B1173">
        <v>81.989997863769531</v>
      </c>
      <c r="C1173">
        <v>82.290000915527344</v>
      </c>
      <c r="D1173">
        <v>81.540000915527344</v>
      </c>
      <c r="E1173">
        <v>0</v>
      </c>
      <c r="F1173">
        <v>3760000</v>
      </c>
      <c r="G1173">
        <v>3.5495829419804892E-3</v>
      </c>
      <c r="H1173">
        <v>308282391.96777338</v>
      </c>
      <c r="I1173">
        <v>1.1514063191619289E-11</v>
      </c>
      <c r="J1173">
        <f t="shared" si="18"/>
        <v>1.1514063191619289E-11</v>
      </c>
    </row>
    <row r="1174" spans="1:10">
      <c r="A1174" s="44">
        <v>23620</v>
      </c>
      <c r="B1174">
        <v>81.830001831054688</v>
      </c>
      <c r="C1174">
        <v>82.480003356933594</v>
      </c>
      <c r="D1174">
        <v>81.459999084472656</v>
      </c>
      <c r="E1174">
        <v>0</v>
      </c>
      <c r="F1174">
        <v>3340000</v>
      </c>
      <c r="G1174">
        <v>-1.9514091582327751E-3</v>
      </c>
      <c r="H1174">
        <v>273312206.11572272</v>
      </c>
      <c r="I1174">
        <v>7.1398536712499858E-12</v>
      </c>
      <c r="J1174">
        <f t="shared" si="18"/>
        <v>7.1398536712499858E-12</v>
      </c>
    </row>
    <row r="1175" spans="1:10">
      <c r="A1175" s="44">
        <v>23621</v>
      </c>
      <c r="B1175">
        <v>82.180000305175781</v>
      </c>
      <c r="C1175">
        <v>82.5</v>
      </c>
      <c r="D1175">
        <v>81.569999694824219</v>
      </c>
      <c r="E1175">
        <v>0</v>
      </c>
      <c r="F1175">
        <v>4650000</v>
      </c>
      <c r="G1175">
        <v>4.277141223138381E-3</v>
      </c>
      <c r="H1175">
        <v>382137001.41906738</v>
      </c>
      <c r="I1175">
        <v>1.1192690598542401E-11</v>
      </c>
      <c r="J1175">
        <f t="shared" si="18"/>
        <v>1.1192690598542401E-11</v>
      </c>
    </row>
    <row r="1176" spans="1:10">
      <c r="A1176" s="44">
        <v>23622</v>
      </c>
      <c r="B1176">
        <v>82.30999755859375</v>
      </c>
      <c r="C1176">
        <v>82.760002136230469</v>
      </c>
      <c r="D1176">
        <v>81.949996948242188</v>
      </c>
      <c r="E1176">
        <v>0</v>
      </c>
      <c r="F1176">
        <v>4800000</v>
      </c>
      <c r="G1176">
        <v>1.5818599773085311E-3</v>
      </c>
      <c r="H1176">
        <v>395087988.28125</v>
      </c>
      <c r="I1176">
        <v>4.0038169325017733E-12</v>
      </c>
      <c r="J1176">
        <f t="shared" si="18"/>
        <v>4.0038169325017733E-12</v>
      </c>
    </row>
    <row r="1177" spans="1:10">
      <c r="A1177" s="44">
        <v>23623</v>
      </c>
      <c r="B1177">
        <v>82.55999755859375</v>
      </c>
      <c r="C1177">
        <v>82.830001831054688</v>
      </c>
      <c r="D1177">
        <v>82.040000915527344</v>
      </c>
      <c r="E1177">
        <v>0</v>
      </c>
      <c r="F1177">
        <v>4310000</v>
      </c>
      <c r="G1177">
        <v>3.0372981097712688E-3</v>
      </c>
      <c r="H1177">
        <v>355833589.47753912</v>
      </c>
      <c r="I1177">
        <v>8.5357262484153129E-12</v>
      </c>
      <c r="J1177">
        <f t="shared" si="18"/>
        <v>8.5357262484153129E-12</v>
      </c>
    </row>
    <row r="1178" spans="1:10">
      <c r="A1178" s="44">
        <v>23624</v>
      </c>
      <c r="B1178">
        <v>82.760002136230469</v>
      </c>
      <c r="C1178">
        <v>83.029998779296875</v>
      </c>
      <c r="D1178">
        <v>82.30999755859375</v>
      </c>
      <c r="E1178">
        <v>0</v>
      </c>
      <c r="F1178">
        <v>4210000</v>
      </c>
      <c r="G1178">
        <v>2.4225361379737191E-3</v>
      </c>
      <c r="H1178">
        <v>348419608.99353027</v>
      </c>
      <c r="I1178">
        <v>6.9529270897571726E-12</v>
      </c>
      <c r="J1178">
        <f t="shared" si="18"/>
        <v>6.9529270897571726E-12</v>
      </c>
    </row>
    <row r="1179" spans="1:10">
      <c r="A1179" s="44">
        <v>23628</v>
      </c>
      <c r="B1179">
        <v>82.870002746582031</v>
      </c>
      <c r="C1179">
        <v>83.239997863769531</v>
      </c>
      <c r="D1179">
        <v>82.459999084472656</v>
      </c>
      <c r="E1179">
        <v>0</v>
      </c>
      <c r="F1179">
        <v>4090000</v>
      </c>
      <c r="G1179">
        <v>1.3291518549081169E-3</v>
      </c>
      <c r="H1179">
        <v>338938311.23352051</v>
      </c>
      <c r="I1179">
        <v>3.921515540898423E-12</v>
      </c>
      <c r="J1179">
        <f t="shared" si="18"/>
        <v>3.921515540898423E-12</v>
      </c>
    </row>
    <row r="1180" spans="1:10">
      <c r="A1180" s="44">
        <v>23629</v>
      </c>
      <c r="B1180">
        <v>83.050003051757812</v>
      </c>
      <c r="C1180">
        <v>83.510002136230469</v>
      </c>
      <c r="D1180">
        <v>82.540000915527344</v>
      </c>
      <c r="E1180">
        <v>0</v>
      </c>
      <c r="F1180">
        <v>5690000</v>
      </c>
      <c r="G1180">
        <v>2.1720803573064269E-3</v>
      </c>
      <c r="H1180">
        <v>472554517.36450201</v>
      </c>
      <c r="I1180">
        <v>4.5964651219935472E-12</v>
      </c>
      <c r="J1180">
        <f t="shared" si="18"/>
        <v>4.5964651219935472E-12</v>
      </c>
    </row>
    <row r="1181" spans="1:10">
      <c r="A1181" s="44">
        <v>23630</v>
      </c>
      <c r="B1181">
        <v>83.099998474121094</v>
      </c>
      <c r="C1181">
        <v>83.5</v>
      </c>
      <c r="D1181">
        <v>82.599998474121094</v>
      </c>
      <c r="E1181">
        <v>0</v>
      </c>
      <c r="F1181">
        <v>5470000</v>
      </c>
      <c r="G1181">
        <v>6.0199181849673877E-4</v>
      </c>
      <c r="H1181">
        <v>454556991.65344238</v>
      </c>
      <c r="I1181">
        <v>1.3243483865620569E-12</v>
      </c>
      <c r="J1181">
        <f t="shared" si="18"/>
        <v>1.3243483865620569E-12</v>
      </c>
    </row>
    <row r="1182" spans="1:10">
      <c r="A1182" s="44">
        <v>23631</v>
      </c>
      <c r="B1182">
        <v>83.449996948242188</v>
      </c>
      <c r="C1182">
        <v>83.839996337890625</v>
      </c>
      <c r="D1182">
        <v>82.790000915527344</v>
      </c>
      <c r="E1182">
        <v>0</v>
      </c>
      <c r="F1182">
        <v>5630000</v>
      </c>
      <c r="G1182">
        <v>4.2117747358334512E-3</v>
      </c>
      <c r="H1182">
        <v>469823482.81860352</v>
      </c>
      <c r="I1182">
        <v>8.9645896594308724E-12</v>
      </c>
      <c r="J1182">
        <f t="shared" si="18"/>
        <v>8.9645896594308724E-12</v>
      </c>
    </row>
    <row r="1183" spans="1:10">
      <c r="A1183" s="44">
        <v>23634</v>
      </c>
      <c r="B1183">
        <v>83.220001220703125</v>
      </c>
      <c r="C1183">
        <v>83.889999389648438</v>
      </c>
      <c r="D1183">
        <v>82.879997253417969</v>
      </c>
      <c r="E1183">
        <v>0</v>
      </c>
      <c r="F1183">
        <v>5370000</v>
      </c>
      <c r="G1183">
        <v>-2.756090304972814E-3</v>
      </c>
      <c r="H1183">
        <v>446891406.55517578</v>
      </c>
      <c r="I1183">
        <v>6.167248384160931E-12</v>
      </c>
      <c r="J1183">
        <f t="shared" si="18"/>
        <v>6.167248384160931E-12</v>
      </c>
    </row>
    <row r="1184" spans="1:10">
      <c r="A1184" s="44">
        <v>23635</v>
      </c>
      <c r="B1184">
        <v>83</v>
      </c>
      <c r="C1184">
        <v>83.680000305175781</v>
      </c>
      <c r="D1184">
        <v>82.69000244140625</v>
      </c>
      <c r="E1184">
        <v>0</v>
      </c>
      <c r="F1184">
        <v>5690000</v>
      </c>
      <c r="G1184">
        <v>-2.6436099192028721E-3</v>
      </c>
      <c r="H1184">
        <v>472270000</v>
      </c>
      <c r="I1184">
        <v>5.5976664179449724E-12</v>
      </c>
      <c r="J1184">
        <f t="shared" si="18"/>
        <v>5.5976664179449724E-12</v>
      </c>
    </row>
    <row r="1185" spans="1:10">
      <c r="A1185" s="44">
        <v>23636</v>
      </c>
      <c r="B1185">
        <v>83.239997863769531</v>
      </c>
      <c r="C1185">
        <v>83.519996643066406</v>
      </c>
      <c r="D1185">
        <v>82.569999694824219</v>
      </c>
      <c r="E1185">
        <v>0</v>
      </c>
      <c r="F1185">
        <v>4230000</v>
      </c>
      <c r="G1185">
        <v>2.89154052734375E-3</v>
      </c>
      <c r="H1185">
        <v>352105190.96374512</v>
      </c>
      <c r="I1185">
        <v>8.2121496687661174E-12</v>
      </c>
      <c r="J1185">
        <f t="shared" si="18"/>
        <v>8.2121496687661174E-12</v>
      </c>
    </row>
    <row r="1186" spans="1:10">
      <c r="A1186" s="44">
        <v>23637</v>
      </c>
      <c r="B1186">
        <v>83.790000915527344</v>
      </c>
      <c r="C1186">
        <v>84.180000305175781</v>
      </c>
      <c r="D1186">
        <v>83.169998168945312</v>
      </c>
      <c r="E1186">
        <v>0</v>
      </c>
      <c r="F1186">
        <v>6380000</v>
      </c>
      <c r="G1186">
        <v>6.6074371200484086E-3</v>
      </c>
      <c r="H1186">
        <v>534580205.84106451</v>
      </c>
      <c r="I1186">
        <v>1.236004821699826E-11</v>
      </c>
      <c r="J1186">
        <f t="shared" si="18"/>
        <v>1.236004821699826E-11</v>
      </c>
    </row>
    <row r="1187" spans="1:10">
      <c r="A1187" s="44">
        <v>23638</v>
      </c>
      <c r="B1187">
        <v>83.480003356933594</v>
      </c>
      <c r="C1187">
        <v>84.290000915527344</v>
      </c>
      <c r="D1187">
        <v>83.029998779296875</v>
      </c>
      <c r="E1187">
        <v>0</v>
      </c>
      <c r="F1187">
        <v>6160000</v>
      </c>
      <c r="G1187">
        <v>-3.6996963266091591E-3</v>
      </c>
      <c r="H1187">
        <v>514236820.67871088</v>
      </c>
      <c r="I1187">
        <v>7.1945379596236363E-12</v>
      </c>
      <c r="J1187">
        <f t="shared" si="18"/>
        <v>7.1945379596236363E-12</v>
      </c>
    </row>
    <row r="1188" spans="1:10">
      <c r="A1188" s="44">
        <v>23641</v>
      </c>
      <c r="B1188">
        <v>83.860000610351562</v>
      </c>
      <c r="C1188">
        <v>84.319999694824219</v>
      </c>
      <c r="D1188">
        <v>83.410003662109375</v>
      </c>
      <c r="E1188">
        <v>0</v>
      </c>
      <c r="F1188">
        <v>5310000</v>
      </c>
      <c r="G1188">
        <v>4.5519554161159714E-3</v>
      </c>
      <c r="H1188">
        <v>445296603.2409668</v>
      </c>
      <c r="I1188">
        <v>1.022229988503356E-11</v>
      </c>
      <c r="J1188">
        <f t="shared" si="18"/>
        <v>1.022229988503356E-11</v>
      </c>
    </row>
    <row r="1189" spans="1:10">
      <c r="A1189" s="44">
        <v>23642</v>
      </c>
      <c r="B1189">
        <v>83.889999389648438</v>
      </c>
      <c r="C1189">
        <v>84.44000244140625</v>
      </c>
      <c r="D1189">
        <v>83.529998779296875</v>
      </c>
      <c r="E1189">
        <v>0</v>
      </c>
      <c r="F1189">
        <v>5250000</v>
      </c>
      <c r="G1189">
        <v>3.5772452991333909E-4</v>
      </c>
      <c r="H1189">
        <v>440422496.7956543</v>
      </c>
      <c r="I1189">
        <v>8.1223037541453045E-13</v>
      </c>
      <c r="J1189">
        <f t="shared" si="18"/>
        <v>8.1223037541453045E-13</v>
      </c>
    </row>
    <row r="1190" spans="1:10">
      <c r="A1190" s="44">
        <v>23643</v>
      </c>
      <c r="B1190">
        <v>83.910003662109375</v>
      </c>
      <c r="C1190">
        <v>84.370002746582031</v>
      </c>
      <c r="D1190">
        <v>83.449996948242188</v>
      </c>
      <c r="E1190">
        <v>0</v>
      </c>
      <c r="F1190">
        <v>5920000</v>
      </c>
      <c r="G1190">
        <v>2.3845836937042009E-4</v>
      </c>
      <c r="H1190">
        <v>496747221.6796875</v>
      </c>
      <c r="I1190">
        <v>4.8003966396450788E-13</v>
      </c>
      <c r="J1190">
        <f t="shared" si="18"/>
        <v>4.8003966396450788E-13</v>
      </c>
    </row>
    <row r="1191" spans="1:10">
      <c r="A1191" s="44">
        <v>23644</v>
      </c>
      <c r="B1191">
        <v>84</v>
      </c>
      <c r="C1191">
        <v>84.430000305175781</v>
      </c>
      <c r="D1191">
        <v>83.449996948242188</v>
      </c>
      <c r="E1191">
        <v>0</v>
      </c>
      <c r="F1191">
        <v>5840000</v>
      </c>
      <c r="G1191">
        <v>1.0725340717778751E-3</v>
      </c>
      <c r="H1191">
        <v>490560000</v>
      </c>
      <c r="I1191">
        <v>2.1863463628870581E-12</v>
      </c>
      <c r="J1191">
        <f t="shared" si="18"/>
        <v>2.1863463628870581E-12</v>
      </c>
    </row>
    <row r="1192" spans="1:10">
      <c r="A1192" s="44">
        <v>23645</v>
      </c>
      <c r="B1192">
        <v>84.209999084472656</v>
      </c>
      <c r="C1192">
        <v>84.620002746582031</v>
      </c>
      <c r="D1192">
        <v>83.55999755859375</v>
      </c>
      <c r="E1192">
        <v>0</v>
      </c>
      <c r="F1192">
        <v>6170000</v>
      </c>
      <c r="G1192">
        <v>2.4999891008650188E-3</v>
      </c>
      <c r="H1192">
        <v>519575694.35119629</v>
      </c>
      <c r="I1192">
        <v>4.8115974785672006E-12</v>
      </c>
      <c r="J1192">
        <f t="shared" si="18"/>
        <v>4.8115974785672006E-12</v>
      </c>
    </row>
    <row r="1193" spans="1:10">
      <c r="A1193" s="44">
        <v>23648</v>
      </c>
      <c r="B1193">
        <v>84.279998779296875</v>
      </c>
      <c r="C1193">
        <v>84.730003356933594</v>
      </c>
      <c r="D1193">
        <v>83.790000915527344</v>
      </c>
      <c r="E1193">
        <v>0</v>
      </c>
      <c r="F1193">
        <v>4810000</v>
      </c>
      <c r="G1193">
        <v>8.3125158039720759E-4</v>
      </c>
      <c r="H1193">
        <v>405386794.12841803</v>
      </c>
      <c r="I1193">
        <v>2.050514699632482E-12</v>
      </c>
      <c r="J1193">
        <f t="shared" si="18"/>
        <v>2.050514699632482E-12</v>
      </c>
    </row>
    <row r="1194" spans="1:10">
      <c r="A1194" s="44">
        <v>23649</v>
      </c>
      <c r="B1194">
        <v>84.239997863769531</v>
      </c>
      <c r="C1194">
        <v>84.800003051757812</v>
      </c>
      <c r="D1194">
        <v>83.839996337890625</v>
      </c>
      <c r="E1194">
        <v>0</v>
      </c>
      <c r="F1194">
        <v>5070000</v>
      </c>
      <c r="G1194">
        <v>-4.74619317829994E-4</v>
      </c>
      <c r="H1194">
        <v>427096789.16931152</v>
      </c>
      <c r="I1194">
        <v>1.1112687565577629E-12</v>
      </c>
      <c r="J1194">
        <f t="shared" si="18"/>
        <v>1.1112687565577629E-12</v>
      </c>
    </row>
    <row r="1195" spans="1:10">
      <c r="A1195" s="44">
        <v>23650</v>
      </c>
      <c r="B1195">
        <v>84.180000305175781</v>
      </c>
      <c r="C1195">
        <v>84.660003662109375</v>
      </c>
      <c r="D1195">
        <v>83.860000610351562</v>
      </c>
      <c r="E1195">
        <v>0</v>
      </c>
      <c r="F1195">
        <v>4720000</v>
      </c>
      <c r="G1195">
        <v>-7.1222174875618105E-4</v>
      </c>
      <c r="H1195">
        <v>397329601.44042969</v>
      </c>
      <c r="I1195">
        <v>1.7925212372150989E-12</v>
      </c>
      <c r="J1195">
        <f t="shared" si="18"/>
        <v>1.7925212372150989E-12</v>
      </c>
    </row>
    <row r="1196" spans="1:10">
      <c r="A1196" s="44">
        <v>23651</v>
      </c>
      <c r="B1196">
        <v>84.080001831054688</v>
      </c>
      <c r="C1196">
        <v>84.529998779296875</v>
      </c>
      <c r="D1196">
        <v>83.739997863769531</v>
      </c>
      <c r="E1196">
        <v>0</v>
      </c>
      <c r="F1196">
        <v>4470000</v>
      </c>
      <c r="G1196">
        <v>-1.187912494162169E-3</v>
      </c>
      <c r="H1196">
        <v>375837608.18481451</v>
      </c>
      <c r="I1196">
        <v>3.1607068273434321E-12</v>
      </c>
      <c r="J1196">
        <f t="shared" si="18"/>
        <v>3.1607068273434321E-12</v>
      </c>
    </row>
    <row r="1197" spans="1:10">
      <c r="A1197" s="44">
        <v>23652</v>
      </c>
      <c r="B1197">
        <v>84.360000610351562</v>
      </c>
      <c r="C1197">
        <v>84.639999389648438</v>
      </c>
      <c r="D1197">
        <v>83.709999084472656</v>
      </c>
      <c r="E1197">
        <v>0</v>
      </c>
      <c r="F1197">
        <v>4370000</v>
      </c>
      <c r="G1197">
        <v>3.3301471598381478E-3</v>
      </c>
      <c r="H1197">
        <v>368653202.66723633</v>
      </c>
      <c r="I1197">
        <v>9.0332787990020399E-12</v>
      </c>
      <c r="J1197">
        <f t="shared" si="18"/>
        <v>9.0332787990020399E-12</v>
      </c>
    </row>
    <row r="1198" spans="1:10">
      <c r="A1198" s="44">
        <v>23655</v>
      </c>
      <c r="B1198">
        <v>84.739997863769531</v>
      </c>
      <c r="C1198">
        <v>85.25</v>
      </c>
      <c r="D1198">
        <v>84.199996948242188</v>
      </c>
      <c r="E1198">
        <v>0</v>
      </c>
      <c r="F1198">
        <v>4850000</v>
      </c>
      <c r="G1198">
        <v>4.5044719140427958E-3</v>
      </c>
      <c r="H1198">
        <v>410988989.63928223</v>
      </c>
      <c r="I1198">
        <v>1.096007929067952E-11</v>
      </c>
      <c r="J1198">
        <f t="shared" si="18"/>
        <v>1.096007929067952E-11</v>
      </c>
    </row>
    <row r="1199" spans="1:10">
      <c r="A1199" s="44">
        <v>23656</v>
      </c>
      <c r="B1199">
        <v>84.790000915527344</v>
      </c>
      <c r="C1199">
        <v>85.239997863769531</v>
      </c>
      <c r="D1199">
        <v>84.370002746582031</v>
      </c>
      <c r="E1199">
        <v>0</v>
      </c>
      <c r="F1199">
        <v>4820000</v>
      </c>
      <c r="G1199">
        <v>5.9007615079487152E-4</v>
      </c>
      <c r="H1199">
        <v>408687804.4128418</v>
      </c>
      <c r="I1199">
        <v>1.4438310720884581E-12</v>
      </c>
      <c r="J1199">
        <f t="shared" si="18"/>
        <v>1.4438310720884581E-12</v>
      </c>
    </row>
    <row r="1200" spans="1:10">
      <c r="A1200" s="44">
        <v>23657</v>
      </c>
      <c r="B1200">
        <v>84.800003051757812</v>
      </c>
      <c r="C1200">
        <v>85.25</v>
      </c>
      <c r="D1200">
        <v>84.419998168945312</v>
      </c>
      <c r="E1200">
        <v>0</v>
      </c>
      <c r="F1200">
        <v>5090000</v>
      </c>
      <c r="G1200">
        <v>1.179636292307773E-4</v>
      </c>
      <c r="H1200">
        <v>431632015.53344733</v>
      </c>
      <c r="I1200">
        <v>2.7329675507269288E-13</v>
      </c>
      <c r="J1200">
        <f t="shared" si="18"/>
        <v>2.7329675507269288E-13</v>
      </c>
    </row>
    <row r="1201" spans="1:10">
      <c r="A1201" s="44">
        <v>23658</v>
      </c>
      <c r="B1201">
        <v>85.040000915527344</v>
      </c>
      <c r="C1201">
        <v>85.400001525878906</v>
      </c>
      <c r="D1201">
        <v>84.470001220703125</v>
      </c>
      <c r="E1201">
        <v>0</v>
      </c>
      <c r="F1201">
        <v>5060000</v>
      </c>
      <c r="G1201">
        <v>2.8301633859970639E-3</v>
      </c>
      <c r="H1201">
        <v>430302404.63256842</v>
      </c>
      <c r="I1201">
        <v>6.5771498265591086E-12</v>
      </c>
      <c r="J1201">
        <f t="shared" si="18"/>
        <v>6.5771498265591086E-12</v>
      </c>
    </row>
    <row r="1202" spans="1:10">
      <c r="A1202" s="44">
        <v>23659</v>
      </c>
      <c r="B1202">
        <v>85.220001220703125</v>
      </c>
      <c r="C1202">
        <v>85.599998474121094</v>
      </c>
      <c r="D1202">
        <v>84.720001220703125</v>
      </c>
      <c r="E1202">
        <v>0</v>
      </c>
      <c r="F1202">
        <v>5290000</v>
      </c>
      <c r="G1202">
        <v>2.1166545535973298E-3</v>
      </c>
      <c r="H1202">
        <v>450813806.45751947</v>
      </c>
      <c r="I1202">
        <v>4.695185735836118E-12</v>
      </c>
      <c r="J1202">
        <f t="shared" si="18"/>
        <v>4.695185735836118E-12</v>
      </c>
    </row>
    <row r="1203" spans="1:10">
      <c r="A1203" s="44">
        <v>23662</v>
      </c>
      <c r="B1203">
        <v>85.239997863769531</v>
      </c>
      <c r="C1203">
        <v>85.580001831054688</v>
      </c>
      <c r="D1203">
        <v>84.879997253417969</v>
      </c>
      <c r="E1203">
        <v>0</v>
      </c>
      <c r="F1203">
        <v>4110000</v>
      </c>
      <c r="G1203">
        <v>2.3464729852107349E-4</v>
      </c>
      <c r="H1203">
        <v>350336391.22009277</v>
      </c>
      <c r="I1203">
        <v>6.6977711822595205E-13</v>
      </c>
      <c r="J1203">
        <f t="shared" si="18"/>
        <v>6.6977711822595205E-13</v>
      </c>
    </row>
    <row r="1204" spans="1:10">
      <c r="A1204" s="44">
        <v>23663</v>
      </c>
      <c r="B1204">
        <v>84.959999084472656</v>
      </c>
      <c r="C1204">
        <v>85.569999694824219</v>
      </c>
      <c r="D1204">
        <v>84.629997253417969</v>
      </c>
      <c r="E1204">
        <v>0</v>
      </c>
      <c r="F1204">
        <v>5400000</v>
      </c>
      <c r="G1204">
        <v>-3.284828558353214E-3</v>
      </c>
      <c r="H1204">
        <v>458783995.05615228</v>
      </c>
      <c r="I1204">
        <v>7.1598586562531932E-12</v>
      </c>
      <c r="J1204">
        <f t="shared" si="18"/>
        <v>7.1598586562531932E-12</v>
      </c>
    </row>
    <row r="1205" spans="1:10">
      <c r="A1205" s="44">
        <v>23664</v>
      </c>
      <c r="B1205">
        <v>84.790000915527344</v>
      </c>
      <c r="C1205">
        <v>85.290000915527344</v>
      </c>
      <c r="D1205">
        <v>84.5</v>
      </c>
      <c r="E1205">
        <v>0</v>
      </c>
      <c r="F1205">
        <v>4530000</v>
      </c>
      <c r="G1205">
        <v>-2.00092008918562E-3</v>
      </c>
      <c r="H1205">
        <v>384098704.14733893</v>
      </c>
      <c r="I1205">
        <v>5.2093903665399369E-12</v>
      </c>
      <c r="J1205">
        <f t="shared" si="18"/>
        <v>5.2093903665399369E-12</v>
      </c>
    </row>
    <row r="1206" spans="1:10">
      <c r="A1206" s="44">
        <v>23665</v>
      </c>
      <c r="B1206">
        <v>84.25</v>
      </c>
      <c r="C1206">
        <v>84.989997863769531</v>
      </c>
      <c r="D1206">
        <v>83.650001525878906</v>
      </c>
      <c r="E1206">
        <v>0</v>
      </c>
      <c r="F1206">
        <v>6500000</v>
      </c>
      <c r="G1206">
        <v>-6.3686862801820574E-3</v>
      </c>
      <c r="H1206">
        <v>547625000</v>
      </c>
      <c r="I1206">
        <v>1.162964853719618E-11</v>
      </c>
      <c r="J1206">
        <f t="shared" si="18"/>
        <v>1.162964853719618E-11</v>
      </c>
    </row>
    <row r="1207" spans="1:10">
      <c r="A1207" s="44">
        <v>23666</v>
      </c>
      <c r="B1207">
        <v>84.830001831054688</v>
      </c>
      <c r="C1207">
        <v>85.099998474121094</v>
      </c>
      <c r="D1207">
        <v>84.099998474121094</v>
      </c>
      <c r="E1207">
        <v>0</v>
      </c>
      <c r="F1207">
        <v>5140000</v>
      </c>
      <c r="G1207">
        <v>6.8842947306193558E-3</v>
      </c>
      <c r="H1207">
        <v>436026209.41162109</v>
      </c>
      <c r="I1207">
        <v>1.5788717700959091E-11</v>
      </c>
      <c r="J1207">
        <f t="shared" si="18"/>
        <v>1.5788717700959091E-11</v>
      </c>
    </row>
    <row r="1208" spans="1:10">
      <c r="A1208" s="44">
        <v>23669</v>
      </c>
      <c r="B1208">
        <v>84.930000305175781</v>
      </c>
      <c r="C1208">
        <v>85.360000610351562</v>
      </c>
      <c r="D1208">
        <v>84.470001220703125</v>
      </c>
      <c r="E1208">
        <v>0</v>
      </c>
      <c r="F1208">
        <v>5010000</v>
      </c>
      <c r="G1208">
        <v>1.1788102317886739E-3</v>
      </c>
      <c r="H1208">
        <v>425499301.52893072</v>
      </c>
      <c r="I1208">
        <v>2.770416373312246E-12</v>
      </c>
      <c r="J1208">
        <f t="shared" si="18"/>
        <v>2.770416373312246E-12</v>
      </c>
    </row>
    <row r="1209" spans="1:10">
      <c r="A1209" s="44">
        <v>23670</v>
      </c>
      <c r="B1209">
        <v>85.180000305175781</v>
      </c>
      <c r="C1209">
        <v>85.569999694824219</v>
      </c>
      <c r="D1209">
        <v>84.55999755859375</v>
      </c>
      <c r="E1209">
        <v>0</v>
      </c>
      <c r="F1209">
        <v>5140000</v>
      </c>
      <c r="G1209">
        <v>2.9436006016918541E-3</v>
      </c>
      <c r="H1209">
        <v>437825201.56860352</v>
      </c>
      <c r="I1209">
        <v>6.7232324478941997E-12</v>
      </c>
      <c r="J1209">
        <f t="shared" si="18"/>
        <v>6.7232324478941997E-12</v>
      </c>
    </row>
    <row r="1210" spans="1:10">
      <c r="A1210" s="44">
        <v>23671</v>
      </c>
      <c r="B1210">
        <v>85.099998474121094</v>
      </c>
      <c r="C1210">
        <v>85.639999389648438</v>
      </c>
      <c r="D1210">
        <v>84.769996643066406</v>
      </c>
      <c r="E1210">
        <v>0</v>
      </c>
      <c r="F1210">
        <v>5170000</v>
      </c>
      <c r="G1210">
        <v>-9.3920909565703425E-4</v>
      </c>
      <c r="H1210">
        <v>439966992.11120611</v>
      </c>
      <c r="I1210">
        <v>2.134726269237124E-12</v>
      </c>
      <c r="J1210">
        <f t="shared" si="18"/>
        <v>2.134726269237124E-12</v>
      </c>
    </row>
    <row r="1211" spans="1:10">
      <c r="A1211" s="44">
        <v>23672</v>
      </c>
      <c r="B1211">
        <v>84.94000244140625</v>
      </c>
      <c r="C1211">
        <v>85.44000244140625</v>
      </c>
      <c r="D1211">
        <v>84.510002136230469</v>
      </c>
      <c r="E1211">
        <v>0</v>
      </c>
      <c r="F1211">
        <v>4670000</v>
      </c>
      <c r="G1211">
        <v>-1.8800944251896601E-3</v>
      </c>
      <c r="H1211">
        <v>396669811.40136719</v>
      </c>
      <c r="I1211">
        <v>4.7396962691655441E-12</v>
      </c>
      <c r="J1211">
        <f t="shared" si="18"/>
        <v>4.7396962691655441E-12</v>
      </c>
    </row>
    <row r="1212" spans="1:10">
      <c r="A1212" s="44">
        <v>23673</v>
      </c>
      <c r="B1212">
        <v>85.139999389648438</v>
      </c>
      <c r="C1212">
        <v>85.419998168945312</v>
      </c>
      <c r="D1212">
        <v>84.569999694824219</v>
      </c>
      <c r="E1212">
        <v>0</v>
      </c>
      <c r="F1212">
        <v>3830000</v>
      </c>
      <c r="G1212">
        <v>2.354567253281425E-3</v>
      </c>
      <c r="H1212">
        <v>326086197.66235352</v>
      </c>
      <c r="I1212">
        <v>7.2206897138267289E-12</v>
      </c>
      <c r="J1212">
        <f t="shared" si="18"/>
        <v>7.2206897138267289E-12</v>
      </c>
    </row>
    <row r="1213" spans="1:10">
      <c r="A1213" s="44">
        <v>23676</v>
      </c>
      <c r="B1213">
        <v>85</v>
      </c>
      <c r="C1213">
        <v>85.699996948242188</v>
      </c>
      <c r="D1213">
        <v>84.650001525878906</v>
      </c>
      <c r="E1213">
        <v>0</v>
      </c>
      <c r="F1213">
        <v>5230000</v>
      </c>
      <c r="G1213">
        <v>-1.644343324548547E-3</v>
      </c>
      <c r="H1213">
        <v>444550000</v>
      </c>
      <c r="I1213">
        <v>3.6988939929109148E-12</v>
      </c>
      <c r="J1213">
        <f t="shared" si="18"/>
        <v>3.6988939929109148E-12</v>
      </c>
    </row>
    <row r="1214" spans="1:10">
      <c r="A1214" s="44">
        <v>23677</v>
      </c>
      <c r="B1214">
        <v>85</v>
      </c>
      <c r="C1214">
        <v>85.400001525878906</v>
      </c>
      <c r="D1214">
        <v>84.610000610351562</v>
      </c>
      <c r="E1214">
        <v>0</v>
      </c>
      <c r="F1214">
        <v>4470000</v>
      </c>
      <c r="G1214">
        <v>0</v>
      </c>
      <c r="H1214">
        <v>379950000</v>
      </c>
      <c r="I1214">
        <v>0</v>
      </c>
      <c r="J1214">
        <f t="shared" si="18"/>
        <v>3.6988939929109148E-12</v>
      </c>
    </row>
    <row r="1215" spans="1:10">
      <c r="A1215" s="44">
        <v>23678</v>
      </c>
      <c r="B1215">
        <v>84.69000244140625</v>
      </c>
      <c r="C1215">
        <v>85.370002746582031</v>
      </c>
      <c r="D1215">
        <v>84.430000305175781</v>
      </c>
      <c r="E1215">
        <v>0</v>
      </c>
      <c r="F1215">
        <v>4890000</v>
      </c>
      <c r="G1215">
        <v>-3.6470301011028989E-3</v>
      </c>
      <c r="H1215">
        <v>414134111.93847662</v>
      </c>
      <c r="I1215">
        <v>8.8063986905881808E-12</v>
      </c>
      <c r="J1215">
        <f t="shared" si="18"/>
        <v>8.8063986905881808E-12</v>
      </c>
    </row>
    <row r="1216" spans="1:10">
      <c r="A1216" s="44">
        <v>23679</v>
      </c>
      <c r="B1216">
        <v>84.730003356933594</v>
      </c>
      <c r="C1216">
        <v>85.150001525878906</v>
      </c>
      <c r="D1216">
        <v>84.360000610351562</v>
      </c>
      <c r="E1216">
        <v>0</v>
      </c>
      <c r="F1216">
        <v>4390000</v>
      </c>
      <c r="G1216">
        <v>4.723215772135525E-4</v>
      </c>
      <c r="H1216">
        <v>371964714.73693848</v>
      </c>
      <c r="I1216">
        <v>1.2698021035344401E-12</v>
      </c>
      <c r="J1216">
        <f t="shared" si="18"/>
        <v>1.2698021035344401E-12</v>
      </c>
    </row>
    <row r="1217" spans="1:10">
      <c r="A1217" s="44">
        <v>23680</v>
      </c>
      <c r="B1217">
        <v>84.860000610351562</v>
      </c>
      <c r="C1217">
        <v>85.220001220703125</v>
      </c>
      <c r="D1217">
        <v>84.410003662109375</v>
      </c>
      <c r="E1217">
        <v>0</v>
      </c>
      <c r="F1217">
        <v>4120000</v>
      </c>
      <c r="G1217">
        <v>1.5342529005970551E-3</v>
      </c>
      <c r="H1217">
        <v>349623202.51464838</v>
      </c>
      <c r="I1217">
        <v>4.3883040071769071E-12</v>
      </c>
      <c r="J1217">
        <f t="shared" si="18"/>
        <v>4.3883040071769071E-12</v>
      </c>
    </row>
    <row r="1218" spans="1:10">
      <c r="A1218" s="44">
        <v>23683</v>
      </c>
      <c r="B1218">
        <v>85.180000305175781</v>
      </c>
      <c r="C1218">
        <v>85.540000915527344</v>
      </c>
      <c r="D1218">
        <v>84.510002136230469</v>
      </c>
      <c r="E1218">
        <v>0</v>
      </c>
      <c r="F1218">
        <v>4430000</v>
      </c>
      <c r="G1218">
        <v>3.7709131807994729E-3</v>
      </c>
      <c r="H1218">
        <v>377347401.35192871</v>
      </c>
      <c r="I1218">
        <v>9.9932135938643309E-12</v>
      </c>
      <c r="J1218">
        <f t="shared" si="18"/>
        <v>9.9932135938643309E-12</v>
      </c>
    </row>
    <row r="1219" spans="1:10">
      <c r="A1219" s="44">
        <v>23685</v>
      </c>
      <c r="B1219">
        <v>85.139999389648438</v>
      </c>
      <c r="C1219">
        <v>85.900001525878906</v>
      </c>
      <c r="D1219">
        <v>84.800003051757812</v>
      </c>
      <c r="E1219">
        <v>0</v>
      </c>
      <c r="F1219">
        <v>4720000</v>
      </c>
      <c r="G1219">
        <v>-4.6960454782851713E-4</v>
      </c>
      <c r="H1219">
        <v>401860797.11914062</v>
      </c>
      <c r="I1219">
        <v>1.168575166313853E-12</v>
      </c>
      <c r="J1219">
        <f t="shared" ref="J1219:J1282" si="19">IF(I1219=0,I1218,I1219)</f>
        <v>1.168575166313853E-12</v>
      </c>
    </row>
    <row r="1220" spans="1:10">
      <c r="A1220" s="44">
        <v>23686</v>
      </c>
      <c r="B1220">
        <v>85.160003662109375</v>
      </c>
      <c r="C1220">
        <v>85.620002746582031</v>
      </c>
      <c r="D1220">
        <v>84.720001220703125</v>
      </c>
      <c r="E1220">
        <v>0</v>
      </c>
      <c r="F1220">
        <v>4380000</v>
      </c>
      <c r="G1220">
        <v>2.349573949300687E-4</v>
      </c>
      <c r="H1220">
        <v>373000816.04003912</v>
      </c>
      <c r="I1220">
        <v>6.2991120883994973E-13</v>
      </c>
      <c r="J1220">
        <f t="shared" si="19"/>
        <v>6.2991120883994973E-13</v>
      </c>
    </row>
    <row r="1221" spans="1:10">
      <c r="A1221" s="44">
        <v>23687</v>
      </c>
      <c r="B1221">
        <v>85.230003356933594</v>
      </c>
      <c r="C1221">
        <v>85.550003051757812</v>
      </c>
      <c r="D1221">
        <v>84.650001525878906</v>
      </c>
      <c r="E1221">
        <v>0</v>
      </c>
      <c r="F1221">
        <v>4810000</v>
      </c>
      <c r="G1221">
        <v>8.2197853233956231E-4</v>
      </c>
      <c r="H1221">
        <v>409956316.14685059</v>
      </c>
      <c r="I1221">
        <v>2.005039317518702E-12</v>
      </c>
      <c r="J1221">
        <f t="shared" si="19"/>
        <v>2.005039317518702E-12</v>
      </c>
    </row>
    <row r="1222" spans="1:10">
      <c r="A1222" s="44">
        <v>23690</v>
      </c>
      <c r="B1222">
        <v>85.19000244140625</v>
      </c>
      <c r="C1222">
        <v>85.720001220703125</v>
      </c>
      <c r="D1222">
        <v>84.930000305175781</v>
      </c>
      <c r="E1222">
        <v>0</v>
      </c>
      <c r="F1222">
        <v>4560000</v>
      </c>
      <c r="G1222">
        <v>-4.6932903850560592E-4</v>
      </c>
      <c r="H1222">
        <v>388466411.1328125</v>
      </c>
      <c r="I1222">
        <v>1.2081586079398439E-12</v>
      </c>
      <c r="J1222">
        <f t="shared" si="19"/>
        <v>1.2081586079398439E-12</v>
      </c>
    </row>
    <row r="1223" spans="1:10">
      <c r="A1223" s="44">
        <v>23691</v>
      </c>
      <c r="B1223">
        <v>84.839996337890625</v>
      </c>
      <c r="C1223">
        <v>85.550003051757812</v>
      </c>
      <c r="D1223">
        <v>84.489997863769531</v>
      </c>
      <c r="E1223">
        <v>0</v>
      </c>
      <c r="F1223">
        <v>5020000</v>
      </c>
      <c r="G1223">
        <v>-4.1085349628480214E-3</v>
      </c>
      <c r="H1223">
        <v>425896781.61621088</v>
      </c>
      <c r="I1223">
        <v>9.6467856536900328E-12</v>
      </c>
      <c r="J1223">
        <f t="shared" si="19"/>
        <v>9.6467856536900328E-12</v>
      </c>
    </row>
    <row r="1224" spans="1:10">
      <c r="A1224" s="44">
        <v>23692</v>
      </c>
      <c r="B1224">
        <v>85.080001831054688</v>
      </c>
      <c r="C1224">
        <v>85.300003051757812</v>
      </c>
      <c r="D1224">
        <v>84.489997863769531</v>
      </c>
      <c r="E1224">
        <v>0</v>
      </c>
      <c r="F1224">
        <v>3790000</v>
      </c>
      <c r="G1224">
        <v>2.8289191834496301E-3</v>
      </c>
      <c r="H1224">
        <v>322453206.93969733</v>
      </c>
      <c r="I1224">
        <v>8.7731153623746488E-12</v>
      </c>
      <c r="J1224">
        <f t="shared" si="19"/>
        <v>8.7731153623746488E-12</v>
      </c>
    </row>
    <row r="1225" spans="1:10">
      <c r="A1225" s="44">
        <v>23693</v>
      </c>
      <c r="B1225">
        <v>85.19000244140625</v>
      </c>
      <c r="C1225">
        <v>85.629997253417969</v>
      </c>
      <c r="D1225">
        <v>84.75</v>
      </c>
      <c r="E1225">
        <v>0</v>
      </c>
      <c r="F1225">
        <v>5250000</v>
      </c>
      <c r="G1225">
        <v>1.2929079452770329E-3</v>
      </c>
      <c r="H1225">
        <v>447247512.81738281</v>
      </c>
      <c r="I1225">
        <v>2.890810811070837E-12</v>
      </c>
      <c r="J1225">
        <f t="shared" si="19"/>
        <v>2.890810811070837E-12</v>
      </c>
    </row>
    <row r="1226" spans="1:10">
      <c r="A1226" s="44">
        <v>23694</v>
      </c>
      <c r="B1226">
        <v>85.209999084472656</v>
      </c>
      <c r="C1226">
        <v>85.680000305175781</v>
      </c>
      <c r="D1226">
        <v>84.760002136230469</v>
      </c>
      <c r="E1226">
        <v>0</v>
      </c>
      <c r="F1226">
        <v>4860000</v>
      </c>
      <c r="G1226">
        <v>2.3472992714324009E-4</v>
      </c>
      <c r="H1226">
        <v>414120595.55053711</v>
      </c>
      <c r="I1226">
        <v>5.6681539065012507E-13</v>
      </c>
      <c r="J1226">
        <f t="shared" si="19"/>
        <v>5.6681539065012507E-13</v>
      </c>
    </row>
    <row r="1227" spans="1:10">
      <c r="A1227" s="44">
        <v>23697</v>
      </c>
      <c r="B1227">
        <v>85.650001525878906</v>
      </c>
      <c r="C1227">
        <v>85.94000244140625</v>
      </c>
      <c r="D1227">
        <v>84.879997253417969</v>
      </c>
      <c r="E1227">
        <v>0</v>
      </c>
      <c r="F1227">
        <v>4870000</v>
      </c>
      <c r="G1227">
        <v>5.1637418863255116E-3</v>
      </c>
      <c r="H1227">
        <v>417115507.43103027</v>
      </c>
      <c r="I1227">
        <v>1.237964495285358E-11</v>
      </c>
      <c r="J1227">
        <f t="shared" si="19"/>
        <v>1.237964495285358E-11</v>
      </c>
    </row>
    <row r="1228" spans="1:10">
      <c r="A1228" s="44">
        <v>23698</v>
      </c>
      <c r="B1228">
        <v>86.029998779296875</v>
      </c>
      <c r="C1228">
        <v>86.550003051757812</v>
      </c>
      <c r="D1228">
        <v>85.480003356933594</v>
      </c>
      <c r="E1228">
        <v>0</v>
      </c>
      <c r="F1228">
        <v>5920000</v>
      </c>
      <c r="G1228">
        <v>4.4366286824075729E-3</v>
      </c>
      <c r="H1228">
        <v>509297592.7734375</v>
      </c>
      <c r="I1228">
        <v>8.7112696886066381E-12</v>
      </c>
      <c r="J1228">
        <f t="shared" si="19"/>
        <v>8.7112696886066381E-12</v>
      </c>
    </row>
    <row r="1229" spans="1:10">
      <c r="A1229" s="44">
        <v>23699</v>
      </c>
      <c r="B1229">
        <v>86.220001220703125</v>
      </c>
      <c r="C1229">
        <v>86.800003051757812</v>
      </c>
      <c r="D1229">
        <v>85.730003356933594</v>
      </c>
      <c r="E1229">
        <v>0</v>
      </c>
      <c r="F1229">
        <v>6560000</v>
      </c>
      <c r="G1229">
        <v>2.2085603173571671E-3</v>
      </c>
      <c r="H1229">
        <v>565603208.0078125</v>
      </c>
      <c r="I1229">
        <v>3.9047874659980011E-12</v>
      </c>
      <c r="J1229">
        <f t="shared" si="19"/>
        <v>3.9047874659980011E-12</v>
      </c>
    </row>
    <row r="1230" spans="1:10">
      <c r="A1230" s="44">
        <v>23700</v>
      </c>
      <c r="B1230">
        <v>86.180000305175781</v>
      </c>
      <c r="C1230">
        <v>86.569999694824219</v>
      </c>
      <c r="D1230">
        <v>85.599998474121094</v>
      </c>
      <c r="E1230">
        <v>0</v>
      </c>
      <c r="F1230">
        <v>5570000</v>
      </c>
      <c r="G1230">
        <v>-4.6394009465333669E-4</v>
      </c>
      <c r="H1230">
        <v>480022601.6998291</v>
      </c>
      <c r="I1230">
        <v>9.6649635456842672E-13</v>
      </c>
      <c r="J1230">
        <f t="shared" si="19"/>
        <v>9.6649635456842672E-13</v>
      </c>
    </row>
    <row r="1231" spans="1:10">
      <c r="A1231" s="44">
        <v>23701</v>
      </c>
      <c r="B1231">
        <v>86.279998779296875</v>
      </c>
      <c r="C1231">
        <v>86.800003051757812</v>
      </c>
      <c r="D1231">
        <v>85.730003356933594</v>
      </c>
      <c r="E1231">
        <v>0</v>
      </c>
      <c r="F1231">
        <v>5210000</v>
      </c>
      <c r="G1231">
        <v>1.160344323125839E-3</v>
      </c>
      <c r="H1231">
        <v>449518793.64013672</v>
      </c>
      <c r="I1231">
        <v>2.58130325037034E-12</v>
      </c>
      <c r="J1231">
        <f t="shared" si="19"/>
        <v>2.58130325037034E-12</v>
      </c>
    </row>
    <row r="1232" spans="1:10">
      <c r="A1232" s="44">
        <v>23704</v>
      </c>
      <c r="B1232">
        <v>86</v>
      </c>
      <c r="C1232">
        <v>86.589996337890625</v>
      </c>
      <c r="D1232">
        <v>85.480003356933594</v>
      </c>
      <c r="E1232">
        <v>0</v>
      </c>
      <c r="F1232">
        <v>4860000</v>
      </c>
      <c r="G1232">
        <v>-3.2452339274262609E-3</v>
      </c>
      <c r="H1232">
        <v>417960000</v>
      </c>
      <c r="I1232">
        <v>7.7644605403059171E-12</v>
      </c>
      <c r="J1232">
        <f t="shared" si="19"/>
        <v>7.7644605403059171E-12</v>
      </c>
    </row>
    <row r="1233" spans="1:10">
      <c r="A1233" s="44">
        <v>23705</v>
      </c>
      <c r="B1233">
        <v>85.730003356933594</v>
      </c>
      <c r="C1233">
        <v>86.120002746582031</v>
      </c>
      <c r="D1233">
        <v>85.150001525878906</v>
      </c>
      <c r="E1233">
        <v>0</v>
      </c>
      <c r="F1233">
        <v>5070000</v>
      </c>
      <c r="G1233">
        <v>-3.139495849609375E-3</v>
      </c>
      <c r="H1233">
        <v>434651117.01965332</v>
      </c>
      <c r="I1233">
        <v>7.2230249197022508E-12</v>
      </c>
      <c r="J1233">
        <f t="shared" si="19"/>
        <v>7.2230249197022508E-12</v>
      </c>
    </row>
    <row r="1234" spans="1:10">
      <c r="A1234" s="44">
        <v>23706</v>
      </c>
      <c r="B1234">
        <v>85.44000244140625</v>
      </c>
      <c r="C1234">
        <v>86.180000305175781</v>
      </c>
      <c r="D1234">
        <v>85.099998474121094</v>
      </c>
      <c r="E1234">
        <v>0</v>
      </c>
      <c r="F1234">
        <v>4800000</v>
      </c>
      <c r="G1234">
        <v>-3.3827237159893549E-3</v>
      </c>
      <c r="H1234">
        <v>410112011.71875</v>
      </c>
      <c r="I1234">
        <v>8.2482922209778806E-12</v>
      </c>
      <c r="J1234">
        <f t="shared" si="19"/>
        <v>8.2482922209778806E-12</v>
      </c>
    </row>
    <row r="1235" spans="1:10">
      <c r="A1235" s="44">
        <v>23708</v>
      </c>
      <c r="B1235">
        <v>85.160003662109375</v>
      </c>
      <c r="C1235">
        <v>85.680000305175781</v>
      </c>
      <c r="D1235">
        <v>84.550003051757812</v>
      </c>
      <c r="E1235">
        <v>0</v>
      </c>
      <c r="F1235">
        <v>4070000</v>
      </c>
      <c r="G1235">
        <v>-3.2771391771541092E-3</v>
      </c>
      <c r="H1235">
        <v>346601214.90478522</v>
      </c>
      <c r="I1235">
        <v>9.4550712352649199E-12</v>
      </c>
      <c r="J1235">
        <f t="shared" si="19"/>
        <v>9.4550712352649199E-12</v>
      </c>
    </row>
    <row r="1236" spans="1:10">
      <c r="A1236" s="44">
        <v>23711</v>
      </c>
      <c r="B1236">
        <v>84.419998168945312</v>
      </c>
      <c r="C1236">
        <v>85.410003662109375</v>
      </c>
      <c r="D1236">
        <v>84.099998474121094</v>
      </c>
      <c r="E1236">
        <v>0</v>
      </c>
      <c r="F1236">
        <v>4890000</v>
      </c>
      <c r="G1236">
        <v>-8.6895897292371682E-3</v>
      </c>
      <c r="H1236">
        <v>412813791.04614258</v>
      </c>
      <c r="I1236">
        <v>2.104965947774231E-11</v>
      </c>
      <c r="J1236">
        <f t="shared" si="19"/>
        <v>2.104965947774231E-11</v>
      </c>
    </row>
    <row r="1237" spans="1:10">
      <c r="A1237" s="44">
        <v>23712</v>
      </c>
      <c r="B1237">
        <v>83.550003051757812</v>
      </c>
      <c r="C1237">
        <v>84.55999755859375</v>
      </c>
      <c r="D1237">
        <v>83.360000610351562</v>
      </c>
      <c r="E1237">
        <v>0</v>
      </c>
      <c r="F1237">
        <v>4940000</v>
      </c>
      <c r="G1237">
        <v>-1.030555716722981E-2</v>
      </c>
      <c r="H1237">
        <v>412737015.07568359</v>
      </c>
      <c r="I1237">
        <v>2.4968822254384131E-11</v>
      </c>
      <c r="J1237">
        <f t="shared" si="19"/>
        <v>2.4968822254384131E-11</v>
      </c>
    </row>
    <row r="1238" spans="1:10">
      <c r="A1238" s="44">
        <v>23713</v>
      </c>
      <c r="B1238">
        <v>83.790000915527344</v>
      </c>
      <c r="C1238">
        <v>84.230003356933594</v>
      </c>
      <c r="D1238">
        <v>83.120002746582031</v>
      </c>
      <c r="E1238">
        <v>0</v>
      </c>
      <c r="F1238">
        <v>4930000</v>
      </c>
      <c r="G1238">
        <v>2.872505745102893E-3</v>
      </c>
      <c r="H1238">
        <v>413084704.5135498</v>
      </c>
      <c r="I1238">
        <v>6.9537935288249599E-12</v>
      </c>
      <c r="J1238">
        <f t="shared" si="19"/>
        <v>6.9537935288249599E-12</v>
      </c>
    </row>
    <row r="1239" spans="1:10">
      <c r="A1239" s="44">
        <v>23714</v>
      </c>
      <c r="B1239">
        <v>84.180000305175781</v>
      </c>
      <c r="C1239">
        <v>84.739997863769531</v>
      </c>
      <c r="D1239">
        <v>83.709999084472656</v>
      </c>
      <c r="E1239">
        <v>0</v>
      </c>
      <c r="F1239">
        <v>4250000</v>
      </c>
      <c r="G1239">
        <v>4.6544860411401601E-3</v>
      </c>
      <c r="H1239">
        <v>357765001.29699707</v>
      </c>
      <c r="I1239">
        <v>1.300989762628083E-11</v>
      </c>
      <c r="J1239">
        <f t="shared" si="19"/>
        <v>1.300989762628083E-11</v>
      </c>
    </row>
    <row r="1240" spans="1:10">
      <c r="A1240" s="44">
        <v>23715</v>
      </c>
      <c r="B1240">
        <v>84.349998474121094</v>
      </c>
      <c r="C1240">
        <v>84.349998474121094</v>
      </c>
      <c r="D1240">
        <v>84.349998474121094</v>
      </c>
      <c r="E1240">
        <v>84.349998474121094</v>
      </c>
      <c r="F1240">
        <v>4340000</v>
      </c>
      <c r="G1240">
        <v>2.0194603032670511E-3</v>
      </c>
      <c r="H1240">
        <v>366078993.37768549</v>
      </c>
      <c r="I1240">
        <v>5.5164604902187423E-12</v>
      </c>
      <c r="J1240">
        <f t="shared" si="19"/>
        <v>5.5164604902187423E-12</v>
      </c>
    </row>
    <row r="1241" spans="1:10">
      <c r="A1241" s="44">
        <v>23718</v>
      </c>
      <c r="B1241">
        <v>84.330001831054688</v>
      </c>
      <c r="C1241">
        <v>85.029998779296875</v>
      </c>
      <c r="D1241">
        <v>84.040000915527344</v>
      </c>
      <c r="E1241">
        <v>0</v>
      </c>
      <c r="F1241">
        <v>4770000</v>
      </c>
      <c r="G1241">
        <v>-2.370674976661657E-4</v>
      </c>
      <c r="H1241">
        <v>402254108.73413092</v>
      </c>
      <c r="I1241">
        <v>5.8934761017656895E-13</v>
      </c>
      <c r="J1241">
        <f t="shared" si="19"/>
        <v>5.8934761017656895E-13</v>
      </c>
    </row>
    <row r="1242" spans="1:10">
      <c r="A1242" s="44">
        <v>23719</v>
      </c>
      <c r="B1242">
        <v>84</v>
      </c>
      <c r="C1242">
        <v>84.709999084472656</v>
      </c>
      <c r="D1242">
        <v>83.69000244140625</v>
      </c>
      <c r="E1242">
        <v>0</v>
      </c>
      <c r="F1242">
        <v>4990000</v>
      </c>
      <c r="G1242">
        <v>-3.9132197781259759E-3</v>
      </c>
      <c r="H1242">
        <v>419160000</v>
      </c>
      <c r="I1242">
        <v>9.3358616712615135E-12</v>
      </c>
      <c r="J1242">
        <f t="shared" si="19"/>
        <v>9.3358616712615135E-12</v>
      </c>
    </row>
    <row r="1243" spans="1:10">
      <c r="A1243" s="44">
        <v>23720</v>
      </c>
      <c r="B1243">
        <v>83.459999084472656</v>
      </c>
      <c r="C1243">
        <v>84.239997863769531</v>
      </c>
      <c r="D1243">
        <v>83.239997863769531</v>
      </c>
      <c r="E1243">
        <v>0</v>
      </c>
      <c r="F1243">
        <v>5120000</v>
      </c>
      <c r="G1243">
        <v>-6.4285823277064891E-3</v>
      </c>
      <c r="H1243">
        <v>427315195.3125</v>
      </c>
      <c r="I1243">
        <v>1.5044122928989691E-11</v>
      </c>
      <c r="J1243">
        <f t="shared" si="19"/>
        <v>1.5044122928989691E-11</v>
      </c>
    </row>
    <row r="1244" spans="1:10">
      <c r="A1244" s="44">
        <v>23721</v>
      </c>
      <c r="B1244">
        <v>83.449996948242188</v>
      </c>
      <c r="C1244">
        <v>83.959999084472656</v>
      </c>
      <c r="D1244">
        <v>82.980003356933594</v>
      </c>
      <c r="E1244">
        <v>0</v>
      </c>
      <c r="F1244">
        <v>4790000</v>
      </c>
      <c r="G1244">
        <v>-1.198434740017351E-4</v>
      </c>
      <c r="H1244">
        <v>399725485.38208008</v>
      </c>
      <c r="I1244">
        <v>2.9981444362293291E-13</v>
      </c>
      <c r="J1244">
        <f t="shared" si="19"/>
        <v>2.9981444362293291E-13</v>
      </c>
    </row>
    <row r="1245" spans="1:10">
      <c r="A1245" s="44">
        <v>23722</v>
      </c>
      <c r="B1245">
        <v>83.660003662109375</v>
      </c>
      <c r="C1245">
        <v>84.050003051757812</v>
      </c>
      <c r="D1245">
        <v>83.089996337890625</v>
      </c>
      <c r="E1245">
        <v>0</v>
      </c>
      <c r="F1245">
        <v>4530000</v>
      </c>
      <c r="G1245">
        <v>2.5165574780960931E-3</v>
      </c>
      <c r="H1245">
        <v>378979816.58935553</v>
      </c>
      <c r="I1245">
        <v>6.6403469734719809E-12</v>
      </c>
      <c r="J1245">
        <f t="shared" si="19"/>
        <v>6.6403469734719809E-12</v>
      </c>
    </row>
    <row r="1246" spans="1:10">
      <c r="A1246" s="44">
        <v>23725</v>
      </c>
      <c r="B1246">
        <v>83.449996948242188</v>
      </c>
      <c r="C1246">
        <v>84.169998168945312</v>
      </c>
      <c r="D1246">
        <v>83.099998474121094</v>
      </c>
      <c r="E1246">
        <v>0</v>
      </c>
      <c r="F1246">
        <v>4340000</v>
      </c>
      <c r="G1246">
        <v>-2.510240314061885E-3</v>
      </c>
      <c r="H1246">
        <v>362172986.75537109</v>
      </c>
      <c r="I1246">
        <v>6.9310534077943827E-12</v>
      </c>
      <c r="J1246">
        <f t="shared" si="19"/>
        <v>6.9310534077943827E-12</v>
      </c>
    </row>
    <row r="1247" spans="1:10">
      <c r="A1247" s="44">
        <v>23726</v>
      </c>
      <c r="B1247">
        <v>83.220001220703125</v>
      </c>
      <c r="C1247">
        <v>83.790000915527344</v>
      </c>
      <c r="D1247">
        <v>82.650001525878906</v>
      </c>
      <c r="E1247">
        <v>0</v>
      </c>
      <c r="F1247">
        <v>5340000</v>
      </c>
      <c r="G1247">
        <v>-2.756090304972814E-3</v>
      </c>
      <c r="H1247">
        <v>444394806.51855469</v>
      </c>
      <c r="I1247">
        <v>6.2018958469932963E-12</v>
      </c>
      <c r="J1247">
        <f t="shared" si="19"/>
        <v>6.2018958469932963E-12</v>
      </c>
    </row>
    <row r="1248" spans="1:10">
      <c r="A1248" s="44">
        <v>23727</v>
      </c>
      <c r="B1248">
        <v>83.550003051757812</v>
      </c>
      <c r="C1248">
        <v>83.94000244140625</v>
      </c>
      <c r="D1248">
        <v>83</v>
      </c>
      <c r="E1248">
        <v>0</v>
      </c>
      <c r="F1248">
        <v>4610000</v>
      </c>
      <c r="G1248">
        <v>3.9654148788041974E-3</v>
      </c>
      <c r="H1248">
        <v>385165514.06860352</v>
      </c>
      <c r="I1248">
        <v>1.029535286510074E-11</v>
      </c>
      <c r="J1248">
        <f t="shared" si="19"/>
        <v>1.029535286510074E-11</v>
      </c>
    </row>
    <row r="1249" spans="1:10">
      <c r="A1249" s="44">
        <v>23728</v>
      </c>
      <c r="B1249">
        <v>83.900001525878906</v>
      </c>
      <c r="C1249">
        <v>84.239997863769531</v>
      </c>
      <c r="D1249">
        <v>83.339996337890625</v>
      </c>
      <c r="E1249">
        <v>0</v>
      </c>
      <c r="F1249">
        <v>4850000</v>
      </c>
      <c r="G1249">
        <v>4.1890899022980488E-3</v>
      </c>
      <c r="H1249">
        <v>406915007.4005127</v>
      </c>
      <c r="I1249">
        <v>1.029475400541044E-11</v>
      </c>
      <c r="J1249">
        <f t="shared" si="19"/>
        <v>1.029475400541044E-11</v>
      </c>
    </row>
    <row r="1250" spans="1:10">
      <c r="A1250" s="44">
        <v>23729</v>
      </c>
      <c r="B1250">
        <v>84.290000915527344</v>
      </c>
      <c r="C1250">
        <v>84.650001525878906</v>
      </c>
      <c r="D1250">
        <v>83.730003356933594</v>
      </c>
      <c r="E1250">
        <v>0</v>
      </c>
      <c r="F1250">
        <v>4630000</v>
      </c>
      <c r="G1250">
        <v>4.6483835823070141E-3</v>
      </c>
      <c r="H1250">
        <v>390262704.2388916</v>
      </c>
      <c r="I1250">
        <v>1.1910909066682421E-11</v>
      </c>
      <c r="J1250">
        <f t="shared" si="19"/>
        <v>1.1910909066682421E-11</v>
      </c>
    </row>
    <row r="1251" spans="1:10">
      <c r="A1251" s="44">
        <v>23732</v>
      </c>
      <c r="B1251">
        <v>84.379997253417969</v>
      </c>
      <c r="C1251">
        <v>84.910003662109375</v>
      </c>
      <c r="D1251">
        <v>84.110000610351562</v>
      </c>
      <c r="E1251">
        <v>0</v>
      </c>
      <c r="F1251">
        <v>4470000</v>
      </c>
      <c r="G1251">
        <v>1.0676988600442079E-3</v>
      </c>
      <c r="H1251">
        <v>377178587.72277832</v>
      </c>
      <c r="I1251">
        <v>2.8307515187711401E-12</v>
      </c>
      <c r="J1251">
        <f t="shared" si="19"/>
        <v>2.8307515187711401E-12</v>
      </c>
    </row>
    <row r="1252" spans="1:10">
      <c r="A1252" s="44">
        <v>23733</v>
      </c>
      <c r="B1252">
        <v>84.330001831054688</v>
      </c>
      <c r="C1252">
        <v>84.879997253417969</v>
      </c>
      <c r="D1252">
        <v>83.94000244140625</v>
      </c>
      <c r="E1252">
        <v>0</v>
      </c>
      <c r="F1252">
        <v>4520000</v>
      </c>
      <c r="G1252">
        <v>-5.9250324710402591E-4</v>
      </c>
      <c r="H1252">
        <v>381171608.27636719</v>
      </c>
      <c r="I1252">
        <v>1.5544264951507969E-12</v>
      </c>
      <c r="J1252">
        <f t="shared" si="19"/>
        <v>1.5544264951507969E-12</v>
      </c>
    </row>
    <row r="1253" spans="1:10">
      <c r="A1253" s="44">
        <v>23734</v>
      </c>
      <c r="B1253">
        <v>84.150001525878906</v>
      </c>
      <c r="C1253">
        <v>84.760002136230469</v>
      </c>
      <c r="D1253">
        <v>83.790000915527344</v>
      </c>
      <c r="E1253">
        <v>0</v>
      </c>
      <c r="F1253">
        <v>4470000</v>
      </c>
      <c r="G1253">
        <v>-2.1344752907320741E-3</v>
      </c>
      <c r="H1253">
        <v>376150506.82067871</v>
      </c>
      <c r="I1253">
        <v>5.6745245640454163E-12</v>
      </c>
      <c r="J1253">
        <f t="shared" si="19"/>
        <v>5.6745245640454163E-12</v>
      </c>
    </row>
    <row r="1254" spans="1:10">
      <c r="A1254" s="44">
        <v>23735</v>
      </c>
      <c r="B1254">
        <v>84.150001525878906</v>
      </c>
      <c r="C1254">
        <v>84.589996337890625</v>
      </c>
      <c r="D1254">
        <v>83.739997863769531</v>
      </c>
      <c r="E1254">
        <v>0</v>
      </c>
      <c r="F1254">
        <v>3600000</v>
      </c>
      <c r="G1254">
        <v>0</v>
      </c>
      <c r="H1254">
        <v>302940005.49316412</v>
      </c>
      <c r="I1254">
        <v>0</v>
      </c>
      <c r="J1254">
        <f t="shared" si="19"/>
        <v>5.6745245640454163E-12</v>
      </c>
    </row>
    <row r="1255" spans="1:10">
      <c r="A1255" s="44">
        <v>23739</v>
      </c>
      <c r="B1255">
        <v>84.069999694824219</v>
      </c>
      <c r="C1255">
        <v>84.580001831054688</v>
      </c>
      <c r="D1255">
        <v>83.699996948242188</v>
      </c>
      <c r="E1255">
        <v>0</v>
      </c>
      <c r="F1255">
        <v>3990000</v>
      </c>
      <c r="G1255">
        <v>-9.5070504579952697E-4</v>
      </c>
      <c r="H1255">
        <v>335439298.78234857</v>
      </c>
      <c r="I1255">
        <v>2.834208899346634E-12</v>
      </c>
      <c r="J1255">
        <f t="shared" si="19"/>
        <v>2.834208899346634E-12</v>
      </c>
    </row>
    <row r="1256" spans="1:10">
      <c r="A1256" s="44">
        <v>23740</v>
      </c>
      <c r="B1256">
        <v>83.80999755859375</v>
      </c>
      <c r="C1256">
        <v>84.349998474121094</v>
      </c>
      <c r="D1256">
        <v>83.379997253417969</v>
      </c>
      <c r="E1256">
        <v>0</v>
      </c>
      <c r="F1256">
        <v>4450000</v>
      </c>
      <c r="G1256">
        <v>-3.092686299206449E-3</v>
      </c>
      <c r="H1256">
        <v>372954489.13574219</v>
      </c>
      <c r="I1256">
        <v>8.2923959606256953E-12</v>
      </c>
      <c r="J1256">
        <f t="shared" si="19"/>
        <v>8.2923959606256953E-12</v>
      </c>
    </row>
    <row r="1257" spans="1:10">
      <c r="A1257" s="44">
        <v>23741</v>
      </c>
      <c r="B1257">
        <v>84.300003051757812</v>
      </c>
      <c r="C1257">
        <v>84.629997253417969</v>
      </c>
      <c r="D1257">
        <v>83.629997253417969</v>
      </c>
      <c r="E1257">
        <v>0</v>
      </c>
      <c r="F1257">
        <v>5610000</v>
      </c>
      <c r="G1257">
        <v>5.8466234033891507E-3</v>
      </c>
      <c r="H1257">
        <v>472923017.12036133</v>
      </c>
      <c r="I1257">
        <v>1.2362738102681849E-11</v>
      </c>
      <c r="J1257">
        <f t="shared" si="19"/>
        <v>1.2362738102681849E-11</v>
      </c>
    </row>
    <row r="1258" spans="1:10">
      <c r="A1258" s="44">
        <v>23742</v>
      </c>
      <c r="B1258">
        <v>84.75</v>
      </c>
      <c r="C1258">
        <v>85.180000305175781</v>
      </c>
      <c r="D1258">
        <v>84.180000305175781</v>
      </c>
      <c r="E1258">
        <v>0</v>
      </c>
      <c r="F1258">
        <v>6470000</v>
      </c>
      <c r="G1258">
        <v>5.338041897411383E-3</v>
      </c>
      <c r="H1258">
        <v>548332500</v>
      </c>
      <c r="I1258">
        <v>9.7350456108499549E-12</v>
      </c>
      <c r="J1258">
        <f t="shared" si="19"/>
        <v>9.7350456108499549E-12</v>
      </c>
    </row>
    <row r="1259" spans="1:10">
      <c r="A1259" s="44">
        <v>23746</v>
      </c>
      <c r="B1259">
        <v>84.230003356933594</v>
      </c>
      <c r="C1259">
        <v>85.150001525878906</v>
      </c>
      <c r="D1259">
        <v>83.769996643066406</v>
      </c>
      <c r="E1259">
        <v>0</v>
      </c>
      <c r="F1259">
        <v>3930000</v>
      </c>
      <c r="G1259">
        <v>-6.1356536055032773E-3</v>
      </c>
      <c r="H1259">
        <v>331023913.19274902</v>
      </c>
      <c r="I1259">
        <v>1.8535378747488251E-11</v>
      </c>
      <c r="J1259">
        <f t="shared" si="19"/>
        <v>1.8535378747488251E-11</v>
      </c>
    </row>
    <row r="1260" spans="1:10">
      <c r="A1260" s="44">
        <v>23747</v>
      </c>
      <c r="B1260">
        <v>84.629997253417969</v>
      </c>
      <c r="C1260">
        <v>85.019996643066406</v>
      </c>
      <c r="D1260">
        <v>84.019996643066406</v>
      </c>
      <c r="E1260">
        <v>0</v>
      </c>
      <c r="F1260">
        <v>4110000</v>
      </c>
      <c r="G1260">
        <v>4.7488291647022063E-3</v>
      </c>
      <c r="H1260">
        <v>347829288.71154791</v>
      </c>
      <c r="I1260">
        <v>1.365275817425592E-11</v>
      </c>
      <c r="J1260">
        <f t="shared" si="19"/>
        <v>1.365275817425592E-11</v>
      </c>
    </row>
    <row r="1261" spans="1:10">
      <c r="A1261" s="44">
        <v>23748</v>
      </c>
      <c r="B1261">
        <v>84.889999389648438</v>
      </c>
      <c r="C1261">
        <v>85.379997253417969</v>
      </c>
      <c r="D1261">
        <v>84.449996948242188</v>
      </c>
      <c r="E1261">
        <v>0</v>
      </c>
      <c r="F1261">
        <v>4850000</v>
      </c>
      <c r="G1261">
        <v>3.072221962289623E-3</v>
      </c>
      <c r="H1261">
        <v>411716497.03979492</v>
      </c>
      <c r="I1261">
        <v>7.4619841186316948E-12</v>
      </c>
      <c r="J1261">
        <f t="shared" si="19"/>
        <v>7.4619841186316948E-12</v>
      </c>
    </row>
    <row r="1262" spans="1:10">
      <c r="A1262" s="44">
        <v>23749</v>
      </c>
      <c r="B1262">
        <v>85.260002136230469</v>
      </c>
      <c r="C1262">
        <v>85.620002746582031</v>
      </c>
      <c r="D1262">
        <v>84.660003662109375</v>
      </c>
      <c r="E1262">
        <v>0</v>
      </c>
      <c r="F1262">
        <v>5080000</v>
      </c>
      <c r="G1262">
        <v>4.358614079895462E-3</v>
      </c>
      <c r="H1262">
        <v>433120810.85205078</v>
      </c>
      <c r="I1262">
        <v>1.006327558198148E-11</v>
      </c>
      <c r="J1262">
        <f t="shared" si="19"/>
        <v>1.006327558198148E-11</v>
      </c>
    </row>
    <row r="1263" spans="1:10">
      <c r="A1263" s="44">
        <v>23750</v>
      </c>
      <c r="B1263">
        <v>85.370002746582031</v>
      </c>
      <c r="C1263">
        <v>85.839996337890625</v>
      </c>
      <c r="D1263">
        <v>84.910003662109375</v>
      </c>
      <c r="E1263">
        <v>0</v>
      </c>
      <c r="F1263">
        <v>5340000</v>
      </c>
      <c r="G1263">
        <v>1.2901783672936149E-3</v>
      </c>
      <c r="H1263">
        <v>455875814.66674799</v>
      </c>
      <c r="I1263">
        <v>2.830109266131511E-12</v>
      </c>
      <c r="J1263">
        <f t="shared" si="19"/>
        <v>2.830109266131511E-12</v>
      </c>
    </row>
    <row r="1264" spans="1:10">
      <c r="A1264" s="44">
        <v>23753</v>
      </c>
      <c r="B1264">
        <v>85.400001525878906</v>
      </c>
      <c r="C1264">
        <v>85.80999755859375</v>
      </c>
      <c r="D1264">
        <v>84.900001525878906</v>
      </c>
      <c r="E1264">
        <v>0</v>
      </c>
      <c r="F1264">
        <v>5440000</v>
      </c>
      <c r="G1264">
        <v>3.5139719259391628E-4</v>
      </c>
      <c r="H1264">
        <v>464576008.30078119</v>
      </c>
      <c r="I1264">
        <v>7.5638256456500149E-13</v>
      </c>
      <c r="J1264">
        <f t="shared" si="19"/>
        <v>7.5638256456500149E-13</v>
      </c>
    </row>
    <row r="1265" spans="1:10">
      <c r="A1265" s="44">
        <v>23754</v>
      </c>
      <c r="B1265">
        <v>85.610000610351562</v>
      </c>
      <c r="C1265">
        <v>85.980003356933594</v>
      </c>
      <c r="D1265">
        <v>85.129997253417969</v>
      </c>
      <c r="E1265">
        <v>0</v>
      </c>
      <c r="F1265">
        <v>5400000</v>
      </c>
      <c r="G1265">
        <v>2.459005629045885E-3</v>
      </c>
      <c r="H1265">
        <v>462294003.29589838</v>
      </c>
      <c r="I1265">
        <v>5.3191380626063634E-12</v>
      </c>
      <c r="J1265">
        <f t="shared" si="19"/>
        <v>5.3191380626063634E-12</v>
      </c>
    </row>
    <row r="1266" spans="1:10">
      <c r="A1266" s="44">
        <v>23755</v>
      </c>
      <c r="B1266">
        <v>85.839996337890625</v>
      </c>
      <c r="C1266">
        <v>86.269996643066406</v>
      </c>
      <c r="D1266">
        <v>85.349998474121094</v>
      </c>
      <c r="E1266">
        <v>0</v>
      </c>
      <c r="F1266">
        <v>6160000</v>
      </c>
      <c r="G1266">
        <v>2.6865521072225729E-3</v>
      </c>
      <c r="H1266">
        <v>528774377.44140619</v>
      </c>
      <c r="I1266">
        <v>5.080715370933931E-12</v>
      </c>
      <c r="J1266">
        <f t="shared" si="19"/>
        <v>5.080715370933931E-12</v>
      </c>
    </row>
    <row r="1267" spans="1:10">
      <c r="A1267" s="44">
        <v>23756</v>
      </c>
      <c r="B1267">
        <v>85.839996337890625</v>
      </c>
      <c r="C1267">
        <v>86.379997253417969</v>
      </c>
      <c r="D1267">
        <v>85.410003662109375</v>
      </c>
      <c r="E1267">
        <v>0</v>
      </c>
      <c r="F1267">
        <v>5810000</v>
      </c>
      <c r="G1267">
        <v>0</v>
      </c>
      <c r="H1267">
        <v>498730378.72314447</v>
      </c>
      <c r="I1267">
        <v>0</v>
      </c>
      <c r="J1267">
        <f t="shared" si="19"/>
        <v>5.080715370933931E-12</v>
      </c>
    </row>
    <row r="1268" spans="1:10">
      <c r="A1268" s="44">
        <v>23757</v>
      </c>
      <c r="B1268">
        <v>86.209999084472656</v>
      </c>
      <c r="C1268">
        <v>86.519996643066406</v>
      </c>
      <c r="D1268">
        <v>85.599998474121094</v>
      </c>
      <c r="E1268">
        <v>0</v>
      </c>
      <c r="F1268">
        <v>5340000</v>
      </c>
      <c r="G1268">
        <v>4.3103770080044068E-3</v>
      </c>
      <c r="H1268">
        <v>460361395.11108398</v>
      </c>
      <c r="I1268">
        <v>9.3630288155772141E-12</v>
      </c>
      <c r="J1268">
        <f t="shared" si="19"/>
        <v>9.3630288155772141E-12</v>
      </c>
    </row>
    <row r="1269" spans="1:10">
      <c r="A1269" s="44">
        <v>23760</v>
      </c>
      <c r="B1269">
        <v>86.489997863769531</v>
      </c>
      <c r="C1269">
        <v>87.150001525878906</v>
      </c>
      <c r="D1269">
        <v>85.989997863769531</v>
      </c>
      <c r="E1269">
        <v>0</v>
      </c>
      <c r="F1269">
        <v>5550000</v>
      </c>
      <c r="G1269">
        <v>3.247868951054222E-3</v>
      </c>
      <c r="H1269">
        <v>480019488.1439209</v>
      </c>
      <c r="I1269">
        <v>6.7661189415718818E-12</v>
      </c>
      <c r="J1269">
        <f t="shared" si="19"/>
        <v>6.7661189415718818E-12</v>
      </c>
    </row>
    <row r="1270" spans="1:10">
      <c r="A1270" s="44">
        <v>23761</v>
      </c>
      <c r="B1270">
        <v>86.629997253417969</v>
      </c>
      <c r="C1270">
        <v>87.089996337890625</v>
      </c>
      <c r="D1270">
        <v>86.150001525878906</v>
      </c>
      <c r="E1270">
        <v>0</v>
      </c>
      <c r="F1270">
        <v>5550000</v>
      </c>
      <c r="G1270">
        <v>1.6186772240294189E-3</v>
      </c>
      <c r="H1270">
        <v>480796484.75646973</v>
      </c>
      <c r="I1270">
        <v>3.366657775897222E-12</v>
      </c>
      <c r="J1270">
        <f t="shared" si="19"/>
        <v>3.366657775897222E-12</v>
      </c>
    </row>
    <row r="1271" spans="1:10">
      <c r="A1271" s="44">
        <v>23762</v>
      </c>
      <c r="B1271">
        <v>86.599998474121094</v>
      </c>
      <c r="C1271">
        <v>87.099998474121094</v>
      </c>
      <c r="D1271">
        <v>86.260002136230469</v>
      </c>
      <c r="E1271">
        <v>0</v>
      </c>
      <c r="F1271">
        <v>5550000</v>
      </c>
      <c r="G1271">
        <v>-3.4628627782495869E-4</v>
      </c>
      <c r="H1271">
        <v>480629991.53137207</v>
      </c>
      <c r="I1271">
        <v>7.2048412276901284E-13</v>
      </c>
      <c r="J1271">
        <f t="shared" si="19"/>
        <v>7.2048412276901284E-13</v>
      </c>
    </row>
    <row r="1272" spans="1:10">
      <c r="A1272" s="44">
        <v>23763</v>
      </c>
      <c r="B1272">
        <v>86.519996643066406</v>
      </c>
      <c r="C1272">
        <v>86.900001525878906</v>
      </c>
      <c r="D1272">
        <v>86.019996643066406</v>
      </c>
      <c r="E1272">
        <v>0</v>
      </c>
      <c r="F1272">
        <v>4780000</v>
      </c>
      <c r="G1272">
        <v>-9.2380868896424495E-4</v>
      </c>
      <c r="H1272">
        <v>413565583.95385742</v>
      </c>
      <c r="I1272">
        <v>2.2337658760969741E-12</v>
      </c>
      <c r="J1272">
        <f t="shared" si="19"/>
        <v>2.2337658760969741E-12</v>
      </c>
    </row>
    <row r="1273" spans="1:10">
      <c r="A1273" s="44">
        <v>23764</v>
      </c>
      <c r="B1273">
        <v>86.739997863769531</v>
      </c>
      <c r="C1273">
        <v>87.150001525878906</v>
      </c>
      <c r="D1273">
        <v>86.199996948242188</v>
      </c>
      <c r="E1273">
        <v>0</v>
      </c>
      <c r="F1273">
        <v>5430000</v>
      </c>
      <c r="G1273">
        <v>2.5427788862582008E-3</v>
      </c>
      <c r="H1273">
        <v>470998188.40026861</v>
      </c>
      <c r="I1273">
        <v>5.3987020521133527E-12</v>
      </c>
      <c r="J1273">
        <f t="shared" si="19"/>
        <v>5.3987020521133527E-12</v>
      </c>
    </row>
    <row r="1274" spans="1:10">
      <c r="A1274" s="44">
        <v>23767</v>
      </c>
      <c r="B1274">
        <v>86.860000610351562</v>
      </c>
      <c r="C1274">
        <v>87.269996643066406</v>
      </c>
      <c r="D1274">
        <v>86.389999389648438</v>
      </c>
      <c r="E1274">
        <v>0</v>
      </c>
      <c r="F1274">
        <v>5370000</v>
      </c>
      <c r="G1274">
        <v>1.3834764761062599E-3</v>
      </c>
      <c r="H1274">
        <v>466438203.27758789</v>
      </c>
      <c r="I1274">
        <v>2.9660445186195912E-12</v>
      </c>
      <c r="J1274">
        <f t="shared" si="19"/>
        <v>2.9660445186195912E-12</v>
      </c>
    </row>
    <row r="1275" spans="1:10">
      <c r="A1275" s="44">
        <v>23768</v>
      </c>
      <c r="B1275">
        <v>86.94000244140625</v>
      </c>
      <c r="C1275">
        <v>87.449996948242188</v>
      </c>
      <c r="D1275">
        <v>86.510002136230469</v>
      </c>
      <c r="E1275">
        <v>0</v>
      </c>
      <c r="F1275">
        <v>5760000</v>
      </c>
      <c r="G1275">
        <v>9.2104340884779923E-4</v>
      </c>
      <c r="H1275">
        <v>500774414.0625</v>
      </c>
      <c r="I1275">
        <v>1.8392381539142432E-12</v>
      </c>
      <c r="J1275">
        <f t="shared" si="19"/>
        <v>1.8392381539142432E-12</v>
      </c>
    </row>
    <row r="1276" spans="1:10">
      <c r="A1276" s="44">
        <v>23769</v>
      </c>
      <c r="B1276">
        <v>87.230003356933594</v>
      </c>
      <c r="C1276">
        <v>87.669998168945312</v>
      </c>
      <c r="D1276">
        <v>86.699996948242188</v>
      </c>
      <c r="E1276">
        <v>0</v>
      </c>
      <c r="F1276">
        <v>6010000</v>
      </c>
      <c r="G1276">
        <v>3.3356442073118049E-3</v>
      </c>
      <c r="H1276">
        <v>524252320.1751709</v>
      </c>
      <c r="I1276">
        <v>6.3626694226117123E-12</v>
      </c>
      <c r="J1276">
        <f t="shared" si="19"/>
        <v>6.3626694226117123E-12</v>
      </c>
    </row>
    <row r="1277" spans="1:10">
      <c r="A1277" s="44">
        <v>23770</v>
      </c>
      <c r="B1277">
        <v>87.480003356933594</v>
      </c>
      <c r="C1277">
        <v>87.879997253417969</v>
      </c>
      <c r="D1277">
        <v>86.889999389648438</v>
      </c>
      <c r="E1277">
        <v>0</v>
      </c>
      <c r="F1277">
        <v>6730000</v>
      </c>
      <c r="G1277">
        <v>2.8659863622499948E-3</v>
      </c>
      <c r="H1277">
        <v>588740422.59216309</v>
      </c>
      <c r="I1277">
        <v>4.8679965775601986E-12</v>
      </c>
      <c r="J1277">
        <f t="shared" si="19"/>
        <v>4.8679965775601986E-12</v>
      </c>
    </row>
    <row r="1278" spans="1:10">
      <c r="A1278" s="44">
        <v>23771</v>
      </c>
      <c r="B1278">
        <v>87.55999755859375</v>
      </c>
      <c r="C1278">
        <v>88.19000244140625</v>
      </c>
      <c r="D1278">
        <v>87.180000305175781</v>
      </c>
      <c r="E1278">
        <v>0</v>
      </c>
      <c r="F1278">
        <v>6940000</v>
      </c>
      <c r="G1278">
        <v>9.1442842467404084E-4</v>
      </c>
      <c r="H1278">
        <v>607666383.05664062</v>
      </c>
      <c r="I1278">
        <v>1.504819832346735E-12</v>
      </c>
      <c r="J1278">
        <f t="shared" si="19"/>
        <v>1.504819832346735E-12</v>
      </c>
    </row>
    <row r="1279" spans="1:10">
      <c r="A1279" s="44">
        <v>23774</v>
      </c>
      <c r="B1279">
        <v>87.580001831054688</v>
      </c>
      <c r="C1279">
        <v>88.010002136230469</v>
      </c>
      <c r="D1279">
        <v>87.050003051757812</v>
      </c>
      <c r="E1279">
        <v>0</v>
      </c>
      <c r="F1279">
        <v>5690000</v>
      </c>
      <c r="G1279">
        <v>2.284636023150988E-4</v>
      </c>
      <c r="H1279">
        <v>498330210.41870117</v>
      </c>
      <c r="I1279">
        <v>4.5845826228986144E-13</v>
      </c>
      <c r="J1279">
        <f t="shared" si="19"/>
        <v>4.5845826228986144E-13</v>
      </c>
    </row>
    <row r="1280" spans="1:10">
      <c r="A1280" s="44">
        <v>23775</v>
      </c>
      <c r="B1280">
        <v>87.550003051757812</v>
      </c>
      <c r="C1280">
        <v>87.94000244140625</v>
      </c>
      <c r="D1280">
        <v>87.029998779296875</v>
      </c>
      <c r="E1280">
        <v>0</v>
      </c>
      <c r="F1280">
        <v>5460000</v>
      </c>
      <c r="G1280">
        <v>-3.4253001449746629E-4</v>
      </c>
      <c r="H1280">
        <v>478023016.66259772</v>
      </c>
      <c r="I1280">
        <v>7.1655548489882408E-13</v>
      </c>
      <c r="J1280">
        <f t="shared" si="19"/>
        <v>7.1655548489882408E-13</v>
      </c>
    </row>
    <row r="1281" spans="1:10">
      <c r="A1281" s="44">
        <v>23776</v>
      </c>
      <c r="B1281">
        <v>87.629997253417969</v>
      </c>
      <c r="C1281">
        <v>88.010002136230469</v>
      </c>
      <c r="D1281">
        <v>87.069999694824219</v>
      </c>
      <c r="E1281">
        <v>0</v>
      </c>
      <c r="F1281">
        <v>6130000</v>
      </c>
      <c r="G1281">
        <v>9.1369730293289209E-4</v>
      </c>
      <c r="H1281">
        <v>537171883.16345215</v>
      </c>
      <c r="I1281">
        <v>1.700940297828041E-12</v>
      </c>
      <c r="J1281">
        <f t="shared" si="19"/>
        <v>1.700940297828041E-12</v>
      </c>
    </row>
    <row r="1282" spans="1:10">
      <c r="A1282" s="44">
        <v>23777</v>
      </c>
      <c r="B1282">
        <v>87.569999694824219</v>
      </c>
      <c r="C1282">
        <v>88.05999755859375</v>
      </c>
      <c r="D1282">
        <v>87.05999755859375</v>
      </c>
      <c r="E1282">
        <v>0</v>
      </c>
      <c r="F1282">
        <v>6230000</v>
      </c>
      <c r="G1282">
        <v>-6.8466918263432319E-4</v>
      </c>
      <c r="H1282">
        <v>545561098.09875488</v>
      </c>
      <c r="I1282">
        <v>1.2549816785330749E-12</v>
      </c>
      <c r="J1282">
        <f t="shared" si="19"/>
        <v>1.2549816785330749E-12</v>
      </c>
    </row>
    <row r="1283" spans="1:10">
      <c r="A1283" s="44">
        <v>23778</v>
      </c>
      <c r="B1283">
        <v>87.290000915527344</v>
      </c>
      <c r="C1283">
        <v>87.980003356933594</v>
      </c>
      <c r="D1283">
        <v>86.900001525878906</v>
      </c>
      <c r="E1283">
        <v>0</v>
      </c>
      <c r="F1283">
        <v>5690000</v>
      </c>
      <c r="G1283">
        <v>-3.197428117764689E-3</v>
      </c>
      <c r="H1283">
        <v>496680105.20935059</v>
      </c>
      <c r="I1283">
        <v>6.4376005485804057E-12</v>
      </c>
      <c r="J1283">
        <f t="shared" ref="J1283:J1346" si="20">IF(I1283=0,I1282,I1283)</f>
        <v>6.4376005485804057E-12</v>
      </c>
    </row>
    <row r="1284" spans="1:10">
      <c r="A1284" s="44">
        <v>23781</v>
      </c>
      <c r="B1284">
        <v>86.949996948242188</v>
      </c>
      <c r="C1284">
        <v>87</v>
      </c>
      <c r="D1284">
        <v>85.949996948242188</v>
      </c>
      <c r="E1284">
        <v>0</v>
      </c>
      <c r="F1284">
        <v>6010000</v>
      </c>
      <c r="G1284">
        <v>-3.8951078441868958E-3</v>
      </c>
      <c r="H1284">
        <v>522569481.65893549</v>
      </c>
      <c r="I1284">
        <v>7.4537606593894211E-12</v>
      </c>
      <c r="J1284">
        <f t="shared" si="20"/>
        <v>7.4537606593894211E-12</v>
      </c>
    </row>
    <row r="1285" spans="1:10">
      <c r="A1285" s="44">
        <v>23782</v>
      </c>
      <c r="B1285">
        <v>87.239997863769531</v>
      </c>
      <c r="C1285">
        <v>87.639999389648438</v>
      </c>
      <c r="D1285">
        <v>86.699996948242188</v>
      </c>
      <c r="E1285">
        <v>0</v>
      </c>
      <c r="F1285">
        <v>5690000</v>
      </c>
      <c r="G1285">
        <v>3.3352607901753211E-3</v>
      </c>
      <c r="H1285">
        <v>496395587.84484857</v>
      </c>
      <c r="I1285">
        <v>6.718957363532764E-12</v>
      </c>
      <c r="J1285">
        <f t="shared" si="20"/>
        <v>6.718957363532764E-12</v>
      </c>
    </row>
    <row r="1286" spans="1:10">
      <c r="A1286" s="44">
        <v>23783</v>
      </c>
      <c r="B1286">
        <v>86.459999084472656</v>
      </c>
      <c r="C1286">
        <v>87.699996948242188</v>
      </c>
      <c r="D1286">
        <v>86.199996948242188</v>
      </c>
      <c r="E1286">
        <v>0</v>
      </c>
      <c r="F1286">
        <v>7210000</v>
      </c>
      <c r="G1286">
        <v>-8.940839046269744E-3</v>
      </c>
      <c r="H1286">
        <v>623376593.39904785</v>
      </c>
      <c r="I1286">
        <v>1.434259665977924E-11</v>
      </c>
      <c r="J1286">
        <f t="shared" si="20"/>
        <v>1.434259665977924E-11</v>
      </c>
    </row>
    <row r="1287" spans="1:10">
      <c r="A1287" s="44">
        <v>23784</v>
      </c>
      <c r="B1287">
        <v>85.540000915527344</v>
      </c>
      <c r="C1287">
        <v>86.889999389648438</v>
      </c>
      <c r="D1287">
        <v>85.400001525878906</v>
      </c>
      <c r="E1287">
        <v>0</v>
      </c>
      <c r="F1287">
        <v>5800000</v>
      </c>
      <c r="G1287">
        <v>-1.0640737666981259E-2</v>
      </c>
      <c r="H1287">
        <v>496132005.31005859</v>
      </c>
      <c r="I1287">
        <v>2.144739213171968E-11</v>
      </c>
      <c r="J1287">
        <f t="shared" si="20"/>
        <v>2.144739213171968E-11</v>
      </c>
    </row>
    <row r="1288" spans="1:10">
      <c r="A1288" s="44">
        <v>23785</v>
      </c>
      <c r="B1288">
        <v>86.169998168945312</v>
      </c>
      <c r="C1288">
        <v>86.480003356933594</v>
      </c>
      <c r="D1288">
        <v>85.540000915527344</v>
      </c>
      <c r="E1288">
        <v>0</v>
      </c>
      <c r="F1288">
        <v>4960000</v>
      </c>
      <c r="G1288">
        <v>7.3649432625106934E-3</v>
      </c>
      <c r="H1288">
        <v>427403190.91796881</v>
      </c>
      <c r="I1288">
        <v>1.7231839675067471E-11</v>
      </c>
      <c r="J1288">
        <f t="shared" si="20"/>
        <v>1.7231839675067471E-11</v>
      </c>
    </row>
    <row r="1289" spans="1:10">
      <c r="A1289" s="44">
        <v>23788</v>
      </c>
      <c r="B1289">
        <v>86.069999694824219</v>
      </c>
      <c r="C1289">
        <v>86.860000610351562</v>
      </c>
      <c r="D1289">
        <v>85.75</v>
      </c>
      <c r="E1289">
        <v>0</v>
      </c>
      <c r="F1289">
        <v>5760000</v>
      </c>
      <c r="G1289">
        <v>-1.160479009469584E-3</v>
      </c>
      <c r="H1289">
        <v>495763198.2421875</v>
      </c>
      <c r="I1289">
        <v>2.340792970483204E-12</v>
      </c>
      <c r="J1289">
        <f t="shared" si="20"/>
        <v>2.340792970483204E-12</v>
      </c>
    </row>
    <row r="1290" spans="1:10">
      <c r="A1290" s="44">
        <v>23789</v>
      </c>
      <c r="B1290">
        <v>85.669998168945312</v>
      </c>
      <c r="C1290">
        <v>86.30999755859375</v>
      </c>
      <c r="D1290">
        <v>85.330001831054688</v>
      </c>
      <c r="E1290">
        <v>0</v>
      </c>
      <c r="F1290">
        <v>5000000</v>
      </c>
      <c r="G1290">
        <v>-4.6473977843287662E-3</v>
      </c>
      <c r="H1290">
        <v>428349990.84472662</v>
      </c>
      <c r="I1290">
        <v>1.084953398776518E-11</v>
      </c>
      <c r="J1290">
        <f t="shared" si="20"/>
        <v>1.084953398776518E-11</v>
      </c>
    </row>
    <row r="1291" spans="1:10">
      <c r="A1291" s="44">
        <v>23790</v>
      </c>
      <c r="B1291">
        <v>85.769996643066406</v>
      </c>
      <c r="C1291">
        <v>86.25</v>
      </c>
      <c r="D1291">
        <v>85.25</v>
      </c>
      <c r="E1291">
        <v>0</v>
      </c>
      <c r="F1291">
        <v>5510000</v>
      </c>
      <c r="G1291">
        <v>1.1672519698657791E-3</v>
      </c>
      <c r="H1291">
        <v>472592681.5032959</v>
      </c>
      <c r="I1291">
        <v>2.4698900671775179E-12</v>
      </c>
      <c r="J1291">
        <f t="shared" si="20"/>
        <v>2.4698900671775179E-12</v>
      </c>
    </row>
    <row r="1292" spans="1:10">
      <c r="A1292" s="44">
        <v>23791</v>
      </c>
      <c r="B1292">
        <v>86.050003051757812</v>
      </c>
      <c r="C1292">
        <v>86.480003356933594</v>
      </c>
      <c r="D1292">
        <v>85.470001220703125</v>
      </c>
      <c r="E1292">
        <v>0</v>
      </c>
      <c r="F1292">
        <v>6060000</v>
      </c>
      <c r="G1292">
        <v>3.264619559875559E-3</v>
      </c>
      <c r="H1292">
        <v>521463018.49365228</v>
      </c>
      <c r="I1292">
        <v>6.2605006378132993E-12</v>
      </c>
      <c r="J1292">
        <f t="shared" si="20"/>
        <v>6.2605006378132993E-12</v>
      </c>
    </row>
    <row r="1293" spans="1:10">
      <c r="A1293" s="44">
        <v>23792</v>
      </c>
      <c r="B1293">
        <v>86.209999084472656</v>
      </c>
      <c r="C1293">
        <v>86.669998168945312</v>
      </c>
      <c r="D1293">
        <v>85.709999084472656</v>
      </c>
      <c r="E1293">
        <v>0</v>
      </c>
      <c r="F1293">
        <v>5560000</v>
      </c>
      <c r="G1293">
        <v>1.85933790866466E-3</v>
      </c>
      <c r="H1293">
        <v>479327594.90966803</v>
      </c>
      <c r="I1293">
        <v>3.8790545931641236E-12</v>
      </c>
      <c r="J1293">
        <f t="shared" si="20"/>
        <v>3.8790545931641236E-12</v>
      </c>
    </row>
    <row r="1294" spans="1:10">
      <c r="A1294" s="44">
        <v>23796</v>
      </c>
      <c r="B1294">
        <v>86.639999389648438</v>
      </c>
      <c r="C1294">
        <v>87.010002136230469</v>
      </c>
      <c r="D1294">
        <v>86.029998779296875</v>
      </c>
      <c r="E1294">
        <v>0</v>
      </c>
      <c r="F1294">
        <v>5880000</v>
      </c>
      <c r="G1294">
        <v>4.9878240313452338E-3</v>
      </c>
      <c r="H1294">
        <v>509443196.41113281</v>
      </c>
      <c r="I1294">
        <v>9.7907363695950519E-12</v>
      </c>
      <c r="J1294">
        <f t="shared" si="20"/>
        <v>9.7907363695950519E-12</v>
      </c>
    </row>
    <row r="1295" spans="1:10">
      <c r="A1295" s="44">
        <v>23797</v>
      </c>
      <c r="B1295">
        <v>87.169998168945312</v>
      </c>
      <c r="C1295">
        <v>87.720001220703125</v>
      </c>
      <c r="D1295">
        <v>86.430000305175781</v>
      </c>
      <c r="E1295">
        <v>0</v>
      </c>
      <c r="F1295">
        <v>7160000</v>
      </c>
      <c r="G1295">
        <v>6.1172528050617006E-3</v>
      </c>
      <c r="H1295">
        <v>624137186.88964844</v>
      </c>
      <c r="I1295">
        <v>9.8011349644886196E-12</v>
      </c>
      <c r="J1295">
        <f t="shared" si="20"/>
        <v>9.8011349644886196E-12</v>
      </c>
    </row>
    <row r="1296" spans="1:10">
      <c r="A1296" s="44">
        <v>23798</v>
      </c>
      <c r="B1296">
        <v>87.199996948242188</v>
      </c>
      <c r="C1296">
        <v>87.699996948242188</v>
      </c>
      <c r="D1296">
        <v>86.699996948242188</v>
      </c>
      <c r="E1296">
        <v>0</v>
      </c>
      <c r="F1296">
        <v>6680000</v>
      </c>
      <c r="G1296">
        <v>3.4414110275338139E-4</v>
      </c>
      <c r="H1296">
        <v>582495979.61425781</v>
      </c>
      <c r="I1296">
        <v>5.908042541019416E-13</v>
      </c>
      <c r="J1296">
        <f t="shared" si="20"/>
        <v>5.908042541019416E-13</v>
      </c>
    </row>
    <row r="1297" spans="1:10">
      <c r="A1297" s="44">
        <v>23799</v>
      </c>
      <c r="B1297">
        <v>87.430000305175781</v>
      </c>
      <c r="C1297">
        <v>87.839996337890625</v>
      </c>
      <c r="D1297">
        <v>86.80999755859375</v>
      </c>
      <c r="E1297">
        <v>0</v>
      </c>
      <c r="F1297">
        <v>5800000</v>
      </c>
      <c r="G1297">
        <v>2.6376532681544611E-3</v>
      </c>
      <c r="H1297">
        <v>507094001.77001947</v>
      </c>
      <c r="I1297">
        <v>5.2015075290728951E-12</v>
      </c>
      <c r="J1297">
        <f t="shared" si="20"/>
        <v>5.2015075290728951E-12</v>
      </c>
    </row>
    <row r="1298" spans="1:10">
      <c r="A1298" s="44">
        <v>23802</v>
      </c>
      <c r="B1298">
        <v>87.25</v>
      </c>
      <c r="C1298">
        <v>87.930000305175781</v>
      </c>
      <c r="D1298">
        <v>86.919998168945312</v>
      </c>
      <c r="E1298">
        <v>0</v>
      </c>
      <c r="F1298">
        <v>5780000</v>
      </c>
      <c r="G1298">
        <v>-2.058793372383461E-3</v>
      </c>
      <c r="H1298">
        <v>504305000</v>
      </c>
      <c r="I1298">
        <v>4.0824369625196273E-12</v>
      </c>
      <c r="J1298">
        <f t="shared" si="20"/>
        <v>4.0824369625196273E-12</v>
      </c>
    </row>
    <row r="1299" spans="1:10">
      <c r="A1299" s="44">
        <v>23803</v>
      </c>
      <c r="B1299">
        <v>87.400001525878906</v>
      </c>
      <c r="C1299">
        <v>87.790000915527344</v>
      </c>
      <c r="D1299">
        <v>86.839996337890625</v>
      </c>
      <c r="E1299">
        <v>0</v>
      </c>
      <c r="F1299">
        <v>5730000</v>
      </c>
      <c r="G1299">
        <v>1.7192151963199009E-3</v>
      </c>
      <c r="H1299">
        <v>500802008.74328607</v>
      </c>
      <c r="I1299">
        <v>3.4329239226378191E-12</v>
      </c>
      <c r="J1299">
        <f t="shared" si="20"/>
        <v>3.4329239226378191E-12</v>
      </c>
    </row>
    <row r="1300" spans="1:10">
      <c r="A1300" s="44">
        <v>23804</v>
      </c>
      <c r="B1300">
        <v>87.260002136230469</v>
      </c>
      <c r="C1300">
        <v>87.830001831054688</v>
      </c>
      <c r="D1300">
        <v>86.879997253417969</v>
      </c>
      <c r="E1300">
        <v>0</v>
      </c>
      <c r="F1300">
        <v>6600000</v>
      </c>
      <c r="G1300">
        <v>-1.6018236522225E-3</v>
      </c>
      <c r="H1300">
        <v>575916014.09912109</v>
      </c>
      <c r="I1300">
        <v>2.7813493860353221E-12</v>
      </c>
      <c r="J1300">
        <f t="shared" si="20"/>
        <v>2.7813493860353221E-12</v>
      </c>
    </row>
    <row r="1301" spans="1:10">
      <c r="A1301" s="44">
        <v>23805</v>
      </c>
      <c r="B1301">
        <v>86.980003356933594</v>
      </c>
      <c r="C1301">
        <v>87.720001220703125</v>
      </c>
      <c r="D1301">
        <v>86.629997253417969</v>
      </c>
      <c r="E1301">
        <v>0</v>
      </c>
      <c r="F1301">
        <v>7300000</v>
      </c>
      <c r="G1301">
        <v>-3.208787215702058E-3</v>
      </c>
      <c r="H1301">
        <v>634954024.50561523</v>
      </c>
      <c r="I1301">
        <v>5.0535741043620729E-12</v>
      </c>
      <c r="J1301">
        <f t="shared" si="20"/>
        <v>5.0535741043620729E-12</v>
      </c>
    </row>
    <row r="1302" spans="1:10">
      <c r="A1302" s="44">
        <v>23806</v>
      </c>
      <c r="B1302">
        <v>86.800003051757812</v>
      </c>
      <c r="C1302">
        <v>87.260002136230469</v>
      </c>
      <c r="D1302">
        <v>86</v>
      </c>
      <c r="E1302">
        <v>0</v>
      </c>
      <c r="F1302">
        <v>6120000</v>
      </c>
      <c r="G1302">
        <v>-2.0694446795675998E-3</v>
      </c>
      <c r="H1302">
        <v>531216018.67675781</v>
      </c>
      <c r="I1302">
        <v>3.8956744653945508E-12</v>
      </c>
      <c r="J1302">
        <f t="shared" si="20"/>
        <v>3.8956744653945508E-12</v>
      </c>
    </row>
    <row r="1303" spans="1:10">
      <c r="A1303" s="44">
        <v>23809</v>
      </c>
      <c r="B1303">
        <v>86.830001831054688</v>
      </c>
      <c r="C1303">
        <v>87.279998779296875</v>
      </c>
      <c r="D1303">
        <v>86.30999755859375</v>
      </c>
      <c r="E1303">
        <v>0</v>
      </c>
      <c r="F1303">
        <v>5250000</v>
      </c>
      <c r="G1303">
        <v>3.4560804426453368E-4</v>
      </c>
      <c r="H1303">
        <v>455857509.61303711</v>
      </c>
      <c r="I1303">
        <v>7.5814928344146261E-13</v>
      </c>
      <c r="J1303">
        <f t="shared" si="20"/>
        <v>7.5814928344146261E-13</v>
      </c>
    </row>
    <row r="1304" spans="1:10">
      <c r="A1304" s="44">
        <v>23810</v>
      </c>
      <c r="B1304">
        <v>86.69000244140625</v>
      </c>
      <c r="C1304">
        <v>87.269996643066406</v>
      </c>
      <c r="D1304">
        <v>86.330001831054688</v>
      </c>
      <c r="E1304">
        <v>0</v>
      </c>
      <c r="F1304">
        <v>5210000</v>
      </c>
      <c r="G1304">
        <v>-1.6123389001054811E-3</v>
      </c>
      <c r="H1304">
        <v>451654912.71972662</v>
      </c>
      <c r="I1304">
        <v>3.5698469222807161E-12</v>
      </c>
      <c r="J1304">
        <f t="shared" si="20"/>
        <v>3.5698469222807161E-12</v>
      </c>
    </row>
    <row r="1305" spans="1:10">
      <c r="A1305" s="44">
        <v>23811</v>
      </c>
      <c r="B1305">
        <v>86.540000915527344</v>
      </c>
      <c r="C1305">
        <v>87.069999694824219</v>
      </c>
      <c r="D1305">
        <v>86.199996948242188</v>
      </c>
      <c r="E1305">
        <v>0</v>
      </c>
      <c r="F1305">
        <v>5100000</v>
      </c>
      <c r="G1305">
        <v>-1.7303209326853251E-3</v>
      </c>
      <c r="H1305">
        <v>441354004.66918951</v>
      </c>
      <c r="I1305">
        <v>3.9204831368467188E-12</v>
      </c>
      <c r="J1305">
        <f t="shared" si="20"/>
        <v>3.9204831368467188E-12</v>
      </c>
    </row>
    <row r="1306" spans="1:10">
      <c r="A1306" s="44">
        <v>23812</v>
      </c>
      <c r="B1306">
        <v>86.900001525878906</v>
      </c>
      <c r="C1306">
        <v>87.290000915527344</v>
      </c>
      <c r="D1306">
        <v>86.169998168945312</v>
      </c>
      <c r="E1306">
        <v>0</v>
      </c>
      <c r="F1306">
        <v>5770000</v>
      </c>
      <c r="G1306">
        <v>4.1599330545762916E-3</v>
      </c>
      <c r="H1306">
        <v>501413008.80432129</v>
      </c>
      <c r="I1306">
        <v>8.2964202793544295E-12</v>
      </c>
      <c r="J1306">
        <f t="shared" si="20"/>
        <v>8.2964202793544295E-12</v>
      </c>
    </row>
    <row r="1307" spans="1:10">
      <c r="A1307" s="44">
        <v>23813</v>
      </c>
      <c r="B1307">
        <v>87.209999084472656</v>
      </c>
      <c r="C1307">
        <v>87.650001525878906</v>
      </c>
      <c r="D1307">
        <v>86.599998474121094</v>
      </c>
      <c r="E1307">
        <v>0</v>
      </c>
      <c r="F1307">
        <v>6370000</v>
      </c>
      <c r="G1307">
        <v>3.5672906001207321E-3</v>
      </c>
      <c r="H1307">
        <v>555527694.16809082</v>
      </c>
      <c r="I1307">
        <v>6.4214451188842913E-12</v>
      </c>
      <c r="J1307">
        <f t="shared" si="20"/>
        <v>6.4214451188842913E-12</v>
      </c>
    </row>
    <row r="1308" spans="1:10">
      <c r="A1308" s="44">
        <v>23816</v>
      </c>
      <c r="B1308">
        <v>87.239997863769531</v>
      </c>
      <c r="C1308">
        <v>87.919998168945312</v>
      </c>
      <c r="D1308">
        <v>86.819999694824219</v>
      </c>
      <c r="E1308">
        <v>0</v>
      </c>
      <c r="F1308">
        <v>6000000</v>
      </c>
      <c r="G1308">
        <v>3.4398325434925597E-4</v>
      </c>
      <c r="H1308">
        <v>523439987.18261719</v>
      </c>
      <c r="I1308">
        <v>6.5715891558213633E-13</v>
      </c>
      <c r="J1308">
        <f t="shared" si="20"/>
        <v>6.5715891558213633E-13</v>
      </c>
    </row>
    <row r="1309" spans="1:10">
      <c r="A1309" s="44">
        <v>23817</v>
      </c>
      <c r="B1309">
        <v>87.129997253417969</v>
      </c>
      <c r="C1309">
        <v>87.610000610351562</v>
      </c>
      <c r="D1309">
        <v>86.669998168945312</v>
      </c>
      <c r="E1309">
        <v>0</v>
      </c>
      <c r="F1309">
        <v>5480000</v>
      </c>
      <c r="G1309">
        <v>-1.26089652733985E-3</v>
      </c>
      <c r="H1309">
        <v>477472384.94873053</v>
      </c>
      <c r="I1309">
        <v>2.6407737223907541E-12</v>
      </c>
      <c r="J1309">
        <f t="shared" si="20"/>
        <v>2.6407737223907541E-12</v>
      </c>
    </row>
    <row r="1310" spans="1:10">
      <c r="A1310" s="44">
        <v>23818</v>
      </c>
      <c r="B1310">
        <v>87.019996643066406</v>
      </c>
      <c r="C1310">
        <v>87.510002136230469</v>
      </c>
      <c r="D1310">
        <v>86.629997253417969</v>
      </c>
      <c r="E1310">
        <v>0</v>
      </c>
      <c r="F1310">
        <v>5120000</v>
      </c>
      <c r="G1310">
        <v>-1.2624883945723251E-3</v>
      </c>
      <c r="H1310">
        <v>445542382.8125</v>
      </c>
      <c r="I1310">
        <v>2.833598874708234E-12</v>
      </c>
      <c r="J1310">
        <f t="shared" si="20"/>
        <v>2.833598874708234E-12</v>
      </c>
    </row>
    <row r="1311" spans="1:10">
      <c r="A1311" s="44">
        <v>23819</v>
      </c>
      <c r="B1311">
        <v>86.80999755859375</v>
      </c>
      <c r="C1311">
        <v>87.480003356933594</v>
      </c>
      <c r="D1311">
        <v>86.5</v>
      </c>
      <c r="E1311">
        <v>0</v>
      </c>
      <c r="F1311">
        <v>4990000</v>
      </c>
      <c r="G1311">
        <v>-2.413227908224624E-3</v>
      </c>
      <c r="H1311">
        <v>433181887.81738281</v>
      </c>
      <c r="I1311">
        <v>5.5709344644667432E-12</v>
      </c>
      <c r="J1311">
        <f t="shared" si="20"/>
        <v>5.5709344644667432E-12</v>
      </c>
    </row>
    <row r="1312" spans="1:10">
      <c r="A1312" s="44">
        <v>23820</v>
      </c>
      <c r="B1312">
        <v>86.839996337890625</v>
      </c>
      <c r="C1312">
        <v>87.370002746582031</v>
      </c>
      <c r="D1312">
        <v>86.430000305175781</v>
      </c>
      <c r="E1312">
        <v>0</v>
      </c>
      <c r="F1312">
        <v>5040000</v>
      </c>
      <c r="G1312">
        <v>3.4556825412446202E-4</v>
      </c>
      <c r="H1312">
        <v>437673581.54296881</v>
      </c>
      <c r="I1312">
        <v>7.8955703222067961E-13</v>
      </c>
      <c r="J1312">
        <f t="shared" si="20"/>
        <v>7.8955703222067961E-13</v>
      </c>
    </row>
    <row r="1313" spans="1:10">
      <c r="A1313" s="44">
        <v>23823</v>
      </c>
      <c r="B1313">
        <v>86.830001831054688</v>
      </c>
      <c r="C1313">
        <v>87.339996337890625</v>
      </c>
      <c r="D1313">
        <v>86.410003662109375</v>
      </c>
      <c r="E1313">
        <v>0</v>
      </c>
      <c r="F1313">
        <v>4920000</v>
      </c>
      <c r="G1313">
        <v>-1.15091055474581E-4</v>
      </c>
      <c r="H1313">
        <v>427203609.00878912</v>
      </c>
      <c r="I1313">
        <v>2.6940562543846198E-13</v>
      </c>
      <c r="J1313">
        <f t="shared" si="20"/>
        <v>2.6940562543846198E-13</v>
      </c>
    </row>
    <row r="1314" spans="1:10">
      <c r="A1314" s="44">
        <v>23824</v>
      </c>
      <c r="B1314">
        <v>86.930000305175781</v>
      </c>
      <c r="C1314">
        <v>87.339996337890625</v>
      </c>
      <c r="D1314">
        <v>86.449996948242188</v>
      </c>
      <c r="E1314">
        <v>0</v>
      </c>
      <c r="F1314">
        <v>4820000</v>
      </c>
      <c r="G1314">
        <v>1.1516580906638649E-3</v>
      </c>
      <c r="H1314">
        <v>419002601.47094733</v>
      </c>
      <c r="I1314">
        <v>2.748570263336942E-12</v>
      </c>
      <c r="J1314">
        <f t="shared" si="20"/>
        <v>2.748570263336942E-12</v>
      </c>
    </row>
    <row r="1315" spans="1:10">
      <c r="A1315" s="44">
        <v>23825</v>
      </c>
      <c r="B1315">
        <v>87.089996337890625</v>
      </c>
      <c r="C1315">
        <v>87.550003051757812</v>
      </c>
      <c r="D1315">
        <v>86.680000305175781</v>
      </c>
      <c r="E1315">
        <v>0</v>
      </c>
      <c r="F1315">
        <v>5420000</v>
      </c>
      <c r="G1315">
        <v>1.840515727058234E-3</v>
      </c>
      <c r="H1315">
        <v>472027780.15136719</v>
      </c>
      <c r="I1315">
        <v>3.8991682363864849E-12</v>
      </c>
      <c r="J1315">
        <f t="shared" si="20"/>
        <v>3.8991682363864849E-12</v>
      </c>
    </row>
    <row r="1316" spans="1:10">
      <c r="A1316" s="44">
        <v>23826</v>
      </c>
      <c r="B1316">
        <v>86.839996337890625</v>
      </c>
      <c r="C1316">
        <v>87.5</v>
      </c>
      <c r="D1316">
        <v>86.550003051757812</v>
      </c>
      <c r="E1316">
        <v>0</v>
      </c>
      <c r="F1316">
        <v>5460000</v>
      </c>
      <c r="G1316">
        <v>-2.8705937594721842E-3</v>
      </c>
      <c r="H1316">
        <v>474146380.00488281</v>
      </c>
      <c r="I1316">
        <v>6.054235317461714E-12</v>
      </c>
      <c r="J1316">
        <f t="shared" si="20"/>
        <v>6.054235317461714E-12</v>
      </c>
    </row>
    <row r="1317" spans="1:10">
      <c r="A1317" s="44">
        <v>23827</v>
      </c>
      <c r="B1317">
        <v>86.199996948242188</v>
      </c>
      <c r="C1317">
        <v>87.05999755859375</v>
      </c>
      <c r="D1317">
        <v>85.959999084472656</v>
      </c>
      <c r="E1317">
        <v>0</v>
      </c>
      <c r="F1317">
        <v>5020000</v>
      </c>
      <c r="G1317">
        <v>-7.3698689156805894E-3</v>
      </c>
      <c r="H1317">
        <v>432723984.68017578</v>
      </c>
      <c r="I1317">
        <v>1.7031339090500431E-11</v>
      </c>
      <c r="J1317">
        <f t="shared" si="20"/>
        <v>1.7031339090500431E-11</v>
      </c>
    </row>
    <row r="1318" spans="1:10">
      <c r="A1318" s="44">
        <v>23830</v>
      </c>
      <c r="B1318">
        <v>86.029998779296875</v>
      </c>
      <c r="C1318">
        <v>86.660003662109375</v>
      </c>
      <c r="D1318">
        <v>85.650001525878906</v>
      </c>
      <c r="E1318">
        <v>0</v>
      </c>
      <c r="F1318">
        <v>4590000</v>
      </c>
      <c r="G1318">
        <v>-1.9721366005081009E-3</v>
      </c>
      <c r="H1318">
        <v>394877694.39697272</v>
      </c>
      <c r="I1318">
        <v>4.9942972937982702E-12</v>
      </c>
      <c r="J1318">
        <f t="shared" si="20"/>
        <v>4.9942972937982702E-12</v>
      </c>
    </row>
    <row r="1319" spans="1:10">
      <c r="A1319" s="44">
        <v>23831</v>
      </c>
      <c r="B1319">
        <v>86.199996948242188</v>
      </c>
      <c r="C1319">
        <v>86.529998779296875</v>
      </c>
      <c r="D1319">
        <v>85.69000244140625</v>
      </c>
      <c r="E1319">
        <v>0</v>
      </c>
      <c r="F1319">
        <v>4270000</v>
      </c>
      <c r="G1319">
        <v>1.9760336087115689E-3</v>
      </c>
      <c r="H1319">
        <v>368073986.96899408</v>
      </c>
      <c r="I1319">
        <v>5.3685771846681114E-12</v>
      </c>
      <c r="J1319">
        <f t="shared" si="20"/>
        <v>5.3685771846681114E-12</v>
      </c>
    </row>
    <row r="1320" spans="1:10">
      <c r="A1320" s="44">
        <v>23832</v>
      </c>
      <c r="B1320">
        <v>86.160003662109375</v>
      </c>
      <c r="C1320">
        <v>86.639999389648438</v>
      </c>
      <c r="D1320">
        <v>85.830001831054688</v>
      </c>
      <c r="E1320">
        <v>0</v>
      </c>
      <c r="F1320">
        <v>4470000</v>
      </c>
      <c r="G1320">
        <v>-4.6395925230513502E-4</v>
      </c>
      <c r="H1320">
        <v>385135216.36962891</v>
      </c>
      <c r="I1320">
        <v>1.204665874698552E-12</v>
      </c>
      <c r="J1320">
        <f t="shared" si="20"/>
        <v>1.204665874698552E-12</v>
      </c>
    </row>
    <row r="1321" spans="1:10">
      <c r="A1321" s="44">
        <v>23833</v>
      </c>
      <c r="B1321">
        <v>86.319999694824219</v>
      </c>
      <c r="C1321">
        <v>86.730003356933594</v>
      </c>
      <c r="D1321">
        <v>85.870002746582031</v>
      </c>
      <c r="E1321">
        <v>0</v>
      </c>
      <c r="F1321">
        <v>4890000</v>
      </c>
      <c r="G1321">
        <v>1.8569640890719889E-3</v>
      </c>
      <c r="H1321">
        <v>422104798.50769043</v>
      </c>
      <c r="I1321">
        <v>4.3992963255501962E-12</v>
      </c>
      <c r="J1321">
        <f t="shared" si="20"/>
        <v>4.3992963255501962E-12</v>
      </c>
    </row>
    <row r="1322" spans="1:10">
      <c r="A1322" s="44">
        <v>23834</v>
      </c>
      <c r="B1322">
        <v>86.529998779296875</v>
      </c>
      <c r="C1322">
        <v>86.889999389648438</v>
      </c>
      <c r="D1322">
        <v>86.080001831054688</v>
      </c>
      <c r="E1322">
        <v>0</v>
      </c>
      <c r="F1322">
        <v>5060000</v>
      </c>
      <c r="G1322">
        <v>2.432797558098887E-3</v>
      </c>
      <c r="H1322">
        <v>437841793.82324219</v>
      </c>
      <c r="I1322">
        <v>5.5563392814917374E-12</v>
      </c>
      <c r="J1322">
        <f t="shared" si="20"/>
        <v>5.5563392814917374E-12</v>
      </c>
    </row>
    <row r="1323" spans="1:10">
      <c r="A1323" s="44">
        <v>23837</v>
      </c>
      <c r="B1323">
        <v>86.529998779296875</v>
      </c>
      <c r="C1323">
        <v>87.080001831054688</v>
      </c>
      <c r="D1323">
        <v>86.139999389648438</v>
      </c>
      <c r="E1323">
        <v>0</v>
      </c>
      <c r="F1323">
        <v>4920000</v>
      </c>
      <c r="G1323">
        <v>0</v>
      </c>
      <c r="H1323">
        <v>425727593.99414062</v>
      </c>
      <c r="I1323">
        <v>0</v>
      </c>
      <c r="J1323">
        <f t="shared" si="20"/>
        <v>5.5563392814917374E-12</v>
      </c>
    </row>
    <row r="1324" spans="1:10">
      <c r="A1324" s="44">
        <v>23838</v>
      </c>
      <c r="B1324">
        <v>86.5</v>
      </c>
      <c r="C1324">
        <v>86.910003662109375</v>
      </c>
      <c r="D1324">
        <v>86.080001831054688</v>
      </c>
      <c r="E1324">
        <v>0</v>
      </c>
      <c r="F1324">
        <v>4610000</v>
      </c>
      <c r="G1324">
        <v>-3.4668646388624769E-4</v>
      </c>
      <c r="H1324">
        <v>398765000</v>
      </c>
      <c r="I1324">
        <v>8.6940043355421788E-13</v>
      </c>
      <c r="J1324">
        <f t="shared" si="20"/>
        <v>8.6940043355421788E-13</v>
      </c>
    </row>
    <row r="1325" spans="1:10">
      <c r="A1325" s="44">
        <v>23839</v>
      </c>
      <c r="B1325">
        <v>86.550003051757812</v>
      </c>
      <c r="C1325">
        <v>86.879997253417969</v>
      </c>
      <c r="D1325">
        <v>86.139999389648438</v>
      </c>
      <c r="E1325">
        <v>0</v>
      </c>
      <c r="F1325">
        <v>4430000</v>
      </c>
      <c r="G1325">
        <v>5.7806996251796861E-4</v>
      </c>
      <c r="H1325">
        <v>383416513.51928711</v>
      </c>
      <c r="I1325">
        <v>1.5076814433786499E-12</v>
      </c>
      <c r="J1325">
        <f t="shared" si="20"/>
        <v>1.5076814433786499E-12</v>
      </c>
    </row>
    <row r="1326" spans="1:10">
      <c r="A1326" s="44">
        <v>23840</v>
      </c>
      <c r="B1326">
        <v>87.040000915527344</v>
      </c>
      <c r="C1326">
        <v>87.349998474121094</v>
      </c>
      <c r="D1326">
        <v>86.339996337890625</v>
      </c>
      <c r="E1326">
        <v>0</v>
      </c>
      <c r="F1326">
        <v>5770000</v>
      </c>
      <c r="G1326">
        <v>5.6614424782459594E-3</v>
      </c>
      <c r="H1326">
        <v>502220805.28259277</v>
      </c>
      <c r="I1326">
        <v>1.127281550006743E-11</v>
      </c>
      <c r="J1326">
        <f t="shared" si="20"/>
        <v>1.127281550006743E-11</v>
      </c>
    </row>
    <row r="1327" spans="1:10">
      <c r="A1327" s="44">
        <v>23841</v>
      </c>
      <c r="B1327">
        <v>87.55999755859375</v>
      </c>
      <c r="C1327">
        <v>87.870002746582031</v>
      </c>
      <c r="D1327">
        <v>86.860000610351562</v>
      </c>
      <c r="E1327">
        <v>0</v>
      </c>
      <c r="F1327">
        <v>6580000</v>
      </c>
      <c r="G1327">
        <v>5.9742260753312681E-3</v>
      </c>
      <c r="H1327">
        <v>576144783.93554688</v>
      </c>
      <c r="I1327">
        <v>1.036931382858723E-11</v>
      </c>
      <c r="J1327">
        <f t="shared" si="20"/>
        <v>1.036931382858723E-11</v>
      </c>
    </row>
    <row r="1328" spans="1:10">
      <c r="A1328" s="44">
        <v>23844</v>
      </c>
      <c r="B1328">
        <v>87.94000244140625</v>
      </c>
      <c r="C1328">
        <v>88.360000610351562</v>
      </c>
      <c r="D1328">
        <v>87.30999755859375</v>
      </c>
      <c r="E1328">
        <v>0</v>
      </c>
      <c r="F1328">
        <v>6040000</v>
      </c>
      <c r="G1328">
        <v>4.3399371106447324E-3</v>
      </c>
      <c r="H1328">
        <v>531157614.74609381</v>
      </c>
      <c r="I1328">
        <v>8.1707142854749941E-12</v>
      </c>
      <c r="J1328">
        <f t="shared" si="20"/>
        <v>8.1707142854749941E-12</v>
      </c>
    </row>
    <row r="1329" spans="1:10">
      <c r="A1329" s="44">
        <v>23845</v>
      </c>
      <c r="B1329">
        <v>88.040000915527344</v>
      </c>
      <c r="C1329">
        <v>88.480003356933594</v>
      </c>
      <c r="D1329">
        <v>87.540000915527344</v>
      </c>
      <c r="E1329">
        <v>0</v>
      </c>
      <c r="F1329">
        <v>6690000</v>
      </c>
      <c r="G1329">
        <v>1.137121575448319E-3</v>
      </c>
      <c r="H1329">
        <v>588987606.12487793</v>
      </c>
      <c r="I1329">
        <v>1.9306375272134761E-12</v>
      </c>
      <c r="J1329">
        <f t="shared" si="20"/>
        <v>1.9306375272134761E-12</v>
      </c>
    </row>
    <row r="1330" spans="1:10">
      <c r="A1330" s="44">
        <v>23846</v>
      </c>
      <c r="B1330">
        <v>88.239997863769531</v>
      </c>
      <c r="C1330">
        <v>88.650001525878906</v>
      </c>
      <c r="D1330">
        <v>87.709999084472656</v>
      </c>
      <c r="E1330">
        <v>0</v>
      </c>
      <c r="F1330">
        <v>6580000</v>
      </c>
      <c r="G1330">
        <v>2.27165999730139E-3</v>
      </c>
      <c r="H1330">
        <v>580619185.94360352</v>
      </c>
      <c r="I1330">
        <v>3.9124783546543702E-12</v>
      </c>
      <c r="J1330">
        <f t="shared" si="20"/>
        <v>3.9124783546543702E-12</v>
      </c>
    </row>
    <row r="1331" spans="1:10">
      <c r="A1331" s="44">
        <v>23847</v>
      </c>
      <c r="B1331">
        <v>88.150001525878906</v>
      </c>
      <c r="C1331">
        <v>88.629997253417969</v>
      </c>
      <c r="D1331">
        <v>87.550003051757812</v>
      </c>
      <c r="E1331">
        <v>0</v>
      </c>
      <c r="F1331">
        <v>5830000</v>
      </c>
      <c r="G1331">
        <v>-1.019904125899584E-3</v>
      </c>
      <c r="H1331">
        <v>513914508.89587402</v>
      </c>
      <c r="I1331">
        <v>1.9845793575488071E-12</v>
      </c>
      <c r="J1331">
        <f t="shared" si="20"/>
        <v>1.9845793575488071E-12</v>
      </c>
    </row>
    <row r="1332" spans="1:10">
      <c r="A1332" s="44">
        <v>23851</v>
      </c>
      <c r="B1332">
        <v>88.510002136230469</v>
      </c>
      <c r="C1332">
        <v>88.900001525878906</v>
      </c>
      <c r="D1332">
        <v>87.900001525878906</v>
      </c>
      <c r="E1332">
        <v>0</v>
      </c>
      <c r="F1332">
        <v>5700000</v>
      </c>
      <c r="G1332">
        <v>4.0839546695399243E-3</v>
      </c>
      <c r="H1332">
        <v>504507012.17651367</v>
      </c>
      <c r="I1332">
        <v>8.0949413406984645E-12</v>
      </c>
      <c r="J1332">
        <f t="shared" si="20"/>
        <v>8.0949413406984645E-12</v>
      </c>
    </row>
    <row r="1333" spans="1:10">
      <c r="A1333" s="44">
        <v>23852</v>
      </c>
      <c r="B1333">
        <v>88.459999084472656</v>
      </c>
      <c r="C1333">
        <v>89.069999694824219</v>
      </c>
      <c r="D1333">
        <v>88.019996643066406</v>
      </c>
      <c r="E1333">
        <v>0</v>
      </c>
      <c r="F1333">
        <v>6480000</v>
      </c>
      <c r="G1333">
        <v>-5.6494238561710652E-4</v>
      </c>
      <c r="H1333">
        <v>573220794.06738281</v>
      </c>
      <c r="I1333">
        <v>9.8555808069777878E-13</v>
      </c>
      <c r="J1333">
        <f t="shared" si="20"/>
        <v>9.8555808069777878E-13</v>
      </c>
    </row>
    <row r="1334" spans="1:10">
      <c r="A1334" s="44">
        <v>23853</v>
      </c>
      <c r="B1334">
        <v>88.300003051757812</v>
      </c>
      <c r="C1334">
        <v>88.819999694824219</v>
      </c>
      <c r="D1334">
        <v>87.699996948242188</v>
      </c>
      <c r="E1334">
        <v>0</v>
      </c>
      <c r="F1334">
        <v>5590000</v>
      </c>
      <c r="G1334">
        <v>-1.808682278665374E-3</v>
      </c>
      <c r="H1334">
        <v>493597017.05932617</v>
      </c>
      <c r="I1334">
        <v>3.6642893213594654E-12</v>
      </c>
      <c r="J1334">
        <f t="shared" si="20"/>
        <v>3.6642893213594654E-12</v>
      </c>
    </row>
    <row r="1335" spans="1:10">
      <c r="A1335" s="44">
        <v>23854</v>
      </c>
      <c r="B1335">
        <v>88.779998779296875</v>
      </c>
      <c r="C1335">
        <v>89.129997253417969</v>
      </c>
      <c r="D1335">
        <v>88.120002746582031</v>
      </c>
      <c r="E1335">
        <v>0</v>
      </c>
      <c r="F1335">
        <v>5990000</v>
      </c>
      <c r="G1335">
        <v>5.4359650164190754E-3</v>
      </c>
      <c r="H1335">
        <v>531792192.68798828</v>
      </c>
      <c r="I1335">
        <v>1.0221972212383441E-11</v>
      </c>
      <c r="J1335">
        <f t="shared" si="20"/>
        <v>1.0221972212383441E-11</v>
      </c>
    </row>
    <row r="1336" spans="1:10">
      <c r="A1336" s="44">
        <v>23855</v>
      </c>
      <c r="B1336">
        <v>88.879997253417969</v>
      </c>
      <c r="C1336">
        <v>89.410003662109375</v>
      </c>
      <c r="D1336">
        <v>88.480003356933594</v>
      </c>
      <c r="E1336">
        <v>0</v>
      </c>
      <c r="F1336">
        <v>5860000</v>
      </c>
      <c r="G1336">
        <v>1.126362643568912E-3</v>
      </c>
      <c r="H1336">
        <v>520836783.9050293</v>
      </c>
      <c r="I1336">
        <v>2.1626019482032131E-12</v>
      </c>
      <c r="J1336">
        <f t="shared" si="20"/>
        <v>2.1626019482032131E-12</v>
      </c>
    </row>
    <row r="1337" spans="1:10">
      <c r="A1337" s="44">
        <v>23858</v>
      </c>
      <c r="B1337">
        <v>88.889999389648438</v>
      </c>
      <c r="C1337">
        <v>89.290000915527344</v>
      </c>
      <c r="D1337">
        <v>88.300003051757812</v>
      </c>
      <c r="E1337">
        <v>0</v>
      </c>
      <c r="F1337">
        <v>5410000</v>
      </c>
      <c r="G1337">
        <v>1.125352895989806E-4</v>
      </c>
      <c r="H1337">
        <v>480894896.69799799</v>
      </c>
      <c r="I1337">
        <v>2.3401223504697071E-13</v>
      </c>
      <c r="J1337">
        <f t="shared" si="20"/>
        <v>2.3401223504697071E-13</v>
      </c>
    </row>
    <row r="1338" spans="1:10">
      <c r="A1338" s="44">
        <v>23859</v>
      </c>
      <c r="B1338">
        <v>89.040000915527344</v>
      </c>
      <c r="C1338">
        <v>89.639999389648438</v>
      </c>
      <c r="D1338">
        <v>88.709999084472656</v>
      </c>
      <c r="E1338">
        <v>0</v>
      </c>
      <c r="F1338">
        <v>6310000</v>
      </c>
      <c r="G1338">
        <v>1.687496084023854E-3</v>
      </c>
      <c r="H1338">
        <v>561842405.77697754</v>
      </c>
      <c r="I1338">
        <v>3.0035043041833031E-12</v>
      </c>
      <c r="J1338">
        <f t="shared" si="20"/>
        <v>3.0035043041833031E-12</v>
      </c>
    </row>
    <row r="1339" spans="1:10">
      <c r="A1339" s="44">
        <v>23860</v>
      </c>
      <c r="B1339">
        <v>89</v>
      </c>
      <c r="C1339">
        <v>89.480003356933594</v>
      </c>
      <c r="D1339">
        <v>88.510002136230469</v>
      </c>
      <c r="E1339">
        <v>0</v>
      </c>
      <c r="F1339">
        <v>5680000</v>
      </c>
      <c r="G1339">
        <v>-4.4924657587652739E-4</v>
      </c>
      <c r="H1339">
        <v>505520000</v>
      </c>
      <c r="I1339">
        <v>8.8868210135410547E-13</v>
      </c>
      <c r="J1339">
        <f t="shared" si="20"/>
        <v>8.8868210135410547E-13</v>
      </c>
    </row>
    <row r="1340" spans="1:10">
      <c r="A1340" s="44">
        <v>23861</v>
      </c>
      <c r="B1340">
        <v>88.930000305175781</v>
      </c>
      <c r="C1340">
        <v>89.430000305175781</v>
      </c>
      <c r="D1340">
        <v>88.470001220703125</v>
      </c>
      <c r="E1340">
        <v>0</v>
      </c>
      <c r="F1340">
        <v>5510000</v>
      </c>
      <c r="G1340">
        <v>-7.865134249912531E-4</v>
      </c>
      <c r="H1340">
        <v>490004301.68151861</v>
      </c>
      <c r="I1340">
        <v>1.6051153475433209E-12</v>
      </c>
      <c r="J1340">
        <f t="shared" si="20"/>
        <v>1.6051153475433209E-12</v>
      </c>
    </row>
    <row r="1341" spans="1:10">
      <c r="A1341" s="44">
        <v>23862</v>
      </c>
      <c r="B1341">
        <v>89.110000610351562</v>
      </c>
      <c r="C1341">
        <v>89.44000244140625</v>
      </c>
      <c r="D1341">
        <v>88.5</v>
      </c>
      <c r="E1341">
        <v>0</v>
      </c>
      <c r="F1341">
        <v>5190000</v>
      </c>
      <c r="G1341">
        <v>2.0240672951543641E-3</v>
      </c>
      <c r="H1341">
        <v>462480903.16772461</v>
      </c>
      <c r="I1341">
        <v>4.3765424286509616E-12</v>
      </c>
      <c r="J1341">
        <f t="shared" si="20"/>
        <v>4.3765424286509616E-12</v>
      </c>
    </row>
    <row r="1342" spans="1:10">
      <c r="A1342" s="44">
        <v>23865</v>
      </c>
      <c r="B1342">
        <v>89.230003356933594</v>
      </c>
      <c r="C1342">
        <v>89.680000305175781</v>
      </c>
      <c r="D1342">
        <v>88.620002746582031</v>
      </c>
      <c r="E1342">
        <v>0</v>
      </c>
      <c r="F1342">
        <v>5340000</v>
      </c>
      <c r="G1342">
        <v>1.3466810207618529E-3</v>
      </c>
      <c r="H1342">
        <v>476488217.92602539</v>
      </c>
      <c r="I1342">
        <v>2.8262630010526821E-12</v>
      </c>
      <c r="J1342">
        <f t="shared" si="20"/>
        <v>2.8262630010526821E-12</v>
      </c>
    </row>
    <row r="1343" spans="1:10">
      <c r="A1343" s="44">
        <v>23866</v>
      </c>
      <c r="B1343">
        <v>89.510002136230469</v>
      </c>
      <c r="C1343">
        <v>89.889999389648438</v>
      </c>
      <c r="D1343">
        <v>88.819999694824219</v>
      </c>
      <c r="E1343">
        <v>0</v>
      </c>
      <c r="F1343">
        <v>5720000</v>
      </c>
      <c r="G1343">
        <v>3.1379442873809E-3</v>
      </c>
      <c r="H1343">
        <v>511997212.21923828</v>
      </c>
      <c r="I1343">
        <v>6.1288308070654613E-12</v>
      </c>
      <c r="J1343">
        <f t="shared" si="20"/>
        <v>6.1288308070654613E-12</v>
      </c>
    </row>
    <row r="1344" spans="1:10">
      <c r="A1344" s="44">
        <v>23867</v>
      </c>
      <c r="B1344">
        <v>89.709999084472656</v>
      </c>
      <c r="C1344">
        <v>90.400001525878906</v>
      </c>
      <c r="D1344">
        <v>89.139999389648438</v>
      </c>
      <c r="E1344">
        <v>0</v>
      </c>
      <c r="F1344">
        <v>6350000</v>
      </c>
      <c r="G1344">
        <v>2.2343530719370901E-3</v>
      </c>
      <c r="H1344">
        <v>569658494.18640137</v>
      </c>
      <c r="I1344">
        <v>3.9222676300618339E-12</v>
      </c>
      <c r="J1344">
        <f t="shared" si="20"/>
        <v>3.9222676300618339E-12</v>
      </c>
    </row>
    <row r="1345" spans="1:10">
      <c r="A1345" s="44">
        <v>23868</v>
      </c>
      <c r="B1345">
        <v>89.919998168945312</v>
      </c>
      <c r="C1345">
        <v>90.569999694824219</v>
      </c>
      <c r="D1345">
        <v>89.389999389648438</v>
      </c>
      <c r="E1345">
        <v>0</v>
      </c>
      <c r="F1345">
        <v>6340000</v>
      </c>
      <c r="G1345">
        <v>2.3408659749837302E-3</v>
      </c>
      <c r="H1345">
        <v>570092788.39111328</v>
      </c>
      <c r="I1345">
        <v>4.1061139917065119E-12</v>
      </c>
      <c r="J1345">
        <f t="shared" si="20"/>
        <v>4.1061139917065119E-12</v>
      </c>
    </row>
    <row r="1346" spans="1:10">
      <c r="A1346" s="44">
        <v>23869</v>
      </c>
      <c r="B1346">
        <v>89.849998474121094</v>
      </c>
      <c r="C1346">
        <v>90.300003051757812</v>
      </c>
      <c r="D1346">
        <v>89.330001831054688</v>
      </c>
      <c r="E1346">
        <v>0</v>
      </c>
      <c r="F1346">
        <v>5820000</v>
      </c>
      <c r="G1346">
        <v>-7.7846637288292442E-4</v>
      </c>
      <c r="H1346">
        <v>522926991.11938483</v>
      </c>
      <c r="I1346">
        <v>1.4886712411163339E-12</v>
      </c>
      <c r="J1346">
        <f t="shared" si="20"/>
        <v>1.4886712411163339E-12</v>
      </c>
    </row>
    <row r="1347" spans="1:10">
      <c r="A1347" s="44">
        <v>23872</v>
      </c>
      <c r="B1347">
        <v>89.660003662109375</v>
      </c>
      <c r="C1347">
        <v>90.220001220703125</v>
      </c>
      <c r="D1347">
        <v>89.220001220703125</v>
      </c>
      <c r="E1347">
        <v>0</v>
      </c>
      <c r="F1347">
        <v>5600000</v>
      </c>
      <c r="G1347">
        <v>-2.1145777989795E-3</v>
      </c>
      <c r="H1347">
        <v>502096020.5078125</v>
      </c>
      <c r="I1347">
        <v>4.2115008138101701E-12</v>
      </c>
      <c r="J1347">
        <f t="shared" ref="J1347:J1410" si="21">IF(I1347=0,I1346,I1347)</f>
        <v>4.2115008138101701E-12</v>
      </c>
    </row>
    <row r="1348" spans="1:10">
      <c r="A1348" s="44">
        <v>23873</v>
      </c>
      <c r="B1348">
        <v>89.550003051757812</v>
      </c>
      <c r="C1348">
        <v>89.980003356933594</v>
      </c>
      <c r="D1348">
        <v>89.050003051757812</v>
      </c>
      <c r="E1348">
        <v>0</v>
      </c>
      <c r="F1348">
        <v>5150000</v>
      </c>
      <c r="G1348">
        <v>-1.226863772681885E-3</v>
      </c>
      <c r="H1348">
        <v>461182515.71655267</v>
      </c>
      <c r="I1348">
        <v>2.6602564730271078E-12</v>
      </c>
      <c r="J1348">
        <f t="shared" si="21"/>
        <v>2.6602564730271078E-12</v>
      </c>
    </row>
    <row r="1349" spans="1:10">
      <c r="A1349" s="44">
        <v>23874</v>
      </c>
      <c r="B1349">
        <v>89.94000244140625</v>
      </c>
      <c r="C1349">
        <v>90.30999755859375</v>
      </c>
      <c r="D1349">
        <v>89.300003051757812</v>
      </c>
      <c r="E1349">
        <v>0</v>
      </c>
      <c r="F1349">
        <v>6310000</v>
      </c>
      <c r="G1349">
        <v>4.3551019135423807E-3</v>
      </c>
      <c r="H1349">
        <v>567521415.40527344</v>
      </c>
      <c r="I1349">
        <v>7.6738988086156252E-12</v>
      </c>
      <c r="J1349">
        <f t="shared" si="21"/>
        <v>7.6738988086156252E-12</v>
      </c>
    </row>
    <row r="1350" spans="1:10">
      <c r="A1350" s="44">
        <v>23875</v>
      </c>
      <c r="B1350">
        <v>90.269996643066406</v>
      </c>
      <c r="C1350">
        <v>90.680000305175781</v>
      </c>
      <c r="D1350">
        <v>89.680000305175781</v>
      </c>
      <c r="E1350">
        <v>0</v>
      </c>
      <c r="F1350">
        <v>6460000</v>
      </c>
      <c r="G1350">
        <v>3.6690481732546409E-3</v>
      </c>
      <c r="H1350">
        <v>583144178.31420898</v>
      </c>
      <c r="I1350">
        <v>6.2918370956928067E-12</v>
      </c>
      <c r="J1350">
        <f t="shared" si="21"/>
        <v>6.2918370956928067E-12</v>
      </c>
    </row>
    <row r="1351" spans="1:10">
      <c r="A1351" s="44">
        <v>23876</v>
      </c>
      <c r="B1351">
        <v>90.099998474121094</v>
      </c>
      <c r="C1351">
        <v>90.660003662109375</v>
      </c>
      <c r="D1351">
        <v>89.629997253417969</v>
      </c>
      <c r="E1351">
        <v>0</v>
      </c>
      <c r="F1351">
        <v>5860000</v>
      </c>
      <c r="G1351">
        <v>-1.8832189572078879E-3</v>
      </c>
      <c r="H1351">
        <v>527985991.05834961</v>
      </c>
      <c r="I1351">
        <v>3.5667972050413121E-12</v>
      </c>
      <c r="J1351">
        <f t="shared" si="21"/>
        <v>3.5667972050413121E-12</v>
      </c>
    </row>
    <row r="1352" spans="1:10">
      <c r="A1352" s="44">
        <v>23879</v>
      </c>
      <c r="B1352">
        <v>89.540000915527344</v>
      </c>
      <c r="C1352">
        <v>90.44000244140625</v>
      </c>
      <c r="D1352">
        <v>89.239997863769531</v>
      </c>
      <c r="E1352">
        <v>0</v>
      </c>
      <c r="F1352">
        <v>4980000</v>
      </c>
      <c r="G1352">
        <v>-6.2152893238349716E-3</v>
      </c>
      <c r="H1352">
        <v>445909204.55932617</v>
      </c>
      <c r="I1352">
        <v>1.39384638403625E-11</v>
      </c>
      <c r="J1352">
        <f t="shared" si="21"/>
        <v>1.39384638403625E-11</v>
      </c>
    </row>
    <row r="1353" spans="1:10">
      <c r="A1353" s="44">
        <v>23880</v>
      </c>
      <c r="B1353">
        <v>89.459999084472656</v>
      </c>
      <c r="C1353">
        <v>89.839996337890625</v>
      </c>
      <c r="D1353">
        <v>88.870002746582031</v>
      </c>
      <c r="E1353">
        <v>0</v>
      </c>
      <c r="F1353">
        <v>5130000</v>
      </c>
      <c r="G1353">
        <v>-8.9347587934651695E-4</v>
      </c>
      <c r="H1353">
        <v>458929795.30334473</v>
      </c>
      <c r="I1353">
        <v>1.946868319490881E-12</v>
      </c>
      <c r="J1353">
        <f t="shared" si="21"/>
        <v>1.946868319490881E-12</v>
      </c>
    </row>
    <row r="1354" spans="1:10">
      <c r="A1354" s="44">
        <v>23881</v>
      </c>
      <c r="B1354">
        <v>89.669998168945312</v>
      </c>
      <c r="C1354">
        <v>90.150001525878906</v>
      </c>
      <c r="D1354">
        <v>89.169998168945312</v>
      </c>
      <c r="E1354">
        <v>0</v>
      </c>
      <c r="F1354">
        <v>5860000</v>
      </c>
      <c r="G1354">
        <v>2.3474076304692559E-3</v>
      </c>
      <c r="H1354">
        <v>525466189.27001947</v>
      </c>
      <c r="I1354">
        <v>4.4672857710032447E-12</v>
      </c>
      <c r="J1354">
        <f t="shared" si="21"/>
        <v>4.4672857710032447E-12</v>
      </c>
    </row>
    <row r="1355" spans="1:10">
      <c r="A1355" s="44">
        <v>23882</v>
      </c>
      <c r="B1355">
        <v>89.180000305175781</v>
      </c>
      <c r="C1355">
        <v>89.860000610351562</v>
      </c>
      <c r="D1355">
        <v>88.739997863769531</v>
      </c>
      <c r="E1355">
        <v>0</v>
      </c>
      <c r="F1355">
        <v>5750000</v>
      </c>
      <c r="G1355">
        <v>-5.4644571626547567E-3</v>
      </c>
      <c r="H1355">
        <v>512785001.75476068</v>
      </c>
      <c r="I1355">
        <v>1.0656429388447931E-11</v>
      </c>
      <c r="J1355">
        <f t="shared" si="21"/>
        <v>1.0656429388447931E-11</v>
      </c>
    </row>
    <row r="1356" spans="1:10">
      <c r="A1356" s="44">
        <v>23883</v>
      </c>
      <c r="B1356">
        <v>88.75</v>
      </c>
      <c r="C1356">
        <v>89.410003662109375</v>
      </c>
      <c r="D1356">
        <v>88.400001525878906</v>
      </c>
      <c r="E1356">
        <v>0</v>
      </c>
      <c r="F1356">
        <v>4660000</v>
      </c>
      <c r="G1356">
        <v>-4.8217123088619704E-3</v>
      </c>
      <c r="H1356">
        <v>413575000</v>
      </c>
      <c r="I1356">
        <v>1.1658616475517059E-11</v>
      </c>
      <c r="J1356">
        <f t="shared" si="21"/>
        <v>1.1658616475517059E-11</v>
      </c>
    </row>
    <row r="1357" spans="1:10">
      <c r="A1357" s="44">
        <v>23886</v>
      </c>
      <c r="B1357">
        <v>88.089996337890625</v>
      </c>
      <c r="C1357">
        <v>88.889999389648438</v>
      </c>
      <c r="D1357">
        <v>87.75</v>
      </c>
      <c r="E1357">
        <v>0</v>
      </c>
      <c r="F1357">
        <v>4790000</v>
      </c>
      <c r="G1357">
        <v>-7.4366609815140761E-3</v>
      </c>
      <c r="H1357">
        <v>421951082.45849609</v>
      </c>
      <c r="I1357">
        <v>1.7624462385981819E-11</v>
      </c>
      <c r="J1357">
        <f t="shared" si="21"/>
        <v>1.7624462385981819E-11</v>
      </c>
    </row>
    <row r="1358" spans="1:10">
      <c r="A1358" s="44">
        <v>23887</v>
      </c>
      <c r="B1358">
        <v>88.599998474121094</v>
      </c>
      <c r="C1358">
        <v>88.959999084472656</v>
      </c>
      <c r="D1358">
        <v>87.819999694824219</v>
      </c>
      <c r="E1358">
        <v>0</v>
      </c>
      <c r="F1358">
        <v>4950000</v>
      </c>
      <c r="G1358">
        <v>5.7895579229476626E-3</v>
      </c>
      <c r="H1358">
        <v>438569992.44689941</v>
      </c>
      <c r="I1358">
        <v>1.320098963142957E-11</v>
      </c>
      <c r="J1358">
        <f t="shared" si="21"/>
        <v>1.320098963142957E-11</v>
      </c>
    </row>
    <row r="1359" spans="1:10">
      <c r="A1359" s="44">
        <v>23888</v>
      </c>
      <c r="B1359">
        <v>88.300003051757812</v>
      </c>
      <c r="C1359">
        <v>89.220001220703125</v>
      </c>
      <c r="D1359">
        <v>88.040000915527344</v>
      </c>
      <c r="E1359">
        <v>0</v>
      </c>
      <c r="F1359">
        <v>5330000</v>
      </c>
      <c r="G1359">
        <v>-3.3859529066573302E-3</v>
      </c>
      <c r="H1359">
        <v>470639016.26586908</v>
      </c>
      <c r="I1359">
        <v>7.1943735849230317E-12</v>
      </c>
      <c r="J1359">
        <f t="shared" si="21"/>
        <v>7.1943735849230317E-12</v>
      </c>
    </row>
    <row r="1360" spans="1:10">
      <c r="A1360" s="44">
        <v>23889</v>
      </c>
      <c r="B1360">
        <v>87.839996337890625</v>
      </c>
      <c r="C1360">
        <v>88.360000610351562</v>
      </c>
      <c r="D1360">
        <v>87.239997863769531</v>
      </c>
      <c r="E1360">
        <v>0</v>
      </c>
      <c r="F1360">
        <v>5520000</v>
      </c>
      <c r="G1360">
        <v>-5.2095888784686739E-3</v>
      </c>
      <c r="H1360">
        <v>484876779.78515619</v>
      </c>
      <c r="I1360">
        <v>1.074415005143572E-11</v>
      </c>
      <c r="J1360">
        <f t="shared" si="21"/>
        <v>1.074415005143572E-11</v>
      </c>
    </row>
    <row r="1361" spans="1:10">
      <c r="A1361" s="44">
        <v>23890</v>
      </c>
      <c r="B1361">
        <v>88.419998168945312</v>
      </c>
      <c r="C1361">
        <v>88.680000305175781</v>
      </c>
      <c r="D1361">
        <v>87.580001831054688</v>
      </c>
      <c r="E1361">
        <v>0</v>
      </c>
      <c r="F1361">
        <v>4270000</v>
      </c>
      <c r="G1361">
        <v>6.6029355104206822E-3</v>
      </c>
      <c r="H1361">
        <v>377553392.18139648</v>
      </c>
      <c r="I1361">
        <v>1.7488746352590798E-11</v>
      </c>
      <c r="J1361">
        <f t="shared" si="21"/>
        <v>1.7488746352590798E-11</v>
      </c>
    </row>
    <row r="1362" spans="1:10">
      <c r="A1362" s="44">
        <v>23894</v>
      </c>
      <c r="B1362">
        <v>88.720001220703125</v>
      </c>
      <c r="C1362">
        <v>88.800003051757812</v>
      </c>
      <c r="D1362">
        <v>87.879997253417969</v>
      </c>
      <c r="E1362">
        <v>0</v>
      </c>
      <c r="F1362">
        <v>4830000</v>
      </c>
      <c r="G1362">
        <v>3.39293211909597E-3</v>
      </c>
      <c r="H1362">
        <v>428517605.89599609</v>
      </c>
      <c r="I1362">
        <v>7.9178359824950955E-12</v>
      </c>
      <c r="J1362">
        <f t="shared" si="21"/>
        <v>7.9178359824950955E-12</v>
      </c>
    </row>
    <row r="1363" spans="1:10">
      <c r="A1363" s="44">
        <v>23895</v>
      </c>
      <c r="B1363">
        <v>87.089996337890625</v>
      </c>
      <c r="C1363">
        <v>87.870002746582031</v>
      </c>
      <c r="D1363">
        <v>86.25</v>
      </c>
      <c r="E1363">
        <v>0</v>
      </c>
      <c r="F1363">
        <v>6790000</v>
      </c>
      <c r="G1363">
        <v>-1.8372462357813091E-2</v>
      </c>
      <c r="H1363">
        <v>591341075.13427734</v>
      </c>
      <c r="I1363">
        <v>3.1069146268321048E-11</v>
      </c>
      <c r="J1363">
        <f t="shared" si="21"/>
        <v>3.1069146268321048E-11</v>
      </c>
    </row>
    <row r="1364" spans="1:10">
      <c r="A1364" s="44">
        <v>23896</v>
      </c>
      <c r="B1364">
        <v>86.900001525878906</v>
      </c>
      <c r="C1364">
        <v>88.050003051757812</v>
      </c>
      <c r="D1364">
        <v>86.580001831054688</v>
      </c>
      <c r="E1364">
        <v>0</v>
      </c>
      <c r="F1364">
        <v>5720000</v>
      </c>
      <c r="G1364">
        <v>-2.1815916867716778E-3</v>
      </c>
      <c r="H1364">
        <v>497068008.72802728</v>
      </c>
      <c r="I1364">
        <v>4.3889199233607168E-12</v>
      </c>
      <c r="J1364">
        <f t="shared" si="21"/>
        <v>4.3889199233607168E-12</v>
      </c>
    </row>
    <row r="1365" spans="1:10">
      <c r="A1365" s="44">
        <v>23897</v>
      </c>
      <c r="B1365">
        <v>87.110000610351562</v>
      </c>
      <c r="C1365">
        <v>87.459999084472656</v>
      </c>
      <c r="D1365">
        <v>86.360000610351562</v>
      </c>
      <c r="E1365">
        <v>0</v>
      </c>
      <c r="F1365">
        <v>4530000</v>
      </c>
      <c r="G1365">
        <v>2.4165601931562808E-3</v>
      </c>
      <c r="H1365">
        <v>394608302.76489258</v>
      </c>
      <c r="I1365">
        <v>6.1239466484212984E-12</v>
      </c>
      <c r="J1365">
        <f t="shared" si="21"/>
        <v>6.1239466484212984E-12</v>
      </c>
    </row>
    <row r="1366" spans="1:10">
      <c r="A1366" s="44">
        <v>23900</v>
      </c>
      <c r="B1366">
        <v>86.879997253417969</v>
      </c>
      <c r="C1366">
        <v>87.449996948242188</v>
      </c>
      <c r="D1366">
        <v>86.040000915527344</v>
      </c>
      <c r="E1366">
        <v>0</v>
      </c>
      <c r="F1366">
        <v>4680000</v>
      </c>
      <c r="G1366">
        <v>-2.6403783184713041E-3</v>
      </c>
      <c r="H1366">
        <v>406598387.14599609</v>
      </c>
      <c r="I1366">
        <v>6.4938238860333467E-12</v>
      </c>
      <c r="J1366">
        <f t="shared" si="21"/>
        <v>6.4938238860333467E-12</v>
      </c>
    </row>
    <row r="1367" spans="1:10">
      <c r="A1367" s="44">
        <v>23901</v>
      </c>
      <c r="B1367">
        <v>85.930000305175781</v>
      </c>
      <c r="C1367">
        <v>87.099998474121094</v>
      </c>
      <c r="D1367">
        <v>85.739997863769531</v>
      </c>
      <c r="E1367">
        <v>0</v>
      </c>
      <c r="F1367">
        <v>4660000</v>
      </c>
      <c r="G1367">
        <v>-1.093458768732658E-2</v>
      </c>
      <c r="H1367">
        <v>400433801.42211908</v>
      </c>
      <c r="I1367">
        <v>2.7306854837161549E-11</v>
      </c>
      <c r="J1367">
        <f t="shared" si="21"/>
        <v>2.7306854837161549E-11</v>
      </c>
    </row>
    <row r="1368" spans="1:10">
      <c r="A1368" s="44">
        <v>23902</v>
      </c>
      <c r="B1368">
        <v>85.040000915527344</v>
      </c>
      <c r="C1368">
        <v>86.370002746582031</v>
      </c>
      <c r="D1368">
        <v>84.75</v>
      </c>
      <c r="E1368">
        <v>0</v>
      </c>
      <c r="F1368">
        <v>7070000</v>
      </c>
      <c r="G1368">
        <v>-1.035726040367335E-2</v>
      </c>
      <c r="H1368">
        <v>601232806.47277832</v>
      </c>
      <c r="I1368">
        <v>1.722670534968935E-11</v>
      </c>
      <c r="J1368">
        <f t="shared" si="21"/>
        <v>1.722670534968935E-11</v>
      </c>
    </row>
    <row r="1369" spans="1:10">
      <c r="A1369" s="44">
        <v>23903</v>
      </c>
      <c r="B1369">
        <v>84.730003356933594</v>
      </c>
      <c r="C1369">
        <v>85.819999694824219</v>
      </c>
      <c r="D1369">
        <v>84.099998474121094</v>
      </c>
      <c r="E1369">
        <v>0</v>
      </c>
      <c r="F1369">
        <v>7470000</v>
      </c>
      <c r="G1369">
        <v>-3.6453146196656632E-3</v>
      </c>
      <c r="H1369">
        <v>632933125.07629395</v>
      </c>
      <c r="I1369">
        <v>5.7593993350028184E-12</v>
      </c>
      <c r="J1369">
        <f t="shared" si="21"/>
        <v>5.7593993350028184E-12</v>
      </c>
    </row>
    <row r="1370" spans="1:10">
      <c r="A1370" s="44">
        <v>23904</v>
      </c>
      <c r="B1370">
        <v>85.120002746582031</v>
      </c>
      <c r="C1370">
        <v>85.680000305175781</v>
      </c>
      <c r="D1370">
        <v>84.5</v>
      </c>
      <c r="E1370">
        <v>0</v>
      </c>
      <c r="F1370">
        <v>5350000</v>
      </c>
      <c r="G1370">
        <v>4.6028487453910749E-3</v>
      </c>
      <c r="H1370">
        <v>455392014.69421393</v>
      </c>
      <c r="I1370">
        <v>1.010744281162196E-11</v>
      </c>
      <c r="J1370">
        <f t="shared" si="21"/>
        <v>1.010744281162196E-11</v>
      </c>
    </row>
    <row r="1371" spans="1:10">
      <c r="A1371" s="44">
        <v>23907</v>
      </c>
      <c r="B1371">
        <v>84.010002136230469</v>
      </c>
      <c r="C1371">
        <v>85.680000305175781</v>
      </c>
      <c r="D1371">
        <v>83.639999389648438</v>
      </c>
      <c r="E1371">
        <v>0</v>
      </c>
      <c r="F1371">
        <v>5920000</v>
      </c>
      <c r="G1371">
        <v>-1.304042028354058E-2</v>
      </c>
      <c r="H1371">
        <v>497339212.64648438</v>
      </c>
      <c r="I1371">
        <v>2.622037424748547E-11</v>
      </c>
      <c r="J1371">
        <f t="shared" si="21"/>
        <v>2.622037424748547E-11</v>
      </c>
    </row>
    <row r="1372" spans="1:10">
      <c r="A1372" s="44">
        <v>23908</v>
      </c>
      <c r="B1372">
        <v>84.489997863769531</v>
      </c>
      <c r="C1372">
        <v>84.860000610351562</v>
      </c>
      <c r="D1372">
        <v>83.010002136230469</v>
      </c>
      <c r="E1372">
        <v>0</v>
      </c>
      <c r="F1372">
        <v>8450000</v>
      </c>
      <c r="G1372">
        <v>5.7135545212902983E-3</v>
      </c>
      <c r="H1372">
        <v>713940481.94885254</v>
      </c>
      <c r="I1372">
        <v>8.0028443067045803E-12</v>
      </c>
      <c r="J1372">
        <f t="shared" si="21"/>
        <v>8.0028443067045803E-12</v>
      </c>
    </row>
    <row r="1373" spans="1:10">
      <c r="A1373" s="44">
        <v>23909</v>
      </c>
      <c r="B1373">
        <v>85.199996948242188</v>
      </c>
      <c r="C1373">
        <v>85.790000915527344</v>
      </c>
      <c r="D1373">
        <v>84.580001831054688</v>
      </c>
      <c r="E1373">
        <v>0</v>
      </c>
      <c r="F1373">
        <v>6290000</v>
      </c>
      <c r="G1373">
        <v>8.4033507210812264E-3</v>
      </c>
      <c r="H1373">
        <v>535907980.80444342</v>
      </c>
      <c r="I1373">
        <v>1.568058514162652E-11</v>
      </c>
      <c r="J1373">
        <f t="shared" si="21"/>
        <v>1.568058514162652E-11</v>
      </c>
    </row>
    <row r="1374" spans="1:10">
      <c r="A1374" s="44">
        <v>23910</v>
      </c>
      <c r="B1374">
        <v>85.739997863769531</v>
      </c>
      <c r="C1374">
        <v>86.220001220703125</v>
      </c>
      <c r="D1374">
        <v>84.980003356933594</v>
      </c>
      <c r="E1374">
        <v>0</v>
      </c>
      <c r="F1374">
        <v>5220000</v>
      </c>
      <c r="G1374">
        <v>6.3380391416607562E-3</v>
      </c>
      <c r="H1374">
        <v>447562788.84887701</v>
      </c>
      <c r="I1374">
        <v>1.4161228993058319E-11</v>
      </c>
      <c r="J1374">
        <f t="shared" si="21"/>
        <v>1.4161228993058319E-11</v>
      </c>
    </row>
    <row r="1375" spans="1:10">
      <c r="A1375" s="44">
        <v>23911</v>
      </c>
      <c r="B1375">
        <v>85.339996337890625</v>
      </c>
      <c r="C1375">
        <v>86.099998474121094</v>
      </c>
      <c r="D1375">
        <v>84.900001525878906</v>
      </c>
      <c r="E1375">
        <v>0</v>
      </c>
      <c r="F1375">
        <v>4330000</v>
      </c>
      <c r="G1375">
        <v>-4.6652849993589207E-3</v>
      </c>
      <c r="H1375">
        <v>369522184.14306641</v>
      </c>
      <c r="I1375">
        <v>1.262518246415398E-11</v>
      </c>
      <c r="J1375">
        <f t="shared" si="21"/>
        <v>1.262518246415398E-11</v>
      </c>
    </row>
    <row r="1376" spans="1:10">
      <c r="A1376" s="44">
        <v>23914</v>
      </c>
      <c r="B1376">
        <v>85.050003051757812</v>
      </c>
      <c r="C1376">
        <v>85.639999389648438</v>
      </c>
      <c r="D1376">
        <v>84.529998779296875</v>
      </c>
      <c r="E1376">
        <v>0</v>
      </c>
      <c r="F1376">
        <v>3280000</v>
      </c>
      <c r="G1376">
        <v>-3.398093491645215E-3</v>
      </c>
      <c r="H1376">
        <v>278964010.00976562</v>
      </c>
      <c r="I1376">
        <v>1.218111788515751E-11</v>
      </c>
      <c r="J1376">
        <f t="shared" si="21"/>
        <v>1.218111788515751E-11</v>
      </c>
    </row>
    <row r="1377" spans="1:10">
      <c r="A1377" s="44">
        <v>23915</v>
      </c>
      <c r="B1377">
        <v>85.209999084472656</v>
      </c>
      <c r="C1377">
        <v>85.699996948242188</v>
      </c>
      <c r="D1377">
        <v>84.760002136230469</v>
      </c>
      <c r="E1377">
        <v>0</v>
      </c>
      <c r="F1377">
        <v>3330000</v>
      </c>
      <c r="G1377">
        <v>1.8811996116858689E-3</v>
      </c>
      <c r="H1377">
        <v>283749296.95129389</v>
      </c>
      <c r="I1377">
        <v>6.6297947938485293E-12</v>
      </c>
      <c r="J1377">
        <f t="shared" si="21"/>
        <v>6.6297947938485293E-12</v>
      </c>
    </row>
    <row r="1378" spans="1:10">
      <c r="A1378" s="44">
        <v>23916</v>
      </c>
      <c r="B1378">
        <v>84.669998168945312</v>
      </c>
      <c r="C1378">
        <v>85.589996337890625</v>
      </c>
      <c r="D1378">
        <v>84.519996643066406</v>
      </c>
      <c r="E1378">
        <v>0</v>
      </c>
      <c r="F1378">
        <v>3580000</v>
      </c>
      <c r="G1378">
        <v>-6.3372951687514778E-3</v>
      </c>
      <c r="H1378">
        <v>303118593.44482422</v>
      </c>
      <c r="I1378">
        <v>2.090698263254193E-11</v>
      </c>
      <c r="J1378">
        <f t="shared" si="21"/>
        <v>2.090698263254193E-11</v>
      </c>
    </row>
    <row r="1379" spans="1:10">
      <c r="A1379" s="44">
        <v>23917</v>
      </c>
      <c r="B1379">
        <v>83.55999755859375</v>
      </c>
      <c r="C1379">
        <v>84.730003356933594</v>
      </c>
      <c r="D1379">
        <v>83.300003051757812</v>
      </c>
      <c r="E1379">
        <v>0</v>
      </c>
      <c r="F1379">
        <v>5840000</v>
      </c>
      <c r="G1379">
        <v>-1.310972758186124E-2</v>
      </c>
      <c r="H1379">
        <v>487990385.7421875</v>
      </c>
      <c r="I1379">
        <v>2.6864725135767951E-11</v>
      </c>
      <c r="J1379">
        <f t="shared" si="21"/>
        <v>2.6864725135767951E-11</v>
      </c>
    </row>
    <row r="1380" spans="1:10">
      <c r="A1380" s="44">
        <v>23918</v>
      </c>
      <c r="B1380">
        <v>83.05999755859375</v>
      </c>
      <c r="C1380">
        <v>83.830001831054688</v>
      </c>
      <c r="D1380">
        <v>82.599998474121094</v>
      </c>
      <c r="E1380">
        <v>0</v>
      </c>
      <c r="F1380">
        <v>5790000</v>
      </c>
      <c r="G1380">
        <v>-5.9837244448145421E-3</v>
      </c>
      <c r="H1380">
        <v>480917385.86425781</v>
      </c>
      <c r="I1380">
        <v>1.244231258984571E-11</v>
      </c>
      <c r="J1380">
        <f t="shared" si="21"/>
        <v>1.244231258984571E-11</v>
      </c>
    </row>
    <row r="1381" spans="1:10">
      <c r="A1381" s="44">
        <v>23921</v>
      </c>
      <c r="B1381">
        <v>81.599998474121094</v>
      </c>
      <c r="C1381">
        <v>83.339996337890625</v>
      </c>
      <c r="D1381">
        <v>81.360000610351562</v>
      </c>
      <c r="E1381">
        <v>0</v>
      </c>
      <c r="F1381">
        <v>7650000</v>
      </c>
      <c r="G1381">
        <v>-1.7577644201623221E-2</v>
      </c>
      <c r="H1381">
        <v>624239988.32702637</v>
      </c>
      <c r="I1381">
        <v>2.8158471950397801E-11</v>
      </c>
      <c r="J1381">
        <f t="shared" si="21"/>
        <v>2.8158471950397801E-11</v>
      </c>
    </row>
    <row r="1382" spans="1:10">
      <c r="A1382" s="44">
        <v>23922</v>
      </c>
      <c r="B1382">
        <v>82.410003662109375</v>
      </c>
      <c r="C1382">
        <v>83.040000915527344</v>
      </c>
      <c r="D1382">
        <v>80.730003356933594</v>
      </c>
      <c r="E1382">
        <v>0</v>
      </c>
      <c r="F1382">
        <v>10450000</v>
      </c>
      <c r="G1382">
        <v>9.9265343521441896E-3</v>
      </c>
      <c r="H1382">
        <v>861184538.26904297</v>
      </c>
      <c r="I1382">
        <v>1.152660540340895E-11</v>
      </c>
      <c r="J1382">
        <f t="shared" si="21"/>
        <v>1.152660540340895E-11</v>
      </c>
    </row>
    <row r="1383" spans="1:10">
      <c r="A1383" s="44">
        <v>23923</v>
      </c>
      <c r="B1383">
        <v>84.120002746582031</v>
      </c>
      <c r="C1383">
        <v>84.629997253417969</v>
      </c>
      <c r="D1383">
        <v>82.970001220703125</v>
      </c>
      <c r="E1383">
        <v>0</v>
      </c>
      <c r="F1383">
        <v>6930000</v>
      </c>
      <c r="G1383">
        <v>2.074989696012941E-2</v>
      </c>
      <c r="H1383">
        <v>582951619.03381348</v>
      </c>
      <c r="I1383">
        <v>3.5594543839710708E-11</v>
      </c>
      <c r="J1383">
        <f t="shared" si="21"/>
        <v>3.5594543839710708E-11</v>
      </c>
    </row>
    <row r="1384" spans="1:10">
      <c r="A1384" s="44">
        <v>23924</v>
      </c>
      <c r="B1384">
        <v>84.480003356933594</v>
      </c>
      <c r="C1384">
        <v>84.639999389648438</v>
      </c>
      <c r="D1384">
        <v>83.569999694824219</v>
      </c>
      <c r="E1384">
        <v>0</v>
      </c>
      <c r="F1384">
        <v>4520000</v>
      </c>
      <c r="G1384">
        <v>4.2796076866056243E-3</v>
      </c>
      <c r="H1384">
        <v>381849615.17333978</v>
      </c>
      <c r="I1384">
        <v>1.120757365347325E-11</v>
      </c>
      <c r="J1384">
        <f t="shared" si="21"/>
        <v>1.120757365347325E-11</v>
      </c>
    </row>
    <row r="1385" spans="1:10">
      <c r="A1385" s="44">
        <v>23925</v>
      </c>
      <c r="B1385">
        <v>85.160003662109375</v>
      </c>
      <c r="C1385">
        <v>85.400001525878906</v>
      </c>
      <c r="D1385">
        <v>84.129997253417969</v>
      </c>
      <c r="E1385">
        <v>0</v>
      </c>
      <c r="F1385">
        <v>4260000</v>
      </c>
      <c r="G1385">
        <v>8.0492457167968823E-3</v>
      </c>
      <c r="H1385">
        <v>362781615.60058588</v>
      </c>
      <c r="I1385">
        <v>2.218757889225267E-11</v>
      </c>
      <c r="J1385">
        <f t="shared" si="21"/>
        <v>2.218757889225267E-11</v>
      </c>
    </row>
    <row r="1386" spans="1:10">
      <c r="A1386" s="44">
        <v>23929</v>
      </c>
      <c r="B1386">
        <v>84.989997863769531</v>
      </c>
      <c r="C1386">
        <v>85.629997253417969</v>
      </c>
      <c r="D1386">
        <v>84.569999694824219</v>
      </c>
      <c r="E1386">
        <v>0</v>
      </c>
      <c r="F1386">
        <v>3400000</v>
      </c>
      <c r="G1386">
        <v>-1.9963103690598949E-3</v>
      </c>
      <c r="H1386">
        <v>288965992.73681641</v>
      </c>
      <c r="I1386">
        <v>6.9084612696210526E-12</v>
      </c>
      <c r="J1386">
        <f t="shared" si="21"/>
        <v>6.9084612696210526E-12</v>
      </c>
    </row>
    <row r="1387" spans="1:10">
      <c r="A1387" s="44">
        <v>23930</v>
      </c>
      <c r="B1387">
        <v>84.669998168945312</v>
      </c>
      <c r="C1387">
        <v>85.139999389648438</v>
      </c>
      <c r="D1387">
        <v>84.279998779296875</v>
      </c>
      <c r="E1387">
        <v>0</v>
      </c>
      <c r="F1387">
        <v>3020000</v>
      </c>
      <c r="G1387">
        <v>-3.7651453449516481E-3</v>
      </c>
      <c r="H1387">
        <v>255703394.47021481</v>
      </c>
      <c r="I1387">
        <v>1.472465921992375E-11</v>
      </c>
      <c r="J1387">
        <f t="shared" si="21"/>
        <v>1.472465921992375E-11</v>
      </c>
    </row>
    <row r="1388" spans="1:10">
      <c r="A1388" s="44">
        <v>23931</v>
      </c>
      <c r="B1388">
        <v>85.389999389648438</v>
      </c>
      <c r="C1388">
        <v>85.599998474121094</v>
      </c>
      <c r="D1388">
        <v>84.290000915527344</v>
      </c>
      <c r="E1388">
        <v>0</v>
      </c>
      <c r="F1388">
        <v>4380000</v>
      </c>
      <c r="G1388">
        <v>8.5036168214682739E-3</v>
      </c>
      <c r="H1388">
        <v>374008197.32666022</v>
      </c>
      <c r="I1388">
        <v>2.2736445035832149E-11</v>
      </c>
      <c r="J1388">
        <f t="shared" si="21"/>
        <v>2.2736445035832149E-11</v>
      </c>
    </row>
    <row r="1389" spans="1:10">
      <c r="A1389" s="44">
        <v>23932</v>
      </c>
      <c r="B1389">
        <v>85.709999084472656</v>
      </c>
      <c r="C1389">
        <v>86.110000610351562</v>
      </c>
      <c r="D1389">
        <v>85.110000610351562</v>
      </c>
      <c r="E1389">
        <v>0</v>
      </c>
      <c r="F1389">
        <v>4800000</v>
      </c>
      <c r="G1389">
        <v>3.7475078710800251E-3</v>
      </c>
      <c r="H1389">
        <v>411407995.60546881</v>
      </c>
      <c r="I1389">
        <v>9.1089816219172424E-12</v>
      </c>
      <c r="J1389">
        <f t="shared" si="21"/>
        <v>9.1089816219172424E-12</v>
      </c>
    </row>
    <row r="1390" spans="1:10">
      <c r="A1390" s="44">
        <v>23935</v>
      </c>
      <c r="B1390">
        <v>85.69000244140625</v>
      </c>
      <c r="C1390">
        <v>86.080001831054688</v>
      </c>
      <c r="D1390">
        <v>85.239997863769531</v>
      </c>
      <c r="E1390">
        <v>0</v>
      </c>
      <c r="F1390">
        <v>3690000</v>
      </c>
      <c r="G1390">
        <v>-2.3330583689185061E-4</v>
      </c>
      <c r="H1390">
        <v>316196109.00878912</v>
      </c>
      <c r="I1390">
        <v>7.3785170103205019E-13</v>
      </c>
      <c r="J1390">
        <f t="shared" si="21"/>
        <v>7.3785170103205019E-13</v>
      </c>
    </row>
    <row r="1391" spans="1:10">
      <c r="A1391" s="44">
        <v>23936</v>
      </c>
      <c r="B1391">
        <v>85.589996337890625</v>
      </c>
      <c r="C1391">
        <v>86.010002136230469</v>
      </c>
      <c r="D1391">
        <v>85.120002746582031</v>
      </c>
      <c r="E1391">
        <v>0</v>
      </c>
      <c r="F1391">
        <v>3260000</v>
      </c>
      <c r="G1391">
        <v>-1.1670685105186209E-3</v>
      </c>
      <c r="H1391">
        <v>279023388.06152338</v>
      </c>
      <c r="I1391">
        <v>4.1826906290066522E-12</v>
      </c>
      <c r="J1391">
        <f t="shared" si="21"/>
        <v>4.1826906290066522E-12</v>
      </c>
    </row>
    <row r="1392" spans="1:10">
      <c r="A1392" s="44">
        <v>23937</v>
      </c>
      <c r="B1392">
        <v>85.870002746582031</v>
      </c>
      <c r="C1392">
        <v>86.230003356933594</v>
      </c>
      <c r="D1392">
        <v>85.180000305175781</v>
      </c>
      <c r="E1392">
        <v>0</v>
      </c>
      <c r="F1392">
        <v>4100000</v>
      </c>
      <c r="G1392">
        <v>3.271485228086624E-3</v>
      </c>
      <c r="H1392">
        <v>352067011.26098633</v>
      </c>
      <c r="I1392">
        <v>9.2922231377749862E-12</v>
      </c>
      <c r="J1392">
        <f t="shared" si="21"/>
        <v>9.2922231377749862E-12</v>
      </c>
    </row>
    <row r="1393" spans="1:10">
      <c r="A1393" s="44">
        <v>23938</v>
      </c>
      <c r="B1393">
        <v>85.720001220703125</v>
      </c>
      <c r="C1393">
        <v>86.470001220703125</v>
      </c>
      <c r="D1393">
        <v>85.44000244140625</v>
      </c>
      <c r="E1393">
        <v>0</v>
      </c>
      <c r="F1393">
        <v>4420000</v>
      </c>
      <c r="G1393">
        <v>-1.746844312111917E-3</v>
      </c>
      <c r="H1393">
        <v>378882405.39550781</v>
      </c>
      <c r="I1393">
        <v>4.6105184279761437E-12</v>
      </c>
      <c r="J1393">
        <f t="shared" si="21"/>
        <v>4.6105184279761437E-12</v>
      </c>
    </row>
    <row r="1394" spans="1:10">
      <c r="A1394" s="44">
        <v>23939</v>
      </c>
      <c r="B1394">
        <v>85.69000244140625</v>
      </c>
      <c r="C1394">
        <v>86.139999389648438</v>
      </c>
      <c r="D1394">
        <v>85.260002136230469</v>
      </c>
      <c r="E1394">
        <v>0</v>
      </c>
      <c r="F1394">
        <v>3520000</v>
      </c>
      <c r="G1394">
        <v>-3.4996242265139532E-4</v>
      </c>
      <c r="H1394">
        <v>301628808.59375</v>
      </c>
      <c r="I1394">
        <v>1.160242034847353E-12</v>
      </c>
      <c r="J1394">
        <f t="shared" si="21"/>
        <v>1.160242034847353E-12</v>
      </c>
    </row>
    <row r="1395" spans="1:10">
      <c r="A1395" s="44">
        <v>23942</v>
      </c>
      <c r="B1395">
        <v>85.629997253417969</v>
      </c>
      <c r="C1395">
        <v>86.040000915527344</v>
      </c>
      <c r="D1395">
        <v>85.209999084472656</v>
      </c>
      <c r="E1395">
        <v>0</v>
      </c>
      <c r="F1395">
        <v>3220000</v>
      </c>
      <c r="G1395">
        <v>-7.0025891327651912E-4</v>
      </c>
      <c r="H1395">
        <v>275728591.15600592</v>
      </c>
      <c r="I1395">
        <v>2.539667396625967E-12</v>
      </c>
      <c r="J1395">
        <f t="shared" si="21"/>
        <v>2.539667396625967E-12</v>
      </c>
    </row>
    <row r="1396" spans="1:10">
      <c r="A1396" s="44">
        <v>23943</v>
      </c>
      <c r="B1396">
        <v>84.550003051757812</v>
      </c>
      <c r="C1396">
        <v>85.849998474121094</v>
      </c>
      <c r="D1396">
        <v>84.389999389648438</v>
      </c>
      <c r="E1396">
        <v>0</v>
      </c>
      <c r="F1396">
        <v>4670000</v>
      </c>
      <c r="G1396">
        <v>-1.261233488614932E-2</v>
      </c>
      <c r="H1396">
        <v>394848514.25170898</v>
      </c>
      <c r="I1396">
        <v>3.1942211838004237E-11</v>
      </c>
      <c r="J1396">
        <f t="shared" si="21"/>
        <v>3.1942211838004237E-11</v>
      </c>
    </row>
    <row r="1397" spans="1:10">
      <c r="A1397" s="44">
        <v>23944</v>
      </c>
      <c r="B1397">
        <v>84.069999694824219</v>
      </c>
      <c r="C1397">
        <v>84.839996337890625</v>
      </c>
      <c r="D1397">
        <v>83.760002136230469</v>
      </c>
      <c r="E1397">
        <v>0</v>
      </c>
      <c r="F1397">
        <v>4350000</v>
      </c>
      <c r="G1397">
        <v>-5.6771536322683946E-3</v>
      </c>
      <c r="H1397">
        <v>365704498.67248541</v>
      </c>
      <c r="I1397">
        <v>1.552388240471904E-11</v>
      </c>
      <c r="J1397">
        <f t="shared" si="21"/>
        <v>1.552388240471904E-11</v>
      </c>
    </row>
    <row r="1398" spans="1:10">
      <c r="A1398" s="44">
        <v>23945</v>
      </c>
      <c r="B1398">
        <v>83.849998474121094</v>
      </c>
      <c r="C1398">
        <v>84.449996948242188</v>
      </c>
      <c r="D1398">
        <v>83.529998779296875</v>
      </c>
      <c r="E1398">
        <v>0</v>
      </c>
      <c r="F1398">
        <v>3310000</v>
      </c>
      <c r="G1398">
        <v>-2.6168814262130802E-3</v>
      </c>
      <c r="H1398">
        <v>277543494.94934082</v>
      </c>
      <c r="I1398">
        <v>9.4287254928843914E-12</v>
      </c>
      <c r="J1398">
        <f t="shared" si="21"/>
        <v>9.4287254928843914E-12</v>
      </c>
    </row>
    <row r="1399" spans="1:10">
      <c r="A1399" s="44">
        <v>23946</v>
      </c>
      <c r="B1399">
        <v>84.069999694824219</v>
      </c>
      <c r="C1399">
        <v>84.519996643066406</v>
      </c>
      <c r="D1399">
        <v>83.569999694824219</v>
      </c>
      <c r="E1399">
        <v>0</v>
      </c>
      <c r="F1399">
        <v>3600000</v>
      </c>
      <c r="G1399">
        <v>2.623747462213943E-3</v>
      </c>
      <c r="H1399">
        <v>302651998.90136719</v>
      </c>
      <c r="I1399">
        <v>8.6691892726240018E-12</v>
      </c>
      <c r="J1399">
        <f t="shared" si="21"/>
        <v>8.6691892726240018E-12</v>
      </c>
    </row>
    <row r="1400" spans="1:10">
      <c r="A1400" s="44">
        <v>23949</v>
      </c>
      <c r="B1400">
        <v>84.050003051757812</v>
      </c>
      <c r="C1400">
        <v>84.470001220703125</v>
      </c>
      <c r="D1400">
        <v>83.489997863769531</v>
      </c>
      <c r="E1400">
        <v>0</v>
      </c>
      <c r="F1400">
        <v>3790000</v>
      </c>
      <c r="G1400">
        <v>-2.3785706124646031E-4</v>
      </c>
      <c r="H1400">
        <v>318549511.56616211</v>
      </c>
      <c r="I1400">
        <v>7.4668788558810229E-13</v>
      </c>
      <c r="J1400">
        <f t="shared" si="21"/>
        <v>7.4668788558810229E-13</v>
      </c>
    </row>
    <row r="1401" spans="1:10">
      <c r="A1401" s="44">
        <v>23950</v>
      </c>
      <c r="B1401">
        <v>83.870002746582031</v>
      </c>
      <c r="C1401">
        <v>84.589996337890625</v>
      </c>
      <c r="D1401">
        <v>83.580001831054688</v>
      </c>
      <c r="E1401">
        <v>0</v>
      </c>
      <c r="F1401">
        <v>4190000</v>
      </c>
      <c r="G1401">
        <v>-2.141585944558932E-3</v>
      </c>
      <c r="H1401">
        <v>351415311.50817871</v>
      </c>
      <c r="I1401">
        <v>6.0941736868773004E-12</v>
      </c>
      <c r="J1401">
        <f t="shared" si="21"/>
        <v>6.0941736868773004E-12</v>
      </c>
    </row>
    <row r="1402" spans="1:10">
      <c r="A1402" s="44">
        <v>23951</v>
      </c>
      <c r="B1402">
        <v>84.029998779296875</v>
      </c>
      <c r="C1402">
        <v>84.519996643066406</v>
      </c>
      <c r="D1402">
        <v>83.300003051757812</v>
      </c>
      <c r="E1402">
        <v>0</v>
      </c>
      <c r="F1402">
        <v>4760000</v>
      </c>
      <c r="G1402">
        <v>1.9076669545163849E-3</v>
      </c>
      <c r="H1402">
        <v>399982794.18945312</v>
      </c>
      <c r="I1402">
        <v>4.7693725385917784E-12</v>
      </c>
      <c r="J1402">
        <f t="shared" si="21"/>
        <v>4.7693725385917784E-12</v>
      </c>
    </row>
    <row r="1403" spans="1:10">
      <c r="A1403" s="44">
        <v>23952</v>
      </c>
      <c r="B1403">
        <v>84.680000305175781</v>
      </c>
      <c r="C1403">
        <v>85</v>
      </c>
      <c r="D1403">
        <v>83.790000915527344</v>
      </c>
      <c r="E1403">
        <v>0</v>
      </c>
      <c r="F1403">
        <v>4690000</v>
      </c>
      <c r="G1403">
        <v>7.7353508904138826E-3</v>
      </c>
      <c r="H1403">
        <v>397149201.43127441</v>
      </c>
      <c r="I1403">
        <v>1.9477191097292099E-11</v>
      </c>
      <c r="J1403">
        <f t="shared" si="21"/>
        <v>1.9477191097292099E-11</v>
      </c>
    </row>
    <row r="1404" spans="1:10">
      <c r="A1404" s="44">
        <v>23953</v>
      </c>
      <c r="B1404">
        <v>85.25</v>
      </c>
      <c r="C1404">
        <v>85.639999389648438</v>
      </c>
      <c r="D1404">
        <v>84.639999389648438</v>
      </c>
      <c r="E1404">
        <v>0</v>
      </c>
      <c r="F1404">
        <v>5200000</v>
      </c>
      <c r="G1404">
        <v>6.7312198012519087E-3</v>
      </c>
      <c r="H1404">
        <v>443300000</v>
      </c>
      <c r="I1404">
        <v>1.5184344239232821E-11</v>
      </c>
      <c r="J1404">
        <f t="shared" si="21"/>
        <v>1.5184344239232821E-11</v>
      </c>
    </row>
    <row r="1405" spans="1:10">
      <c r="A1405" s="44">
        <v>23956</v>
      </c>
      <c r="B1405">
        <v>85.419998168945312</v>
      </c>
      <c r="C1405">
        <v>85.870002746582031</v>
      </c>
      <c r="D1405">
        <v>84.870002746582031</v>
      </c>
      <c r="E1405">
        <v>0</v>
      </c>
      <c r="F1405">
        <v>4220000</v>
      </c>
      <c r="G1405">
        <v>1.9941134187133609E-3</v>
      </c>
      <c r="H1405">
        <v>360472392.27294922</v>
      </c>
      <c r="I1405">
        <v>5.531944918554044E-12</v>
      </c>
      <c r="J1405">
        <f t="shared" si="21"/>
        <v>5.531944918554044E-12</v>
      </c>
    </row>
    <row r="1406" spans="1:10">
      <c r="A1406" s="44">
        <v>23957</v>
      </c>
      <c r="B1406">
        <v>85.459999084472656</v>
      </c>
      <c r="C1406">
        <v>85.80999755859375</v>
      </c>
      <c r="D1406">
        <v>84.800003051757812</v>
      </c>
      <c r="E1406">
        <v>0</v>
      </c>
      <c r="F1406">
        <v>4640000</v>
      </c>
      <c r="G1406">
        <v>4.6828513679231237E-4</v>
      </c>
      <c r="H1406">
        <v>396534395.75195312</v>
      </c>
      <c r="I1406">
        <v>1.1809445581745751E-12</v>
      </c>
      <c r="J1406">
        <f t="shared" si="21"/>
        <v>1.1809445581745751E-12</v>
      </c>
    </row>
    <row r="1407" spans="1:10">
      <c r="A1407" s="44">
        <v>23958</v>
      </c>
      <c r="B1407">
        <v>85.790000915527344</v>
      </c>
      <c r="C1407">
        <v>86.120002746582031</v>
      </c>
      <c r="D1407">
        <v>85.220001220703125</v>
      </c>
      <c r="E1407">
        <v>0</v>
      </c>
      <c r="F1407">
        <v>4830000</v>
      </c>
      <c r="G1407">
        <v>3.8614771190028652E-3</v>
      </c>
      <c r="H1407">
        <v>414365704.42199707</v>
      </c>
      <c r="I1407">
        <v>9.3190075283601931E-12</v>
      </c>
      <c r="J1407">
        <f t="shared" si="21"/>
        <v>9.3190075283601931E-12</v>
      </c>
    </row>
    <row r="1408" spans="1:10">
      <c r="A1408" s="44">
        <v>23959</v>
      </c>
      <c r="B1408">
        <v>85.790000915527344</v>
      </c>
      <c r="C1408">
        <v>86.279998779296875</v>
      </c>
      <c r="D1408">
        <v>85.430000305175781</v>
      </c>
      <c r="E1408">
        <v>0</v>
      </c>
      <c r="F1408">
        <v>4920000</v>
      </c>
      <c r="G1408">
        <v>0</v>
      </c>
      <c r="H1408">
        <v>422086804.50439447</v>
      </c>
      <c r="I1408">
        <v>0</v>
      </c>
      <c r="J1408">
        <f t="shared" si="21"/>
        <v>9.3190075283601931E-12</v>
      </c>
    </row>
    <row r="1409" spans="1:10">
      <c r="A1409" s="44">
        <v>23960</v>
      </c>
      <c r="B1409">
        <v>86.069999694824219</v>
      </c>
      <c r="C1409">
        <v>86.400001525878906</v>
      </c>
      <c r="D1409">
        <v>85.419998168945312</v>
      </c>
      <c r="E1409">
        <v>0</v>
      </c>
      <c r="F1409">
        <v>4200000</v>
      </c>
      <c r="G1409">
        <v>3.2637693939714389E-3</v>
      </c>
      <c r="H1409">
        <v>361493998.71826172</v>
      </c>
      <c r="I1409">
        <v>9.0285576124187027E-12</v>
      </c>
      <c r="J1409">
        <f t="shared" si="21"/>
        <v>9.0285576124187027E-12</v>
      </c>
    </row>
    <row r="1410" spans="1:10">
      <c r="A1410" s="44">
        <v>23963</v>
      </c>
      <c r="B1410">
        <v>85.860000610351562</v>
      </c>
      <c r="C1410">
        <v>86.540000915527344</v>
      </c>
      <c r="D1410">
        <v>85.519996643066406</v>
      </c>
      <c r="E1410">
        <v>0</v>
      </c>
      <c r="F1410">
        <v>4540000</v>
      </c>
      <c r="G1410">
        <v>-2.439863892381156E-3</v>
      </c>
      <c r="H1410">
        <v>389804402.77099609</v>
      </c>
      <c r="I1410">
        <v>6.2592004478064779E-12</v>
      </c>
      <c r="J1410">
        <f t="shared" si="21"/>
        <v>6.2592004478064779E-12</v>
      </c>
    </row>
    <row r="1411" spans="1:10">
      <c r="A1411" s="44">
        <v>23964</v>
      </c>
      <c r="B1411">
        <v>85.870002746582031</v>
      </c>
      <c r="C1411">
        <v>86.30999755859375</v>
      </c>
      <c r="D1411">
        <v>85.449996948242188</v>
      </c>
      <c r="E1411">
        <v>0</v>
      </c>
      <c r="F1411">
        <v>4690000</v>
      </c>
      <c r="G1411">
        <v>1.164935494917252E-4</v>
      </c>
      <c r="H1411">
        <v>402730312.88146973</v>
      </c>
      <c r="I1411">
        <v>2.8925945171157548E-13</v>
      </c>
      <c r="J1411">
        <f t="shared" ref="J1411:J1474" si="22">IF(I1411=0,I1410,I1411)</f>
        <v>2.8925945171157548E-13</v>
      </c>
    </row>
    <row r="1412" spans="1:10">
      <c r="A1412" s="44">
        <v>23965</v>
      </c>
      <c r="B1412">
        <v>86.129997253417969</v>
      </c>
      <c r="C1412">
        <v>86.480003356933594</v>
      </c>
      <c r="D1412">
        <v>85.639999389648438</v>
      </c>
      <c r="E1412">
        <v>0</v>
      </c>
      <c r="F1412">
        <v>5030000</v>
      </c>
      <c r="G1412">
        <v>3.0277687029220961E-3</v>
      </c>
      <c r="H1412">
        <v>433233886.18469238</v>
      </c>
      <c r="I1412">
        <v>6.9887624201937991E-12</v>
      </c>
      <c r="J1412">
        <f t="shared" si="22"/>
        <v>6.9887624201937991E-12</v>
      </c>
    </row>
    <row r="1413" spans="1:10">
      <c r="A1413" s="44">
        <v>23966</v>
      </c>
      <c r="B1413">
        <v>86.379997253417969</v>
      </c>
      <c r="C1413">
        <v>86.75</v>
      </c>
      <c r="D1413">
        <v>85.849998474121094</v>
      </c>
      <c r="E1413">
        <v>0</v>
      </c>
      <c r="F1413">
        <v>5160000</v>
      </c>
      <c r="G1413">
        <v>2.90258920204578E-3</v>
      </c>
      <c r="H1413">
        <v>445720785.82763672</v>
      </c>
      <c r="I1413">
        <v>6.5121243934273937E-12</v>
      </c>
      <c r="J1413">
        <f t="shared" si="22"/>
        <v>6.5121243934273937E-12</v>
      </c>
    </row>
    <row r="1414" spans="1:10">
      <c r="A1414" s="44">
        <v>23967</v>
      </c>
      <c r="B1414">
        <v>86.769996643066406</v>
      </c>
      <c r="C1414">
        <v>87.139999389648438</v>
      </c>
      <c r="D1414">
        <v>86.089996337890625</v>
      </c>
      <c r="E1414">
        <v>0</v>
      </c>
      <c r="F1414">
        <v>5430000</v>
      </c>
      <c r="G1414">
        <v>4.5149270901718719E-3</v>
      </c>
      <c r="H1414">
        <v>471161081.77185059</v>
      </c>
      <c r="I1414">
        <v>9.5825552339616327E-12</v>
      </c>
      <c r="J1414">
        <f t="shared" si="22"/>
        <v>9.5825552339616327E-12</v>
      </c>
    </row>
    <row r="1415" spans="1:10">
      <c r="A1415" s="44">
        <v>23970</v>
      </c>
      <c r="B1415">
        <v>86.870002746582031</v>
      </c>
      <c r="C1415">
        <v>87.430000305175781</v>
      </c>
      <c r="D1415">
        <v>86.459999084472656</v>
      </c>
      <c r="E1415">
        <v>0</v>
      </c>
      <c r="F1415">
        <v>5270000</v>
      </c>
      <c r="G1415">
        <v>1.1525424384537519E-3</v>
      </c>
      <c r="H1415">
        <v>457804914.4744873</v>
      </c>
      <c r="I1415">
        <v>2.5175405549692529E-12</v>
      </c>
      <c r="J1415">
        <f t="shared" si="22"/>
        <v>2.5175405549692529E-12</v>
      </c>
    </row>
    <row r="1416" spans="1:10">
      <c r="A1416" s="44">
        <v>23971</v>
      </c>
      <c r="B1416">
        <v>87.040000915527344</v>
      </c>
      <c r="C1416">
        <v>87.419998168945312</v>
      </c>
      <c r="D1416">
        <v>86.480003356933594</v>
      </c>
      <c r="E1416">
        <v>0</v>
      </c>
      <c r="F1416">
        <v>4520000</v>
      </c>
      <c r="G1416">
        <v>1.9569260224525649E-3</v>
      </c>
      <c r="H1416">
        <v>393420804.13818359</v>
      </c>
      <c r="I1416">
        <v>4.9741294864651393E-12</v>
      </c>
      <c r="J1416">
        <f t="shared" si="22"/>
        <v>4.9741294864651393E-12</v>
      </c>
    </row>
    <row r="1417" spans="1:10">
      <c r="A1417" s="44">
        <v>23972</v>
      </c>
      <c r="B1417">
        <v>86.989997863769531</v>
      </c>
      <c r="C1417">
        <v>87.569999694824219</v>
      </c>
      <c r="D1417">
        <v>86.629997253417969</v>
      </c>
      <c r="E1417">
        <v>0</v>
      </c>
      <c r="F1417">
        <v>5850000</v>
      </c>
      <c r="G1417">
        <v>-5.744835849248453E-4</v>
      </c>
      <c r="H1417">
        <v>508891487.50305182</v>
      </c>
      <c r="I1417">
        <v>1.1288921096786869E-12</v>
      </c>
      <c r="J1417">
        <f t="shared" si="22"/>
        <v>1.1288921096786869E-12</v>
      </c>
    </row>
    <row r="1418" spans="1:10">
      <c r="A1418" s="44">
        <v>23973</v>
      </c>
      <c r="B1418">
        <v>86.790000915527344</v>
      </c>
      <c r="C1418">
        <v>87.480003356933594</v>
      </c>
      <c r="D1418">
        <v>86.489997863769531</v>
      </c>
      <c r="E1418">
        <v>0</v>
      </c>
      <c r="F1418">
        <v>5000000</v>
      </c>
      <c r="G1418">
        <v>-2.299079815536897E-3</v>
      </c>
      <c r="H1418">
        <v>433950004.57763672</v>
      </c>
      <c r="I1418">
        <v>5.2980292459602358E-12</v>
      </c>
      <c r="J1418">
        <f t="shared" si="22"/>
        <v>5.2980292459602358E-12</v>
      </c>
    </row>
    <row r="1419" spans="1:10">
      <c r="A1419" s="44">
        <v>23974</v>
      </c>
      <c r="B1419">
        <v>86.69000244140625</v>
      </c>
      <c r="C1419">
        <v>87.139999389648438</v>
      </c>
      <c r="D1419">
        <v>86.209999084472656</v>
      </c>
      <c r="E1419">
        <v>0</v>
      </c>
      <c r="F1419">
        <v>4170000</v>
      </c>
      <c r="G1419">
        <v>-1.152188881970662E-3</v>
      </c>
      <c r="H1419">
        <v>361497310.18066412</v>
      </c>
      <c r="I1419">
        <v>3.1872682023410821E-12</v>
      </c>
      <c r="J1419">
        <f t="shared" si="22"/>
        <v>3.1872682023410821E-12</v>
      </c>
    </row>
    <row r="1420" spans="1:10">
      <c r="A1420" s="44">
        <v>23977</v>
      </c>
      <c r="B1420">
        <v>86.55999755859375</v>
      </c>
      <c r="C1420">
        <v>87.099998474121094</v>
      </c>
      <c r="D1420">
        <v>86.220001220703125</v>
      </c>
      <c r="E1420">
        <v>0</v>
      </c>
      <c r="F1420">
        <v>4470000</v>
      </c>
      <c r="G1420">
        <v>-1.499652545290608E-3</v>
      </c>
      <c r="H1420">
        <v>386923189.08691412</v>
      </c>
      <c r="I1420">
        <v>3.8758404447910813E-12</v>
      </c>
      <c r="J1420">
        <f t="shared" si="22"/>
        <v>3.8758404447910813E-12</v>
      </c>
    </row>
    <row r="1421" spans="1:10">
      <c r="A1421" s="44">
        <v>23978</v>
      </c>
      <c r="B1421">
        <v>86.709999084472656</v>
      </c>
      <c r="C1421">
        <v>87.19000244140625</v>
      </c>
      <c r="D1421">
        <v>86.220001220703125</v>
      </c>
      <c r="E1421">
        <v>0</v>
      </c>
      <c r="F1421">
        <v>4740000</v>
      </c>
      <c r="G1421">
        <v>1.7329197101394469E-3</v>
      </c>
      <c r="H1421">
        <v>411005395.66040039</v>
      </c>
      <c r="I1421">
        <v>4.2162943076574558E-12</v>
      </c>
      <c r="J1421">
        <f t="shared" si="22"/>
        <v>4.2162943076574558E-12</v>
      </c>
    </row>
    <row r="1422" spans="1:10">
      <c r="A1422" s="44">
        <v>23979</v>
      </c>
      <c r="B1422">
        <v>86.80999755859375</v>
      </c>
      <c r="C1422">
        <v>87.269996643066406</v>
      </c>
      <c r="D1422">
        <v>86.330001831054688</v>
      </c>
      <c r="E1422">
        <v>0</v>
      </c>
      <c r="F1422">
        <v>6240000</v>
      </c>
      <c r="G1422">
        <v>1.1532519337669189E-3</v>
      </c>
      <c r="H1422">
        <v>541694384.765625</v>
      </c>
      <c r="I1422">
        <v>2.128971549642141E-12</v>
      </c>
      <c r="J1422">
        <f t="shared" si="22"/>
        <v>2.128971549642141E-12</v>
      </c>
    </row>
    <row r="1423" spans="1:10">
      <c r="A1423" s="44">
        <v>23980</v>
      </c>
      <c r="B1423">
        <v>87.139999389648438</v>
      </c>
      <c r="C1423">
        <v>87.519996643066406</v>
      </c>
      <c r="D1423">
        <v>86.400001525878906</v>
      </c>
      <c r="E1423">
        <v>0</v>
      </c>
      <c r="F1423">
        <v>6010000</v>
      </c>
      <c r="G1423">
        <v>3.8014265676249441E-3</v>
      </c>
      <c r="H1423">
        <v>523711396.33178711</v>
      </c>
      <c r="I1423">
        <v>7.2586286917778362E-12</v>
      </c>
      <c r="J1423">
        <f t="shared" si="22"/>
        <v>7.2586286917778362E-12</v>
      </c>
    </row>
    <row r="1424" spans="1:10">
      <c r="A1424" s="44">
        <v>23981</v>
      </c>
      <c r="B1424">
        <v>87.199996948242188</v>
      </c>
      <c r="C1424">
        <v>87.739997863769531</v>
      </c>
      <c r="D1424">
        <v>86.80999755859375</v>
      </c>
      <c r="E1424">
        <v>0</v>
      </c>
      <c r="F1424">
        <v>5570000</v>
      </c>
      <c r="G1424">
        <v>6.8851915324752433E-4</v>
      </c>
      <c r="H1424">
        <v>485703983.00170898</v>
      </c>
      <c r="I1424">
        <v>1.4175695018854759E-12</v>
      </c>
      <c r="J1424">
        <f t="shared" si="22"/>
        <v>1.4175695018854759E-12</v>
      </c>
    </row>
    <row r="1425" spans="1:10">
      <c r="A1425" s="44">
        <v>23984</v>
      </c>
      <c r="B1425">
        <v>87.209999084472656</v>
      </c>
      <c r="C1425">
        <v>87.639999389648438</v>
      </c>
      <c r="D1425">
        <v>86.760002136230469</v>
      </c>
      <c r="E1425">
        <v>0</v>
      </c>
      <c r="F1425">
        <v>4400000</v>
      </c>
      <c r="G1425">
        <v>1.147034011526049E-4</v>
      </c>
      <c r="H1425">
        <v>383723995.97167969</v>
      </c>
      <c r="I1425">
        <v>2.9892162689004851E-13</v>
      </c>
      <c r="J1425">
        <f t="shared" si="22"/>
        <v>2.9892162689004851E-13</v>
      </c>
    </row>
    <row r="1426" spans="1:10">
      <c r="A1426" s="44">
        <v>23985</v>
      </c>
      <c r="B1426">
        <v>87.169998168945312</v>
      </c>
      <c r="C1426">
        <v>87.790000915527344</v>
      </c>
      <c r="D1426">
        <v>86.779998779296875</v>
      </c>
      <c r="E1426">
        <v>0</v>
      </c>
      <c r="F1426">
        <v>5170000</v>
      </c>
      <c r="G1426">
        <v>-4.5867350014072722E-4</v>
      </c>
      <c r="H1426">
        <v>450668890.53344733</v>
      </c>
      <c r="I1426">
        <v>1.017761620061693E-12</v>
      </c>
      <c r="J1426">
        <f t="shared" si="22"/>
        <v>1.017761620061693E-12</v>
      </c>
    </row>
    <row r="1427" spans="1:10">
      <c r="A1427" s="44">
        <v>23986</v>
      </c>
      <c r="B1427">
        <v>87.169998168945312</v>
      </c>
      <c r="C1427">
        <v>87.629997253417969</v>
      </c>
      <c r="D1427">
        <v>86.69000244140625</v>
      </c>
      <c r="E1427">
        <v>0</v>
      </c>
      <c r="F1427">
        <v>5890000</v>
      </c>
      <c r="G1427">
        <v>0</v>
      </c>
      <c r="H1427">
        <v>513431289.21508789</v>
      </c>
      <c r="I1427">
        <v>0</v>
      </c>
      <c r="J1427">
        <f t="shared" si="22"/>
        <v>1.017761620061693E-12</v>
      </c>
    </row>
    <row r="1428" spans="1:10">
      <c r="A1428" s="44">
        <v>23987</v>
      </c>
      <c r="B1428">
        <v>87.650001525878906</v>
      </c>
      <c r="C1428">
        <v>87.959999084472656</v>
      </c>
      <c r="D1428">
        <v>86.980003356933594</v>
      </c>
      <c r="E1428">
        <v>0</v>
      </c>
      <c r="F1428">
        <v>6470000</v>
      </c>
      <c r="G1428">
        <v>5.5065202135635696E-3</v>
      </c>
      <c r="H1428">
        <v>567095509.87243652</v>
      </c>
      <c r="I1428">
        <v>9.7100402272665098E-12</v>
      </c>
      <c r="J1428">
        <f t="shared" si="22"/>
        <v>9.7100402272665098E-12</v>
      </c>
    </row>
    <row r="1429" spans="1:10">
      <c r="A1429" s="44">
        <v>23988</v>
      </c>
      <c r="B1429">
        <v>88.05999755859375</v>
      </c>
      <c r="C1429">
        <v>88.410003662109375</v>
      </c>
      <c r="D1429">
        <v>87.519996643066406</v>
      </c>
      <c r="E1429">
        <v>0</v>
      </c>
      <c r="F1429">
        <v>6010000</v>
      </c>
      <c r="G1429">
        <v>4.6776500351091146E-3</v>
      </c>
      <c r="H1429">
        <v>529240585.32714838</v>
      </c>
      <c r="I1429">
        <v>8.8384189814498839E-12</v>
      </c>
      <c r="J1429">
        <f t="shared" si="22"/>
        <v>8.8384189814498839E-12</v>
      </c>
    </row>
    <row r="1430" spans="1:10">
      <c r="A1430" s="44">
        <v>23992</v>
      </c>
      <c r="B1430">
        <v>88.360000610351562</v>
      </c>
      <c r="C1430">
        <v>88.769996643066406</v>
      </c>
      <c r="D1430">
        <v>87.760002136230469</v>
      </c>
      <c r="E1430">
        <v>0</v>
      </c>
      <c r="F1430">
        <v>5750000</v>
      </c>
      <c r="G1430">
        <v>3.4068028625391382E-3</v>
      </c>
      <c r="H1430">
        <v>508070003.50952148</v>
      </c>
      <c r="I1430">
        <v>6.7053808313942163E-12</v>
      </c>
      <c r="J1430">
        <f t="shared" si="22"/>
        <v>6.7053808313942163E-12</v>
      </c>
    </row>
    <row r="1431" spans="1:10">
      <c r="A1431" s="44">
        <v>23993</v>
      </c>
      <c r="B1431">
        <v>88.660003662109375</v>
      </c>
      <c r="C1431">
        <v>89.080001831054688</v>
      </c>
      <c r="D1431">
        <v>87.930000305175781</v>
      </c>
      <c r="E1431">
        <v>0</v>
      </c>
      <c r="F1431">
        <v>6240000</v>
      </c>
      <c r="G1431">
        <v>3.3952359629416669E-3</v>
      </c>
      <c r="H1431">
        <v>553238422.8515625</v>
      </c>
      <c r="I1431">
        <v>6.1370212600953617E-12</v>
      </c>
      <c r="J1431">
        <f t="shared" si="22"/>
        <v>6.1370212600953617E-12</v>
      </c>
    </row>
    <row r="1432" spans="1:10">
      <c r="A1432" s="44">
        <v>23994</v>
      </c>
      <c r="B1432">
        <v>88.889999389648438</v>
      </c>
      <c r="C1432">
        <v>89.459999084472656</v>
      </c>
      <c r="D1432">
        <v>88.349998474121094</v>
      </c>
      <c r="E1432">
        <v>0</v>
      </c>
      <c r="F1432">
        <v>7360000</v>
      </c>
      <c r="G1432">
        <v>2.5941317171109808E-3</v>
      </c>
      <c r="H1432">
        <v>654230395.5078125</v>
      </c>
      <c r="I1432">
        <v>3.9651653835151147E-12</v>
      </c>
      <c r="J1432">
        <f t="shared" si="22"/>
        <v>3.9651653835151147E-12</v>
      </c>
    </row>
    <row r="1433" spans="1:10">
      <c r="A1433" s="44">
        <v>23995</v>
      </c>
      <c r="B1433">
        <v>89.120002746582031</v>
      </c>
      <c r="C1433">
        <v>89.849998474121094</v>
      </c>
      <c r="D1433">
        <v>88.410003662109375</v>
      </c>
      <c r="E1433">
        <v>0</v>
      </c>
      <c r="F1433">
        <v>6650000</v>
      </c>
      <c r="G1433">
        <v>2.5875054394519652E-3</v>
      </c>
      <c r="H1433">
        <v>592648018.26477051</v>
      </c>
      <c r="I1433">
        <v>4.3660070728456806E-12</v>
      </c>
      <c r="J1433">
        <f t="shared" si="22"/>
        <v>4.3660070728456806E-12</v>
      </c>
    </row>
    <row r="1434" spans="1:10">
      <c r="A1434" s="44">
        <v>23998</v>
      </c>
      <c r="B1434">
        <v>89.379997253417969</v>
      </c>
      <c r="C1434">
        <v>89.910003662109375</v>
      </c>
      <c r="D1434">
        <v>88.769996643066406</v>
      </c>
      <c r="E1434">
        <v>0</v>
      </c>
      <c r="F1434">
        <v>7020000</v>
      </c>
      <c r="G1434">
        <v>2.9173529939765519E-3</v>
      </c>
      <c r="H1434">
        <v>627447580.71899414</v>
      </c>
      <c r="I1434">
        <v>4.6495565265126183E-12</v>
      </c>
      <c r="J1434">
        <f t="shared" si="22"/>
        <v>4.6495565265126183E-12</v>
      </c>
    </row>
    <row r="1435" spans="1:10">
      <c r="A1435" s="44">
        <v>23999</v>
      </c>
      <c r="B1435">
        <v>89.029998779296875</v>
      </c>
      <c r="C1435">
        <v>90.010002136230469</v>
      </c>
      <c r="D1435">
        <v>88.69000244140625</v>
      </c>
      <c r="E1435">
        <v>0</v>
      </c>
      <c r="F1435">
        <v>7830000</v>
      </c>
      <c r="G1435">
        <v>-3.9158478952371354E-3</v>
      </c>
      <c r="H1435">
        <v>697104890.44189453</v>
      </c>
      <c r="I1435">
        <v>5.6173008523220656E-12</v>
      </c>
      <c r="J1435">
        <f t="shared" si="22"/>
        <v>5.6173008523220656E-12</v>
      </c>
    </row>
    <row r="1436" spans="1:10">
      <c r="A1436" s="44">
        <v>24000</v>
      </c>
      <c r="B1436">
        <v>89.519996643066406</v>
      </c>
      <c r="C1436">
        <v>89.959999084472656</v>
      </c>
      <c r="D1436">
        <v>88.709999084472656</v>
      </c>
      <c r="E1436">
        <v>0</v>
      </c>
      <c r="F1436">
        <v>6220000</v>
      </c>
      <c r="G1436">
        <v>5.5037388575531754E-3</v>
      </c>
      <c r="H1436">
        <v>556814379.11987305</v>
      </c>
      <c r="I1436">
        <v>9.8843332067908228E-12</v>
      </c>
      <c r="J1436">
        <f t="shared" si="22"/>
        <v>9.8843332067908228E-12</v>
      </c>
    </row>
    <row r="1437" spans="1:10">
      <c r="A1437" s="44">
        <v>24001</v>
      </c>
      <c r="B1437">
        <v>90.019996643066406</v>
      </c>
      <c r="C1437">
        <v>90.019996643066406</v>
      </c>
      <c r="D1437">
        <v>90.019996643066406</v>
      </c>
      <c r="E1437">
        <v>90.019996643066406</v>
      </c>
      <c r="F1437">
        <v>7410000</v>
      </c>
      <c r="G1437">
        <v>5.5853442666402584E-3</v>
      </c>
      <c r="H1437">
        <v>667048175.12512207</v>
      </c>
      <c r="I1437">
        <v>8.3732247158799028E-12</v>
      </c>
      <c r="J1437">
        <f t="shared" si="22"/>
        <v>8.3732247158799028E-12</v>
      </c>
    </row>
    <row r="1438" spans="1:10">
      <c r="A1438" s="44">
        <v>24002</v>
      </c>
      <c r="B1438">
        <v>90.050003051757812</v>
      </c>
      <c r="C1438">
        <v>90.470001220703125</v>
      </c>
      <c r="D1438">
        <v>89.319999694824219</v>
      </c>
      <c r="E1438">
        <v>0</v>
      </c>
      <c r="F1438">
        <v>6610000</v>
      </c>
      <c r="G1438">
        <v>3.3333048000860899E-4</v>
      </c>
      <c r="H1438">
        <v>595230520.17211914</v>
      </c>
      <c r="I1438">
        <v>5.6000233306622424E-13</v>
      </c>
      <c r="J1438">
        <f t="shared" si="22"/>
        <v>5.6000233306622424E-13</v>
      </c>
    </row>
    <row r="1439" spans="1:10">
      <c r="A1439" s="44">
        <v>24005</v>
      </c>
      <c r="B1439">
        <v>90.080001831054688</v>
      </c>
      <c r="C1439">
        <v>90.669998168945312</v>
      </c>
      <c r="D1439">
        <v>89.510002136230469</v>
      </c>
      <c r="E1439">
        <v>0</v>
      </c>
      <c r="F1439">
        <v>7040000</v>
      </c>
      <c r="G1439">
        <v>3.3313468384488232E-4</v>
      </c>
      <c r="H1439">
        <v>634163212.890625</v>
      </c>
      <c r="I1439">
        <v>5.2531379473495025E-13</v>
      </c>
      <c r="J1439">
        <f t="shared" si="22"/>
        <v>5.2531379473495025E-13</v>
      </c>
    </row>
    <row r="1440" spans="1:10">
      <c r="A1440" s="44">
        <v>24006</v>
      </c>
      <c r="B1440">
        <v>89.80999755859375</v>
      </c>
      <c r="C1440">
        <v>90.660003662109375</v>
      </c>
      <c r="D1440">
        <v>89.430000305175781</v>
      </c>
      <c r="E1440">
        <v>0</v>
      </c>
      <c r="F1440">
        <v>7750000</v>
      </c>
      <c r="G1440">
        <v>-2.997383070299398E-3</v>
      </c>
      <c r="H1440">
        <v>696027481.07910156</v>
      </c>
      <c r="I1440">
        <v>4.3064148353055516E-12</v>
      </c>
      <c r="J1440">
        <f t="shared" si="22"/>
        <v>4.3064148353055516E-12</v>
      </c>
    </row>
    <row r="1441" spans="1:10">
      <c r="A1441" s="44">
        <v>24007</v>
      </c>
      <c r="B1441">
        <v>90.220001220703125</v>
      </c>
      <c r="C1441">
        <v>90.669998168945312</v>
      </c>
      <c r="D1441">
        <v>89.449996948242188</v>
      </c>
      <c r="E1441">
        <v>0</v>
      </c>
      <c r="F1441">
        <v>8290000</v>
      </c>
      <c r="G1441">
        <v>4.5652340859032581E-3</v>
      </c>
      <c r="H1441">
        <v>747923810.11962891</v>
      </c>
      <c r="I1441">
        <v>6.1038758549123583E-12</v>
      </c>
      <c r="J1441">
        <f t="shared" si="22"/>
        <v>6.1038758549123583E-12</v>
      </c>
    </row>
    <row r="1442" spans="1:10">
      <c r="A1442" s="44">
        <v>24008</v>
      </c>
      <c r="B1442">
        <v>89.860000610351562</v>
      </c>
      <c r="C1442">
        <v>90.779998779296875</v>
      </c>
      <c r="D1442">
        <v>89.430000305175781</v>
      </c>
      <c r="E1442">
        <v>0</v>
      </c>
      <c r="F1442">
        <v>9990000</v>
      </c>
      <c r="G1442">
        <v>-3.9902527763316931E-3</v>
      </c>
      <c r="H1442">
        <v>897701406.09741211</v>
      </c>
      <c r="I1442">
        <v>4.4449666105331901E-12</v>
      </c>
      <c r="J1442">
        <f t="shared" si="22"/>
        <v>4.4449666105331901E-12</v>
      </c>
    </row>
    <row r="1443" spans="1:10">
      <c r="A1443" s="44">
        <v>24009</v>
      </c>
      <c r="B1443">
        <v>90.019996643066406</v>
      </c>
      <c r="C1443">
        <v>90.470001220703125</v>
      </c>
      <c r="D1443">
        <v>89.129997253417969</v>
      </c>
      <c r="E1443">
        <v>0</v>
      </c>
      <c r="F1443">
        <v>7810000</v>
      </c>
      <c r="G1443">
        <v>1.7805033566449251E-3</v>
      </c>
      <c r="H1443">
        <v>703056173.78234863</v>
      </c>
      <c r="I1443">
        <v>2.5325193391959761E-12</v>
      </c>
      <c r="J1443">
        <f t="shared" si="22"/>
        <v>2.5325193391959761E-12</v>
      </c>
    </row>
    <row r="1444" spans="1:10">
      <c r="A1444" s="44">
        <v>24012</v>
      </c>
      <c r="B1444">
        <v>90.650001525878906</v>
      </c>
      <c r="C1444">
        <v>90.650001525878906</v>
      </c>
      <c r="D1444">
        <v>90.650001525878906</v>
      </c>
      <c r="E1444">
        <v>0</v>
      </c>
      <c r="F1444">
        <v>6820000</v>
      </c>
      <c r="G1444">
        <v>6.9984992924461142E-3</v>
      </c>
      <c r="H1444">
        <v>618233010.40649414</v>
      </c>
      <c r="I1444">
        <v>1.1320164363019911E-11</v>
      </c>
      <c r="J1444">
        <f t="shared" si="22"/>
        <v>1.1320164363019911E-11</v>
      </c>
    </row>
    <row r="1445" spans="1:10">
      <c r="A1445" s="44">
        <v>24013</v>
      </c>
      <c r="B1445">
        <v>90.430000305175781</v>
      </c>
      <c r="C1445">
        <v>91.129997253417969</v>
      </c>
      <c r="D1445">
        <v>89.830001831054688</v>
      </c>
      <c r="E1445">
        <v>0</v>
      </c>
      <c r="F1445">
        <v>8750000</v>
      </c>
      <c r="G1445">
        <v>-2.426930137892191E-3</v>
      </c>
      <c r="H1445">
        <v>791262502.67028809</v>
      </c>
      <c r="I1445">
        <v>3.067161820131733E-12</v>
      </c>
      <c r="J1445">
        <f t="shared" si="22"/>
        <v>3.067161820131733E-12</v>
      </c>
    </row>
    <row r="1446" spans="1:10">
      <c r="A1446" s="44">
        <v>24014</v>
      </c>
      <c r="B1446">
        <v>90.019996643066406</v>
      </c>
      <c r="C1446">
        <v>91.110000610351562</v>
      </c>
      <c r="D1446">
        <v>89.55999755859375</v>
      </c>
      <c r="E1446">
        <v>0</v>
      </c>
      <c r="F1446">
        <v>10600000</v>
      </c>
      <c r="G1446">
        <v>-4.5339341006936928E-3</v>
      </c>
      <c r="H1446">
        <v>954211964.41650391</v>
      </c>
      <c r="I1446">
        <v>4.7514957575135542E-12</v>
      </c>
      <c r="J1446">
        <f t="shared" si="22"/>
        <v>4.7514957575135542E-12</v>
      </c>
    </row>
    <row r="1447" spans="1:10">
      <c r="A1447" s="44">
        <v>24015</v>
      </c>
      <c r="B1447">
        <v>89.959999084472656</v>
      </c>
      <c r="C1447">
        <v>90.709999084472656</v>
      </c>
      <c r="D1447">
        <v>89.510002136230469</v>
      </c>
      <c r="E1447">
        <v>0</v>
      </c>
      <c r="F1447">
        <v>8670000</v>
      </c>
      <c r="G1447">
        <v>-6.664914555778445E-4</v>
      </c>
      <c r="H1447">
        <v>779953192.06237793</v>
      </c>
      <c r="I1447">
        <v>8.5452750544617408E-13</v>
      </c>
      <c r="J1447">
        <f t="shared" si="22"/>
        <v>8.5452750544617408E-13</v>
      </c>
    </row>
    <row r="1448" spans="1:10">
      <c r="A1448" s="44">
        <v>24016</v>
      </c>
      <c r="B1448">
        <v>89.900001525878906</v>
      </c>
      <c r="C1448">
        <v>90.480003356933594</v>
      </c>
      <c r="D1448">
        <v>89.300003051757812</v>
      </c>
      <c r="E1448">
        <v>0</v>
      </c>
      <c r="F1448">
        <v>7470000</v>
      </c>
      <c r="G1448">
        <v>-6.6693596269840061E-4</v>
      </c>
      <c r="H1448">
        <v>671553011.39831543</v>
      </c>
      <c r="I1448">
        <v>9.9312481870894881E-13</v>
      </c>
      <c r="J1448">
        <f t="shared" si="22"/>
        <v>9.9312481870894881E-13</v>
      </c>
    </row>
    <row r="1449" spans="1:10">
      <c r="A1449" s="44">
        <v>24019</v>
      </c>
      <c r="B1449">
        <v>90.080001831054688</v>
      </c>
      <c r="C1449">
        <v>90.55999755859375</v>
      </c>
      <c r="D1449">
        <v>89.470001220703125</v>
      </c>
      <c r="E1449">
        <v>0</v>
      </c>
      <c r="F1449">
        <v>5590000</v>
      </c>
      <c r="G1449">
        <v>2.0022280547344899E-3</v>
      </c>
      <c r="H1449">
        <v>503547210.2355957</v>
      </c>
      <c r="I1449">
        <v>3.9762469417667963E-12</v>
      </c>
      <c r="J1449">
        <f t="shared" si="22"/>
        <v>3.9762469417667963E-12</v>
      </c>
    </row>
    <row r="1450" spans="1:10">
      <c r="A1450" s="44">
        <v>24020</v>
      </c>
      <c r="B1450">
        <v>90.629997253417969</v>
      </c>
      <c r="C1450">
        <v>91.019996643066406</v>
      </c>
      <c r="D1450">
        <v>89.919998168945312</v>
      </c>
      <c r="E1450">
        <v>0</v>
      </c>
      <c r="F1450">
        <v>6980000</v>
      </c>
      <c r="G1450">
        <v>6.1056328950215288E-3</v>
      </c>
      <c r="H1450">
        <v>632597380.82885742</v>
      </c>
      <c r="I1450">
        <v>9.6516885463889455E-12</v>
      </c>
      <c r="J1450">
        <f t="shared" si="22"/>
        <v>9.6516885463889455E-12</v>
      </c>
    </row>
    <row r="1451" spans="1:10">
      <c r="A1451" s="44">
        <v>24021</v>
      </c>
      <c r="B1451">
        <v>90.540000915527344</v>
      </c>
      <c r="C1451">
        <v>90.94000244140625</v>
      </c>
      <c r="D1451">
        <v>89.739997863769531</v>
      </c>
      <c r="E1451">
        <v>0</v>
      </c>
      <c r="F1451">
        <v>6010000</v>
      </c>
      <c r="G1451">
        <v>-9.9300828222448345E-4</v>
      </c>
      <c r="H1451">
        <v>544145405.50231934</v>
      </c>
      <c r="I1451">
        <v>1.8248950963902812E-12</v>
      </c>
      <c r="J1451">
        <f t="shared" si="22"/>
        <v>1.8248950963902812E-12</v>
      </c>
    </row>
    <row r="1452" spans="1:10">
      <c r="A1452" s="44">
        <v>24022</v>
      </c>
      <c r="B1452">
        <v>90.470001220703125</v>
      </c>
      <c r="C1452">
        <v>91.089996337890625</v>
      </c>
      <c r="D1452">
        <v>90.089996337890625</v>
      </c>
      <c r="E1452">
        <v>0</v>
      </c>
      <c r="F1452">
        <v>6670000</v>
      </c>
      <c r="G1452">
        <v>-7.7313556567693009E-4</v>
      </c>
      <c r="H1452">
        <v>603434908.14208984</v>
      </c>
      <c r="I1452">
        <v>1.281224462232936E-12</v>
      </c>
      <c r="J1452">
        <f t="shared" si="22"/>
        <v>1.281224462232936E-12</v>
      </c>
    </row>
    <row r="1453" spans="1:10">
      <c r="A1453" s="44">
        <v>24023</v>
      </c>
      <c r="B1453">
        <v>90.849998474121094</v>
      </c>
      <c r="C1453">
        <v>91.30999755859375</v>
      </c>
      <c r="D1453">
        <v>90.300003051757812</v>
      </c>
      <c r="E1453">
        <v>0</v>
      </c>
      <c r="F1453">
        <v>7670000</v>
      </c>
      <c r="G1453">
        <v>4.20025697237425E-3</v>
      </c>
      <c r="H1453">
        <v>696819488.29650879</v>
      </c>
      <c r="I1453">
        <v>6.0277547383791992E-12</v>
      </c>
      <c r="J1453">
        <f t="shared" si="22"/>
        <v>6.0277547383791992E-12</v>
      </c>
    </row>
    <row r="1454" spans="1:10">
      <c r="A1454" s="44">
        <v>24026</v>
      </c>
      <c r="B1454">
        <v>91.370002746582031</v>
      </c>
      <c r="C1454">
        <v>91.839996337890625</v>
      </c>
      <c r="D1454">
        <v>90.730003356933594</v>
      </c>
      <c r="E1454">
        <v>0</v>
      </c>
      <c r="F1454">
        <v>9600000</v>
      </c>
      <c r="G1454">
        <v>5.7237675420442891E-3</v>
      </c>
      <c r="H1454">
        <v>877152026.3671875</v>
      </c>
      <c r="I1454">
        <v>6.5253996684586616E-12</v>
      </c>
      <c r="J1454">
        <f t="shared" si="22"/>
        <v>6.5253996684586616E-12</v>
      </c>
    </row>
    <row r="1455" spans="1:10">
      <c r="A1455" s="44">
        <v>24027</v>
      </c>
      <c r="B1455">
        <v>91.349998474121094</v>
      </c>
      <c r="C1455">
        <v>91.94000244140625</v>
      </c>
      <c r="D1455">
        <v>90.830001831054688</v>
      </c>
      <c r="E1455">
        <v>0</v>
      </c>
      <c r="F1455">
        <v>9470000</v>
      </c>
      <c r="G1455">
        <v>-2.1893697996722139E-4</v>
      </c>
      <c r="H1455">
        <v>865084485.54992676</v>
      </c>
      <c r="I1455">
        <v>2.530816164481843E-13</v>
      </c>
      <c r="J1455">
        <f t="shared" si="22"/>
        <v>2.530816164481843E-13</v>
      </c>
    </row>
    <row r="1456" spans="1:10">
      <c r="A1456" s="44">
        <v>24028</v>
      </c>
      <c r="B1456">
        <v>91.339996337890625</v>
      </c>
      <c r="C1456">
        <v>91.80999755859375</v>
      </c>
      <c r="D1456">
        <v>90.730003356933594</v>
      </c>
      <c r="E1456">
        <v>0</v>
      </c>
      <c r="F1456">
        <v>9470000</v>
      </c>
      <c r="G1456">
        <v>-1.094924619325921E-4</v>
      </c>
      <c r="H1456">
        <v>864989765.31982422</v>
      </c>
      <c r="I1456">
        <v>1.2658237856965619E-13</v>
      </c>
      <c r="J1456">
        <f t="shared" si="22"/>
        <v>1.2658237856965619E-13</v>
      </c>
    </row>
    <row r="1457" spans="1:10">
      <c r="A1457" s="44">
        <v>24029</v>
      </c>
      <c r="B1457">
        <v>91.19000244140625</v>
      </c>
      <c r="C1457">
        <v>91.900001525878906</v>
      </c>
      <c r="D1457">
        <v>90.709999084472656</v>
      </c>
      <c r="E1457">
        <v>0</v>
      </c>
      <c r="F1457">
        <v>8580000</v>
      </c>
      <c r="G1457">
        <v>-1.64214914055294E-3</v>
      </c>
      <c r="H1457">
        <v>782410220.94726562</v>
      </c>
      <c r="I1457">
        <v>2.0988339576709351E-12</v>
      </c>
      <c r="J1457">
        <f t="shared" si="22"/>
        <v>2.0988339576709351E-12</v>
      </c>
    </row>
    <row r="1458" spans="1:10">
      <c r="A1458" s="44">
        <v>24030</v>
      </c>
      <c r="B1458">
        <v>91.379997253417969</v>
      </c>
      <c r="C1458">
        <v>92.089996337890625</v>
      </c>
      <c r="D1458">
        <v>90.760002136230469</v>
      </c>
      <c r="E1458">
        <v>0</v>
      </c>
      <c r="F1458">
        <v>7470000</v>
      </c>
      <c r="G1458">
        <v>2.0835048462006789E-3</v>
      </c>
      <c r="H1458">
        <v>682608579.48303223</v>
      </c>
      <c r="I1458">
        <v>3.0522687654740628E-12</v>
      </c>
      <c r="J1458">
        <f t="shared" si="22"/>
        <v>3.0522687654740628E-12</v>
      </c>
    </row>
    <row r="1459" spans="1:10">
      <c r="A1459" s="44">
        <v>24033</v>
      </c>
      <c r="B1459">
        <v>91.680000305175781</v>
      </c>
      <c r="C1459">
        <v>92.279998779296875</v>
      </c>
      <c r="D1459">
        <v>91.05999755859375</v>
      </c>
      <c r="E1459">
        <v>0</v>
      </c>
      <c r="F1459">
        <v>8180000</v>
      </c>
      <c r="G1459">
        <v>3.2830275856305931E-3</v>
      </c>
      <c r="H1459">
        <v>749942402.49633789</v>
      </c>
      <c r="I1459">
        <v>4.377706307447558E-12</v>
      </c>
      <c r="J1459">
        <f t="shared" si="22"/>
        <v>4.377706307447558E-12</v>
      </c>
    </row>
    <row r="1460" spans="1:10">
      <c r="A1460" s="44">
        <v>24034</v>
      </c>
      <c r="B1460">
        <v>91.800003051757812</v>
      </c>
      <c r="C1460">
        <v>92.449996948242188</v>
      </c>
      <c r="D1460">
        <v>91.349998474121094</v>
      </c>
      <c r="E1460">
        <v>0</v>
      </c>
      <c r="F1460">
        <v>8620000</v>
      </c>
      <c r="G1460">
        <v>1.308930477558645E-3</v>
      </c>
      <c r="H1460">
        <v>791316026.30615234</v>
      </c>
      <c r="I1460">
        <v>1.654118498861583E-12</v>
      </c>
      <c r="J1460">
        <f t="shared" si="22"/>
        <v>1.654118498861583E-12</v>
      </c>
    </row>
    <row r="1461" spans="1:10">
      <c r="A1461" s="44">
        <v>24035</v>
      </c>
      <c r="B1461">
        <v>91.779998779296875</v>
      </c>
      <c r="C1461">
        <v>92.260002136230469</v>
      </c>
      <c r="D1461">
        <v>91.120002746582031</v>
      </c>
      <c r="E1461">
        <v>0</v>
      </c>
      <c r="F1461">
        <v>8200000</v>
      </c>
      <c r="G1461">
        <v>-2.179114574719643E-4</v>
      </c>
      <c r="H1461">
        <v>752595989.99023438</v>
      </c>
      <c r="I1461">
        <v>2.8954639723072649E-13</v>
      </c>
      <c r="J1461">
        <f t="shared" si="22"/>
        <v>2.8954639723072649E-13</v>
      </c>
    </row>
    <row r="1462" spans="1:10">
      <c r="A1462" s="44">
        <v>24036</v>
      </c>
      <c r="B1462">
        <v>91.94000244140625</v>
      </c>
      <c r="C1462">
        <v>92.510002136230469</v>
      </c>
      <c r="D1462">
        <v>91.419998168945312</v>
      </c>
      <c r="E1462">
        <v>0</v>
      </c>
      <c r="F1462">
        <v>9170000</v>
      </c>
      <c r="G1462">
        <v>1.7433391178631741E-3</v>
      </c>
      <c r="H1462">
        <v>843089822.38769531</v>
      </c>
      <c r="I1462">
        <v>2.06779760776367E-12</v>
      </c>
      <c r="J1462">
        <f t="shared" si="22"/>
        <v>2.06779760776367E-12</v>
      </c>
    </row>
    <row r="1463" spans="1:10">
      <c r="A1463" s="44">
        <v>24037</v>
      </c>
      <c r="B1463">
        <v>91.980003356933594</v>
      </c>
      <c r="C1463">
        <v>92.739997863769531</v>
      </c>
      <c r="D1463">
        <v>91.540000915527344</v>
      </c>
      <c r="E1463">
        <v>0</v>
      </c>
      <c r="F1463">
        <v>8960000</v>
      </c>
      <c r="G1463">
        <v>4.3507629394334829E-4</v>
      </c>
      <c r="H1463">
        <v>824140830.078125</v>
      </c>
      <c r="I1463">
        <v>5.2791498499365089E-13</v>
      </c>
      <c r="J1463">
        <f t="shared" si="22"/>
        <v>5.2791498499365089E-13</v>
      </c>
    </row>
    <row r="1464" spans="1:10">
      <c r="A1464" s="44">
        <v>24040</v>
      </c>
      <c r="B1464">
        <v>91.669998168945312</v>
      </c>
      <c r="C1464">
        <v>92.720001220703125</v>
      </c>
      <c r="D1464">
        <v>91.339996337890625</v>
      </c>
      <c r="E1464">
        <v>0</v>
      </c>
      <c r="F1464">
        <v>7090000</v>
      </c>
      <c r="G1464">
        <v>-3.3703541712788439E-3</v>
      </c>
      <c r="H1464">
        <v>649940287.01782227</v>
      </c>
      <c r="I1464">
        <v>5.1856366478578116E-12</v>
      </c>
      <c r="J1464">
        <f t="shared" si="22"/>
        <v>5.1856366478578116E-12</v>
      </c>
    </row>
    <row r="1465" spans="1:10">
      <c r="A1465" s="44">
        <v>24041</v>
      </c>
      <c r="B1465">
        <v>92.199996948242188</v>
      </c>
      <c r="C1465">
        <v>92.629997253417969</v>
      </c>
      <c r="D1465">
        <v>91.360000610351562</v>
      </c>
      <c r="E1465">
        <v>0</v>
      </c>
      <c r="F1465">
        <v>6750000</v>
      </c>
      <c r="G1465">
        <v>5.7815947407362511E-3</v>
      </c>
      <c r="H1465">
        <v>622349979.40063477</v>
      </c>
      <c r="I1465">
        <v>9.2899412422320949E-12</v>
      </c>
      <c r="J1465">
        <f t="shared" si="22"/>
        <v>9.2899412422320949E-12</v>
      </c>
    </row>
    <row r="1466" spans="1:10">
      <c r="A1466" s="44">
        <v>24042</v>
      </c>
      <c r="B1466">
        <v>92.510002136230469</v>
      </c>
      <c r="C1466">
        <v>93.19000244140625</v>
      </c>
      <c r="D1466">
        <v>91.949996948242188</v>
      </c>
      <c r="E1466">
        <v>0</v>
      </c>
      <c r="F1466">
        <v>7670000</v>
      </c>
      <c r="G1466">
        <v>3.3623123454364912E-3</v>
      </c>
      <c r="H1466">
        <v>709551716.3848877</v>
      </c>
      <c r="I1466">
        <v>4.7386431006991541E-12</v>
      </c>
      <c r="J1466">
        <f t="shared" si="22"/>
        <v>4.7386431006991541E-12</v>
      </c>
    </row>
    <row r="1467" spans="1:10">
      <c r="A1467" s="44">
        <v>24043</v>
      </c>
      <c r="B1467">
        <v>92.209999084472656</v>
      </c>
      <c r="C1467">
        <v>92.949996948242188</v>
      </c>
      <c r="D1467">
        <v>91.599998474121094</v>
      </c>
      <c r="E1467">
        <v>0</v>
      </c>
      <c r="F1467">
        <v>7230000</v>
      </c>
      <c r="G1467">
        <v>-3.2429255737777001E-3</v>
      </c>
      <c r="H1467">
        <v>666678293.3807373</v>
      </c>
      <c r="I1467">
        <v>4.8643035268671601E-12</v>
      </c>
      <c r="J1467">
        <f t="shared" si="22"/>
        <v>4.8643035268671601E-12</v>
      </c>
    </row>
    <row r="1468" spans="1:10">
      <c r="A1468" s="44">
        <v>24044</v>
      </c>
      <c r="B1468">
        <v>92.419998168945312</v>
      </c>
      <c r="C1468">
        <v>92.94000244140625</v>
      </c>
      <c r="D1468">
        <v>91.830001831054688</v>
      </c>
      <c r="E1468">
        <v>0</v>
      </c>
      <c r="F1468">
        <v>7240000</v>
      </c>
      <c r="G1468">
        <v>2.277400353081882E-3</v>
      </c>
      <c r="H1468">
        <v>669120786.74316406</v>
      </c>
      <c r="I1468">
        <v>3.4035713703750791E-12</v>
      </c>
      <c r="J1468">
        <f t="shared" si="22"/>
        <v>3.4035713703750791E-12</v>
      </c>
    </row>
    <row r="1469" spans="1:10">
      <c r="A1469" s="44">
        <v>24047</v>
      </c>
      <c r="B1469">
        <v>92.230003356933594</v>
      </c>
      <c r="C1469">
        <v>92.919998168945312</v>
      </c>
      <c r="D1469">
        <v>91.730003356933594</v>
      </c>
      <c r="E1469">
        <v>0</v>
      </c>
      <c r="F1469">
        <v>6340000</v>
      </c>
      <c r="G1469">
        <v>-2.055775976801066E-3</v>
      </c>
      <c r="H1469">
        <v>584738221.28295898</v>
      </c>
      <c r="I1469">
        <v>3.515720200896978E-12</v>
      </c>
      <c r="J1469">
        <f t="shared" si="22"/>
        <v>3.515720200896978E-12</v>
      </c>
    </row>
    <row r="1470" spans="1:10">
      <c r="A1470" s="44">
        <v>24049</v>
      </c>
      <c r="B1470">
        <v>92.30999755859375</v>
      </c>
      <c r="C1470">
        <v>92.790000915527344</v>
      </c>
      <c r="D1470">
        <v>91.620002746582031</v>
      </c>
      <c r="E1470">
        <v>0</v>
      </c>
      <c r="F1470">
        <v>7520000</v>
      </c>
      <c r="G1470">
        <v>8.6733382574633033E-4</v>
      </c>
      <c r="H1470">
        <v>694171181.640625</v>
      </c>
      <c r="I1470">
        <v>1.249452366628715E-12</v>
      </c>
      <c r="J1470">
        <f t="shared" si="22"/>
        <v>1.249452366628715E-12</v>
      </c>
    </row>
    <row r="1471" spans="1:10">
      <c r="A1471" s="44">
        <v>24050</v>
      </c>
      <c r="B1471">
        <v>92.459999084472656</v>
      </c>
      <c r="C1471">
        <v>93.069999694824219</v>
      </c>
      <c r="D1471">
        <v>91.900001525878906</v>
      </c>
      <c r="E1471">
        <v>0</v>
      </c>
      <c r="F1471">
        <v>8380000</v>
      </c>
      <c r="G1471">
        <v>1.624975948934404E-3</v>
      </c>
      <c r="H1471">
        <v>774814792.32788086</v>
      </c>
      <c r="I1471">
        <v>2.097244354424712E-12</v>
      </c>
      <c r="J1471">
        <f t="shared" si="22"/>
        <v>2.097244354424712E-12</v>
      </c>
    </row>
    <row r="1472" spans="1:10">
      <c r="A1472" s="44">
        <v>24051</v>
      </c>
      <c r="B1472">
        <v>92.370002746582031</v>
      </c>
      <c r="C1472">
        <v>92.919998168945312</v>
      </c>
      <c r="D1472">
        <v>91.779998779296875</v>
      </c>
      <c r="E1472">
        <v>0</v>
      </c>
      <c r="F1472">
        <v>7310000</v>
      </c>
      <c r="G1472">
        <v>-9.7335430220368835E-4</v>
      </c>
      <c r="H1472">
        <v>675224720.07751465</v>
      </c>
      <c r="I1472">
        <v>1.441526462615215E-12</v>
      </c>
      <c r="J1472">
        <f t="shared" si="22"/>
        <v>1.441526462615215E-12</v>
      </c>
    </row>
    <row r="1473" spans="1:10">
      <c r="A1473" s="44">
        <v>24054</v>
      </c>
      <c r="B1473">
        <v>92.230003356933594</v>
      </c>
      <c r="C1473">
        <v>92.970001220703125</v>
      </c>
      <c r="D1473">
        <v>91.629997253417969</v>
      </c>
      <c r="E1473">
        <v>0</v>
      </c>
      <c r="F1473">
        <v>7000000</v>
      </c>
      <c r="G1473">
        <v>-1.515636954483202E-3</v>
      </c>
      <c r="H1473">
        <v>645610023.49853516</v>
      </c>
      <c r="I1473">
        <v>2.3476044350582181E-12</v>
      </c>
      <c r="J1473">
        <f t="shared" si="22"/>
        <v>2.3476044350582181E-12</v>
      </c>
    </row>
    <row r="1474" spans="1:10">
      <c r="A1474" s="44">
        <v>24055</v>
      </c>
      <c r="B1474">
        <v>91.930000305175781</v>
      </c>
      <c r="C1474">
        <v>92.650001525878906</v>
      </c>
      <c r="D1474">
        <v>91.470001220703125</v>
      </c>
      <c r="E1474">
        <v>0</v>
      </c>
      <c r="F1474">
        <v>6680000</v>
      </c>
      <c r="G1474">
        <v>-3.2527706910818739E-3</v>
      </c>
      <c r="H1474">
        <v>614092402.03857422</v>
      </c>
      <c r="I1474">
        <v>5.2968749984266236E-12</v>
      </c>
      <c r="J1474">
        <f t="shared" si="22"/>
        <v>5.2968749984266236E-12</v>
      </c>
    </row>
    <row r="1475" spans="1:10">
      <c r="A1475" s="44">
        <v>24056</v>
      </c>
      <c r="B1475">
        <v>91.830001831054688</v>
      </c>
      <c r="C1475">
        <v>92.400001525878906</v>
      </c>
      <c r="D1475">
        <v>91.349998474121094</v>
      </c>
      <c r="E1475">
        <v>0</v>
      </c>
      <c r="F1475">
        <v>4860000</v>
      </c>
      <c r="G1475">
        <v>-1.0877675817375641E-3</v>
      </c>
      <c r="H1475">
        <v>446293808.89892578</v>
      </c>
      <c r="I1475">
        <v>2.4373351367370549E-12</v>
      </c>
      <c r="J1475">
        <f t="shared" ref="J1475:J1538" si="23">IF(I1475=0,I1474,I1475)</f>
        <v>2.4373351367370549E-12</v>
      </c>
    </row>
    <row r="1476" spans="1:10">
      <c r="A1476" s="44">
        <v>24057</v>
      </c>
      <c r="B1476">
        <v>92.110000610351562</v>
      </c>
      <c r="C1476">
        <v>92.370002746582031</v>
      </c>
      <c r="D1476">
        <v>91.30999755859375</v>
      </c>
      <c r="E1476">
        <v>0</v>
      </c>
      <c r="F1476">
        <v>5430000</v>
      </c>
      <c r="G1476">
        <v>3.0490991365981208E-3</v>
      </c>
      <c r="H1476">
        <v>500157303.31420898</v>
      </c>
      <c r="I1476">
        <v>6.0962803429916429E-12</v>
      </c>
      <c r="J1476">
        <f t="shared" si="23"/>
        <v>6.0962803429916429E-12</v>
      </c>
    </row>
    <row r="1477" spans="1:10">
      <c r="A1477" s="44">
        <v>24058</v>
      </c>
      <c r="B1477">
        <v>92.550003051757812</v>
      </c>
      <c r="C1477">
        <v>93.069999694824219</v>
      </c>
      <c r="D1477">
        <v>91.830001831054688</v>
      </c>
      <c r="E1477">
        <v>0</v>
      </c>
      <c r="F1477">
        <v>7780000</v>
      </c>
      <c r="G1477">
        <v>4.7769236618244726E-3</v>
      </c>
      <c r="H1477">
        <v>720039023.74267578</v>
      </c>
      <c r="I1477">
        <v>6.6342566226405357E-12</v>
      </c>
      <c r="J1477">
        <f t="shared" si="23"/>
        <v>6.6342566226405357E-12</v>
      </c>
    </row>
    <row r="1478" spans="1:10">
      <c r="A1478" s="44">
        <v>24061</v>
      </c>
      <c r="B1478">
        <v>92.629997253417969</v>
      </c>
      <c r="C1478">
        <v>93.300003051757812</v>
      </c>
      <c r="D1478">
        <v>92.040000915527344</v>
      </c>
      <c r="E1478">
        <v>0</v>
      </c>
      <c r="F1478">
        <v>8310000</v>
      </c>
      <c r="G1478">
        <v>8.643349435160097E-4</v>
      </c>
      <c r="H1478">
        <v>769755277.17590332</v>
      </c>
      <c r="I1478">
        <v>1.122869786209329E-12</v>
      </c>
      <c r="J1478">
        <f t="shared" si="23"/>
        <v>1.122869786209329E-12</v>
      </c>
    </row>
    <row r="1479" spans="1:10">
      <c r="A1479" s="44">
        <v>24062</v>
      </c>
      <c r="B1479">
        <v>92.410003662109375</v>
      </c>
      <c r="C1479">
        <v>93.129997253417969</v>
      </c>
      <c r="D1479">
        <v>91.900001525878906</v>
      </c>
      <c r="E1479">
        <v>0</v>
      </c>
      <c r="F1479">
        <v>8380000</v>
      </c>
      <c r="G1479">
        <v>-2.3749713681490152E-3</v>
      </c>
      <c r="H1479">
        <v>774395830.68847656</v>
      </c>
      <c r="I1479">
        <v>3.0668700347179641E-12</v>
      </c>
      <c r="J1479">
        <f t="shared" si="23"/>
        <v>3.0668700347179641E-12</v>
      </c>
    </row>
    <row r="1480" spans="1:10">
      <c r="A1480" s="44">
        <v>24063</v>
      </c>
      <c r="B1480">
        <v>92.599998474121094</v>
      </c>
      <c r="C1480">
        <v>93.279998779296875</v>
      </c>
      <c r="D1480">
        <v>91.849998474121094</v>
      </c>
      <c r="E1480">
        <v>0</v>
      </c>
      <c r="F1480">
        <v>9120000</v>
      </c>
      <c r="G1480">
        <v>2.055998317091579E-3</v>
      </c>
      <c r="H1480">
        <v>844511986.08398438</v>
      </c>
      <c r="I1480">
        <v>2.434540126097293E-12</v>
      </c>
      <c r="J1480">
        <f t="shared" si="23"/>
        <v>2.434540126097293E-12</v>
      </c>
    </row>
    <row r="1481" spans="1:10">
      <c r="A1481" s="44">
        <v>24064</v>
      </c>
      <c r="B1481">
        <v>92.220001220703125</v>
      </c>
      <c r="C1481">
        <v>92.94000244140625</v>
      </c>
      <c r="D1481">
        <v>91.720001220703125</v>
      </c>
      <c r="E1481">
        <v>0</v>
      </c>
      <c r="F1481">
        <v>7040000</v>
      </c>
      <c r="G1481">
        <v>-4.1036421131709364E-3</v>
      </c>
      <c r="H1481">
        <v>649228808.59375</v>
      </c>
      <c r="I1481">
        <v>6.3207948551444492E-12</v>
      </c>
      <c r="J1481">
        <f t="shared" si="23"/>
        <v>6.3207948551444492E-12</v>
      </c>
    </row>
    <row r="1482" spans="1:10">
      <c r="A1482" s="44">
        <v>24065</v>
      </c>
      <c r="B1482">
        <v>92.239997863769531</v>
      </c>
      <c r="C1482">
        <v>92.879997253417969</v>
      </c>
      <c r="D1482">
        <v>91.730003356933594</v>
      </c>
      <c r="E1482">
        <v>0</v>
      </c>
      <c r="F1482">
        <v>6850000</v>
      </c>
      <c r="G1482">
        <v>2.1683629149538139E-4</v>
      </c>
      <c r="H1482">
        <v>631843985.36682129</v>
      </c>
      <c r="I1482">
        <v>3.4318011489734392E-13</v>
      </c>
      <c r="J1482">
        <f t="shared" si="23"/>
        <v>3.4318011489734392E-13</v>
      </c>
    </row>
    <row r="1483" spans="1:10">
      <c r="A1483" s="44">
        <v>24068</v>
      </c>
      <c r="B1483">
        <v>91.639999389648438</v>
      </c>
      <c r="C1483">
        <v>92.480003356933594</v>
      </c>
      <c r="D1483">
        <v>91.160003662109375</v>
      </c>
      <c r="E1483">
        <v>0</v>
      </c>
      <c r="F1483">
        <v>6370000</v>
      </c>
      <c r="G1483">
        <v>-6.5047537729482352E-3</v>
      </c>
      <c r="H1483">
        <v>583746796.11206055</v>
      </c>
      <c r="I1483">
        <v>1.11431083070125E-11</v>
      </c>
      <c r="J1483">
        <f t="shared" si="23"/>
        <v>1.11431083070125E-11</v>
      </c>
    </row>
    <row r="1484" spans="1:10">
      <c r="A1484" s="44">
        <v>24069</v>
      </c>
      <c r="B1484">
        <v>91.779998779296875</v>
      </c>
      <c r="C1484">
        <v>92.239997863769531</v>
      </c>
      <c r="D1484">
        <v>91.150001525878906</v>
      </c>
      <c r="E1484">
        <v>0</v>
      </c>
      <c r="F1484">
        <v>7150000</v>
      </c>
      <c r="G1484">
        <v>1.5277105039379619E-3</v>
      </c>
      <c r="H1484">
        <v>656226991.27197266</v>
      </c>
      <c r="I1484">
        <v>2.3280214380953499E-12</v>
      </c>
      <c r="J1484">
        <f t="shared" si="23"/>
        <v>2.3280214380953499E-12</v>
      </c>
    </row>
    <row r="1485" spans="1:10">
      <c r="A1485" s="44">
        <v>24070</v>
      </c>
      <c r="B1485">
        <v>91.94000244140625</v>
      </c>
      <c r="C1485">
        <v>92.5</v>
      </c>
      <c r="D1485">
        <v>91.139999389648438</v>
      </c>
      <c r="E1485">
        <v>0</v>
      </c>
      <c r="F1485">
        <v>7870000</v>
      </c>
      <c r="G1485">
        <v>1.7433391178631741E-3</v>
      </c>
      <c r="H1485">
        <v>723567819.21386719</v>
      </c>
      <c r="I1485">
        <v>2.4093651922735522E-12</v>
      </c>
      <c r="J1485">
        <f t="shared" si="23"/>
        <v>2.4093651922735522E-12</v>
      </c>
    </row>
    <row r="1486" spans="1:10">
      <c r="A1486" s="44">
        <v>24072</v>
      </c>
      <c r="B1486">
        <v>92.029998779296875</v>
      </c>
      <c r="C1486">
        <v>92.650001525878906</v>
      </c>
      <c r="D1486">
        <v>91.389999389648438</v>
      </c>
      <c r="E1486">
        <v>0</v>
      </c>
      <c r="F1486">
        <v>6970000</v>
      </c>
      <c r="G1486">
        <v>9.7885942463382669E-4</v>
      </c>
      <c r="H1486">
        <v>641449091.49169922</v>
      </c>
      <c r="I1486">
        <v>1.526012644834331E-12</v>
      </c>
      <c r="J1486">
        <f t="shared" si="23"/>
        <v>1.526012644834331E-12</v>
      </c>
    </row>
    <row r="1487" spans="1:10">
      <c r="A1487" s="44">
        <v>24075</v>
      </c>
      <c r="B1487">
        <v>91.800003051757812</v>
      </c>
      <c r="C1487">
        <v>92.599998474121094</v>
      </c>
      <c r="D1487">
        <v>91.370002746582031</v>
      </c>
      <c r="E1487">
        <v>0</v>
      </c>
      <c r="F1487">
        <v>8760000</v>
      </c>
      <c r="G1487">
        <v>-2.4991386568484759E-3</v>
      </c>
      <c r="H1487">
        <v>804168026.73339844</v>
      </c>
      <c r="I1487">
        <v>3.10773193383502E-12</v>
      </c>
      <c r="J1487">
        <f t="shared" si="23"/>
        <v>3.10773193383502E-12</v>
      </c>
    </row>
    <row r="1488" spans="1:10">
      <c r="A1488" s="44">
        <v>24076</v>
      </c>
      <c r="B1488">
        <v>91.610000610351562</v>
      </c>
      <c r="C1488">
        <v>92.139999389648438</v>
      </c>
      <c r="D1488">
        <v>90.80999755859375</v>
      </c>
      <c r="E1488">
        <v>0</v>
      </c>
      <c r="F1488">
        <v>8990000</v>
      </c>
      <c r="G1488">
        <v>-2.0697433016327871E-3</v>
      </c>
      <c r="H1488">
        <v>823573905.48706055</v>
      </c>
      <c r="I1488">
        <v>2.5131239441210121E-12</v>
      </c>
      <c r="J1488">
        <f t="shared" si="23"/>
        <v>2.5131239441210121E-12</v>
      </c>
    </row>
    <row r="1489" spans="1:10">
      <c r="A1489" s="44">
        <v>24077</v>
      </c>
      <c r="B1489">
        <v>91.5</v>
      </c>
      <c r="C1489">
        <v>92.260002136230469</v>
      </c>
      <c r="D1489">
        <v>91.019996643066406</v>
      </c>
      <c r="E1489">
        <v>0</v>
      </c>
      <c r="F1489">
        <v>10140000</v>
      </c>
      <c r="G1489">
        <v>-1.200748931543316E-3</v>
      </c>
      <c r="H1489">
        <v>927810000</v>
      </c>
      <c r="I1489">
        <v>1.2941754578451581E-12</v>
      </c>
      <c r="J1489">
        <f t="shared" si="23"/>
        <v>1.2941754578451581E-12</v>
      </c>
    </row>
    <row r="1490" spans="1:10">
      <c r="A1490" s="44">
        <v>24078</v>
      </c>
      <c r="B1490">
        <v>91.209999084472656</v>
      </c>
      <c r="C1490">
        <v>91.949996948242188</v>
      </c>
      <c r="D1490">
        <v>90.69000244140625</v>
      </c>
      <c r="E1490">
        <v>0</v>
      </c>
      <c r="F1490">
        <v>9070000</v>
      </c>
      <c r="G1490">
        <v>-3.1694089128670999E-3</v>
      </c>
      <c r="H1490">
        <v>827274691.69616699</v>
      </c>
      <c r="I1490">
        <v>3.8311445335875552E-12</v>
      </c>
      <c r="J1490">
        <f t="shared" si="23"/>
        <v>3.8311445335875552E-12</v>
      </c>
    </row>
    <row r="1491" spans="1:10">
      <c r="A1491" s="44">
        <v>24079</v>
      </c>
      <c r="B1491">
        <v>91.269996643066406</v>
      </c>
      <c r="C1491">
        <v>91.800003051757812</v>
      </c>
      <c r="D1491">
        <v>90.529998779296875</v>
      </c>
      <c r="E1491">
        <v>0</v>
      </c>
      <c r="F1491">
        <v>8160000</v>
      </c>
      <c r="G1491">
        <v>6.5779584690250914E-4</v>
      </c>
      <c r="H1491">
        <v>744763172.60742188</v>
      </c>
      <c r="I1491">
        <v>8.8322821414431726E-13</v>
      </c>
      <c r="J1491">
        <f t="shared" si="23"/>
        <v>8.8322821414431726E-13</v>
      </c>
    </row>
    <row r="1492" spans="1:10">
      <c r="A1492" s="44">
        <v>24082</v>
      </c>
      <c r="B1492">
        <v>90.589996337890625</v>
      </c>
      <c r="C1492">
        <v>91.199996948242188</v>
      </c>
      <c r="D1492">
        <v>89.199996948242188</v>
      </c>
      <c r="E1492">
        <v>0</v>
      </c>
      <c r="F1492">
        <v>11440000</v>
      </c>
      <c r="G1492">
        <v>-7.4504254430410874E-3</v>
      </c>
      <c r="H1492">
        <v>1036349558.105469</v>
      </c>
      <c r="I1492">
        <v>7.189104665284048E-12</v>
      </c>
      <c r="J1492">
        <f t="shared" si="23"/>
        <v>7.189104665284048E-12</v>
      </c>
    </row>
    <row r="1493" spans="1:10">
      <c r="A1493" s="44">
        <v>24083</v>
      </c>
      <c r="B1493">
        <v>91.389999389648438</v>
      </c>
      <c r="C1493">
        <v>92</v>
      </c>
      <c r="D1493">
        <v>90.449996948242188</v>
      </c>
      <c r="E1493">
        <v>0</v>
      </c>
      <c r="F1493">
        <v>9340000</v>
      </c>
      <c r="G1493">
        <v>8.8310308433383611E-3</v>
      </c>
      <c r="H1493">
        <v>853582594.29931641</v>
      </c>
      <c r="I1493">
        <v>1.034584222114735E-11</v>
      </c>
      <c r="J1493">
        <f t="shared" si="23"/>
        <v>1.034584222114735E-11</v>
      </c>
    </row>
    <row r="1494" spans="1:10">
      <c r="A1494" s="44">
        <v>24084</v>
      </c>
      <c r="B1494">
        <v>91.279998779296875</v>
      </c>
      <c r="C1494">
        <v>92.239997863769531</v>
      </c>
      <c r="D1494">
        <v>90.839996337890625</v>
      </c>
      <c r="E1494">
        <v>0</v>
      </c>
      <c r="F1494">
        <v>10120000</v>
      </c>
      <c r="G1494">
        <v>-1.20363946915647E-3</v>
      </c>
      <c r="H1494">
        <v>923753587.64648438</v>
      </c>
      <c r="I1494">
        <v>1.302987598914849E-12</v>
      </c>
      <c r="J1494">
        <f t="shared" si="23"/>
        <v>1.302987598914849E-12</v>
      </c>
    </row>
    <row r="1495" spans="1:10">
      <c r="A1495" s="44">
        <v>24085</v>
      </c>
      <c r="B1495">
        <v>91.55999755859375</v>
      </c>
      <c r="C1495">
        <v>92.05999755859375</v>
      </c>
      <c r="D1495">
        <v>90.870002746582031</v>
      </c>
      <c r="E1495">
        <v>0</v>
      </c>
      <c r="F1495">
        <v>9150000</v>
      </c>
      <c r="G1495">
        <v>3.0674713304266188E-3</v>
      </c>
      <c r="H1495">
        <v>837773977.66113281</v>
      </c>
      <c r="I1495">
        <v>3.6614545357332231E-12</v>
      </c>
      <c r="J1495">
        <f t="shared" si="23"/>
        <v>3.6614545357332231E-12</v>
      </c>
    </row>
    <row r="1496" spans="1:10">
      <c r="A1496" s="44">
        <v>24086</v>
      </c>
      <c r="B1496">
        <v>91.800003051757812</v>
      </c>
      <c r="C1496">
        <v>92.279998779296875</v>
      </c>
      <c r="D1496">
        <v>91.139999389648438</v>
      </c>
      <c r="E1496">
        <v>0</v>
      </c>
      <c r="F1496">
        <v>8740000</v>
      </c>
      <c r="G1496">
        <v>2.6212920441643921E-3</v>
      </c>
      <c r="H1496">
        <v>802332026.67236328</v>
      </c>
      <c r="I1496">
        <v>3.2670913749212841E-12</v>
      </c>
      <c r="J1496">
        <f t="shared" si="23"/>
        <v>3.2670913749212841E-12</v>
      </c>
    </row>
    <row r="1497" spans="1:10">
      <c r="A1497" s="44">
        <v>24089</v>
      </c>
      <c r="B1497">
        <v>91.830001831054688</v>
      </c>
      <c r="C1497">
        <v>92.449996948242188</v>
      </c>
      <c r="D1497">
        <v>91.269996643066406</v>
      </c>
      <c r="E1497">
        <v>0</v>
      </c>
      <c r="F1497">
        <v>8660000</v>
      </c>
      <c r="G1497">
        <v>3.2678407733777171E-4</v>
      </c>
      <c r="H1497">
        <v>795247815.85693359</v>
      </c>
      <c r="I1497">
        <v>4.1092106236801121E-13</v>
      </c>
      <c r="J1497">
        <f t="shared" si="23"/>
        <v>4.1092106236801121E-13</v>
      </c>
    </row>
    <row r="1498" spans="1:10">
      <c r="A1498" s="44">
        <v>24090</v>
      </c>
      <c r="B1498">
        <v>91.879997253417969</v>
      </c>
      <c r="C1498">
        <v>92.589996337890625</v>
      </c>
      <c r="D1498">
        <v>91.349998474121094</v>
      </c>
      <c r="E1498">
        <v>0</v>
      </c>
      <c r="F1498">
        <v>9920000</v>
      </c>
      <c r="G1498">
        <v>5.4443451340957516E-4</v>
      </c>
      <c r="H1498">
        <v>911449572.75390625</v>
      </c>
      <c r="I1498">
        <v>5.97328178853153E-13</v>
      </c>
      <c r="J1498">
        <f t="shared" si="23"/>
        <v>5.97328178853153E-13</v>
      </c>
    </row>
    <row r="1499" spans="1:10">
      <c r="A1499" s="44">
        <v>24091</v>
      </c>
      <c r="B1499">
        <v>92.019996643066406</v>
      </c>
      <c r="C1499">
        <v>92.669998168945312</v>
      </c>
      <c r="D1499">
        <v>91.300003051757812</v>
      </c>
      <c r="E1499">
        <v>0</v>
      </c>
      <c r="F1499">
        <v>9560000</v>
      </c>
      <c r="G1499">
        <v>1.523720002540863E-3</v>
      </c>
      <c r="H1499">
        <v>879711167.90771484</v>
      </c>
      <c r="I1499">
        <v>1.732068499442657E-12</v>
      </c>
      <c r="J1499">
        <f t="shared" si="23"/>
        <v>1.732068499442657E-12</v>
      </c>
    </row>
    <row r="1500" spans="1:10">
      <c r="A1500" s="44">
        <v>24092</v>
      </c>
      <c r="B1500">
        <v>92.120002746582031</v>
      </c>
      <c r="C1500">
        <v>92.949996948242188</v>
      </c>
      <c r="D1500">
        <v>91.529998779296875</v>
      </c>
      <c r="E1500">
        <v>0</v>
      </c>
      <c r="F1500">
        <v>9950000</v>
      </c>
      <c r="G1500">
        <v>1.086786645988935E-3</v>
      </c>
      <c r="H1500">
        <v>916594027.32849121</v>
      </c>
      <c r="I1500">
        <v>1.1856793886782009E-12</v>
      </c>
      <c r="J1500">
        <f t="shared" si="23"/>
        <v>1.1856793886782009E-12</v>
      </c>
    </row>
    <row r="1501" spans="1:10">
      <c r="A1501" s="44">
        <v>24093</v>
      </c>
      <c r="B1501">
        <v>92.080001831054688</v>
      </c>
      <c r="C1501">
        <v>92.760002136230469</v>
      </c>
      <c r="D1501">
        <v>91.510002136230469</v>
      </c>
      <c r="E1501">
        <v>0</v>
      </c>
      <c r="F1501">
        <v>9490000</v>
      </c>
      <c r="G1501">
        <v>-4.3422616516175522E-4</v>
      </c>
      <c r="H1501">
        <v>873839217.37670898</v>
      </c>
      <c r="I1501">
        <v>4.9691768980718772E-13</v>
      </c>
      <c r="J1501">
        <f t="shared" si="23"/>
        <v>4.9691768980718772E-13</v>
      </c>
    </row>
    <row r="1502" spans="1:10">
      <c r="A1502" s="44">
        <v>24096</v>
      </c>
      <c r="B1502">
        <v>91.650001525878906</v>
      </c>
      <c r="C1502">
        <v>92.349998474121094</v>
      </c>
      <c r="D1502">
        <v>91.089996337890625</v>
      </c>
      <c r="E1502">
        <v>0</v>
      </c>
      <c r="F1502">
        <v>7350000</v>
      </c>
      <c r="G1502">
        <v>-4.6698555237295603E-3</v>
      </c>
      <c r="H1502">
        <v>673627511.21520996</v>
      </c>
      <c r="I1502">
        <v>6.932400244914639E-12</v>
      </c>
      <c r="J1502">
        <f t="shared" si="23"/>
        <v>6.932400244914639E-12</v>
      </c>
    </row>
    <row r="1503" spans="1:10">
      <c r="A1503" s="44">
        <v>24097</v>
      </c>
      <c r="B1503">
        <v>92.010002136230469</v>
      </c>
      <c r="C1503">
        <v>92.589996337890625</v>
      </c>
      <c r="D1503">
        <v>91.239997863769531</v>
      </c>
      <c r="E1503">
        <v>0</v>
      </c>
      <c r="F1503">
        <v>8230000</v>
      </c>
      <c r="G1503">
        <v>3.9279935009046696E-3</v>
      </c>
      <c r="H1503">
        <v>757242317.58117676</v>
      </c>
      <c r="I1503">
        <v>5.1872345347149553E-12</v>
      </c>
      <c r="J1503">
        <f t="shared" si="23"/>
        <v>5.1872345347149553E-12</v>
      </c>
    </row>
    <row r="1504" spans="1:10">
      <c r="A1504" s="44">
        <v>24098</v>
      </c>
      <c r="B1504">
        <v>92.290000915527344</v>
      </c>
      <c r="C1504">
        <v>93.069999694824219</v>
      </c>
      <c r="D1504">
        <v>91.529998779296875</v>
      </c>
      <c r="E1504">
        <v>0</v>
      </c>
      <c r="F1504">
        <v>9720000</v>
      </c>
      <c r="G1504">
        <v>3.0431341462453521E-3</v>
      </c>
      <c r="H1504">
        <v>897058808.89892578</v>
      </c>
      <c r="I1504">
        <v>3.3923463167153751E-12</v>
      </c>
      <c r="J1504">
        <f t="shared" si="23"/>
        <v>3.3923463167153751E-12</v>
      </c>
    </row>
    <row r="1505" spans="1:10">
      <c r="A1505" s="44">
        <v>24099</v>
      </c>
      <c r="B1505">
        <v>92.19000244140625</v>
      </c>
      <c r="C1505">
        <v>92.889999389648438</v>
      </c>
      <c r="D1505">
        <v>91.580001831054688</v>
      </c>
      <c r="E1505">
        <v>0</v>
      </c>
      <c r="F1505">
        <v>6870000</v>
      </c>
      <c r="G1505">
        <v>-1.083524467754837E-3</v>
      </c>
      <c r="H1505">
        <v>633345316.77246094</v>
      </c>
      <c r="I1505">
        <v>1.71079573663937E-12</v>
      </c>
      <c r="J1505">
        <f t="shared" si="23"/>
        <v>1.71079573663937E-12</v>
      </c>
    </row>
    <row r="1506" spans="1:10">
      <c r="A1506" s="44">
        <v>24103</v>
      </c>
      <c r="B1506">
        <v>91.519996643066406</v>
      </c>
      <c r="C1506">
        <v>92.709999084472656</v>
      </c>
      <c r="D1506">
        <v>91.279998779296875</v>
      </c>
      <c r="E1506">
        <v>0</v>
      </c>
      <c r="F1506">
        <v>5950000</v>
      </c>
      <c r="G1506">
        <v>-7.2676622258003309E-3</v>
      </c>
      <c r="H1506">
        <v>544543980.02624512</v>
      </c>
      <c r="I1506">
        <v>1.334632737184985E-11</v>
      </c>
      <c r="J1506">
        <f t="shared" si="23"/>
        <v>1.334632737184985E-11</v>
      </c>
    </row>
    <row r="1507" spans="1:10">
      <c r="A1507" s="44">
        <v>24104</v>
      </c>
      <c r="B1507">
        <v>91.529998779296875</v>
      </c>
      <c r="C1507">
        <v>92.129997253417969</v>
      </c>
      <c r="D1507">
        <v>90.629997253417969</v>
      </c>
      <c r="E1507">
        <v>0</v>
      </c>
      <c r="F1507">
        <v>7280000</v>
      </c>
      <c r="G1507">
        <v>1.0928907995344519E-4</v>
      </c>
      <c r="H1507">
        <v>666338391.11328125</v>
      </c>
      <c r="I1507">
        <v>1.640143827985823E-13</v>
      </c>
      <c r="J1507">
        <f t="shared" si="23"/>
        <v>1.640143827985823E-13</v>
      </c>
    </row>
    <row r="1508" spans="1:10">
      <c r="A1508" s="44">
        <v>24105</v>
      </c>
      <c r="B1508">
        <v>91.80999755859375</v>
      </c>
      <c r="C1508">
        <v>92.389999389648438</v>
      </c>
      <c r="D1508">
        <v>91.139999389648438</v>
      </c>
      <c r="E1508">
        <v>0</v>
      </c>
      <c r="F1508">
        <v>7610000</v>
      </c>
      <c r="G1508">
        <v>3.0590930080969252E-3</v>
      </c>
      <c r="H1508">
        <v>698674081.42089844</v>
      </c>
      <c r="I1508">
        <v>4.3784263499164377E-12</v>
      </c>
      <c r="J1508">
        <f t="shared" si="23"/>
        <v>4.3784263499164377E-12</v>
      </c>
    </row>
    <row r="1509" spans="1:10">
      <c r="A1509" s="44">
        <v>24106</v>
      </c>
      <c r="B1509">
        <v>92.199996948242188</v>
      </c>
      <c r="C1509">
        <v>92.680000305175781</v>
      </c>
      <c r="D1509">
        <v>91.519996643066406</v>
      </c>
      <c r="E1509">
        <v>0</v>
      </c>
      <c r="F1509">
        <v>7060000</v>
      </c>
      <c r="G1509">
        <v>4.2478967434842474E-3</v>
      </c>
      <c r="H1509">
        <v>650931978.45458984</v>
      </c>
      <c r="I1509">
        <v>6.525868883518968E-12</v>
      </c>
      <c r="J1509">
        <f t="shared" si="23"/>
        <v>6.525868883518968E-12</v>
      </c>
    </row>
    <row r="1510" spans="1:10">
      <c r="A1510" s="44">
        <v>24107</v>
      </c>
      <c r="B1510">
        <v>92.430000305175781</v>
      </c>
      <c r="C1510">
        <v>93.050003051757812</v>
      </c>
      <c r="D1510">
        <v>91.819999694824219</v>
      </c>
      <c r="E1510">
        <v>0</v>
      </c>
      <c r="F1510">
        <v>7240000</v>
      </c>
      <c r="G1510">
        <v>2.4946134983356849E-3</v>
      </c>
      <c r="H1510">
        <v>669193202.20947266</v>
      </c>
      <c r="I1510">
        <v>3.7277926465768456E-12</v>
      </c>
      <c r="J1510">
        <f t="shared" si="23"/>
        <v>3.7277926465768456E-12</v>
      </c>
    </row>
    <row r="1511" spans="1:10">
      <c r="A1511" s="44">
        <v>24110</v>
      </c>
      <c r="B1511">
        <v>92.180000305175781</v>
      </c>
      <c r="C1511">
        <v>92.870002746582031</v>
      </c>
      <c r="D1511">
        <v>91.629997253417969</v>
      </c>
      <c r="E1511">
        <v>0</v>
      </c>
      <c r="F1511">
        <v>5950000</v>
      </c>
      <c r="G1511">
        <v>-2.7047495312623182E-3</v>
      </c>
      <c r="H1511">
        <v>548471001.8157959</v>
      </c>
      <c r="I1511">
        <v>4.9314357957081357E-12</v>
      </c>
      <c r="J1511">
        <f t="shared" si="23"/>
        <v>4.9314357957081357E-12</v>
      </c>
    </row>
    <row r="1512" spans="1:10">
      <c r="A1512" s="44">
        <v>24111</v>
      </c>
      <c r="B1512">
        <v>92.260002136230469</v>
      </c>
      <c r="C1512">
        <v>93.040000915527344</v>
      </c>
      <c r="D1512">
        <v>91.680000305175781</v>
      </c>
      <c r="E1512">
        <v>0</v>
      </c>
      <c r="F1512">
        <v>7540000</v>
      </c>
      <c r="G1512">
        <v>8.6788707734686277E-4</v>
      </c>
      <c r="H1512">
        <v>695640416.10717773</v>
      </c>
      <c r="I1512">
        <v>1.2476087605771701E-12</v>
      </c>
      <c r="J1512">
        <f t="shared" si="23"/>
        <v>1.2476087605771701E-12</v>
      </c>
    </row>
    <row r="1513" spans="1:10">
      <c r="A1513" s="44">
        <v>24112</v>
      </c>
      <c r="B1513">
        <v>92.849998474121094</v>
      </c>
      <c r="C1513">
        <v>93.330001831054688</v>
      </c>
      <c r="D1513">
        <v>91.989997863769531</v>
      </c>
      <c r="E1513">
        <v>0</v>
      </c>
      <c r="F1513">
        <v>9650000</v>
      </c>
      <c r="G1513">
        <v>6.3949308934487803E-3</v>
      </c>
      <c r="H1513">
        <v>896002485.27526855</v>
      </c>
      <c r="I1513">
        <v>7.1371798611519913E-12</v>
      </c>
      <c r="J1513">
        <f t="shared" si="23"/>
        <v>7.1371798611519913E-12</v>
      </c>
    </row>
    <row r="1514" spans="1:10">
      <c r="A1514" s="44">
        <v>24113</v>
      </c>
      <c r="B1514">
        <v>93.05999755859375</v>
      </c>
      <c r="C1514">
        <v>93.650001525878906</v>
      </c>
      <c r="D1514">
        <v>92.510002136230469</v>
      </c>
      <c r="E1514">
        <v>0</v>
      </c>
      <c r="F1514">
        <v>7880000</v>
      </c>
      <c r="G1514">
        <v>2.2617026163029852E-3</v>
      </c>
      <c r="H1514">
        <v>733312780.76171875</v>
      </c>
      <c r="I1514">
        <v>3.0842263705722839E-12</v>
      </c>
      <c r="J1514">
        <f t="shared" si="23"/>
        <v>3.0842263705722839E-12</v>
      </c>
    </row>
    <row r="1515" spans="1:10">
      <c r="A1515" s="44">
        <v>24114</v>
      </c>
      <c r="B1515">
        <v>93.139999389648438</v>
      </c>
      <c r="C1515">
        <v>93.639999389648438</v>
      </c>
      <c r="D1515">
        <v>92.470001220703125</v>
      </c>
      <c r="E1515">
        <v>0</v>
      </c>
      <c r="F1515">
        <v>7600000</v>
      </c>
      <c r="G1515">
        <v>8.5968013274784205E-4</v>
      </c>
      <c r="H1515">
        <v>707863995.36132812</v>
      </c>
      <c r="I1515">
        <v>1.214470771760357E-12</v>
      </c>
      <c r="J1515">
        <f t="shared" si="23"/>
        <v>1.214470771760357E-12</v>
      </c>
    </row>
    <row r="1516" spans="1:10">
      <c r="A1516" s="44">
        <v>24117</v>
      </c>
      <c r="B1516">
        <v>93.330001831054688</v>
      </c>
      <c r="C1516">
        <v>93.94000244140625</v>
      </c>
      <c r="D1516">
        <v>92.75</v>
      </c>
      <c r="E1516">
        <v>0</v>
      </c>
      <c r="F1516">
        <v>7720000</v>
      </c>
      <c r="G1516">
        <v>2.0399661010450649E-3</v>
      </c>
      <c r="H1516">
        <v>720507614.13574219</v>
      </c>
      <c r="I1516">
        <v>2.8312901363187261E-12</v>
      </c>
      <c r="J1516">
        <f t="shared" si="23"/>
        <v>2.8312901363187261E-12</v>
      </c>
    </row>
    <row r="1517" spans="1:10">
      <c r="A1517" s="44">
        <v>24118</v>
      </c>
      <c r="B1517">
        <v>93.410003662109375</v>
      </c>
      <c r="C1517">
        <v>94.050003051757812</v>
      </c>
      <c r="D1517">
        <v>92.849998474121094</v>
      </c>
      <c r="E1517">
        <v>0</v>
      </c>
      <c r="F1517">
        <v>8910000</v>
      </c>
      <c r="G1517">
        <v>8.5719307280740509E-4</v>
      </c>
      <c r="H1517">
        <v>832283132.62939453</v>
      </c>
      <c r="I1517">
        <v>1.0299296467769489E-12</v>
      </c>
      <c r="J1517">
        <f t="shared" si="23"/>
        <v>1.0299296467769489E-12</v>
      </c>
    </row>
    <row r="1518" spans="1:10">
      <c r="A1518" s="44">
        <v>24119</v>
      </c>
      <c r="B1518">
        <v>93.19000244140625</v>
      </c>
      <c r="C1518">
        <v>93.980003356933594</v>
      </c>
      <c r="D1518">
        <v>92.800003051757812</v>
      </c>
      <c r="E1518">
        <v>0</v>
      </c>
      <c r="F1518">
        <v>8530000</v>
      </c>
      <c r="G1518">
        <v>-2.3552211977094779E-3</v>
      </c>
      <c r="H1518">
        <v>794910720.82519531</v>
      </c>
      <c r="I1518">
        <v>2.962875120446895E-12</v>
      </c>
      <c r="J1518">
        <f t="shared" si="23"/>
        <v>2.962875120446895E-12</v>
      </c>
    </row>
    <row r="1519" spans="1:10">
      <c r="A1519" s="44">
        <v>24120</v>
      </c>
      <c r="B1519">
        <v>93.360000610351562</v>
      </c>
      <c r="C1519">
        <v>94</v>
      </c>
      <c r="D1519">
        <v>92.680000305175781</v>
      </c>
      <c r="E1519">
        <v>0</v>
      </c>
      <c r="F1519">
        <v>8860000</v>
      </c>
      <c r="G1519">
        <v>1.824210371195178E-3</v>
      </c>
      <c r="H1519">
        <v>827169605.40771484</v>
      </c>
      <c r="I1519">
        <v>2.205364364538055E-12</v>
      </c>
      <c r="J1519">
        <f t="shared" si="23"/>
        <v>2.205364364538055E-12</v>
      </c>
    </row>
    <row r="1520" spans="1:10">
      <c r="A1520" s="44">
        <v>24121</v>
      </c>
      <c r="B1520">
        <v>93.5</v>
      </c>
      <c r="C1520">
        <v>94.139999389648438</v>
      </c>
      <c r="D1520">
        <v>92.980003356933594</v>
      </c>
      <c r="E1520">
        <v>0</v>
      </c>
      <c r="F1520">
        <v>9210000</v>
      </c>
      <c r="G1520">
        <v>1.4995650035687369E-3</v>
      </c>
      <c r="H1520">
        <v>861135000</v>
      </c>
      <c r="I1520">
        <v>1.7413820174174049E-12</v>
      </c>
      <c r="J1520">
        <f t="shared" si="23"/>
        <v>1.7413820174174049E-12</v>
      </c>
    </row>
    <row r="1521" spans="1:10">
      <c r="A1521" s="44">
        <v>24124</v>
      </c>
      <c r="B1521">
        <v>93.769996643066406</v>
      </c>
      <c r="C1521">
        <v>94.459999084472656</v>
      </c>
      <c r="D1521">
        <v>93.099998474121094</v>
      </c>
      <c r="E1521">
        <v>0</v>
      </c>
      <c r="F1521">
        <v>9430000</v>
      </c>
      <c r="G1521">
        <v>2.8876646317261829E-3</v>
      </c>
      <c r="H1521">
        <v>884251068.34411621</v>
      </c>
      <c r="I1521">
        <v>3.2656614564613861E-12</v>
      </c>
      <c r="J1521">
        <f t="shared" si="23"/>
        <v>3.2656614564613861E-12</v>
      </c>
    </row>
    <row r="1522" spans="1:10">
      <c r="A1522" s="44">
        <v>24125</v>
      </c>
      <c r="B1522">
        <v>93.949996948242188</v>
      </c>
      <c r="C1522">
        <v>94.639999389648438</v>
      </c>
      <c r="D1522">
        <v>93.230003356933594</v>
      </c>
      <c r="E1522">
        <v>0</v>
      </c>
      <c r="F1522">
        <v>9790000</v>
      </c>
      <c r="G1522">
        <v>1.9195938105975861E-3</v>
      </c>
      <c r="H1522">
        <v>919770470.12329102</v>
      </c>
      <c r="I1522">
        <v>2.0870357039623962E-12</v>
      </c>
      <c r="J1522">
        <f t="shared" si="23"/>
        <v>2.0870357039623962E-12</v>
      </c>
    </row>
    <row r="1523" spans="1:10">
      <c r="A1523" s="44">
        <v>24126</v>
      </c>
      <c r="B1523">
        <v>93.69000244140625</v>
      </c>
      <c r="C1523">
        <v>94.620002746582031</v>
      </c>
      <c r="D1523">
        <v>93.160003662109375</v>
      </c>
      <c r="E1523">
        <v>0</v>
      </c>
      <c r="F1523">
        <v>10230000</v>
      </c>
      <c r="G1523">
        <v>-2.767371104643757E-3</v>
      </c>
      <c r="H1523">
        <v>958448724.97558594</v>
      </c>
      <c r="I1523">
        <v>2.8873439262118571E-12</v>
      </c>
      <c r="J1523">
        <f t="shared" si="23"/>
        <v>2.8873439262118571E-12</v>
      </c>
    </row>
    <row r="1524" spans="1:10">
      <c r="A1524" s="44">
        <v>24127</v>
      </c>
      <c r="B1524">
        <v>93.360000610351562</v>
      </c>
      <c r="C1524">
        <v>94.330001831054688</v>
      </c>
      <c r="D1524">
        <v>92.870002746582031</v>
      </c>
      <c r="E1524">
        <v>0</v>
      </c>
      <c r="F1524">
        <v>8670000</v>
      </c>
      <c r="G1524">
        <v>-3.5222736946887161E-3</v>
      </c>
      <c r="H1524">
        <v>809431205.29174805</v>
      </c>
      <c r="I1524">
        <v>4.351541763724271E-12</v>
      </c>
      <c r="J1524">
        <f t="shared" si="23"/>
        <v>4.351541763724271E-12</v>
      </c>
    </row>
    <row r="1525" spans="1:10">
      <c r="A1525" s="44">
        <v>24128</v>
      </c>
      <c r="B1525">
        <v>93.470001220703125</v>
      </c>
      <c r="C1525">
        <v>93.970001220703125</v>
      </c>
      <c r="D1525">
        <v>92.599998474121094</v>
      </c>
      <c r="E1525">
        <v>0</v>
      </c>
      <c r="F1525">
        <v>9180000</v>
      </c>
      <c r="G1525">
        <v>1.17824131997013E-3</v>
      </c>
      <c r="H1525">
        <v>858054611.20605469</v>
      </c>
      <c r="I1525">
        <v>1.37315423119052E-12</v>
      </c>
      <c r="J1525">
        <f t="shared" si="23"/>
        <v>1.37315423119052E-12</v>
      </c>
    </row>
    <row r="1526" spans="1:10">
      <c r="A1526" s="44">
        <v>24131</v>
      </c>
      <c r="B1526">
        <v>93.709999084472656</v>
      </c>
      <c r="C1526">
        <v>94.410003662109375</v>
      </c>
      <c r="D1526">
        <v>93.069999694824219</v>
      </c>
      <c r="E1526">
        <v>0</v>
      </c>
      <c r="F1526">
        <v>8780000</v>
      </c>
      <c r="G1526">
        <v>2.5676458824777089E-3</v>
      </c>
      <c r="H1526">
        <v>822773791.96166992</v>
      </c>
      <c r="I1526">
        <v>3.1207190938300169E-12</v>
      </c>
      <c r="J1526">
        <f t="shared" si="23"/>
        <v>3.1207190938300169E-12</v>
      </c>
    </row>
    <row r="1527" spans="1:10">
      <c r="A1527" s="44">
        <v>24132</v>
      </c>
      <c r="B1527">
        <v>93.849998474121094</v>
      </c>
      <c r="C1527">
        <v>94.55999755859375</v>
      </c>
      <c r="D1527">
        <v>93.239997863769531</v>
      </c>
      <c r="E1527">
        <v>0</v>
      </c>
      <c r="F1527">
        <v>9300000</v>
      </c>
      <c r="G1527">
        <v>1.4939642622580069E-3</v>
      </c>
      <c r="H1527">
        <v>872804985.80932617</v>
      </c>
      <c r="I1527">
        <v>1.711681631690839E-12</v>
      </c>
      <c r="J1527">
        <f t="shared" si="23"/>
        <v>1.711681631690839E-12</v>
      </c>
    </row>
    <row r="1528" spans="1:10">
      <c r="A1528" s="44">
        <v>24133</v>
      </c>
      <c r="B1528">
        <v>93.699996948242188</v>
      </c>
      <c r="C1528">
        <v>94.529998779296875</v>
      </c>
      <c r="D1528">
        <v>93.180000305175781</v>
      </c>
      <c r="E1528">
        <v>0</v>
      </c>
      <c r="F1528">
        <v>9910000</v>
      </c>
      <c r="G1528">
        <v>-1.598311436523558E-3</v>
      </c>
      <c r="H1528">
        <v>928566969.75708008</v>
      </c>
      <c r="I1528">
        <v>1.7212667352810191E-12</v>
      </c>
      <c r="J1528">
        <f t="shared" si="23"/>
        <v>1.7212667352810191E-12</v>
      </c>
    </row>
    <row r="1529" spans="1:10">
      <c r="A1529" s="44">
        <v>24134</v>
      </c>
      <c r="B1529">
        <v>93.669998168945312</v>
      </c>
      <c r="C1529">
        <v>94.339996337890625</v>
      </c>
      <c r="D1529">
        <v>93.089996337890625</v>
      </c>
      <c r="E1529">
        <v>0</v>
      </c>
      <c r="F1529">
        <v>8970000</v>
      </c>
      <c r="G1529">
        <v>-3.2015774038329781E-4</v>
      </c>
      <c r="H1529">
        <v>840219883.57543945</v>
      </c>
      <c r="I1529">
        <v>3.810404236340026E-13</v>
      </c>
      <c r="J1529">
        <f t="shared" si="23"/>
        <v>3.810404236340026E-13</v>
      </c>
    </row>
    <row r="1530" spans="1:10">
      <c r="A1530" s="44">
        <v>24135</v>
      </c>
      <c r="B1530">
        <v>93.30999755859375</v>
      </c>
      <c r="C1530">
        <v>94.150001525878906</v>
      </c>
      <c r="D1530">
        <v>92.839996337890625</v>
      </c>
      <c r="E1530">
        <v>0</v>
      </c>
      <c r="F1530">
        <v>9000000</v>
      </c>
      <c r="G1530">
        <v>-3.843286189696093E-3</v>
      </c>
      <c r="H1530">
        <v>839789978.02734375</v>
      </c>
      <c r="I1530">
        <v>4.5764849429662461E-12</v>
      </c>
      <c r="J1530">
        <f t="shared" si="23"/>
        <v>4.5764849429662461E-12</v>
      </c>
    </row>
    <row r="1531" spans="1:10">
      <c r="A1531" s="44">
        <v>24138</v>
      </c>
      <c r="B1531">
        <v>92.879997253417969</v>
      </c>
      <c r="C1531">
        <v>93.769996643066406</v>
      </c>
      <c r="D1531">
        <v>92.459999084472656</v>
      </c>
      <c r="E1531">
        <v>0</v>
      </c>
      <c r="F1531">
        <v>7800000</v>
      </c>
      <c r="G1531">
        <v>-4.6082983220073759E-3</v>
      </c>
      <c r="H1531">
        <v>724463978.57666016</v>
      </c>
      <c r="I1531">
        <v>6.3609764712680497E-12</v>
      </c>
      <c r="J1531">
        <f t="shared" si="23"/>
        <v>6.3609764712680497E-12</v>
      </c>
    </row>
    <row r="1532" spans="1:10">
      <c r="A1532" s="44">
        <v>24139</v>
      </c>
      <c r="B1532">
        <v>92.160003662109375</v>
      </c>
      <c r="C1532">
        <v>93.360000610351562</v>
      </c>
      <c r="D1532">
        <v>91.610000610351562</v>
      </c>
      <c r="E1532">
        <v>0</v>
      </c>
      <c r="F1532">
        <v>9090000</v>
      </c>
      <c r="G1532">
        <v>-7.7518692140368106E-3</v>
      </c>
      <c r="H1532">
        <v>837734433.28857422</v>
      </c>
      <c r="I1532">
        <v>9.2533730332730937E-12</v>
      </c>
      <c r="J1532">
        <f t="shared" si="23"/>
        <v>9.2533730332730937E-12</v>
      </c>
    </row>
    <row r="1533" spans="1:10">
      <c r="A1533" s="44">
        <v>24140</v>
      </c>
      <c r="B1533">
        <v>92.529998779296875</v>
      </c>
      <c r="C1533">
        <v>92.910003662109375</v>
      </c>
      <c r="D1533">
        <v>91.319999694824219</v>
      </c>
      <c r="E1533">
        <v>0</v>
      </c>
      <c r="F1533">
        <v>8130000</v>
      </c>
      <c r="G1533">
        <v>4.0147038030080573E-3</v>
      </c>
      <c r="H1533">
        <v>752268890.07568359</v>
      </c>
      <c r="I1533">
        <v>5.3367936066107289E-12</v>
      </c>
      <c r="J1533">
        <f t="shared" si="23"/>
        <v>5.3367936066107289E-12</v>
      </c>
    </row>
    <row r="1534" spans="1:10">
      <c r="A1534" s="44">
        <v>24141</v>
      </c>
      <c r="B1534">
        <v>92.650001525878906</v>
      </c>
      <c r="C1534">
        <v>93.669998168945312</v>
      </c>
      <c r="D1534">
        <v>92.110000610351562</v>
      </c>
      <c r="E1534">
        <v>0</v>
      </c>
      <c r="F1534">
        <v>8160000</v>
      </c>
      <c r="G1534">
        <v>1.296906388902785E-3</v>
      </c>
      <c r="H1534">
        <v>756024012.45117188</v>
      </c>
      <c r="I1534">
        <v>1.715430155052842E-12</v>
      </c>
      <c r="J1534">
        <f t="shared" si="23"/>
        <v>1.715430155052842E-12</v>
      </c>
    </row>
    <row r="1535" spans="1:10">
      <c r="A1535" s="44">
        <v>24142</v>
      </c>
      <c r="B1535">
        <v>93.260002136230469</v>
      </c>
      <c r="C1535">
        <v>93.699996948242188</v>
      </c>
      <c r="D1535">
        <v>92.330001831054688</v>
      </c>
      <c r="E1535">
        <v>0</v>
      </c>
      <c r="F1535">
        <v>7560000</v>
      </c>
      <c r="G1535">
        <v>6.5839244501380012E-3</v>
      </c>
      <c r="H1535">
        <v>705045616.14990234</v>
      </c>
      <c r="I1535">
        <v>9.3382957064414528E-12</v>
      </c>
      <c r="J1535">
        <f t="shared" si="23"/>
        <v>9.3382957064414528E-12</v>
      </c>
    </row>
    <row r="1536" spans="1:10">
      <c r="A1536" s="44">
        <v>24145</v>
      </c>
      <c r="B1536">
        <v>93.589996337890625</v>
      </c>
      <c r="C1536">
        <v>94.220001220703125</v>
      </c>
      <c r="D1536">
        <v>92.849998474121094</v>
      </c>
      <c r="E1536">
        <v>0</v>
      </c>
      <c r="F1536">
        <v>8000000</v>
      </c>
      <c r="G1536">
        <v>3.5384322764449032E-3</v>
      </c>
      <c r="H1536">
        <v>748719970.703125</v>
      </c>
      <c r="I1536">
        <v>4.7259755514761429E-12</v>
      </c>
      <c r="J1536">
        <f t="shared" si="23"/>
        <v>4.7259755514761429E-12</v>
      </c>
    </row>
    <row r="1537" spans="1:10">
      <c r="A1537" s="44">
        <v>24146</v>
      </c>
      <c r="B1537">
        <v>93.550003051757812</v>
      </c>
      <c r="C1537">
        <v>94.290000915527344</v>
      </c>
      <c r="D1537">
        <v>92.580001831054688</v>
      </c>
      <c r="E1537">
        <v>0</v>
      </c>
      <c r="F1537">
        <v>10560000</v>
      </c>
      <c r="G1537">
        <v>-4.2732436903214488E-4</v>
      </c>
      <c r="H1537">
        <v>987888032.2265625</v>
      </c>
      <c r="I1537">
        <v>4.3256356499128248E-13</v>
      </c>
      <c r="J1537">
        <f t="shared" si="23"/>
        <v>4.3256356499128248E-13</v>
      </c>
    </row>
    <row r="1538" spans="1:10">
      <c r="A1538" s="44">
        <v>24147</v>
      </c>
      <c r="B1538">
        <v>94.05999755859375</v>
      </c>
      <c r="C1538">
        <v>94.720001220703125</v>
      </c>
      <c r="D1538">
        <v>93.290000915527344</v>
      </c>
      <c r="E1538">
        <v>0</v>
      </c>
      <c r="F1538">
        <v>9760000</v>
      </c>
      <c r="G1538">
        <v>5.4515712474512146E-3</v>
      </c>
      <c r="H1538">
        <v>918025576.171875</v>
      </c>
      <c r="I1538">
        <v>5.9383653233105111E-12</v>
      </c>
      <c r="J1538">
        <f t="shared" si="23"/>
        <v>5.9383653233105111E-12</v>
      </c>
    </row>
    <row r="1539" spans="1:10">
      <c r="A1539" s="44">
        <v>24148</v>
      </c>
      <c r="B1539">
        <v>93.830001831054688</v>
      </c>
      <c r="C1539">
        <v>94.699996948242188</v>
      </c>
      <c r="D1539">
        <v>93.319999694824219</v>
      </c>
      <c r="E1539">
        <v>0</v>
      </c>
      <c r="F1539">
        <v>9790000</v>
      </c>
      <c r="G1539">
        <v>-2.4452023549733641E-3</v>
      </c>
      <c r="H1539">
        <v>918595717.92602539</v>
      </c>
      <c r="I1539">
        <v>2.6618917411176921E-12</v>
      </c>
      <c r="J1539">
        <f t="shared" ref="J1539:J1602" si="24">IF(I1539=0,I1538,I1539)</f>
        <v>2.6618917411176921E-12</v>
      </c>
    </row>
    <row r="1540" spans="1:10">
      <c r="A1540" s="44">
        <v>24149</v>
      </c>
      <c r="B1540">
        <v>93.80999755859375</v>
      </c>
      <c r="C1540">
        <v>94.519996643066406</v>
      </c>
      <c r="D1540">
        <v>93.25</v>
      </c>
      <c r="E1540">
        <v>0</v>
      </c>
      <c r="F1540">
        <v>8150000</v>
      </c>
      <c r="G1540">
        <v>-2.1319697400146159E-4</v>
      </c>
      <c r="H1540">
        <v>764551480.10253906</v>
      </c>
      <c r="I1540">
        <v>2.7885234617931602E-13</v>
      </c>
      <c r="J1540">
        <f t="shared" si="24"/>
        <v>2.7885234617931602E-13</v>
      </c>
    </row>
    <row r="1541" spans="1:10">
      <c r="A1541" s="44">
        <v>24152</v>
      </c>
      <c r="B1541">
        <v>93.529998779296875</v>
      </c>
      <c r="C1541">
        <v>94.400001525878906</v>
      </c>
      <c r="D1541">
        <v>93.150001525878906</v>
      </c>
      <c r="E1541">
        <v>0</v>
      </c>
      <c r="F1541">
        <v>8360000</v>
      </c>
      <c r="G1541">
        <v>-2.9847434877289252E-3</v>
      </c>
      <c r="H1541">
        <v>781910789.79492188</v>
      </c>
      <c r="I1541">
        <v>3.81724299841387E-12</v>
      </c>
      <c r="J1541">
        <f t="shared" si="24"/>
        <v>3.81724299841387E-12</v>
      </c>
    </row>
    <row r="1542" spans="1:10">
      <c r="A1542" s="44">
        <v>24153</v>
      </c>
      <c r="B1542">
        <v>93.169998168945312</v>
      </c>
      <c r="C1542">
        <v>94.040000915527344</v>
      </c>
      <c r="D1542">
        <v>92.669998168945312</v>
      </c>
      <c r="E1542">
        <v>0</v>
      </c>
      <c r="F1542">
        <v>8750000</v>
      </c>
      <c r="G1542">
        <v>-3.849038971988628E-3</v>
      </c>
      <c r="H1542">
        <v>815237483.97827148</v>
      </c>
      <c r="I1542">
        <v>4.7213714379345393E-12</v>
      </c>
      <c r="J1542">
        <f t="shared" si="24"/>
        <v>4.7213714379345393E-12</v>
      </c>
    </row>
    <row r="1543" spans="1:10">
      <c r="A1543" s="44">
        <v>24154</v>
      </c>
      <c r="B1543">
        <v>93.160003662109375</v>
      </c>
      <c r="C1543">
        <v>93.739997863769531</v>
      </c>
      <c r="D1543">
        <v>92.629997253417969</v>
      </c>
      <c r="E1543">
        <v>0</v>
      </c>
      <c r="F1543">
        <v>9180000</v>
      </c>
      <c r="G1543">
        <v>-1.072717294446912E-4</v>
      </c>
      <c r="H1543">
        <v>855208833.61816406</v>
      </c>
      <c r="I1543">
        <v>1.254333739641728E-13</v>
      </c>
      <c r="J1543">
        <f t="shared" si="24"/>
        <v>1.254333739641728E-13</v>
      </c>
    </row>
    <row r="1544" spans="1:10">
      <c r="A1544" s="44">
        <v>24155</v>
      </c>
      <c r="B1544">
        <v>92.660003662109375</v>
      </c>
      <c r="C1544">
        <v>93.580001831054688</v>
      </c>
      <c r="D1544">
        <v>92.110000610351562</v>
      </c>
      <c r="E1544">
        <v>0</v>
      </c>
      <c r="F1544">
        <v>9330000</v>
      </c>
      <c r="G1544">
        <v>-5.3671101368082397E-3</v>
      </c>
      <c r="H1544">
        <v>864517834.16748047</v>
      </c>
      <c r="I1544">
        <v>6.2082121671633271E-12</v>
      </c>
      <c r="J1544">
        <f t="shared" si="24"/>
        <v>6.2082121671633271E-12</v>
      </c>
    </row>
    <row r="1545" spans="1:10">
      <c r="A1545" s="44">
        <v>24156</v>
      </c>
      <c r="B1545">
        <v>92.410003662109375</v>
      </c>
      <c r="C1545">
        <v>93.139999389648438</v>
      </c>
      <c r="D1545">
        <v>91.800003051757812</v>
      </c>
      <c r="E1545">
        <v>0</v>
      </c>
      <c r="F1545">
        <v>8470000</v>
      </c>
      <c r="G1545">
        <v>-2.6980357232839758E-3</v>
      </c>
      <c r="H1545">
        <v>782712731.01806641</v>
      </c>
      <c r="I1545">
        <v>3.4470318628581251E-12</v>
      </c>
      <c r="J1545">
        <f t="shared" si="24"/>
        <v>3.4470318628581251E-12</v>
      </c>
    </row>
    <row r="1546" spans="1:10">
      <c r="A1546" s="44">
        <v>24159</v>
      </c>
      <c r="B1546">
        <v>91.870002746582031</v>
      </c>
      <c r="C1546">
        <v>92.830001831054688</v>
      </c>
      <c r="D1546">
        <v>91.349998474121094</v>
      </c>
      <c r="E1546">
        <v>0</v>
      </c>
      <c r="F1546">
        <v>8510000</v>
      </c>
      <c r="G1546">
        <v>-5.843533103859877E-3</v>
      </c>
      <c r="H1546">
        <v>781813723.37341309</v>
      </c>
      <c r="I1546">
        <v>7.4743291517650492E-12</v>
      </c>
      <c r="J1546">
        <f t="shared" si="24"/>
        <v>7.4743291517650492E-12</v>
      </c>
    </row>
    <row r="1547" spans="1:10">
      <c r="A1547" s="44">
        <v>24161</v>
      </c>
      <c r="B1547">
        <v>91.480003356933594</v>
      </c>
      <c r="C1547">
        <v>92.209999084472656</v>
      </c>
      <c r="D1547">
        <v>90.989997863769531</v>
      </c>
      <c r="E1547">
        <v>0</v>
      </c>
      <c r="F1547">
        <v>8080000</v>
      </c>
      <c r="G1547">
        <v>-4.245122216053776E-3</v>
      </c>
      <c r="H1547">
        <v>739158427.12402344</v>
      </c>
      <c r="I1547">
        <v>5.7431831394671861E-12</v>
      </c>
      <c r="J1547">
        <f t="shared" si="24"/>
        <v>5.7431831394671861E-12</v>
      </c>
    </row>
    <row r="1548" spans="1:10">
      <c r="A1548" s="44">
        <v>24162</v>
      </c>
      <c r="B1548">
        <v>90.889999389648438</v>
      </c>
      <c r="C1548">
        <v>91.80999755859375</v>
      </c>
      <c r="D1548">
        <v>90.449996948242188</v>
      </c>
      <c r="E1548">
        <v>0</v>
      </c>
      <c r="F1548">
        <v>7860000</v>
      </c>
      <c r="G1548">
        <v>-6.4495402889646058E-3</v>
      </c>
      <c r="H1548">
        <v>714395395.20263672</v>
      </c>
      <c r="I1548">
        <v>9.0279701300919046E-12</v>
      </c>
      <c r="J1548">
        <f t="shared" si="24"/>
        <v>9.0279701300919046E-12</v>
      </c>
    </row>
    <row r="1549" spans="1:10">
      <c r="A1549" s="44">
        <v>24163</v>
      </c>
      <c r="B1549">
        <v>91.139999389648438</v>
      </c>
      <c r="C1549">
        <v>91.879997253417969</v>
      </c>
      <c r="D1549">
        <v>90.430000305175781</v>
      </c>
      <c r="E1549">
        <v>0</v>
      </c>
      <c r="F1549">
        <v>8140000</v>
      </c>
      <c r="G1549">
        <v>2.7505776397713788E-3</v>
      </c>
      <c r="H1549">
        <v>741879595.03173828</v>
      </c>
      <c r="I1549">
        <v>3.7075795832525988E-12</v>
      </c>
      <c r="J1549">
        <f t="shared" si="24"/>
        <v>3.7075795832525988E-12</v>
      </c>
    </row>
    <row r="1550" spans="1:10">
      <c r="A1550" s="44">
        <v>24166</v>
      </c>
      <c r="B1550">
        <v>91.220001220703125</v>
      </c>
      <c r="C1550">
        <v>91.949996948242188</v>
      </c>
      <c r="D1550">
        <v>90.650001525878906</v>
      </c>
      <c r="E1550">
        <v>0</v>
      </c>
      <c r="F1550">
        <v>9910000</v>
      </c>
      <c r="G1550">
        <v>8.7779055947390106E-4</v>
      </c>
      <c r="H1550">
        <v>903990212.09716797</v>
      </c>
      <c r="I1550">
        <v>9.7101776958128093E-13</v>
      </c>
      <c r="J1550">
        <f t="shared" si="24"/>
        <v>9.7101776958128093E-13</v>
      </c>
    </row>
    <row r="1551" spans="1:10">
      <c r="A1551" s="44">
        <v>24167</v>
      </c>
      <c r="B1551">
        <v>90.05999755859375</v>
      </c>
      <c r="C1551">
        <v>91.650001525878906</v>
      </c>
      <c r="D1551">
        <v>89.760002136230469</v>
      </c>
      <c r="E1551">
        <v>0</v>
      </c>
      <c r="F1551">
        <v>11030000</v>
      </c>
      <c r="G1551">
        <v>-1.2716549513113851E-2</v>
      </c>
      <c r="H1551">
        <v>993361773.07128906</v>
      </c>
      <c r="I1551">
        <v>1.2801528967434151E-11</v>
      </c>
      <c r="J1551">
        <f t="shared" si="24"/>
        <v>1.2801528967434151E-11</v>
      </c>
    </row>
    <row r="1552" spans="1:10">
      <c r="A1552" s="44">
        <v>24168</v>
      </c>
      <c r="B1552">
        <v>89.150001525878906</v>
      </c>
      <c r="C1552">
        <v>90.650001525878906</v>
      </c>
      <c r="D1552">
        <v>88.699996948242188</v>
      </c>
      <c r="E1552">
        <v>0</v>
      </c>
      <c r="F1552">
        <v>10470000</v>
      </c>
      <c r="G1552">
        <v>-1.0104331083540139E-2</v>
      </c>
      <c r="H1552">
        <v>933400515.97595215</v>
      </c>
      <c r="I1552">
        <v>1.082528979853324E-11</v>
      </c>
      <c r="J1552">
        <f t="shared" si="24"/>
        <v>1.082528979853324E-11</v>
      </c>
    </row>
    <row r="1553" spans="1:10">
      <c r="A1553" s="44">
        <v>24169</v>
      </c>
      <c r="B1553">
        <v>89.470001220703125</v>
      </c>
      <c r="C1553">
        <v>90.029998779296875</v>
      </c>
      <c r="D1553">
        <v>88.260002136230469</v>
      </c>
      <c r="E1553">
        <v>0</v>
      </c>
      <c r="F1553">
        <v>9900000</v>
      </c>
      <c r="G1553">
        <v>3.5894524884705352E-3</v>
      </c>
      <c r="H1553">
        <v>885753012.08496094</v>
      </c>
      <c r="I1553">
        <v>4.0524304625522814E-12</v>
      </c>
      <c r="J1553">
        <f t="shared" si="24"/>
        <v>4.0524304625522814E-12</v>
      </c>
    </row>
    <row r="1554" spans="1:10">
      <c r="A1554" s="44">
        <v>24170</v>
      </c>
      <c r="B1554">
        <v>89.239997863769531</v>
      </c>
      <c r="C1554">
        <v>90.25</v>
      </c>
      <c r="D1554">
        <v>88.720001220703125</v>
      </c>
      <c r="E1554">
        <v>0</v>
      </c>
      <c r="F1554">
        <v>9000000</v>
      </c>
      <c r="G1554">
        <v>-2.570731572543838E-3</v>
      </c>
      <c r="H1554">
        <v>803159980.77392578</v>
      </c>
      <c r="I1554">
        <v>3.200771495196609E-12</v>
      </c>
      <c r="J1554">
        <f t="shared" si="24"/>
        <v>3.200771495196609E-12</v>
      </c>
    </row>
    <row r="1555" spans="1:10">
      <c r="A1555" s="44">
        <v>24173</v>
      </c>
      <c r="B1555">
        <v>88.040000915527344</v>
      </c>
      <c r="C1555">
        <v>89.389999389648438</v>
      </c>
      <c r="D1555">
        <v>87.669998168945312</v>
      </c>
      <c r="E1555">
        <v>0</v>
      </c>
      <c r="F1555">
        <v>9370000</v>
      </c>
      <c r="G1555">
        <v>-1.344685092971498E-2</v>
      </c>
      <c r="H1555">
        <v>824934808.57849121</v>
      </c>
      <c r="I1555">
        <v>1.6300501312202219E-11</v>
      </c>
      <c r="J1555">
        <f t="shared" si="24"/>
        <v>1.6300501312202219E-11</v>
      </c>
    </row>
    <row r="1556" spans="1:10">
      <c r="A1556" s="44">
        <v>24174</v>
      </c>
      <c r="B1556">
        <v>88.180000305175781</v>
      </c>
      <c r="C1556">
        <v>89</v>
      </c>
      <c r="D1556">
        <v>87.169998168945312</v>
      </c>
      <c r="E1556">
        <v>0</v>
      </c>
      <c r="F1556">
        <v>10120000</v>
      </c>
      <c r="G1556">
        <v>1.5901793297659059E-3</v>
      </c>
      <c r="H1556">
        <v>892381603.08837891</v>
      </c>
      <c r="I1556">
        <v>1.781949923959178E-12</v>
      </c>
      <c r="J1556">
        <f t="shared" si="24"/>
        <v>1.781949923959178E-12</v>
      </c>
    </row>
    <row r="1557" spans="1:10">
      <c r="A1557" s="44">
        <v>24175</v>
      </c>
      <c r="B1557">
        <v>88.959999084472656</v>
      </c>
      <c r="C1557">
        <v>89.209999084472656</v>
      </c>
      <c r="D1557">
        <v>87.959999084472656</v>
      </c>
      <c r="E1557">
        <v>0</v>
      </c>
      <c r="F1557">
        <v>7980000</v>
      </c>
      <c r="G1557">
        <v>8.8455293331530793E-3</v>
      </c>
      <c r="H1557">
        <v>709900792.6940918</v>
      </c>
      <c r="I1557">
        <v>1.246023306944632E-11</v>
      </c>
      <c r="J1557">
        <f t="shared" si="24"/>
        <v>1.246023306944632E-11</v>
      </c>
    </row>
    <row r="1558" spans="1:10">
      <c r="A1558" s="44">
        <v>24176</v>
      </c>
      <c r="B1558">
        <v>88.959999084472656</v>
      </c>
      <c r="C1558">
        <v>90.139999389648438</v>
      </c>
      <c r="D1558">
        <v>88.360000610351562</v>
      </c>
      <c r="E1558">
        <v>0</v>
      </c>
      <c r="F1558">
        <v>10310000</v>
      </c>
      <c r="G1558">
        <v>0</v>
      </c>
      <c r="H1558">
        <v>917177590.56091309</v>
      </c>
      <c r="I1558">
        <v>0</v>
      </c>
      <c r="J1558">
        <f t="shared" si="24"/>
        <v>1.246023306944632E-11</v>
      </c>
    </row>
    <row r="1559" spans="1:10">
      <c r="A1559" s="44">
        <v>24177</v>
      </c>
      <c r="B1559">
        <v>88.849998474121094</v>
      </c>
      <c r="C1559">
        <v>89.629997253417969</v>
      </c>
      <c r="D1559">
        <v>88.300003051757812</v>
      </c>
      <c r="E1559">
        <v>0</v>
      </c>
      <c r="F1559">
        <v>7000000</v>
      </c>
      <c r="G1559">
        <v>-1.2365176650587231E-3</v>
      </c>
      <c r="H1559">
        <v>621949989.31884766</v>
      </c>
      <c r="I1559">
        <v>1.9881303742973651E-12</v>
      </c>
      <c r="J1559">
        <f t="shared" si="24"/>
        <v>1.9881303742973651E-12</v>
      </c>
    </row>
    <row r="1560" spans="1:10">
      <c r="A1560" s="44">
        <v>24180</v>
      </c>
      <c r="B1560">
        <v>87.849998474121094</v>
      </c>
      <c r="C1560">
        <v>88.919998168945312</v>
      </c>
      <c r="D1560">
        <v>87.55999755859375</v>
      </c>
      <c r="E1560">
        <v>0</v>
      </c>
      <c r="F1560">
        <v>7400000</v>
      </c>
      <c r="G1560">
        <v>-1.125492422255092E-2</v>
      </c>
      <c r="H1560">
        <v>650089988.70849609</v>
      </c>
      <c r="I1560">
        <v>1.7312871168667839E-11</v>
      </c>
      <c r="J1560">
        <f t="shared" si="24"/>
        <v>1.7312871168667839E-11</v>
      </c>
    </row>
    <row r="1561" spans="1:10">
      <c r="A1561" s="44">
        <v>24181</v>
      </c>
      <c r="B1561">
        <v>87.349998474121094</v>
      </c>
      <c r="C1561">
        <v>88.199996948242188</v>
      </c>
      <c r="D1561">
        <v>86.69000244140625</v>
      </c>
      <c r="E1561">
        <v>0</v>
      </c>
      <c r="F1561">
        <v>9440000</v>
      </c>
      <c r="G1561">
        <v>-5.6915197345995816E-3</v>
      </c>
      <c r="H1561">
        <v>824583985.59570312</v>
      </c>
      <c r="I1561">
        <v>6.9022923486536846E-12</v>
      </c>
      <c r="J1561">
        <f t="shared" si="24"/>
        <v>6.9022923486536846E-12</v>
      </c>
    </row>
    <row r="1562" spans="1:10">
      <c r="A1562" s="44">
        <v>24182</v>
      </c>
      <c r="B1562">
        <v>87.860000610351562</v>
      </c>
      <c r="C1562">
        <v>88.550003051757812</v>
      </c>
      <c r="D1562">
        <v>87.089996337890625</v>
      </c>
      <c r="E1562">
        <v>0</v>
      </c>
      <c r="F1562">
        <v>7330000</v>
      </c>
      <c r="G1562">
        <v>5.8386049815624119E-3</v>
      </c>
      <c r="H1562">
        <v>644013804.47387695</v>
      </c>
      <c r="I1562">
        <v>9.065962470062616E-12</v>
      </c>
      <c r="J1562">
        <f t="shared" si="24"/>
        <v>9.065962470062616E-12</v>
      </c>
    </row>
    <row r="1563" spans="1:10">
      <c r="A1563" s="44">
        <v>24183</v>
      </c>
      <c r="B1563">
        <v>88.169998168945312</v>
      </c>
      <c r="C1563">
        <v>88.599998474121094</v>
      </c>
      <c r="D1563">
        <v>87.449996948242188</v>
      </c>
      <c r="E1563">
        <v>0</v>
      </c>
      <c r="F1563">
        <v>5460000</v>
      </c>
      <c r="G1563">
        <v>3.5283127298000321E-3</v>
      </c>
      <c r="H1563">
        <v>481408190.00244141</v>
      </c>
      <c r="I1563">
        <v>7.3291497799032843E-12</v>
      </c>
      <c r="J1563">
        <f t="shared" si="24"/>
        <v>7.3291497799032843E-12</v>
      </c>
    </row>
    <row r="1564" spans="1:10">
      <c r="A1564" s="44">
        <v>24184</v>
      </c>
      <c r="B1564">
        <v>88.529998779296875</v>
      </c>
      <c r="C1564">
        <v>89.230003356933594</v>
      </c>
      <c r="D1564">
        <v>87.819999694824219</v>
      </c>
      <c r="E1564">
        <v>0</v>
      </c>
      <c r="F1564">
        <v>6450000</v>
      </c>
      <c r="G1564">
        <v>4.0830284430963806E-3</v>
      </c>
      <c r="H1564">
        <v>571018492.12646484</v>
      </c>
      <c r="I1564">
        <v>7.1504312021336487E-12</v>
      </c>
      <c r="J1564">
        <f t="shared" si="24"/>
        <v>7.1504312021336487E-12</v>
      </c>
    </row>
    <row r="1565" spans="1:10">
      <c r="A1565" s="44">
        <v>24187</v>
      </c>
      <c r="B1565">
        <v>89.199996948242188</v>
      </c>
      <c r="C1565">
        <v>89.730003356933594</v>
      </c>
      <c r="D1565">
        <v>88.400001525878906</v>
      </c>
      <c r="E1565">
        <v>0</v>
      </c>
      <c r="F1565">
        <v>7230000</v>
      </c>
      <c r="G1565">
        <v>7.5680354476859168E-3</v>
      </c>
      <c r="H1565">
        <v>644915977.93579102</v>
      </c>
      <c r="I1565">
        <v>1.173491696067019E-11</v>
      </c>
      <c r="J1565">
        <f t="shared" si="24"/>
        <v>1.173491696067019E-11</v>
      </c>
    </row>
    <row r="1566" spans="1:10">
      <c r="A1566" s="44">
        <v>24188</v>
      </c>
      <c r="B1566">
        <v>89.459999084472656</v>
      </c>
      <c r="C1566">
        <v>90.279998779296875</v>
      </c>
      <c r="D1566">
        <v>89.010002136230469</v>
      </c>
      <c r="E1566">
        <v>0</v>
      </c>
      <c r="F1566">
        <v>8910000</v>
      </c>
      <c r="G1566">
        <v>2.9148222547734641E-3</v>
      </c>
      <c r="H1566">
        <v>797088591.84265137</v>
      </c>
      <c r="I1566">
        <v>3.656835996153439E-12</v>
      </c>
      <c r="J1566">
        <f t="shared" si="24"/>
        <v>3.656835996153439E-12</v>
      </c>
    </row>
    <row r="1567" spans="1:10">
      <c r="A1567" s="44">
        <v>24189</v>
      </c>
      <c r="B1567">
        <v>89.129997253417969</v>
      </c>
      <c r="C1567">
        <v>89.800003051757812</v>
      </c>
      <c r="D1567">
        <v>88.69000244140625</v>
      </c>
      <c r="E1567">
        <v>0</v>
      </c>
      <c r="F1567">
        <v>6720000</v>
      </c>
      <c r="G1567">
        <v>-3.6888199690576769E-3</v>
      </c>
      <c r="H1567">
        <v>598953581.54296875</v>
      </c>
      <c r="I1567">
        <v>6.1587743737250567E-12</v>
      </c>
      <c r="J1567">
        <f t="shared" si="24"/>
        <v>6.1587743737250567E-12</v>
      </c>
    </row>
    <row r="1568" spans="1:10">
      <c r="A1568" s="44">
        <v>24190</v>
      </c>
      <c r="B1568">
        <v>89.290000915527344</v>
      </c>
      <c r="C1568">
        <v>89.800003051757812</v>
      </c>
      <c r="D1568">
        <v>88.680000305175781</v>
      </c>
      <c r="E1568">
        <v>0</v>
      </c>
      <c r="F1568">
        <v>7880000</v>
      </c>
      <c r="G1568">
        <v>1.795171850554889E-3</v>
      </c>
      <c r="H1568">
        <v>703605207.21435547</v>
      </c>
      <c r="I1568">
        <v>2.551390797208787E-12</v>
      </c>
      <c r="J1568">
        <f t="shared" si="24"/>
        <v>2.551390797208787E-12</v>
      </c>
    </row>
    <row r="1569" spans="1:10">
      <c r="A1569" s="44">
        <v>24191</v>
      </c>
      <c r="B1569">
        <v>89.540000915527344</v>
      </c>
      <c r="C1569">
        <v>90.139999389648438</v>
      </c>
      <c r="D1569">
        <v>88.959999084472656</v>
      </c>
      <c r="E1569">
        <v>0</v>
      </c>
      <c r="F1569">
        <v>7750000</v>
      </c>
      <c r="G1569">
        <v>2.799865577742811E-3</v>
      </c>
      <c r="H1569">
        <v>693935007.09533691</v>
      </c>
      <c r="I1569">
        <v>4.0347662952795061E-12</v>
      </c>
      <c r="J1569">
        <f t="shared" si="24"/>
        <v>4.0347662952795061E-12</v>
      </c>
    </row>
    <row r="1570" spans="1:10">
      <c r="A1570" s="44">
        <v>24194</v>
      </c>
      <c r="B1570">
        <v>89.620002746582031</v>
      </c>
      <c r="C1570">
        <v>90.410003662109375</v>
      </c>
      <c r="D1570">
        <v>89.150001525878906</v>
      </c>
      <c r="E1570">
        <v>0</v>
      </c>
      <c r="F1570">
        <v>8640000</v>
      </c>
      <c r="G1570">
        <v>8.9347587934640593E-4</v>
      </c>
      <c r="H1570">
        <v>774316823.73046875</v>
      </c>
      <c r="I1570">
        <v>1.15388927628081E-12</v>
      </c>
      <c r="J1570">
        <f t="shared" si="24"/>
        <v>1.15388927628081E-12</v>
      </c>
    </row>
    <row r="1571" spans="1:10">
      <c r="A1571" s="44">
        <v>24195</v>
      </c>
      <c r="B1571">
        <v>89.269996643066406</v>
      </c>
      <c r="C1571">
        <v>90.040000915527344</v>
      </c>
      <c r="D1571">
        <v>88.629997253417969</v>
      </c>
      <c r="E1571">
        <v>0</v>
      </c>
      <c r="F1571">
        <v>8300000</v>
      </c>
      <c r="G1571">
        <v>-3.9054462484824359E-3</v>
      </c>
      <c r="H1571">
        <v>740940972.13745117</v>
      </c>
      <c r="I1571">
        <v>5.2709276384272358E-12</v>
      </c>
      <c r="J1571">
        <f t="shared" si="24"/>
        <v>5.2709276384272358E-12</v>
      </c>
    </row>
    <row r="1572" spans="1:10">
      <c r="A1572" s="44">
        <v>24196</v>
      </c>
      <c r="B1572">
        <v>88.779998779296875</v>
      </c>
      <c r="C1572">
        <v>89.569999694824219</v>
      </c>
      <c r="D1572">
        <v>88.30999755859375</v>
      </c>
      <c r="E1572">
        <v>0</v>
      </c>
      <c r="F1572">
        <v>7980000</v>
      </c>
      <c r="G1572">
        <v>-5.4889423344409716E-3</v>
      </c>
      <c r="H1572">
        <v>708464390.25878906</v>
      </c>
      <c r="I1572">
        <v>7.7476615760969455E-12</v>
      </c>
      <c r="J1572">
        <f t="shared" si="24"/>
        <v>7.7476615760969455E-12</v>
      </c>
    </row>
    <row r="1573" spans="1:10">
      <c r="A1573" s="44">
        <v>24197</v>
      </c>
      <c r="B1573">
        <v>89.230003356933594</v>
      </c>
      <c r="C1573">
        <v>89.699996948242188</v>
      </c>
      <c r="D1573">
        <v>88.470001220703125</v>
      </c>
      <c r="E1573">
        <v>0</v>
      </c>
      <c r="F1573">
        <v>6690000</v>
      </c>
      <c r="G1573">
        <v>5.0687608000019591E-3</v>
      </c>
      <c r="H1573">
        <v>596948722.45788574</v>
      </c>
      <c r="I1573">
        <v>8.4911159188544147E-12</v>
      </c>
      <c r="J1573">
        <f t="shared" si="24"/>
        <v>8.4911159188544147E-12</v>
      </c>
    </row>
    <row r="1574" spans="1:10">
      <c r="A1574" s="44">
        <v>24198</v>
      </c>
      <c r="B1574">
        <v>89.94000244140625</v>
      </c>
      <c r="C1574">
        <v>90.370002746582031</v>
      </c>
      <c r="D1574">
        <v>88.959999084472656</v>
      </c>
      <c r="E1574">
        <v>0</v>
      </c>
      <c r="F1574">
        <v>9050000</v>
      </c>
      <c r="G1574">
        <v>7.956954586592957E-3</v>
      </c>
      <c r="H1574">
        <v>813957022.09472656</v>
      </c>
      <c r="I1574">
        <v>9.7756446232451618E-12</v>
      </c>
      <c r="J1574">
        <f t="shared" si="24"/>
        <v>9.7756446232451618E-12</v>
      </c>
    </row>
    <row r="1575" spans="1:10">
      <c r="A1575" s="44">
        <v>24201</v>
      </c>
      <c r="B1575">
        <v>90.760002136230469</v>
      </c>
      <c r="C1575">
        <v>91.330001831054688</v>
      </c>
      <c r="D1575">
        <v>89.919998168945312</v>
      </c>
      <c r="E1575">
        <v>0</v>
      </c>
      <c r="F1575">
        <v>9360000</v>
      </c>
      <c r="G1575">
        <v>9.1171855966807325E-3</v>
      </c>
      <c r="H1575">
        <v>849513619.99511719</v>
      </c>
      <c r="I1575">
        <v>1.0732241817068381E-11</v>
      </c>
      <c r="J1575">
        <f t="shared" si="24"/>
        <v>1.0732241817068381E-11</v>
      </c>
    </row>
    <row r="1576" spans="1:10">
      <c r="A1576" s="44">
        <v>24202</v>
      </c>
      <c r="B1576">
        <v>91.30999755859375</v>
      </c>
      <c r="C1576">
        <v>92.040000915527344</v>
      </c>
      <c r="D1576">
        <v>90.470001220703125</v>
      </c>
      <c r="E1576">
        <v>0</v>
      </c>
      <c r="F1576">
        <v>10560000</v>
      </c>
      <c r="G1576">
        <v>6.0598877194575351E-3</v>
      </c>
      <c r="H1576">
        <v>964233574.21875</v>
      </c>
      <c r="I1576">
        <v>6.2846678247720549E-12</v>
      </c>
      <c r="J1576">
        <f t="shared" si="24"/>
        <v>6.2846678247720549E-12</v>
      </c>
    </row>
    <row r="1577" spans="1:10">
      <c r="A1577" s="44">
        <v>24203</v>
      </c>
      <c r="B1577">
        <v>91.55999755859375</v>
      </c>
      <c r="C1577">
        <v>92.099998474121094</v>
      </c>
      <c r="D1577">
        <v>90.769996643066406</v>
      </c>
      <c r="E1577">
        <v>0</v>
      </c>
      <c r="F1577">
        <v>9040000</v>
      </c>
      <c r="G1577">
        <v>2.7379258206592372E-3</v>
      </c>
      <c r="H1577">
        <v>827702377.9296875</v>
      </c>
      <c r="I1577">
        <v>3.3078626975888921E-12</v>
      </c>
      <c r="J1577">
        <f t="shared" si="24"/>
        <v>3.3078626975888921E-12</v>
      </c>
    </row>
    <row r="1578" spans="1:10">
      <c r="A1578" s="44">
        <v>24204</v>
      </c>
      <c r="B1578">
        <v>91.760002136230469</v>
      </c>
      <c r="C1578">
        <v>92.419998168945312</v>
      </c>
      <c r="D1578">
        <v>90.989997863769531</v>
      </c>
      <c r="E1578">
        <v>0</v>
      </c>
      <c r="F1578">
        <v>9650000</v>
      </c>
      <c r="G1578">
        <v>2.1844100368038082E-3</v>
      </c>
      <c r="H1578">
        <v>885484020.61462402</v>
      </c>
      <c r="I1578">
        <v>2.4669107357663951E-12</v>
      </c>
      <c r="J1578">
        <f t="shared" si="24"/>
        <v>2.4669107357663951E-12</v>
      </c>
    </row>
    <row r="1579" spans="1:10">
      <c r="A1579" s="44">
        <v>24208</v>
      </c>
      <c r="B1579">
        <v>91.790000915527344</v>
      </c>
      <c r="C1579">
        <v>92.599998474121094</v>
      </c>
      <c r="D1579">
        <v>91.080001831054688</v>
      </c>
      <c r="E1579">
        <v>0</v>
      </c>
      <c r="F1579">
        <v>9310000</v>
      </c>
      <c r="G1579">
        <v>3.2692653224164481E-4</v>
      </c>
      <c r="H1579">
        <v>854564908.52355957</v>
      </c>
      <c r="I1579">
        <v>3.825648923573039E-13</v>
      </c>
      <c r="J1579">
        <f t="shared" si="24"/>
        <v>3.825648923573039E-13</v>
      </c>
    </row>
    <row r="1580" spans="1:10">
      <c r="A1580" s="44">
        <v>24209</v>
      </c>
      <c r="B1580">
        <v>91.449996948242188</v>
      </c>
      <c r="C1580">
        <v>92.510002136230469</v>
      </c>
      <c r="D1580">
        <v>90.919998168945312</v>
      </c>
      <c r="E1580">
        <v>0</v>
      </c>
      <c r="F1580">
        <v>10500000</v>
      </c>
      <c r="G1580">
        <v>-3.7041503855965718E-3</v>
      </c>
      <c r="H1580">
        <v>960224967.95654297</v>
      </c>
      <c r="I1580">
        <v>3.8575859920403682E-12</v>
      </c>
      <c r="J1580">
        <f t="shared" si="24"/>
        <v>3.8575859920403682E-12</v>
      </c>
    </row>
    <row r="1581" spans="1:10">
      <c r="A1581" s="44">
        <v>24210</v>
      </c>
      <c r="B1581">
        <v>91.540000915527344</v>
      </c>
      <c r="C1581">
        <v>92.80999755859375</v>
      </c>
      <c r="D1581">
        <v>90.730003356933594</v>
      </c>
      <c r="E1581">
        <v>0</v>
      </c>
      <c r="F1581">
        <v>10440000</v>
      </c>
      <c r="G1581">
        <v>9.8418775602682196E-4</v>
      </c>
      <c r="H1581">
        <v>955677609.55810547</v>
      </c>
      <c r="I1581">
        <v>1.0298323892739301E-12</v>
      </c>
      <c r="J1581">
        <f t="shared" si="24"/>
        <v>1.0298323892739301E-12</v>
      </c>
    </row>
    <row r="1582" spans="1:10">
      <c r="A1582" s="44">
        <v>24211</v>
      </c>
      <c r="B1582">
        <v>91.870002746582031</v>
      </c>
      <c r="C1582">
        <v>92.800003051757812</v>
      </c>
      <c r="D1582">
        <v>91.120002746582031</v>
      </c>
      <c r="E1582">
        <v>0</v>
      </c>
      <c r="F1582">
        <v>12980000</v>
      </c>
      <c r="G1582">
        <v>3.605001395610818E-3</v>
      </c>
      <c r="H1582">
        <v>1192472635.650635</v>
      </c>
      <c r="I1582">
        <v>3.0231313388955581E-12</v>
      </c>
      <c r="J1582">
        <f t="shared" si="24"/>
        <v>3.0231313388955581E-12</v>
      </c>
    </row>
    <row r="1583" spans="1:10">
      <c r="A1583" s="44">
        <v>24212</v>
      </c>
      <c r="B1583">
        <v>91.989997863769531</v>
      </c>
      <c r="C1583">
        <v>92.75</v>
      </c>
      <c r="D1583">
        <v>91.279998779296875</v>
      </c>
      <c r="E1583">
        <v>0</v>
      </c>
      <c r="F1583">
        <v>10270000</v>
      </c>
      <c r="G1583">
        <v>1.3061403461420711E-3</v>
      </c>
      <c r="H1583">
        <v>944737278.06091309</v>
      </c>
      <c r="I1583">
        <v>1.382543460995783E-12</v>
      </c>
      <c r="J1583">
        <f t="shared" si="24"/>
        <v>1.382543460995783E-12</v>
      </c>
    </row>
    <row r="1584" spans="1:10">
      <c r="A1584" s="44">
        <v>24215</v>
      </c>
      <c r="B1584">
        <v>91.580001831054688</v>
      </c>
      <c r="C1584">
        <v>92.589996337890625</v>
      </c>
      <c r="D1584">
        <v>91.089996337890625</v>
      </c>
      <c r="E1584">
        <v>0</v>
      </c>
      <c r="F1584">
        <v>9150000</v>
      </c>
      <c r="G1584">
        <v>-4.4569631724746817E-3</v>
      </c>
      <c r="H1584">
        <v>837957016.75415039</v>
      </c>
      <c r="I1584">
        <v>5.3188446225307013E-12</v>
      </c>
      <c r="J1584">
        <f t="shared" si="24"/>
        <v>5.3188446225307013E-12</v>
      </c>
    </row>
    <row r="1585" spans="1:10">
      <c r="A1585" s="44">
        <v>24216</v>
      </c>
      <c r="B1585">
        <v>91.569999694824219</v>
      </c>
      <c r="C1585">
        <v>92.30999755859375</v>
      </c>
      <c r="D1585">
        <v>90.889999389648438</v>
      </c>
      <c r="E1585">
        <v>0</v>
      </c>
      <c r="F1585">
        <v>8820000</v>
      </c>
      <c r="G1585">
        <v>-1.092174713964722E-4</v>
      </c>
      <c r="H1585">
        <v>807647397.30834961</v>
      </c>
      <c r="I1585">
        <v>1.352291504441936E-13</v>
      </c>
      <c r="J1585">
        <f t="shared" si="24"/>
        <v>1.352291504441936E-13</v>
      </c>
    </row>
    <row r="1586" spans="1:10">
      <c r="A1586" s="44">
        <v>24217</v>
      </c>
      <c r="B1586">
        <v>92.080001831054688</v>
      </c>
      <c r="C1586">
        <v>92.75</v>
      </c>
      <c r="D1586">
        <v>91.339996337890625</v>
      </c>
      <c r="E1586">
        <v>0</v>
      </c>
      <c r="F1586">
        <v>10530000</v>
      </c>
      <c r="G1586">
        <v>5.5695330122327302E-3</v>
      </c>
      <c r="H1586">
        <v>969602419.28100586</v>
      </c>
      <c r="I1586">
        <v>5.7441410020023817E-12</v>
      </c>
      <c r="J1586">
        <f t="shared" si="24"/>
        <v>5.7441410020023817E-12</v>
      </c>
    </row>
    <row r="1587" spans="1:10">
      <c r="A1587" s="44">
        <v>24218</v>
      </c>
      <c r="B1587">
        <v>92.419998168945312</v>
      </c>
      <c r="C1587">
        <v>93.019996643066406</v>
      </c>
      <c r="D1587">
        <v>91.779998779296875</v>
      </c>
      <c r="E1587">
        <v>0</v>
      </c>
      <c r="F1587">
        <v>9560000</v>
      </c>
      <c r="G1587">
        <v>3.6924015109647268E-3</v>
      </c>
      <c r="H1587">
        <v>883535182.49511719</v>
      </c>
      <c r="I1587">
        <v>4.179122217337545E-12</v>
      </c>
      <c r="J1587">
        <f t="shared" si="24"/>
        <v>4.179122217337545E-12</v>
      </c>
    </row>
    <row r="1588" spans="1:10">
      <c r="A1588" s="44">
        <v>24219</v>
      </c>
      <c r="B1588">
        <v>92.269996643066406</v>
      </c>
      <c r="C1588">
        <v>92.870002746582031</v>
      </c>
      <c r="D1588">
        <v>91.599998474121094</v>
      </c>
      <c r="E1588">
        <v>0</v>
      </c>
      <c r="F1588">
        <v>8650000</v>
      </c>
      <c r="G1588">
        <v>-1.623041861618546E-3</v>
      </c>
      <c r="H1588">
        <v>798135470.96252441</v>
      </c>
      <c r="I1588">
        <v>2.033541824248473E-12</v>
      </c>
      <c r="J1588">
        <f t="shared" si="24"/>
        <v>2.033541824248473E-12</v>
      </c>
    </row>
    <row r="1589" spans="1:10">
      <c r="A1589" s="44">
        <v>24222</v>
      </c>
      <c r="B1589">
        <v>92.080001831054688</v>
      </c>
      <c r="C1589">
        <v>92.860000610351562</v>
      </c>
      <c r="D1589">
        <v>91.410003662109375</v>
      </c>
      <c r="E1589">
        <v>0</v>
      </c>
      <c r="F1589">
        <v>7270000</v>
      </c>
      <c r="G1589">
        <v>-2.059118011531802E-3</v>
      </c>
      <c r="H1589">
        <v>669421613.31176758</v>
      </c>
      <c r="I1589">
        <v>3.0759658346627292E-12</v>
      </c>
      <c r="J1589">
        <f t="shared" si="24"/>
        <v>3.0759658346627292E-12</v>
      </c>
    </row>
    <row r="1590" spans="1:10">
      <c r="A1590" s="44">
        <v>24223</v>
      </c>
      <c r="B1590">
        <v>91.989997863769531</v>
      </c>
      <c r="C1590">
        <v>92.769996643066406</v>
      </c>
      <c r="D1590">
        <v>91.470001220703125</v>
      </c>
      <c r="E1590">
        <v>0</v>
      </c>
      <c r="F1590">
        <v>7540000</v>
      </c>
      <c r="G1590">
        <v>-9.7745401276483346E-4</v>
      </c>
      <c r="H1590">
        <v>693604583.89282227</v>
      </c>
      <c r="I1590">
        <v>1.4092381098159989E-12</v>
      </c>
      <c r="J1590">
        <f t="shared" si="24"/>
        <v>1.4092381098159989E-12</v>
      </c>
    </row>
    <row r="1591" spans="1:10">
      <c r="A1591" s="44">
        <v>24224</v>
      </c>
      <c r="B1591">
        <v>91.760002136230469</v>
      </c>
      <c r="C1591">
        <v>92.489997863769531</v>
      </c>
      <c r="D1591">
        <v>91.099998474121094</v>
      </c>
      <c r="E1591">
        <v>0</v>
      </c>
      <c r="F1591">
        <v>7950000</v>
      </c>
      <c r="G1591">
        <v>-2.5002253818906528E-3</v>
      </c>
      <c r="H1591">
        <v>729492016.98303223</v>
      </c>
      <c r="I1591">
        <v>3.4273512577023959E-12</v>
      </c>
      <c r="J1591">
        <f t="shared" si="24"/>
        <v>3.4273512577023959E-12</v>
      </c>
    </row>
    <row r="1592" spans="1:10">
      <c r="A1592" s="44">
        <v>24225</v>
      </c>
      <c r="B1592">
        <v>91.129997253417969</v>
      </c>
      <c r="C1592">
        <v>91.919998168945312</v>
      </c>
      <c r="D1592">
        <v>90.239997863769531</v>
      </c>
      <c r="E1592">
        <v>0</v>
      </c>
      <c r="F1592">
        <v>8310000</v>
      </c>
      <c r="G1592">
        <v>-6.865789757471541E-3</v>
      </c>
      <c r="H1592">
        <v>757290277.17590332</v>
      </c>
      <c r="I1592">
        <v>9.0662589556484638E-12</v>
      </c>
      <c r="J1592">
        <f t="shared" si="24"/>
        <v>9.0662589556484638E-12</v>
      </c>
    </row>
    <row r="1593" spans="1:10">
      <c r="A1593" s="44">
        <v>24226</v>
      </c>
      <c r="B1593">
        <v>91.05999755859375</v>
      </c>
      <c r="C1593">
        <v>91.860000610351562</v>
      </c>
      <c r="D1593">
        <v>90.569999694824219</v>
      </c>
      <c r="E1593">
        <v>0</v>
      </c>
      <c r="F1593">
        <v>7220000</v>
      </c>
      <c r="G1593">
        <v>-7.6813011010590238E-4</v>
      </c>
      <c r="H1593">
        <v>657453182.37304688</v>
      </c>
      <c r="I1593">
        <v>1.1683419149837749E-12</v>
      </c>
      <c r="J1593">
        <f t="shared" si="24"/>
        <v>1.1683419149837749E-12</v>
      </c>
    </row>
    <row r="1594" spans="1:10">
      <c r="A1594" s="44">
        <v>24229</v>
      </c>
      <c r="B1594">
        <v>90.900001525878906</v>
      </c>
      <c r="C1594">
        <v>91.75</v>
      </c>
      <c r="D1594">
        <v>90.430000305175781</v>
      </c>
      <c r="E1594">
        <v>0</v>
      </c>
      <c r="F1594">
        <v>7070000</v>
      </c>
      <c r="G1594">
        <v>-1.757039721112408E-3</v>
      </c>
      <c r="H1594">
        <v>642663010.78796387</v>
      </c>
      <c r="I1594">
        <v>2.7339985211816E-12</v>
      </c>
      <c r="J1594">
        <f t="shared" si="24"/>
        <v>2.7339985211816E-12</v>
      </c>
    </row>
    <row r="1595" spans="1:10">
      <c r="A1595" s="44">
        <v>24230</v>
      </c>
      <c r="B1595">
        <v>89.849998474121094</v>
      </c>
      <c r="C1595">
        <v>91.099998474121094</v>
      </c>
      <c r="D1595">
        <v>89.459999084472656</v>
      </c>
      <c r="E1595">
        <v>0</v>
      </c>
      <c r="F1595">
        <v>8020000</v>
      </c>
      <c r="G1595">
        <v>-1.155118849430248E-2</v>
      </c>
      <c r="H1595">
        <v>720596987.76245117</v>
      </c>
      <c r="I1595">
        <v>1.6030026062377031E-11</v>
      </c>
      <c r="J1595">
        <f t="shared" si="24"/>
        <v>1.6030026062377031E-11</v>
      </c>
    </row>
    <row r="1596" spans="1:10">
      <c r="A1596" s="44">
        <v>24231</v>
      </c>
      <c r="B1596">
        <v>89.389999389648438</v>
      </c>
      <c r="C1596">
        <v>90.110000610351562</v>
      </c>
      <c r="D1596">
        <v>88.540000915527344</v>
      </c>
      <c r="E1596">
        <v>0</v>
      </c>
      <c r="F1596">
        <v>9740000</v>
      </c>
      <c r="G1596">
        <v>-5.119633748298269E-3</v>
      </c>
      <c r="H1596">
        <v>870658594.05517578</v>
      </c>
      <c r="I1596">
        <v>5.880185164718911E-12</v>
      </c>
      <c r="J1596">
        <f t="shared" si="24"/>
        <v>5.880185164718911E-12</v>
      </c>
    </row>
    <row r="1597" spans="1:10">
      <c r="A1597" s="44">
        <v>24232</v>
      </c>
      <c r="B1597">
        <v>87.930000305175781</v>
      </c>
      <c r="C1597">
        <v>89.769996643066406</v>
      </c>
      <c r="D1597">
        <v>87.599998474121094</v>
      </c>
      <c r="E1597">
        <v>0</v>
      </c>
      <c r="F1597">
        <v>10100000</v>
      </c>
      <c r="G1597">
        <v>-1.6332913015342568E-2</v>
      </c>
      <c r="H1597">
        <v>888093003.08227539</v>
      </c>
      <c r="I1597">
        <v>1.8390993914664861E-11</v>
      </c>
      <c r="J1597">
        <f t="shared" si="24"/>
        <v>1.8390993914664861E-11</v>
      </c>
    </row>
    <row r="1598" spans="1:10">
      <c r="A1598" s="44">
        <v>24233</v>
      </c>
      <c r="B1598">
        <v>87.839996337890625</v>
      </c>
      <c r="C1598">
        <v>88.519996643066406</v>
      </c>
      <c r="D1598">
        <v>86.239997863769531</v>
      </c>
      <c r="E1598">
        <v>0</v>
      </c>
      <c r="F1598">
        <v>13110000</v>
      </c>
      <c r="G1598">
        <v>-1.02358656855206E-3</v>
      </c>
      <c r="H1598">
        <v>1151582351.9897461</v>
      </c>
      <c r="I1598">
        <v>8.8885225340894578E-13</v>
      </c>
      <c r="J1598">
        <f t="shared" si="24"/>
        <v>8.8885225340894578E-13</v>
      </c>
    </row>
    <row r="1599" spans="1:10">
      <c r="A1599" s="44">
        <v>24236</v>
      </c>
      <c r="B1599">
        <v>86.319999694824219</v>
      </c>
      <c r="C1599">
        <v>87.959999084472656</v>
      </c>
      <c r="D1599">
        <v>85.919998168945312</v>
      </c>
      <c r="E1599">
        <v>0</v>
      </c>
      <c r="F1599">
        <v>9290000</v>
      </c>
      <c r="G1599">
        <v>-1.7304151940301771E-2</v>
      </c>
      <c r="H1599">
        <v>801912797.16491699</v>
      </c>
      <c r="I1599">
        <v>2.157859557981726E-11</v>
      </c>
      <c r="J1599">
        <f t="shared" si="24"/>
        <v>2.157859557981726E-11</v>
      </c>
    </row>
    <row r="1600" spans="1:10">
      <c r="A1600" s="44">
        <v>24237</v>
      </c>
      <c r="B1600">
        <v>87.080001831054688</v>
      </c>
      <c r="C1600">
        <v>87.879997253417969</v>
      </c>
      <c r="D1600">
        <v>86.120002746582031</v>
      </c>
      <c r="E1600">
        <v>0</v>
      </c>
      <c r="F1600">
        <v>9050000</v>
      </c>
      <c r="G1600">
        <v>8.8044733424164079E-3</v>
      </c>
      <c r="H1600">
        <v>788074016.57104492</v>
      </c>
      <c r="I1600">
        <v>1.117214012552422E-11</v>
      </c>
      <c r="J1600">
        <f t="shared" si="24"/>
        <v>1.117214012552422E-11</v>
      </c>
    </row>
    <row r="1601" spans="1:10">
      <c r="A1601" s="44">
        <v>24238</v>
      </c>
      <c r="B1601">
        <v>87.230003356933594</v>
      </c>
      <c r="C1601">
        <v>88.379997253417969</v>
      </c>
      <c r="D1601">
        <v>86.839996337890625</v>
      </c>
      <c r="E1601">
        <v>0</v>
      </c>
      <c r="F1601">
        <v>7470000</v>
      </c>
      <c r="G1601">
        <v>1.7225714598620989E-3</v>
      </c>
      <c r="H1601">
        <v>651608125.07629395</v>
      </c>
      <c r="I1601">
        <v>2.6435696449617019E-12</v>
      </c>
      <c r="J1601">
        <f t="shared" si="24"/>
        <v>2.6435696449617019E-12</v>
      </c>
    </row>
    <row r="1602" spans="1:10">
      <c r="A1602" s="44">
        <v>24239</v>
      </c>
      <c r="B1602">
        <v>86.230003356933594</v>
      </c>
      <c r="C1602">
        <v>87.489997863769531</v>
      </c>
      <c r="D1602">
        <v>85.720001220703125</v>
      </c>
      <c r="E1602">
        <v>0</v>
      </c>
      <c r="F1602">
        <v>8210000</v>
      </c>
      <c r="G1602">
        <v>-1.1463945449000311E-2</v>
      </c>
      <c r="H1602">
        <v>707948327.5604248</v>
      </c>
      <c r="I1602">
        <v>1.6193195184887049E-11</v>
      </c>
      <c r="J1602">
        <f t="shared" si="24"/>
        <v>1.6193195184887049E-11</v>
      </c>
    </row>
    <row r="1603" spans="1:10">
      <c r="A1603" s="44">
        <v>24240</v>
      </c>
      <c r="B1603">
        <v>85.470001220703125</v>
      </c>
      <c r="C1603">
        <v>86.30999755859375</v>
      </c>
      <c r="D1603">
        <v>84.769996643066406</v>
      </c>
      <c r="E1603">
        <v>0</v>
      </c>
      <c r="F1603">
        <v>8970000</v>
      </c>
      <c r="G1603">
        <v>-8.8136623755490362E-3</v>
      </c>
      <c r="H1603">
        <v>766665910.94970703</v>
      </c>
      <c r="I1603">
        <v>1.149609269131468E-11</v>
      </c>
      <c r="J1603">
        <f t="shared" ref="J1603:J1666" si="25">IF(I1603=0,I1602,I1603)</f>
        <v>1.149609269131468E-11</v>
      </c>
    </row>
    <row r="1604" spans="1:10">
      <c r="A1604" s="44">
        <v>24243</v>
      </c>
      <c r="B1604">
        <v>84.410003662109375</v>
      </c>
      <c r="C1604">
        <v>86.040000915527344</v>
      </c>
      <c r="D1604">
        <v>83.900001525878906</v>
      </c>
      <c r="E1604">
        <v>0</v>
      </c>
      <c r="F1604">
        <v>9260000</v>
      </c>
      <c r="G1604">
        <v>-1.240198366040257E-2</v>
      </c>
      <c r="H1604">
        <v>781636633.91113281</v>
      </c>
      <c r="I1604">
        <v>1.5866686798373119E-11</v>
      </c>
      <c r="J1604">
        <f t="shared" si="25"/>
        <v>1.5866686798373119E-11</v>
      </c>
    </row>
    <row r="1605" spans="1:10">
      <c r="A1605" s="44">
        <v>24244</v>
      </c>
      <c r="B1605">
        <v>83.629997253417969</v>
      </c>
      <c r="C1605">
        <v>85.029998779296875</v>
      </c>
      <c r="D1605">
        <v>83.180000305175781</v>
      </c>
      <c r="E1605">
        <v>0</v>
      </c>
      <c r="F1605">
        <v>9870000</v>
      </c>
      <c r="G1605">
        <v>-9.2406868244402363E-3</v>
      </c>
      <c r="H1605">
        <v>825428072.89123535</v>
      </c>
      <c r="I1605">
        <v>1.119502368276958E-11</v>
      </c>
      <c r="J1605">
        <f t="shared" si="25"/>
        <v>1.119502368276958E-11</v>
      </c>
    </row>
    <row r="1606" spans="1:10">
      <c r="A1606" s="44">
        <v>24245</v>
      </c>
      <c r="B1606">
        <v>85.120002746582031</v>
      </c>
      <c r="C1606">
        <v>85.639999389648438</v>
      </c>
      <c r="D1606">
        <v>83.720001220703125</v>
      </c>
      <c r="E1606">
        <v>0</v>
      </c>
      <c r="F1606">
        <v>9310000</v>
      </c>
      <c r="G1606">
        <v>1.7816639269388149E-2</v>
      </c>
      <c r="H1606">
        <v>792467225.57067871</v>
      </c>
      <c r="I1606">
        <v>2.2482493527171249E-11</v>
      </c>
      <c r="J1606">
        <f t="shared" si="25"/>
        <v>2.2482493527171249E-11</v>
      </c>
    </row>
    <row r="1607" spans="1:10">
      <c r="A1607" s="44">
        <v>24246</v>
      </c>
      <c r="B1607">
        <v>85.019996643066406</v>
      </c>
      <c r="C1607">
        <v>86.330001831054688</v>
      </c>
      <c r="D1607">
        <v>84.540000915527344</v>
      </c>
      <c r="E1607">
        <v>0</v>
      </c>
      <c r="F1607">
        <v>8640000</v>
      </c>
      <c r="G1607">
        <v>-1.1748836970008061E-3</v>
      </c>
      <c r="H1607">
        <v>734572770.99609375</v>
      </c>
      <c r="I1607">
        <v>1.5994109003082741E-12</v>
      </c>
      <c r="J1607">
        <f t="shared" si="25"/>
        <v>1.5994109003082741E-12</v>
      </c>
    </row>
    <row r="1608" spans="1:10">
      <c r="A1608" s="44">
        <v>24247</v>
      </c>
      <c r="B1608">
        <v>85.430000305175781</v>
      </c>
      <c r="C1608">
        <v>85.790000915527344</v>
      </c>
      <c r="D1608">
        <v>84.209999084472656</v>
      </c>
      <c r="E1608">
        <v>0</v>
      </c>
      <c r="F1608">
        <v>6430000</v>
      </c>
      <c r="G1608">
        <v>4.8224379945658313E-3</v>
      </c>
      <c r="H1608">
        <v>549314901.96228027</v>
      </c>
      <c r="I1608">
        <v>8.7790044969451297E-12</v>
      </c>
      <c r="J1608">
        <f t="shared" si="25"/>
        <v>8.7790044969451297E-12</v>
      </c>
    </row>
    <row r="1609" spans="1:10">
      <c r="A1609" s="44">
        <v>24250</v>
      </c>
      <c r="B1609">
        <v>86.199996948242188</v>
      </c>
      <c r="C1609">
        <v>86.910003662109375</v>
      </c>
      <c r="D1609">
        <v>85.290000915527344</v>
      </c>
      <c r="E1609">
        <v>0</v>
      </c>
      <c r="F1609">
        <v>7080000</v>
      </c>
      <c r="G1609">
        <v>9.0131878768091589E-3</v>
      </c>
      <c r="H1609">
        <v>610295978.39355469</v>
      </c>
      <c r="I1609">
        <v>1.4768551974623901E-11</v>
      </c>
      <c r="J1609">
        <f t="shared" si="25"/>
        <v>1.4768551974623901E-11</v>
      </c>
    </row>
    <row r="1610" spans="1:10">
      <c r="A1610" s="44">
        <v>24251</v>
      </c>
      <c r="B1610">
        <v>86.769996643066406</v>
      </c>
      <c r="C1610">
        <v>87.699996948242188</v>
      </c>
      <c r="D1610">
        <v>86.19000244140625</v>
      </c>
      <c r="E1610">
        <v>0</v>
      </c>
      <c r="F1610">
        <v>7210000</v>
      </c>
      <c r="G1610">
        <v>6.6125256961027112E-3</v>
      </c>
      <c r="H1610">
        <v>625611675.79650879</v>
      </c>
      <c r="I1610">
        <v>1.056969674947939E-11</v>
      </c>
      <c r="J1610">
        <f t="shared" si="25"/>
        <v>1.056969674947939E-11</v>
      </c>
    </row>
    <row r="1611" spans="1:10">
      <c r="A1611" s="44">
        <v>24252</v>
      </c>
      <c r="B1611">
        <v>87.069999694824219</v>
      </c>
      <c r="C1611">
        <v>87.480003356933594</v>
      </c>
      <c r="D1611">
        <v>86.050003051757812</v>
      </c>
      <c r="E1611">
        <v>0</v>
      </c>
      <c r="F1611">
        <v>5820000</v>
      </c>
      <c r="G1611">
        <v>3.4574514620751011E-3</v>
      </c>
      <c r="H1611">
        <v>506747398.22387701</v>
      </c>
      <c r="I1611">
        <v>6.822830219145252E-12</v>
      </c>
      <c r="J1611">
        <f t="shared" si="25"/>
        <v>6.822830219145252E-12</v>
      </c>
    </row>
    <row r="1612" spans="1:10">
      <c r="A1612" s="44">
        <v>24253</v>
      </c>
      <c r="B1612">
        <v>87.069999694824219</v>
      </c>
      <c r="C1612">
        <v>87.879997253417969</v>
      </c>
      <c r="D1612">
        <v>86.540000915527344</v>
      </c>
      <c r="E1612">
        <v>0</v>
      </c>
      <c r="F1612">
        <v>6080000</v>
      </c>
      <c r="G1612">
        <v>0</v>
      </c>
      <c r="H1612">
        <v>529385598.14453119</v>
      </c>
      <c r="I1612">
        <v>0</v>
      </c>
      <c r="J1612">
        <f t="shared" si="25"/>
        <v>6.822830219145252E-12</v>
      </c>
    </row>
    <row r="1613" spans="1:10">
      <c r="A1613" s="44">
        <v>24254</v>
      </c>
      <c r="B1613">
        <v>87.330001831054688</v>
      </c>
      <c r="C1613">
        <v>87.419998168945312</v>
      </c>
      <c r="D1613">
        <v>86.430000305175781</v>
      </c>
      <c r="E1613">
        <v>0</v>
      </c>
      <c r="F1613">
        <v>4790000</v>
      </c>
      <c r="G1613">
        <v>2.9861276805072108E-3</v>
      </c>
      <c r="H1613">
        <v>418310708.77075201</v>
      </c>
      <c r="I1613">
        <v>7.1385398888836663E-12</v>
      </c>
      <c r="J1613">
        <f t="shared" si="25"/>
        <v>7.1385398888836663E-12</v>
      </c>
    </row>
    <row r="1614" spans="1:10">
      <c r="A1614" s="44">
        <v>24258</v>
      </c>
      <c r="B1614">
        <v>86.129997253417969</v>
      </c>
      <c r="C1614">
        <v>87.650001525878906</v>
      </c>
      <c r="D1614">
        <v>85.800003051757812</v>
      </c>
      <c r="E1614">
        <v>0</v>
      </c>
      <c r="F1614">
        <v>5770000</v>
      </c>
      <c r="G1614">
        <v>-1.374103460982634E-2</v>
      </c>
      <c r="H1614">
        <v>496970084.15222168</v>
      </c>
      <c r="I1614">
        <v>2.7649621271000829E-11</v>
      </c>
      <c r="J1614">
        <f t="shared" si="25"/>
        <v>2.7649621271000829E-11</v>
      </c>
    </row>
    <row r="1615" spans="1:10">
      <c r="A1615" s="44">
        <v>24259</v>
      </c>
      <c r="B1615">
        <v>86.099998474121094</v>
      </c>
      <c r="C1615">
        <v>86.650001525878906</v>
      </c>
      <c r="D1615">
        <v>85.279998779296875</v>
      </c>
      <c r="E1615">
        <v>0</v>
      </c>
      <c r="F1615">
        <v>5290000</v>
      </c>
      <c r="G1615">
        <v>-3.4829653144663458E-4</v>
      </c>
      <c r="H1615">
        <v>455468991.92810059</v>
      </c>
      <c r="I1615">
        <v>7.6469866800859192E-13</v>
      </c>
      <c r="J1615">
        <f t="shared" si="25"/>
        <v>7.6469866800859192E-13</v>
      </c>
    </row>
    <row r="1616" spans="1:10">
      <c r="A1616" s="44">
        <v>24260</v>
      </c>
      <c r="B1616">
        <v>85.959999084472656</v>
      </c>
      <c r="C1616">
        <v>86.849998474121094</v>
      </c>
      <c r="D1616">
        <v>85.550003051757812</v>
      </c>
      <c r="E1616">
        <v>0</v>
      </c>
      <c r="F1616">
        <v>5080000</v>
      </c>
      <c r="G1616">
        <v>-1.62600920011069E-3</v>
      </c>
      <c r="H1616">
        <v>436676795.34912109</v>
      </c>
      <c r="I1616">
        <v>3.7235988205205699E-12</v>
      </c>
      <c r="J1616">
        <f t="shared" si="25"/>
        <v>3.7235988205205699E-12</v>
      </c>
    </row>
    <row r="1617" spans="1:10">
      <c r="A1617" s="44">
        <v>24261</v>
      </c>
      <c r="B1617">
        <v>86.05999755859375</v>
      </c>
      <c r="C1617">
        <v>86.550003051757812</v>
      </c>
      <c r="D1617">
        <v>85.430000305175781</v>
      </c>
      <c r="E1617">
        <v>0</v>
      </c>
      <c r="F1617">
        <v>4430000</v>
      </c>
      <c r="G1617">
        <v>1.1633140435800551E-3</v>
      </c>
      <c r="H1617">
        <v>381245789.18457031</v>
      </c>
      <c r="I1617">
        <v>3.0513492255697189E-12</v>
      </c>
      <c r="J1617">
        <f t="shared" si="25"/>
        <v>3.0513492255697189E-12</v>
      </c>
    </row>
    <row r="1618" spans="1:10">
      <c r="A1618" s="44">
        <v>24264</v>
      </c>
      <c r="B1618">
        <v>85.419998168945312</v>
      </c>
      <c r="C1618">
        <v>86.279998779296875</v>
      </c>
      <c r="D1618">
        <v>85.029998779296875</v>
      </c>
      <c r="E1618">
        <v>0</v>
      </c>
      <c r="F1618">
        <v>4260000</v>
      </c>
      <c r="G1618">
        <v>-7.4366652080450901E-3</v>
      </c>
      <c r="H1618">
        <v>363889192.19970697</v>
      </c>
      <c r="I1618">
        <v>2.043662017849586E-11</v>
      </c>
      <c r="J1618">
        <f t="shared" si="25"/>
        <v>2.043662017849586E-11</v>
      </c>
    </row>
    <row r="1619" spans="1:10">
      <c r="A1619" s="44">
        <v>24265</v>
      </c>
      <c r="B1619">
        <v>84.830001831054688</v>
      </c>
      <c r="C1619">
        <v>85.540000915527344</v>
      </c>
      <c r="D1619">
        <v>84.25</v>
      </c>
      <c r="E1619">
        <v>0</v>
      </c>
      <c r="F1619">
        <v>5040000</v>
      </c>
      <c r="G1619">
        <v>-6.9070048061078424E-3</v>
      </c>
      <c r="H1619">
        <v>427543209.22851562</v>
      </c>
      <c r="I1619">
        <v>1.615510352408883E-11</v>
      </c>
      <c r="J1619">
        <f t="shared" si="25"/>
        <v>1.615510352408883E-11</v>
      </c>
    </row>
    <row r="1620" spans="1:10">
      <c r="A1620" s="44">
        <v>24266</v>
      </c>
      <c r="B1620">
        <v>84.930000305175781</v>
      </c>
      <c r="C1620">
        <v>85.430000305175781</v>
      </c>
      <c r="D1620">
        <v>84.30999755859375</v>
      </c>
      <c r="E1620">
        <v>0</v>
      </c>
      <c r="F1620">
        <v>4580000</v>
      </c>
      <c r="G1620">
        <v>1.1788102317886739E-3</v>
      </c>
      <c r="H1620">
        <v>388979401.39770508</v>
      </c>
      <c r="I1620">
        <v>3.030520967313177E-12</v>
      </c>
      <c r="J1620">
        <f t="shared" si="25"/>
        <v>3.030520967313177E-12</v>
      </c>
    </row>
    <row r="1621" spans="1:10">
      <c r="A1621" s="44">
        <v>24267</v>
      </c>
      <c r="B1621">
        <v>85.5</v>
      </c>
      <c r="C1621">
        <v>85.980003356933594</v>
      </c>
      <c r="D1621">
        <v>84.55999755859375</v>
      </c>
      <c r="E1621">
        <v>0</v>
      </c>
      <c r="F1621">
        <v>5810000</v>
      </c>
      <c r="G1621">
        <v>6.7114057785948589E-3</v>
      </c>
      <c r="H1621">
        <v>496755000</v>
      </c>
      <c r="I1621">
        <v>1.351049466758233E-11</v>
      </c>
      <c r="J1621">
        <f t="shared" si="25"/>
        <v>1.351049466758233E-11</v>
      </c>
    </row>
    <row r="1622" spans="1:10">
      <c r="A1622" s="44">
        <v>24268</v>
      </c>
      <c r="B1622">
        <v>86.44000244140625</v>
      </c>
      <c r="C1622">
        <v>86.970001220703125</v>
      </c>
      <c r="D1622">
        <v>85.319999694824219</v>
      </c>
      <c r="E1622">
        <v>0</v>
      </c>
      <c r="F1622">
        <v>8240000</v>
      </c>
      <c r="G1622">
        <v>1.09941806012428E-2</v>
      </c>
      <c r="H1622">
        <v>712265620.1171875</v>
      </c>
      <c r="I1622">
        <v>1.5435506489045409E-11</v>
      </c>
      <c r="J1622">
        <f t="shared" si="25"/>
        <v>1.5435506489045409E-11</v>
      </c>
    </row>
    <row r="1623" spans="1:10">
      <c r="A1623" s="44">
        <v>24271</v>
      </c>
      <c r="B1623">
        <v>86.830001831054688</v>
      </c>
      <c r="C1623">
        <v>87.589996337890625</v>
      </c>
      <c r="D1623">
        <v>86.199996948242188</v>
      </c>
      <c r="E1623">
        <v>0</v>
      </c>
      <c r="F1623">
        <v>7600000</v>
      </c>
      <c r="G1623">
        <v>4.5117929041336158E-3</v>
      </c>
      <c r="H1623">
        <v>659908013.91601562</v>
      </c>
      <c r="I1623">
        <v>6.8370027473371723E-12</v>
      </c>
      <c r="J1623">
        <f t="shared" si="25"/>
        <v>6.8370027473371723E-12</v>
      </c>
    </row>
    <row r="1624" spans="1:10">
      <c r="A1624" s="44">
        <v>24272</v>
      </c>
      <c r="B1624">
        <v>87.069999694824219</v>
      </c>
      <c r="C1624">
        <v>87.569999694824219</v>
      </c>
      <c r="D1624">
        <v>86.019996643066406</v>
      </c>
      <c r="E1624">
        <v>0</v>
      </c>
      <c r="F1624">
        <v>7600000</v>
      </c>
      <c r="G1624">
        <v>2.7639969907693458E-3</v>
      </c>
      <c r="H1624">
        <v>661731997.68066406</v>
      </c>
      <c r="I1624">
        <v>4.1769130107913938E-12</v>
      </c>
      <c r="J1624">
        <f t="shared" si="25"/>
        <v>4.1769130107913938E-12</v>
      </c>
    </row>
    <row r="1625" spans="1:10">
      <c r="A1625" s="44">
        <v>24273</v>
      </c>
      <c r="B1625">
        <v>86.730003356933594</v>
      </c>
      <c r="C1625">
        <v>87.739997863769531</v>
      </c>
      <c r="D1625">
        <v>86.330001831054688</v>
      </c>
      <c r="E1625">
        <v>0</v>
      </c>
      <c r="F1625">
        <v>8520000</v>
      </c>
      <c r="G1625">
        <v>-3.904862054465275E-3</v>
      </c>
      <c r="H1625">
        <v>738939628.60107422</v>
      </c>
      <c r="I1625">
        <v>5.2844128306635487E-12</v>
      </c>
      <c r="J1625">
        <f t="shared" si="25"/>
        <v>5.2844128306635487E-12</v>
      </c>
    </row>
    <row r="1626" spans="1:10">
      <c r="A1626" s="44">
        <v>24274</v>
      </c>
      <c r="B1626">
        <v>86.470001220703125</v>
      </c>
      <c r="C1626">
        <v>87.180000305175781</v>
      </c>
      <c r="D1626">
        <v>85.879997253417969</v>
      </c>
      <c r="E1626">
        <v>0</v>
      </c>
      <c r="F1626">
        <v>6870000</v>
      </c>
      <c r="G1626">
        <v>-2.997833807989569E-3</v>
      </c>
      <c r="H1626">
        <v>594048908.38623047</v>
      </c>
      <c r="I1626">
        <v>5.0464427518827782E-12</v>
      </c>
      <c r="J1626">
        <f t="shared" si="25"/>
        <v>5.0464427518827782E-12</v>
      </c>
    </row>
    <row r="1627" spans="1:10">
      <c r="A1627" s="44">
        <v>24275</v>
      </c>
      <c r="B1627">
        <v>86.510002136230469</v>
      </c>
      <c r="C1627">
        <v>87.110000610351562</v>
      </c>
      <c r="D1627">
        <v>85.889999389648438</v>
      </c>
      <c r="E1627">
        <v>0</v>
      </c>
      <c r="F1627">
        <v>6580000</v>
      </c>
      <c r="G1627">
        <v>4.6259876214471701E-4</v>
      </c>
      <c r="H1627">
        <v>569235814.05639648</v>
      </c>
      <c r="I1627">
        <v>8.1266629878436539E-13</v>
      </c>
      <c r="J1627">
        <f t="shared" si="25"/>
        <v>8.1266629878436539E-13</v>
      </c>
    </row>
    <row r="1628" spans="1:10">
      <c r="A1628" s="44">
        <v>24278</v>
      </c>
      <c r="B1628">
        <v>86.480003356933594</v>
      </c>
      <c r="C1628">
        <v>87.029998779296875</v>
      </c>
      <c r="D1628">
        <v>85.839996337890625</v>
      </c>
      <c r="E1628">
        <v>0</v>
      </c>
      <c r="F1628">
        <v>5940000</v>
      </c>
      <c r="G1628">
        <v>-3.4676659988552849E-4</v>
      </c>
      <c r="H1628">
        <v>513691219.94018549</v>
      </c>
      <c r="I1628">
        <v>6.7504871881186942E-13</v>
      </c>
      <c r="J1628">
        <f t="shared" si="25"/>
        <v>6.7504871881186942E-13</v>
      </c>
    </row>
    <row r="1629" spans="1:10">
      <c r="A1629" s="44">
        <v>24279</v>
      </c>
      <c r="B1629">
        <v>86.709999084472656</v>
      </c>
      <c r="C1629">
        <v>87.279998779296875</v>
      </c>
      <c r="D1629">
        <v>86.069999694824219</v>
      </c>
      <c r="E1629">
        <v>0</v>
      </c>
      <c r="F1629">
        <v>6860000</v>
      </c>
      <c r="G1629">
        <v>2.6595249608141192E-3</v>
      </c>
      <c r="H1629">
        <v>594830593.71948242</v>
      </c>
      <c r="I1629">
        <v>4.471062835191579E-12</v>
      </c>
      <c r="J1629">
        <f t="shared" si="25"/>
        <v>4.471062835191579E-12</v>
      </c>
    </row>
    <row r="1630" spans="1:10">
      <c r="A1630" s="44">
        <v>24280</v>
      </c>
      <c r="B1630">
        <v>86.849998474121094</v>
      </c>
      <c r="C1630">
        <v>87.379997253417969</v>
      </c>
      <c r="D1630">
        <v>86.150001525878906</v>
      </c>
      <c r="E1630">
        <v>0</v>
      </c>
      <c r="F1630">
        <v>7800000</v>
      </c>
      <c r="G1630">
        <v>1.6145703047700799E-3</v>
      </c>
      <c r="H1630">
        <v>677429988.09814453</v>
      </c>
      <c r="I1630">
        <v>2.3833758958662521E-12</v>
      </c>
      <c r="J1630">
        <f t="shared" si="25"/>
        <v>2.3833758958662521E-12</v>
      </c>
    </row>
    <row r="1631" spans="1:10">
      <c r="A1631" s="44">
        <v>24281</v>
      </c>
      <c r="B1631">
        <v>86.5</v>
      </c>
      <c r="C1631">
        <v>87.730003356933594</v>
      </c>
      <c r="D1631">
        <v>86.110000610351562</v>
      </c>
      <c r="E1631">
        <v>0</v>
      </c>
      <c r="F1631">
        <v>7930000</v>
      </c>
      <c r="G1631">
        <v>-4.0299191740962303E-3</v>
      </c>
      <c r="H1631">
        <v>685945000</v>
      </c>
      <c r="I1631">
        <v>5.8749887732926547E-12</v>
      </c>
      <c r="J1631">
        <f t="shared" si="25"/>
        <v>5.8749887732926547E-12</v>
      </c>
    </row>
    <row r="1632" spans="1:10">
      <c r="A1632" s="44">
        <v>24282</v>
      </c>
      <c r="B1632">
        <v>86.580001831054688</v>
      </c>
      <c r="C1632">
        <v>87.30999755859375</v>
      </c>
      <c r="D1632">
        <v>85.680000305175781</v>
      </c>
      <c r="E1632">
        <v>0</v>
      </c>
      <c r="F1632">
        <v>7140000</v>
      </c>
      <c r="G1632">
        <v>9.2487665959173349E-4</v>
      </c>
      <c r="H1632">
        <v>618181213.07373047</v>
      </c>
      <c r="I1632">
        <v>1.4961254726474901E-12</v>
      </c>
      <c r="J1632">
        <f t="shared" si="25"/>
        <v>1.4961254726474901E-12</v>
      </c>
    </row>
    <row r="1633" spans="1:10">
      <c r="A1633" s="44">
        <v>24285</v>
      </c>
      <c r="B1633">
        <v>86.080001831054688</v>
      </c>
      <c r="C1633">
        <v>87.30999755859375</v>
      </c>
      <c r="D1633">
        <v>85.769996643066406</v>
      </c>
      <c r="E1633">
        <v>0</v>
      </c>
      <c r="F1633">
        <v>5330000</v>
      </c>
      <c r="G1633">
        <v>-5.7750056528719229E-3</v>
      </c>
      <c r="H1633">
        <v>458806409.75952148</v>
      </c>
      <c r="I1633">
        <v>1.2587020429594329E-11</v>
      </c>
      <c r="J1633">
        <f t="shared" si="25"/>
        <v>1.2587020429594329E-11</v>
      </c>
    </row>
    <row r="1634" spans="1:10">
      <c r="A1634" s="44">
        <v>24286</v>
      </c>
      <c r="B1634">
        <v>85.669998168945312</v>
      </c>
      <c r="C1634">
        <v>86.430000305175781</v>
      </c>
      <c r="D1634">
        <v>85</v>
      </c>
      <c r="E1634">
        <v>0</v>
      </c>
      <c r="F1634">
        <v>6280000</v>
      </c>
      <c r="G1634">
        <v>-4.7630535941910468E-3</v>
      </c>
      <c r="H1634">
        <v>538007588.50097656</v>
      </c>
      <c r="I1634">
        <v>8.8531345951125021E-12</v>
      </c>
      <c r="J1634">
        <f t="shared" si="25"/>
        <v>8.8531345951125021E-12</v>
      </c>
    </row>
    <row r="1635" spans="1:10">
      <c r="A1635" s="44">
        <v>24287</v>
      </c>
      <c r="B1635">
        <v>84.860000610351562</v>
      </c>
      <c r="C1635">
        <v>85.980003356933594</v>
      </c>
      <c r="D1635">
        <v>84.519996643066406</v>
      </c>
      <c r="E1635">
        <v>0</v>
      </c>
      <c r="F1635">
        <v>6020000</v>
      </c>
      <c r="G1635">
        <v>-9.4548567282142226E-3</v>
      </c>
      <c r="H1635">
        <v>510857203.67431641</v>
      </c>
      <c r="I1635">
        <v>1.850782696262402E-11</v>
      </c>
      <c r="J1635">
        <f t="shared" si="25"/>
        <v>1.850782696262402E-11</v>
      </c>
    </row>
    <row r="1636" spans="1:10">
      <c r="A1636" s="44">
        <v>24288</v>
      </c>
      <c r="B1636">
        <v>84.739997863769531</v>
      </c>
      <c r="C1636">
        <v>85.370002746582031</v>
      </c>
      <c r="D1636">
        <v>83.75</v>
      </c>
      <c r="E1636">
        <v>0</v>
      </c>
      <c r="F1636">
        <v>7250000</v>
      </c>
      <c r="G1636">
        <v>-1.4141261574229791E-3</v>
      </c>
      <c r="H1636">
        <v>614364984.5123291</v>
      </c>
      <c r="I1636">
        <v>2.3017688069340159E-12</v>
      </c>
      <c r="J1636">
        <f t="shared" si="25"/>
        <v>2.3017688069340159E-12</v>
      </c>
    </row>
    <row r="1637" spans="1:10">
      <c r="A1637" s="44">
        <v>24289</v>
      </c>
      <c r="B1637">
        <v>85.610000610351562</v>
      </c>
      <c r="C1637">
        <v>86.080001831054688</v>
      </c>
      <c r="D1637">
        <v>84.739997863769531</v>
      </c>
      <c r="E1637">
        <v>0</v>
      </c>
      <c r="F1637">
        <v>5200000</v>
      </c>
      <c r="G1637">
        <v>1.0266730806161689E-2</v>
      </c>
      <c r="H1637">
        <v>445172003.17382812</v>
      </c>
      <c r="I1637">
        <v>2.3062391015080979E-11</v>
      </c>
      <c r="J1637">
        <f t="shared" si="25"/>
        <v>2.3062391015080979E-11</v>
      </c>
    </row>
    <row r="1638" spans="1:10">
      <c r="A1638" s="44">
        <v>24293</v>
      </c>
      <c r="B1638">
        <v>85.819999694824219</v>
      </c>
      <c r="C1638">
        <v>86.410003662109375</v>
      </c>
      <c r="D1638">
        <v>85.089996337890625</v>
      </c>
      <c r="E1638">
        <v>0</v>
      </c>
      <c r="F1638">
        <v>4610000</v>
      </c>
      <c r="G1638">
        <v>2.452973752779863E-3</v>
      </c>
      <c r="H1638">
        <v>395630198.59313959</v>
      </c>
      <c r="I1638">
        <v>6.2001681406086651E-12</v>
      </c>
      <c r="J1638">
        <f t="shared" si="25"/>
        <v>6.2001681406086651E-12</v>
      </c>
    </row>
    <row r="1639" spans="1:10">
      <c r="A1639" s="44">
        <v>24294</v>
      </c>
      <c r="B1639">
        <v>87.05999755859375</v>
      </c>
      <c r="C1639">
        <v>87.379997253417969</v>
      </c>
      <c r="D1639">
        <v>85.569999694824219</v>
      </c>
      <c r="E1639">
        <v>0</v>
      </c>
      <c r="F1639">
        <v>6860000</v>
      </c>
      <c r="G1639">
        <v>1.444882158213656E-2</v>
      </c>
      <c r="H1639">
        <v>597231583.25195312</v>
      </c>
      <c r="I1639">
        <v>2.419299646455747E-11</v>
      </c>
      <c r="J1639">
        <f t="shared" si="25"/>
        <v>2.419299646455747E-11</v>
      </c>
    </row>
    <row r="1640" spans="1:10">
      <c r="A1640" s="44">
        <v>24295</v>
      </c>
      <c r="B1640">
        <v>87.379997253417969</v>
      </c>
      <c r="C1640">
        <v>88.019996643066406</v>
      </c>
      <c r="D1640">
        <v>86.669998168945312</v>
      </c>
      <c r="E1640">
        <v>0</v>
      </c>
      <c r="F1640">
        <v>7200000</v>
      </c>
      <c r="G1640">
        <v>3.6756226027785388E-3</v>
      </c>
      <c r="H1640">
        <v>629135980.22460938</v>
      </c>
      <c r="I1640">
        <v>5.8423341190346418E-12</v>
      </c>
      <c r="J1640">
        <f t="shared" si="25"/>
        <v>5.8423341190346418E-12</v>
      </c>
    </row>
    <row r="1641" spans="1:10">
      <c r="A1641" s="44">
        <v>24296</v>
      </c>
      <c r="B1641">
        <v>87.610000610351562</v>
      </c>
      <c r="C1641">
        <v>88.040000915527344</v>
      </c>
      <c r="D1641">
        <v>86.849998474121094</v>
      </c>
      <c r="E1641">
        <v>0</v>
      </c>
      <c r="F1641">
        <v>6100000</v>
      </c>
      <c r="G1641">
        <v>2.632219777560119E-3</v>
      </c>
      <c r="H1641">
        <v>534421003.72314447</v>
      </c>
      <c r="I1641">
        <v>4.9253673774463654E-12</v>
      </c>
      <c r="J1641">
        <f t="shared" si="25"/>
        <v>4.9253673774463654E-12</v>
      </c>
    </row>
    <row r="1642" spans="1:10">
      <c r="A1642" s="44">
        <v>24299</v>
      </c>
      <c r="B1642">
        <v>87.449996948242188</v>
      </c>
      <c r="C1642">
        <v>88.19000244140625</v>
      </c>
      <c r="D1642">
        <v>86.970001220703125</v>
      </c>
      <c r="E1642">
        <v>0</v>
      </c>
      <c r="F1642">
        <v>6200000</v>
      </c>
      <c r="G1642">
        <v>-1.826317326728444E-3</v>
      </c>
      <c r="H1642">
        <v>542189981.07910156</v>
      </c>
      <c r="I1642">
        <v>3.3684084738961591E-12</v>
      </c>
      <c r="J1642">
        <f t="shared" si="25"/>
        <v>3.3684084738961591E-12</v>
      </c>
    </row>
    <row r="1643" spans="1:10">
      <c r="A1643" s="44">
        <v>24300</v>
      </c>
      <c r="B1643">
        <v>86.879997253417969</v>
      </c>
      <c r="C1643">
        <v>87.779998779296875</v>
      </c>
      <c r="D1643">
        <v>86.449996948242188</v>
      </c>
      <c r="E1643">
        <v>0</v>
      </c>
      <c r="F1643">
        <v>5180000</v>
      </c>
      <c r="G1643">
        <v>-6.5180070293379133E-3</v>
      </c>
      <c r="H1643">
        <v>450038385.77270508</v>
      </c>
      <c r="I1643">
        <v>1.44832246212657E-11</v>
      </c>
      <c r="J1643">
        <f t="shared" si="25"/>
        <v>1.44832246212657E-11</v>
      </c>
    </row>
    <row r="1644" spans="1:10">
      <c r="A1644" s="44">
        <v>24301</v>
      </c>
      <c r="B1644">
        <v>86.300003051757812</v>
      </c>
      <c r="C1644">
        <v>87.05999755859375</v>
      </c>
      <c r="D1644">
        <v>85.830001831054688</v>
      </c>
      <c r="E1644">
        <v>0</v>
      </c>
      <c r="F1644">
        <v>5580000</v>
      </c>
      <c r="G1644">
        <v>-6.675808241204062E-3</v>
      </c>
      <c r="H1644">
        <v>481554017.02880859</v>
      </c>
      <c r="I1644">
        <v>1.3863051714102279E-11</v>
      </c>
      <c r="J1644">
        <f t="shared" si="25"/>
        <v>1.3863051714102279E-11</v>
      </c>
    </row>
    <row r="1645" spans="1:10">
      <c r="A1645" s="44">
        <v>24302</v>
      </c>
      <c r="B1645">
        <v>86.819999694824219</v>
      </c>
      <c r="C1645">
        <v>87.339996337890625</v>
      </c>
      <c r="D1645">
        <v>85.849998474121094</v>
      </c>
      <c r="E1645">
        <v>0</v>
      </c>
      <c r="F1645">
        <v>5950000</v>
      </c>
      <c r="G1645">
        <v>6.0254533566417301E-3</v>
      </c>
      <c r="H1645">
        <v>516578998.1842041</v>
      </c>
      <c r="I1645">
        <v>1.1664146970398409E-11</v>
      </c>
      <c r="J1645">
        <f t="shared" si="25"/>
        <v>1.1664146970398409E-11</v>
      </c>
    </row>
    <row r="1646" spans="1:10">
      <c r="A1646" s="44">
        <v>24303</v>
      </c>
      <c r="B1646">
        <v>87.080001831054688</v>
      </c>
      <c r="C1646">
        <v>87.680000305175781</v>
      </c>
      <c r="D1646">
        <v>86.44000244140625</v>
      </c>
      <c r="E1646">
        <v>0</v>
      </c>
      <c r="F1646">
        <v>6090000</v>
      </c>
      <c r="G1646">
        <v>2.9947262974474591E-3</v>
      </c>
      <c r="H1646">
        <v>530317211.15112299</v>
      </c>
      <c r="I1646">
        <v>5.6470471530558332E-12</v>
      </c>
      <c r="J1646">
        <f t="shared" si="25"/>
        <v>5.6470471530558332E-12</v>
      </c>
    </row>
    <row r="1647" spans="1:10">
      <c r="A1647" s="44">
        <v>24306</v>
      </c>
      <c r="B1647">
        <v>86.989997863769531</v>
      </c>
      <c r="C1647">
        <v>87.589996337890625</v>
      </c>
      <c r="D1647">
        <v>86.419998168945312</v>
      </c>
      <c r="E1647">
        <v>0</v>
      </c>
      <c r="F1647">
        <v>5110000</v>
      </c>
      <c r="G1647">
        <v>-1.0335779213668239E-3</v>
      </c>
      <c r="H1647">
        <v>444518889.0838623</v>
      </c>
      <c r="I1647">
        <v>2.3251608576116791E-12</v>
      </c>
      <c r="J1647">
        <f t="shared" si="25"/>
        <v>2.3251608576116791E-12</v>
      </c>
    </row>
    <row r="1648" spans="1:10">
      <c r="A1648" s="44">
        <v>24307</v>
      </c>
      <c r="B1648">
        <v>86.330001831054688</v>
      </c>
      <c r="C1648">
        <v>87.169998168945312</v>
      </c>
      <c r="D1648">
        <v>85.75</v>
      </c>
      <c r="E1648">
        <v>0</v>
      </c>
      <c r="F1648">
        <v>5960000</v>
      </c>
      <c r="G1648">
        <v>-7.587033554690148E-3</v>
      </c>
      <c r="H1648">
        <v>514526810.91308588</v>
      </c>
      <c r="I1648">
        <v>1.4745652498119781E-11</v>
      </c>
      <c r="J1648">
        <f t="shared" si="25"/>
        <v>1.4745652498119781E-11</v>
      </c>
    </row>
    <row r="1649" spans="1:10">
      <c r="A1649" s="44">
        <v>24308</v>
      </c>
      <c r="B1649">
        <v>85.510002136230469</v>
      </c>
      <c r="C1649">
        <v>86.639999389648438</v>
      </c>
      <c r="D1649">
        <v>85.260002136230469</v>
      </c>
      <c r="E1649">
        <v>0</v>
      </c>
      <c r="F1649">
        <v>5470000</v>
      </c>
      <c r="G1649">
        <v>-9.4984324966068678E-3</v>
      </c>
      <c r="H1649">
        <v>467739711.68518072</v>
      </c>
      <c r="I1649">
        <v>2.0307090160007481E-11</v>
      </c>
      <c r="J1649">
        <f t="shared" si="25"/>
        <v>2.0307090160007481E-11</v>
      </c>
    </row>
    <row r="1650" spans="1:10">
      <c r="A1650" s="44">
        <v>24309</v>
      </c>
      <c r="B1650">
        <v>85.519996643066406</v>
      </c>
      <c r="C1650">
        <v>86.239997863769531</v>
      </c>
      <c r="D1650">
        <v>84.769996643066406</v>
      </c>
      <c r="E1650">
        <v>0</v>
      </c>
      <c r="F1650">
        <v>6200000</v>
      </c>
      <c r="G1650">
        <v>1.168811435650063E-4</v>
      </c>
      <c r="H1650">
        <v>530223979.18701172</v>
      </c>
      <c r="I1650">
        <v>2.2043730225897979E-13</v>
      </c>
      <c r="J1650">
        <f t="shared" si="25"/>
        <v>2.2043730225897979E-13</v>
      </c>
    </row>
    <row r="1651" spans="1:10">
      <c r="A1651" s="44">
        <v>24310</v>
      </c>
      <c r="B1651">
        <v>85.410003662109375</v>
      </c>
      <c r="C1651">
        <v>86.110000610351562</v>
      </c>
      <c r="D1651">
        <v>84.930000305175781</v>
      </c>
      <c r="E1651">
        <v>0</v>
      </c>
      <c r="F1651">
        <v>6540000</v>
      </c>
      <c r="G1651">
        <v>-1.2861668062980061E-3</v>
      </c>
      <c r="H1651">
        <v>558581423.95019531</v>
      </c>
      <c r="I1651">
        <v>2.3025592172443669E-12</v>
      </c>
      <c r="J1651">
        <f t="shared" si="25"/>
        <v>2.3025592172443669E-12</v>
      </c>
    </row>
    <row r="1652" spans="1:10">
      <c r="A1652" s="44">
        <v>24313</v>
      </c>
      <c r="B1652">
        <v>83.830001831054688</v>
      </c>
      <c r="C1652">
        <v>85.569999694824219</v>
      </c>
      <c r="D1652">
        <v>83.55999755859375</v>
      </c>
      <c r="E1652">
        <v>0</v>
      </c>
      <c r="F1652">
        <v>7050000</v>
      </c>
      <c r="G1652">
        <v>-1.8499025445606328E-2</v>
      </c>
      <c r="H1652">
        <v>591001512.90893555</v>
      </c>
      <c r="I1652">
        <v>3.130114736010287E-11</v>
      </c>
      <c r="J1652">
        <f t="shared" si="25"/>
        <v>3.130114736010287E-11</v>
      </c>
    </row>
    <row r="1653" spans="1:10">
      <c r="A1653" s="44">
        <v>24314</v>
      </c>
      <c r="B1653">
        <v>83.699996948242188</v>
      </c>
      <c r="C1653">
        <v>84.669998168945312</v>
      </c>
      <c r="D1653">
        <v>83.050003051757812</v>
      </c>
      <c r="E1653">
        <v>0</v>
      </c>
      <c r="F1653">
        <v>7610000</v>
      </c>
      <c r="G1653">
        <v>-1.5508156981136609E-3</v>
      </c>
      <c r="H1653">
        <v>636956976.77612305</v>
      </c>
      <c r="I1653">
        <v>2.4347259778249359E-12</v>
      </c>
      <c r="J1653">
        <f t="shared" si="25"/>
        <v>2.4347259778249359E-12</v>
      </c>
    </row>
    <row r="1654" spans="1:10">
      <c r="A1654" s="44">
        <v>24315</v>
      </c>
      <c r="B1654">
        <v>84.099998474121094</v>
      </c>
      <c r="C1654">
        <v>84.830001831054688</v>
      </c>
      <c r="D1654">
        <v>83.5</v>
      </c>
      <c r="E1654">
        <v>0</v>
      </c>
      <c r="F1654">
        <v>6070000</v>
      </c>
      <c r="G1654">
        <v>4.7789909254865037E-3</v>
      </c>
      <c r="H1654">
        <v>510486990.73791498</v>
      </c>
      <c r="I1654">
        <v>9.361631172184065E-12</v>
      </c>
      <c r="J1654">
        <f t="shared" si="25"/>
        <v>9.361631172184065E-12</v>
      </c>
    </row>
    <row r="1655" spans="1:10">
      <c r="A1655" s="44">
        <v>24316</v>
      </c>
      <c r="B1655">
        <v>83.769996643066406</v>
      </c>
      <c r="C1655">
        <v>84.760002136230469</v>
      </c>
      <c r="D1655">
        <v>83.44000244140625</v>
      </c>
      <c r="E1655">
        <v>0</v>
      </c>
      <c r="F1655">
        <v>5680000</v>
      </c>
      <c r="G1655">
        <v>-3.9239219624508381E-3</v>
      </c>
      <c r="H1655">
        <v>475813580.93261719</v>
      </c>
      <c r="I1655">
        <v>8.2467632696817204E-12</v>
      </c>
      <c r="J1655">
        <f t="shared" si="25"/>
        <v>8.2467632696817204E-12</v>
      </c>
    </row>
    <row r="1656" spans="1:10">
      <c r="A1656" s="44">
        <v>24317</v>
      </c>
      <c r="B1656">
        <v>83.599998474121094</v>
      </c>
      <c r="C1656">
        <v>84.300003051757812</v>
      </c>
      <c r="D1656">
        <v>83.099998474121094</v>
      </c>
      <c r="E1656">
        <v>0</v>
      </c>
      <c r="F1656">
        <v>5150000</v>
      </c>
      <c r="G1656">
        <v>-2.029344344725903E-3</v>
      </c>
      <c r="H1656">
        <v>430539992.14172357</v>
      </c>
      <c r="I1656">
        <v>4.713486277153762E-12</v>
      </c>
      <c r="J1656">
        <f t="shared" si="25"/>
        <v>4.713486277153762E-12</v>
      </c>
    </row>
    <row r="1657" spans="1:10">
      <c r="A1657" s="44">
        <v>24320</v>
      </c>
      <c r="B1657">
        <v>82.30999755859375</v>
      </c>
      <c r="C1657">
        <v>83.5</v>
      </c>
      <c r="D1657">
        <v>81.980003356933594</v>
      </c>
      <c r="E1657">
        <v>0</v>
      </c>
      <c r="F1657">
        <v>5880000</v>
      </c>
      <c r="G1657">
        <v>-1.54306332424955E-2</v>
      </c>
      <c r="H1657">
        <v>483982785.64453119</v>
      </c>
      <c r="I1657">
        <v>3.1882607605446458E-11</v>
      </c>
      <c r="J1657">
        <f t="shared" si="25"/>
        <v>3.1882607605446458E-11</v>
      </c>
    </row>
    <row r="1658" spans="1:10">
      <c r="A1658" s="44">
        <v>24321</v>
      </c>
      <c r="B1658">
        <v>82.330001831054688</v>
      </c>
      <c r="C1658">
        <v>83.040000915527344</v>
      </c>
      <c r="D1658">
        <v>81.769996643066406</v>
      </c>
      <c r="E1658">
        <v>0</v>
      </c>
      <c r="F1658">
        <v>5710000</v>
      </c>
      <c r="G1658">
        <v>2.4303575573192399E-4</v>
      </c>
      <c r="H1658">
        <v>470104310.45532233</v>
      </c>
      <c r="I1658">
        <v>5.1698261497864234E-13</v>
      </c>
      <c r="J1658">
        <f t="shared" si="25"/>
        <v>5.1698261497864234E-13</v>
      </c>
    </row>
    <row r="1659" spans="1:10">
      <c r="A1659" s="44">
        <v>24322</v>
      </c>
      <c r="B1659">
        <v>83.150001525878906</v>
      </c>
      <c r="C1659">
        <v>83.709999084472656</v>
      </c>
      <c r="D1659">
        <v>82.300003051757812</v>
      </c>
      <c r="E1659">
        <v>0</v>
      </c>
      <c r="F1659">
        <v>6220000</v>
      </c>
      <c r="G1659">
        <v>9.9599134773116216E-3</v>
      </c>
      <c r="H1659">
        <v>517193009.4909668</v>
      </c>
      <c r="I1659">
        <v>1.9257633600102981E-11</v>
      </c>
      <c r="J1659">
        <f t="shared" si="25"/>
        <v>1.9257633600102981E-11</v>
      </c>
    </row>
    <row r="1660" spans="1:10">
      <c r="A1660" s="44">
        <v>24323</v>
      </c>
      <c r="B1660">
        <v>83.930000305175781</v>
      </c>
      <c r="C1660">
        <v>84.540000915527344</v>
      </c>
      <c r="D1660">
        <v>83.069999694824219</v>
      </c>
      <c r="E1660">
        <v>0</v>
      </c>
      <c r="F1660">
        <v>6880000</v>
      </c>
      <c r="G1660">
        <v>9.3806225494068585E-3</v>
      </c>
      <c r="H1660">
        <v>577438402.09960938</v>
      </c>
      <c r="I1660">
        <v>1.624523501606095E-11</v>
      </c>
      <c r="J1660">
        <f t="shared" si="25"/>
        <v>1.624523501606095E-11</v>
      </c>
    </row>
    <row r="1661" spans="1:10">
      <c r="A1661" s="44">
        <v>24324</v>
      </c>
      <c r="B1661">
        <v>84</v>
      </c>
      <c r="C1661">
        <v>84.699996948242188</v>
      </c>
      <c r="D1661">
        <v>83.430000305175781</v>
      </c>
      <c r="E1661">
        <v>0</v>
      </c>
      <c r="F1661">
        <v>5500000</v>
      </c>
      <c r="G1661">
        <v>8.3402471785642973E-4</v>
      </c>
      <c r="H1661">
        <v>462000000</v>
      </c>
      <c r="I1661">
        <v>1.805248307048549E-12</v>
      </c>
      <c r="J1661">
        <f t="shared" si="25"/>
        <v>1.805248307048549E-12</v>
      </c>
    </row>
    <row r="1662" spans="1:10">
      <c r="A1662" s="44">
        <v>24327</v>
      </c>
      <c r="B1662">
        <v>83.75</v>
      </c>
      <c r="C1662">
        <v>84.30999755859375</v>
      </c>
      <c r="D1662">
        <v>82.970001220703125</v>
      </c>
      <c r="E1662">
        <v>0</v>
      </c>
      <c r="F1662">
        <v>4900000</v>
      </c>
      <c r="G1662">
        <v>-2.9761904761904661E-3</v>
      </c>
      <c r="H1662">
        <v>410375000</v>
      </c>
      <c r="I1662">
        <v>7.2523678981187103E-12</v>
      </c>
      <c r="J1662">
        <f t="shared" si="25"/>
        <v>7.2523678981187103E-12</v>
      </c>
    </row>
    <row r="1663" spans="1:10">
      <c r="A1663" s="44">
        <v>24328</v>
      </c>
      <c r="B1663">
        <v>83.489997863769531</v>
      </c>
      <c r="C1663">
        <v>84.360000610351562</v>
      </c>
      <c r="D1663">
        <v>83.040000915527344</v>
      </c>
      <c r="E1663">
        <v>0</v>
      </c>
      <c r="F1663">
        <v>6270000</v>
      </c>
      <c r="G1663">
        <v>-3.1045031191697658E-3</v>
      </c>
      <c r="H1663">
        <v>523482286.60583502</v>
      </c>
      <c r="I1663">
        <v>5.9304836068070353E-12</v>
      </c>
      <c r="J1663">
        <f t="shared" si="25"/>
        <v>5.9304836068070353E-12</v>
      </c>
    </row>
    <row r="1664" spans="1:10">
      <c r="A1664" s="44">
        <v>24329</v>
      </c>
      <c r="B1664">
        <v>83.110000610351562</v>
      </c>
      <c r="C1664">
        <v>83.830001831054688</v>
      </c>
      <c r="D1664">
        <v>82.69000244140625</v>
      </c>
      <c r="E1664">
        <v>0</v>
      </c>
      <c r="F1664">
        <v>5290000</v>
      </c>
      <c r="G1664">
        <v>-4.5514105059387688E-3</v>
      </c>
      <c r="H1664">
        <v>439651903.22875983</v>
      </c>
      <c r="I1664">
        <v>1.035230479502912E-11</v>
      </c>
      <c r="J1664">
        <f t="shared" si="25"/>
        <v>1.035230479502912E-11</v>
      </c>
    </row>
    <row r="1665" spans="1:10">
      <c r="A1665" s="44">
        <v>24330</v>
      </c>
      <c r="B1665">
        <v>83.019996643066406</v>
      </c>
      <c r="C1665">
        <v>83.529998779296875</v>
      </c>
      <c r="D1665">
        <v>82.339996337890625</v>
      </c>
      <c r="E1665">
        <v>0</v>
      </c>
      <c r="F1665">
        <v>5700000</v>
      </c>
      <c r="G1665">
        <v>-1.082949905236164E-3</v>
      </c>
      <c r="H1665">
        <v>473213980.86547852</v>
      </c>
      <c r="I1665">
        <v>2.288499387223337E-12</v>
      </c>
      <c r="J1665">
        <f t="shared" si="25"/>
        <v>2.288499387223337E-12</v>
      </c>
    </row>
    <row r="1666" spans="1:10">
      <c r="A1666" s="44">
        <v>24331</v>
      </c>
      <c r="B1666">
        <v>83.169998168945312</v>
      </c>
      <c r="C1666">
        <v>83.879997253417969</v>
      </c>
      <c r="D1666">
        <v>82.569999694824219</v>
      </c>
      <c r="E1666">
        <v>0</v>
      </c>
      <c r="F1666">
        <v>6230000</v>
      </c>
      <c r="G1666">
        <v>1.8068119964376179E-3</v>
      </c>
      <c r="H1666">
        <v>518149088.5925293</v>
      </c>
      <c r="I1666">
        <v>3.4870504189161839E-12</v>
      </c>
      <c r="J1666">
        <f t="shared" si="25"/>
        <v>3.4870504189161839E-12</v>
      </c>
    </row>
    <row r="1667" spans="1:10">
      <c r="A1667" s="44">
        <v>24334</v>
      </c>
      <c r="B1667">
        <v>82.739997863769531</v>
      </c>
      <c r="C1667">
        <v>83.69000244140625</v>
      </c>
      <c r="D1667">
        <v>82.389999389648438</v>
      </c>
      <c r="E1667">
        <v>0</v>
      </c>
      <c r="F1667">
        <v>5680000</v>
      </c>
      <c r="G1667">
        <v>-5.1701372447106042E-3</v>
      </c>
      <c r="H1667">
        <v>469963187.86621088</v>
      </c>
      <c r="I1667">
        <v>1.100115366095959E-11</v>
      </c>
      <c r="J1667">
        <f t="shared" ref="J1667:J1730" si="26">IF(I1667=0,I1666,I1667)</f>
        <v>1.100115366095959E-11</v>
      </c>
    </row>
    <row r="1668" spans="1:10">
      <c r="A1668" s="44">
        <v>24335</v>
      </c>
      <c r="B1668">
        <v>81.629997253417969</v>
      </c>
      <c r="C1668">
        <v>82.709999084472656</v>
      </c>
      <c r="D1668">
        <v>81.260002136230469</v>
      </c>
      <c r="E1668">
        <v>0</v>
      </c>
      <c r="F1668">
        <v>6130000</v>
      </c>
      <c r="G1668">
        <v>-1.3415526214771821E-2</v>
      </c>
      <c r="H1668">
        <v>500391883.16345209</v>
      </c>
      <c r="I1668">
        <v>2.681003962326396E-11</v>
      </c>
      <c r="J1668">
        <f t="shared" si="26"/>
        <v>2.681003962326396E-11</v>
      </c>
    </row>
    <row r="1669" spans="1:10">
      <c r="A1669" s="44">
        <v>24336</v>
      </c>
      <c r="B1669">
        <v>81.180000305175781</v>
      </c>
      <c r="C1669">
        <v>81.900001525878906</v>
      </c>
      <c r="D1669">
        <v>80.529998779296875</v>
      </c>
      <c r="E1669">
        <v>0</v>
      </c>
      <c r="F1669">
        <v>6630000</v>
      </c>
      <c r="G1669">
        <v>-5.5126419623068301E-3</v>
      </c>
      <c r="H1669">
        <v>538223402.02331543</v>
      </c>
      <c r="I1669">
        <v>1.024229333318366E-11</v>
      </c>
      <c r="J1669">
        <f t="shared" si="26"/>
        <v>1.024229333318366E-11</v>
      </c>
    </row>
    <row r="1670" spans="1:10">
      <c r="A1670" s="44">
        <v>24337</v>
      </c>
      <c r="B1670">
        <v>80.160003662109375</v>
      </c>
      <c r="C1670">
        <v>81.379997253417969</v>
      </c>
      <c r="D1670">
        <v>79.599998474121094</v>
      </c>
      <c r="E1670">
        <v>0</v>
      </c>
      <c r="F1670">
        <v>7000000</v>
      </c>
      <c r="G1670">
        <v>-1.2564629702291E-2</v>
      </c>
      <c r="H1670">
        <v>561120025.63476562</v>
      </c>
      <c r="I1670">
        <v>2.2392053621820559E-11</v>
      </c>
      <c r="J1670">
        <f t="shared" si="26"/>
        <v>2.2392053621820559E-11</v>
      </c>
    </row>
    <row r="1671" spans="1:10">
      <c r="A1671" s="44">
        <v>24338</v>
      </c>
      <c r="B1671">
        <v>79.620002746582031</v>
      </c>
      <c r="C1671">
        <v>80.779998779296875</v>
      </c>
      <c r="D1671">
        <v>79.239997863769531</v>
      </c>
      <c r="E1671">
        <v>0</v>
      </c>
      <c r="F1671">
        <v>7070000</v>
      </c>
      <c r="G1671">
        <v>-6.7365380595983959E-3</v>
      </c>
      <c r="H1671">
        <v>562913419.41833496</v>
      </c>
      <c r="I1671">
        <v>1.196727210120402E-11</v>
      </c>
      <c r="J1671">
        <f t="shared" si="26"/>
        <v>1.196727210120402E-11</v>
      </c>
    </row>
    <row r="1672" spans="1:10">
      <c r="A1672" s="44">
        <v>24341</v>
      </c>
      <c r="B1672">
        <v>78.239997863769531</v>
      </c>
      <c r="C1672">
        <v>79.879997253417969</v>
      </c>
      <c r="D1672">
        <v>77.580001831054688</v>
      </c>
      <c r="E1672">
        <v>0</v>
      </c>
      <c r="F1672">
        <v>8690000</v>
      </c>
      <c r="G1672">
        <v>-1.7332389289219648E-2</v>
      </c>
      <c r="H1672">
        <v>679905581.43615723</v>
      </c>
      <c r="I1672">
        <v>2.5492347411840091E-11</v>
      </c>
      <c r="J1672">
        <f t="shared" si="26"/>
        <v>2.5492347411840091E-11</v>
      </c>
    </row>
    <row r="1673" spans="1:10">
      <c r="A1673" s="44">
        <v>24342</v>
      </c>
      <c r="B1673">
        <v>78.110000610351562</v>
      </c>
      <c r="C1673">
        <v>79.239997863769531</v>
      </c>
      <c r="D1673">
        <v>77.050003051757812</v>
      </c>
      <c r="E1673">
        <v>0</v>
      </c>
      <c r="F1673">
        <v>9830000</v>
      </c>
      <c r="G1673">
        <v>-1.6615191330183741E-3</v>
      </c>
      <c r="H1673">
        <v>767821305.99975586</v>
      </c>
      <c r="I1673">
        <v>2.16393986469933E-12</v>
      </c>
      <c r="J1673">
        <f t="shared" si="26"/>
        <v>2.16393986469933E-12</v>
      </c>
    </row>
    <row r="1674" spans="1:10">
      <c r="A1674" s="44">
        <v>24343</v>
      </c>
      <c r="B1674">
        <v>79.069999694824219</v>
      </c>
      <c r="C1674">
        <v>79.629997253417969</v>
      </c>
      <c r="D1674">
        <v>77.919998168945312</v>
      </c>
      <c r="E1674">
        <v>0</v>
      </c>
      <c r="F1674">
        <v>7050000</v>
      </c>
      <c r="G1674">
        <v>1.2290347932034649E-2</v>
      </c>
      <c r="H1674">
        <v>557443497.84851074</v>
      </c>
      <c r="I1674">
        <v>2.2047701658499999E-11</v>
      </c>
      <c r="J1674">
        <f t="shared" si="26"/>
        <v>2.2047701658499999E-11</v>
      </c>
    </row>
    <row r="1675" spans="1:10">
      <c r="A1675" s="44">
        <v>24344</v>
      </c>
      <c r="B1675">
        <v>78.05999755859375</v>
      </c>
      <c r="C1675">
        <v>79.790000915527344</v>
      </c>
      <c r="D1675">
        <v>77.800003051757812</v>
      </c>
      <c r="E1675">
        <v>0</v>
      </c>
      <c r="F1675">
        <v>6760000</v>
      </c>
      <c r="G1675">
        <v>-1.2773518908924201E-2</v>
      </c>
      <c r="H1675">
        <v>527685583.49609381</v>
      </c>
      <c r="I1675">
        <v>2.4206685398330109E-11</v>
      </c>
      <c r="J1675">
        <f t="shared" si="26"/>
        <v>2.4206685398330109E-11</v>
      </c>
    </row>
    <row r="1676" spans="1:10">
      <c r="A1676" s="44">
        <v>24345</v>
      </c>
      <c r="B1676">
        <v>76.410003662109375</v>
      </c>
      <c r="C1676">
        <v>77.849998474121094</v>
      </c>
      <c r="D1676">
        <v>76.099998474121094</v>
      </c>
      <c r="E1676">
        <v>0</v>
      </c>
      <c r="F1676">
        <v>8190000</v>
      </c>
      <c r="G1676">
        <v>-2.1137508942987712E-2</v>
      </c>
      <c r="H1676">
        <v>625797929.99267578</v>
      </c>
      <c r="I1676">
        <v>3.3776891756792971E-11</v>
      </c>
      <c r="J1676">
        <f t="shared" si="26"/>
        <v>3.3776891756792971E-11</v>
      </c>
    </row>
    <row r="1677" spans="1:10">
      <c r="A1677" s="44">
        <v>24348</v>
      </c>
      <c r="B1677">
        <v>74.529998779296875</v>
      </c>
      <c r="C1677">
        <v>76.239997863769531</v>
      </c>
      <c r="D1677">
        <v>74.180000305175781</v>
      </c>
      <c r="E1677">
        <v>0</v>
      </c>
      <c r="F1677">
        <v>10900000</v>
      </c>
      <c r="G1677">
        <v>-2.4604172133350751E-2</v>
      </c>
      <c r="H1677">
        <v>812376986.69433594</v>
      </c>
      <c r="I1677">
        <v>3.0286643438126209E-11</v>
      </c>
      <c r="J1677">
        <f t="shared" si="26"/>
        <v>3.0286643438126209E-11</v>
      </c>
    </row>
    <row r="1678" spans="1:10">
      <c r="A1678" s="44">
        <v>24349</v>
      </c>
      <c r="B1678">
        <v>75.860000610351562</v>
      </c>
      <c r="C1678">
        <v>76.459999084472656</v>
      </c>
      <c r="D1678">
        <v>73.910003662109375</v>
      </c>
      <c r="E1678">
        <v>0</v>
      </c>
      <c r="F1678">
        <v>11230000</v>
      </c>
      <c r="G1678">
        <v>1.7845187881904812E-2</v>
      </c>
      <c r="H1678">
        <v>851907806.85424805</v>
      </c>
      <c r="I1678">
        <v>2.094732286560431E-11</v>
      </c>
      <c r="J1678">
        <f t="shared" si="26"/>
        <v>2.094732286560431E-11</v>
      </c>
    </row>
    <row r="1679" spans="1:10">
      <c r="A1679" s="44">
        <v>24350</v>
      </c>
      <c r="B1679">
        <v>77.099998474121094</v>
      </c>
      <c r="C1679">
        <v>78.05999755859375</v>
      </c>
      <c r="D1679">
        <v>75.980003356933594</v>
      </c>
      <c r="E1679">
        <v>0</v>
      </c>
      <c r="F1679">
        <v>8690000</v>
      </c>
      <c r="G1679">
        <v>1.6345872051051868E-2</v>
      </c>
      <c r="H1679">
        <v>669998986.7401123</v>
      </c>
      <c r="I1679">
        <v>2.4396860852854261E-11</v>
      </c>
      <c r="J1679">
        <f t="shared" si="26"/>
        <v>2.4396860852854261E-11</v>
      </c>
    </row>
    <row r="1680" spans="1:10">
      <c r="A1680" s="44">
        <v>24351</v>
      </c>
      <c r="B1680">
        <v>77.699996948242188</v>
      </c>
      <c r="C1680">
        <v>78.5</v>
      </c>
      <c r="D1680">
        <v>76.660003662109375</v>
      </c>
      <c r="E1680">
        <v>0</v>
      </c>
      <c r="F1680">
        <v>6250000</v>
      </c>
      <c r="G1680">
        <v>7.7820815304230351E-3</v>
      </c>
      <c r="H1680">
        <v>485624980.92651367</v>
      </c>
      <c r="I1680">
        <v>1.602487894172117E-11</v>
      </c>
      <c r="J1680">
        <f t="shared" si="26"/>
        <v>1.602487894172117E-11</v>
      </c>
    </row>
    <row r="1681" spans="1:10">
      <c r="A1681" s="44">
        <v>24352</v>
      </c>
      <c r="B1681">
        <v>77.419998168945312</v>
      </c>
      <c r="C1681">
        <v>78.199996948242188</v>
      </c>
      <c r="D1681">
        <v>76.269996643066406</v>
      </c>
      <c r="E1681">
        <v>0</v>
      </c>
      <c r="F1681">
        <v>6080000</v>
      </c>
      <c r="G1681">
        <v>-3.6035880346737552E-3</v>
      </c>
      <c r="H1681">
        <v>470713588.8671875</v>
      </c>
      <c r="I1681">
        <v>7.6555853068658966E-12</v>
      </c>
      <c r="J1681">
        <f t="shared" si="26"/>
        <v>7.6555853068658966E-12</v>
      </c>
    </row>
    <row r="1682" spans="1:10">
      <c r="A1682" s="44">
        <v>24356</v>
      </c>
      <c r="B1682">
        <v>76.959999084472656</v>
      </c>
      <c r="C1682">
        <v>78.160003662109375</v>
      </c>
      <c r="D1682">
        <v>76.550003051757812</v>
      </c>
      <c r="E1682">
        <v>0</v>
      </c>
      <c r="F1682">
        <v>4350000</v>
      </c>
      <c r="G1682">
        <v>-5.9416054682518427E-3</v>
      </c>
      <c r="H1682">
        <v>334775996.01745611</v>
      </c>
      <c r="I1682">
        <v>1.7748003258698489E-11</v>
      </c>
      <c r="J1682">
        <f t="shared" si="26"/>
        <v>1.7748003258698489E-11</v>
      </c>
    </row>
    <row r="1683" spans="1:10">
      <c r="A1683" s="44">
        <v>24357</v>
      </c>
      <c r="B1683">
        <v>76.370002746582031</v>
      </c>
      <c r="C1683">
        <v>77.260002136230469</v>
      </c>
      <c r="D1683">
        <v>75.769996643066406</v>
      </c>
      <c r="E1683">
        <v>0</v>
      </c>
      <c r="F1683">
        <v>5530000</v>
      </c>
      <c r="G1683">
        <v>-7.6662726729379571E-3</v>
      </c>
      <c r="H1683">
        <v>422326115.18859857</v>
      </c>
      <c r="I1683">
        <v>1.8152494949346011E-11</v>
      </c>
      <c r="J1683">
        <f t="shared" si="26"/>
        <v>1.8152494949346011E-11</v>
      </c>
    </row>
    <row r="1684" spans="1:10">
      <c r="A1684" s="44">
        <v>24358</v>
      </c>
      <c r="B1684">
        <v>76.050003051757812</v>
      </c>
      <c r="C1684">
        <v>76.949996948242188</v>
      </c>
      <c r="D1684">
        <v>75.029998779296875</v>
      </c>
      <c r="E1684">
        <v>0</v>
      </c>
      <c r="F1684">
        <v>6660000</v>
      </c>
      <c r="G1684">
        <v>-4.1901228665143231E-3</v>
      </c>
      <c r="H1684">
        <v>506493020.32470697</v>
      </c>
      <c r="I1684">
        <v>8.2728146260102101E-12</v>
      </c>
      <c r="J1684">
        <f t="shared" si="26"/>
        <v>8.2728146260102101E-12</v>
      </c>
    </row>
    <row r="1685" spans="1:10">
      <c r="A1685" s="44">
        <v>24359</v>
      </c>
      <c r="B1685">
        <v>76.290000915527344</v>
      </c>
      <c r="C1685">
        <v>76.94000244140625</v>
      </c>
      <c r="D1685">
        <v>75.430000305175781</v>
      </c>
      <c r="E1685">
        <v>0</v>
      </c>
      <c r="F1685">
        <v>5280000</v>
      </c>
      <c r="G1685">
        <v>3.155790323981833E-3</v>
      </c>
      <c r="H1685">
        <v>402811204.83398438</v>
      </c>
      <c r="I1685">
        <v>7.8344154435387871E-12</v>
      </c>
      <c r="J1685">
        <f t="shared" si="26"/>
        <v>7.8344154435387871E-12</v>
      </c>
    </row>
    <row r="1686" spans="1:10">
      <c r="A1686" s="44">
        <v>24362</v>
      </c>
      <c r="B1686">
        <v>77.910003662109375</v>
      </c>
      <c r="C1686">
        <v>78.339996337890625</v>
      </c>
      <c r="D1686">
        <v>76.470001220703125</v>
      </c>
      <c r="E1686">
        <v>0</v>
      </c>
      <c r="F1686">
        <v>6780000</v>
      </c>
      <c r="G1686">
        <v>2.1234797839048358E-2</v>
      </c>
      <c r="H1686">
        <v>528229824.82910162</v>
      </c>
      <c r="I1686">
        <v>4.0199922156834789E-11</v>
      </c>
      <c r="J1686">
        <f t="shared" si="26"/>
        <v>4.0199922156834789E-11</v>
      </c>
    </row>
    <row r="1687" spans="1:10">
      <c r="A1687" s="44">
        <v>24363</v>
      </c>
      <c r="B1687">
        <v>78.319999694824219</v>
      </c>
      <c r="C1687">
        <v>79.160003662109375</v>
      </c>
      <c r="D1687">
        <v>77.660003662109375</v>
      </c>
      <c r="E1687">
        <v>0</v>
      </c>
      <c r="F1687">
        <v>6870000</v>
      </c>
      <c r="G1687">
        <v>5.2624311826883208E-3</v>
      </c>
      <c r="H1687">
        <v>538058397.90344238</v>
      </c>
      <c r="I1687">
        <v>9.7804089726942503E-12</v>
      </c>
      <c r="J1687">
        <f t="shared" si="26"/>
        <v>9.7804089726942503E-12</v>
      </c>
    </row>
    <row r="1688" spans="1:10">
      <c r="A1688" s="44">
        <v>24364</v>
      </c>
      <c r="B1688">
        <v>79.129997253417969</v>
      </c>
      <c r="C1688">
        <v>79.430000305175781</v>
      </c>
      <c r="D1688">
        <v>77.730003356933594</v>
      </c>
      <c r="E1688">
        <v>0</v>
      </c>
      <c r="F1688">
        <v>6250000</v>
      </c>
      <c r="G1688">
        <v>1.0342154772087889E-2</v>
      </c>
      <c r="H1688">
        <v>494562482.8338623</v>
      </c>
      <c r="I1688">
        <v>2.091172527448288E-11</v>
      </c>
      <c r="J1688">
        <f t="shared" si="26"/>
        <v>2.091172527448288E-11</v>
      </c>
    </row>
    <row r="1689" spans="1:10">
      <c r="A1689" s="44">
        <v>24365</v>
      </c>
      <c r="B1689">
        <v>80.080001831054688</v>
      </c>
      <c r="C1689">
        <v>80.599998474121094</v>
      </c>
      <c r="D1689">
        <v>78.870002746582031</v>
      </c>
      <c r="E1689">
        <v>0</v>
      </c>
      <c r="F1689">
        <v>6140000</v>
      </c>
      <c r="G1689">
        <v>1.2005618736397491E-2</v>
      </c>
      <c r="H1689">
        <v>491691211.24267578</v>
      </c>
      <c r="I1689">
        <v>2.4416988674772311E-11</v>
      </c>
      <c r="J1689">
        <f t="shared" si="26"/>
        <v>2.4416988674772311E-11</v>
      </c>
    </row>
    <row r="1690" spans="1:10">
      <c r="A1690" s="44">
        <v>24366</v>
      </c>
      <c r="B1690">
        <v>79.989997863769531</v>
      </c>
      <c r="C1690">
        <v>80.80999755859375</v>
      </c>
      <c r="D1690">
        <v>79.330001831054688</v>
      </c>
      <c r="E1690">
        <v>0</v>
      </c>
      <c r="F1690">
        <v>5150000</v>
      </c>
      <c r="G1690">
        <v>-1.1239256397000961E-3</v>
      </c>
      <c r="H1690">
        <v>411948488.99841309</v>
      </c>
      <c r="I1690">
        <v>2.7283159659906549E-12</v>
      </c>
      <c r="J1690">
        <f t="shared" si="26"/>
        <v>2.7283159659906549E-12</v>
      </c>
    </row>
    <row r="1691" spans="1:10">
      <c r="A1691" s="44">
        <v>24369</v>
      </c>
      <c r="B1691">
        <v>79.589996337890625</v>
      </c>
      <c r="C1691">
        <v>80.5</v>
      </c>
      <c r="D1691">
        <v>79.019996643066406</v>
      </c>
      <c r="E1691">
        <v>0</v>
      </c>
      <c r="F1691">
        <v>4920000</v>
      </c>
      <c r="G1691">
        <v>-5.0006442875538681E-3</v>
      </c>
      <c r="H1691">
        <v>391582781.98242188</v>
      </c>
      <c r="I1691">
        <v>1.2770337506255179E-11</v>
      </c>
      <c r="J1691">
        <f t="shared" si="26"/>
        <v>1.2770337506255179E-11</v>
      </c>
    </row>
    <row r="1692" spans="1:10">
      <c r="A1692" s="44">
        <v>24370</v>
      </c>
      <c r="B1692">
        <v>79.040000915527344</v>
      </c>
      <c r="C1692">
        <v>79.900001525878906</v>
      </c>
      <c r="D1692">
        <v>78.569999694824219</v>
      </c>
      <c r="E1692">
        <v>0</v>
      </c>
      <c r="F1692">
        <v>4560000</v>
      </c>
      <c r="G1692">
        <v>-6.9103586841282594E-3</v>
      </c>
      <c r="H1692">
        <v>360422404.17480469</v>
      </c>
      <c r="I1692">
        <v>1.9172944312242971E-11</v>
      </c>
      <c r="J1692">
        <f t="shared" si="26"/>
        <v>1.9172944312242971E-11</v>
      </c>
    </row>
    <row r="1693" spans="1:10">
      <c r="A1693" s="44">
        <v>24371</v>
      </c>
      <c r="B1693">
        <v>77.709999084472656</v>
      </c>
      <c r="C1693">
        <v>79.150001525878906</v>
      </c>
      <c r="D1693">
        <v>77.519996643066406</v>
      </c>
      <c r="E1693">
        <v>0</v>
      </c>
      <c r="F1693">
        <v>5360000</v>
      </c>
      <c r="G1693">
        <v>-1.6826946048192789E-2</v>
      </c>
      <c r="H1693">
        <v>416525595.09277338</v>
      </c>
      <c r="I1693">
        <v>4.0398348256233567E-11</v>
      </c>
      <c r="J1693">
        <f t="shared" si="26"/>
        <v>4.0398348256233567E-11</v>
      </c>
    </row>
    <row r="1694" spans="1:10">
      <c r="A1694" s="44">
        <v>24372</v>
      </c>
      <c r="B1694">
        <v>77.94000244140625</v>
      </c>
      <c r="C1694">
        <v>78.410003662109375</v>
      </c>
      <c r="D1694">
        <v>76.80999755859375</v>
      </c>
      <c r="E1694">
        <v>0</v>
      </c>
      <c r="F1694">
        <v>5760000</v>
      </c>
      <c r="G1694">
        <v>2.959765276584037E-3</v>
      </c>
      <c r="H1694">
        <v>448934414.0625</v>
      </c>
      <c r="I1694">
        <v>6.5928678752883091E-12</v>
      </c>
      <c r="J1694">
        <f t="shared" si="26"/>
        <v>6.5928678752883091E-12</v>
      </c>
    </row>
    <row r="1695" spans="1:10">
      <c r="A1695" s="44">
        <v>24373</v>
      </c>
      <c r="B1695">
        <v>77.669998168945312</v>
      </c>
      <c r="C1695">
        <v>78.430000305175781</v>
      </c>
      <c r="D1695">
        <v>77.150001525878906</v>
      </c>
      <c r="E1695">
        <v>0</v>
      </c>
      <c r="F1695">
        <v>4560000</v>
      </c>
      <c r="G1695">
        <v>-3.4642579420487429E-3</v>
      </c>
      <c r="H1695">
        <v>354175191.65039062</v>
      </c>
      <c r="I1695">
        <v>9.7811987505560298E-12</v>
      </c>
      <c r="J1695">
        <f t="shared" si="26"/>
        <v>9.7811987505560298E-12</v>
      </c>
    </row>
    <row r="1696" spans="1:10">
      <c r="A1696" s="44">
        <v>24376</v>
      </c>
      <c r="B1696">
        <v>77.860000610351562</v>
      </c>
      <c r="C1696">
        <v>78.339996337890625</v>
      </c>
      <c r="D1696">
        <v>76.879997253417969</v>
      </c>
      <c r="E1696">
        <v>0</v>
      </c>
      <c r="F1696">
        <v>4960000</v>
      </c>
      <c r="G1696">
        <v>2.4462784329279952E-3</v>
      </c>
      <c r="H1696">
        <v>386185603.02734381</v>
      </c>
      <c r="I1696">
        <v>6.3344630502830713E-12</v>
      </c>
      <c r="J1696">
        <f t="shared" si="26"/>
        <v>6.3344630502830713E-12</v>
      </c>
    </row>
    <row r="1697" spans="1:10">
      <c r="A1697" s="44">
        <v>24377</v>
      </c>
      <c r="B1697">
        <v>78.099998474121094</v>
      </c>
      <c r="C1697">
        <v>79.099998474121094</v>
      </c>
      <c r="D1697">
        <v>77.55999755859375</v>
      </c>
      <c r="E1697">
        <v>0</v>
      </c>
      <c r="F1697">
        <v>6300000</v>
      </c>
      <c r="G1697">
        <v>3.0824282287202909E-3</v>
      </c>
      <c r="H1697">
        <v>492029990.38696289</v>
      </c>
      <c r="I1697">
        <v>6.2647161533712164E-12</v>
      </c>
      <c r="J1697">
        <f t="shared" si="26"/>
        <v>6.2647161533712164E-12</v>
      </c>
    </row>
    <row r="1698" spans="1:10">
      <c r="A1698" s="44">
        <v>24378</v>
      </c>
      <c r="B1698">
        <v>77.110000610351562</v>
      </c>
      <c r="C1698">
        <v>78.360000610351562</v>
      </c>
      <c r="D1698">
        <v>76.699996948242188</v>
      </c>
      <c r="E1698">
        <v>0</v>
      </c>
      <c r="F1698">
        <v>5990000</v>
      </c>
      <c r="G1698">
        <v>-1.2676029233183341E-2</v>
      </c>
      <c r="H1698">
        <v>461888903.65600592</v>
      </c>
      <c r="I1698">
        <v>2.744389209796622E-11</v>
      </c>
      <c r="J1698">
        <f t="shared" si="26"/>
        <v>2.744389209796622E-11</v>
      </c>
    </row>
    <row r="1699" spans="1:10">
      <c r="A1699" s="44">
        <v>24379</v>
      </c>
      <c r="B1699">
        <v>76.30999755859375</v>
      </c>
      <c r="C1699">
        <v>77.279998779296875</v>
      </c>
      <c r="D1699">
        <v>75.849998474121094</v>
      </c>
      <c r="E1699">
        <v>0</v>
      </c>
      <c r="F1699">
        <v>6110000</v>
      </c>
      <c r="G1699">
        <v>-1.037482875665308E-2</v>
      </c>
      <c r="H1699">
        <v>466254085.08300781</v>
      </c>
      <c r="I1699">
        <v>2.2251448488233689E-11</v>
      </c>
      <c r="J1699">
        <f t="shared" si="26"/>
        <v>2.2251448488233689E-11</v>
      </c>
    </row>
    <row r="1700" spans="1:10">
      <c r="A1700" s="44">
        <v>24380</v>
      </c>
      <c r="B1700">
        <v>76.55999755859375</v>
      </c>
      <c r="C1700">
        <v>77.089996337890625</v>
      </c>
      <c r="D1700">
        <v>75.449996948242188</v>
      </c>
      <c r="E1700">
        <v>0</v>
      </c>
      <c r="F1700">
        <v>6170000</v>
      </c>
      <c r="G1700">
        <v>3.2761107063072892E-3</v>
      </c>
      <c r="H1700">
        <v>472375184.93652338</v>
      </c>
      <c r="I1700">
        <v>6.935399679700627E-12</v>
      </c>
      <c r="J1700">
        <f t="shared" si="26"/>
        <v>6.935399679700627E-12</v>
      </c>
    </row>
    <row r="1701" spans="1:10">
      <c r="A1701" s="44">
        <v>24383</v>
      </c>
      <c r="B1701">
        <v>74.900001525878906</v>
      </c>
      <c r="C1701">
        <v>76.980003356933594</v>
      </c>
      <c r="D1701">
        <v>74.709999084472656</v>
      </c>
      <c r="E1701">
        <v>0</v>
      </c>
      <c r="F1701">
        <v>6490000</v>
      </c>
      <c r="G1701">
        <v>-2.168228951998585E-2</v>
      </c>
      <c r="H1701">
        <v>486101009.9029541</v>
      </c>
      <c r="I1701">
        <v>4.4604493877341538E-11</v>
      </c>
      <c r="J1701">
        <f t="shared" si="26"/>
        <v>4.4604493877341538E-11</v>
      </c>
    </row>
    <row r="1702" spans="1:10">
      <c r="A1702" s="44">
        <v>24384</v>
      </c>
      <c r="B1702">
        <v>75.099998474121094</v>
      </c>
      <c r="C1702">
        <v>75.760002136230469</v>
      </c>
      <c r="D1702">
        <v>73.910003662109375</v>
      </c>
      <c r="E1702">
        <v>0</v>
      </c>
      <c r="F1702">
        <v>8910000</v>
      </c>
      <c r="G1702">
        <v>2.6701861704647718E-3</v>
      </c>
      <c r="H1702">
        <v>669140986.40441895</v>
      </c>
      <c r="I1702">
        <v>3.9904687124500106E-12</v>
      </c>
      <c r="J1702">
        <f t="shared" si="26"/>
        <v>3.9904687124500106E-12</v>
      </c>
    </row>
    <row r="1703" spans="1:10">
      <c r="A1703" s="44">
        <v>24385</v>
      </c>
      <c r="B1703">
        <v>74.69000244140625</v>
      </c>
      <c r="C1703">
        <v>76.099998474121094</v>
      </c>
      <c r="D1703">
        <v>74.30999755859375</v>
      </c>
      <c r="E1703">
        <v>0</v>
      </c>
      <c r="F1703">
        <v>5880000</v>
      </c>
      <c r="G1703">
        <v>-5.4593347675783166E-3</v>
      </c>
      <c r="H1703">
        <v>439177214.35546881</v>
      </c>
      <c r="I1703">
        <v>1.243082425300769E-11</v>
      </c>
      <c r="J1703">
        <f t="shared" si="26"/>
        <v>1.243082425300769E-11</v>
      </c>
    </row>
    <row r="1704" spans="1:10">
      <c r="A1704" s="44">
        <v>24386</v>
      </c>
      <c r="B1704">
        <v>74.050003051757812</v>
      </c>
      <c r="C1704">
        <v>75.089996337890625</v>
      </c>
      <c r="D1704">
        <v>73.470001220703125</v>
      </c>
      <c r="E1704">
        <v>0</v>
      </c>
      <c r="F1704">
        <v>8110000</v>
      </c>
      <c r="G1704">
        <v>-8.5687423849063471E-3</v>
      </c>
      <c r="H1704">
        <v>600545524.74975586</v>
      </c>
      <c r="I1704">
        <v>1.4268264489152421E-11</v>
      </c>
      <c r="J1704">
        <f t="shared" si="26"/>
        <v>1.4268264489152421E-11</v>
      </c>
    </row>
    <row r="1705" spans="1:10">
      <c r="A1705" s="44">
        <v>24387</v>
      </c>
      <c r="B1705">
        <v>73.199996948242188</v>
      </c>
      <c r="C1705">
        <v>74.669998168945312</v>
      </c>
      <c r="D1705">
        <v>72.769996643066406</v>
      </c>
      <c r="E1705">
        <v>0</v>
      </c>
      <c r="F1705">
        <v>8140000</v>
      </c>
      <c r="G1705">
        <v>-1.1478812538623481E-2</v>
      </c>
      <c r="H1705">
        <v>595847975.15869141</v>
      </c>
      <c r="I1705">
        <v>1.9264666520963421E-11</v>
      </c>
      <c r="J1705">
        <f t="shared" si="26"/>
        <v>1.9264666520963421E-11</v>
      </c>
    </row>
    <row r="1706" spans="1:10">
      <c r="A1706" s="44">
        <v>24390</v>
      </c>
      <c r="B1706">
        <v>74.529998779296875</v>
      </c>
      <c r="C1706">
        <v>74.970001220703125</v>
      </c>
      <c r="D1706">
        <v>72.279998779296875</v>
      </c>
      <c r="E1706">
        <v>0</v>
      </c>
      <c r="F1706">
        <v>9630000</v>
      </c>
      <c r="G1706">
        <v>1.816942467900784E-2</v>
      </c>
      <c r="H1706">
        <v>717723888.24462891</v>
      </c>
      <c r="I1706">
        <v>2.5315340587932299E-11</v>
      </c>
      <c r="J1706">
        <f t="shared" si="26"/>
        <v>2.5315340587932299E-11</v>
      </c>
    </row>
    <row r="1707" spans="1:10">
      <c r="A1707" s="44">
        <v>24391</v>
      </c>
      <c r="B1707">
        <v>74.910003662109375</v>
      </c>
      <c r="C1707">
        <v>76.199996948242188</v>
      </c>
      <c r="D1707">
        <v>74.220001220703125</v>
      </c>
      <c r="E1707">
        <v>0</v>
      </c>
      <c r="F1707">
        <v>8430000</v>
      </c>
      <c r="G1707">
        <v>5.0986836044073502E-3</v>
      </c>
      <c r="H1707">
        <v>631491330.87158203</v>
      </c>
      <c r="I1707">
        <v>8.0740357866356865E-12</v>
      </c>
      <c r="J1707">
        <f t="shared" si="26"/>
        <v>8.0740357866356865E-12</v>
      </c>
    </row>
    <row r="1708" spans="1:10">
      <c r="A1708" s="44">
        <v>24392</v>
      </c>
      <c r="B1708">
        <v>77.040000915527344</v>
      </c>
      <c r="C1708">
        <v>77.260002136230469</v>
      </c>
      <c r="D1708">
        <v>74.370002746582031</v>
      </c>
      <c r="E1708">
        <v>0</v>
      </c>
      <c r="F1708">
        <v>6910000</v>
      </c>
      <c r="G1708">
        <v>2.8434082889991389E-2</v>
      </c>
      <c r="H1708">
        <v>532346406.32629389</v>
      </c>
      <c r="I1708">
        <v>5.3412745069914373E-11</v>
      </c>
      <c r="J1708">
        <f t="shared" si="26"/>
        <v>5.3412745069914373E-11</v>
      </c>
    </row>
    <row r="1709" spans="1:10">
      <c r="A1709" s="44">
        <v>24393</v>
      </c>
      <c r="B1709">
        <v>76.889999389648438</v>
      </c>
      <c r="C1709">
        <v>78.449996948242188</v>
      </c>
      <c r="D1709">
        <v>76.220001220703125</v>
      </c>
      <c r="E1709">
        <v>0</v>
      </c>
      <c r="F1709">
        <v>8680000</v>
      </c>
      <c r="G1709">
        <v>-1.9470602816240581E-3</v>
      </c>
      <c r="H1709">
        <v>667405194.70214844</v>
      </c>
      <c r="I1709">
        <v>2.917358595767295E-12</v>
      </c>
      <c r="J1709">
        <f t="shared" si="26"/>
        <v>2.917358595767295E-12</v>
      </c>
    </row>
    <row r="1710" spans="1:10">
      <c r="A1710" s="44">
        <v>24394</v>
      </c>
      <c r="B1710">
        <v>76.599998474121094</v>
      </c>
      <c r="C1710">
        <v>77.800003051757812</v>
      </c>
      <c r="D1710">
        <v>76.010002136230469</v>
      </c>
      <c r="E1710">
        <v>0</v>
      </c>
      <c r="F1710">
        <v>5610000</v>
      </c>
      <c r="G1710">
        <v>-3.7716337342874611E-3</v>
      </c>
      <c r="H1710">
        <v>429725991.43981928</v>
      </c>
      <c r="I1710">
        <v>8.7768340975848481E-12</v>
      </c>
      <c r="J1710">
        <f t="shared" si="26"/>
        <v>8.7768340975848481E-12</v>
      </c>
    </row>
    <row r="1711" spans="1:10">
      <c r="A1711" s="44">
        <v>24397</v>
      </c>
      <c r="B1711">
        <v>77.470001220703125</v>
      </c>
      <c r="C1711">
        <v>78.410003662109375</v>
      </c>
      <c r="D1711">
        <v>76.480003356933594</v>
      </c>
      <c r="E1711">
        <v>0</v>
      </c>
      <c r="F1711">
        <v>5570000</v>
      </c>
      <c r="G1711">
        <v>1.1357738432278939E-2</v>
      </c>
      <c r="H1711">
        <v>431507906.79931641</v>
      </c>
      <c r="I1711">
        <v>2.632104360850366E-11</v>
      </c>
      <c r="J1711">
        <f t="shared" si="26"/>
        <v>2.632104360850366E-11</v>
      </c>
    </row>
    <row r="1712" spans="1:10">
      <c r="A1712" s="44">
        <v>24398</v>
      </c>
      <c r="B1712">
        <v>78.680000305175781</v>
      </c>
      <c r="C1712">
        <v>79.080001831054688</v>
      </c>
      <c r="D1712">
        <v>77.349998474121094</v>
      </c>
      <c r="E1712">
        <v>0</v>
      </c>
      <c r="F1712">
        <v>7180000</v>
      </c>
      <c r="G1712">
        <v>1.561893720674545E-2</v>
      </c>
      <c r="H1712">
        <v>564922402.19116211</v>
      </c>
      <c r="I1712">
        <v>2.7647933851028652E-11</v>
      </c>
      <c r="J1712">
        <f t="shared" si="26"/>
        <v>2.7647933851028652E-11</v>
      </c>
    </row>
    <row r="1713" spans="1:10">
      <c r="A1713" s="44">
        <v>24399</v>
      </c>
      <c r="B1713">
        <v>78.050003051757812</v>
      </c>
      <c r="C1713">
        <v>79.339996337890625</v>
      </c>
      <c r="D1713">
        <v>77.540000915527344</v>
      </c>
      <c r="E1713">
        <v>0</v>
      </c>
      <c r="F1713">
        <v>6460000</v>
      </c>
      <c r="G1713">
        <v>-8.0070824984036504E-3</v>
      </c>
      <c r="H1713">
        <v>504203019.71435553</v>
      </c>
      <c r="I1713">
        <v>1.5880671446473841E-11</v>
      </c>
      <c r="J1713">
        <f t="shared" si="26"/>
        <v>1.5880671446473841E-11</v>
      </c>
    </row>
    <row r="1714" spans="1:10">
      <c r="A1714" s="44">
        <v>24400</v>
      </c>
      <c r="B1714">
        <v>77.839996337890625</v>
      </c>
      <c r="C1714">
        <v>78.959999084472656</v>
      </c>
      <c r="D1714">
        <v>77.260002136230469</v>
      </c>
      <c r="E1714">
        <v>0</v>
      </c>
      <c r="F1714">
        <v>6840000</v>
      </c>
      <c r="G1714">
        <v>-2.6906688745153011E-3</v>
      </c>
      <c r="H1714">
        <v>532425574.95117188</v>
      </c>
      <c r="I1714">
        <v>5.0536056138213473E-12</v>
      </c>
      <c r="J1714">
        <f t="shared" si="26"/>
        <v>5.0536056138213473E-12</v>
      </c>
    </row>
    <row r="1715" spans="1:10">
      <c r="A1715" s="44">
        <v>24401</v>
      </c>
      <c r="B1715">
        <v>78.19000244140625</v>
      </c>
      <c r="C1715">
        <v>78.620002746582031</v>
      </c>
      <c r="D1715">
        <v>77.160003662109375</v>
      </c>
      <c r="E1715">
        <v>0</v>
      </c>
      <c r="F1715">
        <v>5690000</v>
      </c>
      <c r="G1715">
        <v>4.4964815002856984E-3</v>
      </c>
      <c r="H1715">
        <v>444901113.89160162</v>
      </c>
      <c r="I1715">
        <v>1.010669867952106E-11</v>
      </c>
      <c r="J1715">
        <f t="shared" si="26"/>
        <v>1.010669867952106E-11</v>
      </c>
    </row>
    <row r="1716" spans="1:10">
      <c r="A1716" s="44">
        <v>24404</v>
      </c>
      <c r="B1716">
        <v>78.419998168945312</v>
      </c>
      <c r="C1716">
        <v>79.199996948242188</v>
      </c>
      <c r="D1716">
        <v>77.730003356933594</v>
      </c>
      <c r="E1716">
        <v>0</v>
      </c>
      <c r="F1716">
        <v>5780000</v>
      </c>
      <c r="G1716">
        <v>2.94149789433007E-3</v>
      </c>
      <c r="H1716">
        <v>453267589.41650391</v>
      </c>
      <c r="I1716">
        <v>6.4895394310382762E-12</v>
      </c>
      <c r="J1716">
        <f t="shared" si="26"/>
        <v>6.4895394310382762E-12</v>
      </c>
    </row>
    <row r="1717" spans="1:10">
      <c r="A1717" s="44">
        <v>24405</v>
      </c>
      <c r="B1717">
        <v>78.900001525878906</v>
      </c>
      <c r="C1717">
        <v>79.220001220703125</v>
      </c>
      <c r="D1717">
        <v>77.55999755859375</v>
      </c>
      <c r="E1717">
        <v>0</v>
      </c>
      <c r="F1717">
        <v>6190000</v>
      </c>
      <c r="G1717">
        <v>6.1209304787217533E-3</v>
      </c>
      <c r="H1717">
        <v>488391009.44519043</v>
      </c>
      <c r="I1717">
        <v>1.2532848394721881E-11</v>
      </c>
      <c r="J1717">
        <f t="shared" si="26"/>
        <v>1.2532848394721881E-11</v>
      </c>
    </row>
    <row r="1718" spans="1:10">
      <c r="A1718" s="44">
        <v>24406</v>
      </c>
      <c r="B1718">
        <v>79.580001831054688</v>
      </c>
      <c r="C1718">
        <v>80.290000915527344</v>
      </c>
      <c r="D1718">
        <v>78.699996948242188</v>
      </c>
      <c r="E1718">
        <v>0</v>
      </c>
      <c r="F1718">
        <v>6760000</v>
      </c>
      <c r="G1718">
        <v>8.6185081371987771E-3</v>
      </c>
      <c r="H1718">
        <v>537960812.37792969</v>
      </c>
      <c r="I1718">
        <v>1.6020698792357539E-11</v>
      </c>
      <c r="J1718">
        <f t="shared" si="26"/>
        <v>1.6020698792357539E-11</v>
      </c>
    </row>
    <row r="1719" spans="1:10">
      <c r="A1719" s="44">
        <v>24407</v>
      </c>
      <c r="B1719">
        <v>80.230003356933594</v>
      </c>
      <c r="C1719">
        <v>80.720001220703125</v>
      </c>
      <c r="D1719">
        <v>79.279998779296875</v>
      </c>
      <c r="E1719">
        <v>0</v>
      </c>
      <c r="F1719">
        <v>6670000</v>
      </c>
      <c r="G1719">
        <v>8.1679003634460567E-3</v>
      </c>
      <c r="H1719">
        <v>535134122.39074707</v>
      </c>
      <c r="I1719">
        <v>1.5263277039698801E-11</v>
      </c>
      <c r="J1719">
        <f t="shared" si="26"/>
        <v>1.5263277039698801E-11</v>
      </c>
    </row>
    <row r="1720" spans="1:10">
      <c r="A1720" s="44">
        <v>24408</v>
      </c>
      <c r="B1720">
        <v>80.239997863769531</v>
      </c>
      <c r="C1720">
        <v>80.910003662109375</v>
      </c>
      <c r="D1720">
        <v>79.489997863769531</v>
      </c>
      <c r="E1720">
        <v>0</v>
      </c>
      <c r="F1720">
        <v>6420000</v>
      </c>
      <c r="G1720">
        <v>1.2457318232272921E-4</v>
      </c>
      <c r="H1720">
        <v>515140786.28540039</v>
      </c>
      <c r="I1720">
        <v>2.4182356675930652E-13</v>
      </c>
      <c r="J1720">
        <f t="shared" si="26"/>
        <v>2.4182356675930652E-13</v>
      </c>
    </row>
    <row r="1721" spans="1:10">
      <c r="A1721" s="44">
        <v>24411</v>
      </c>
      <c r="B1721">
        <v>80.199996948242188</v>
      </c>
      <c r="C1721">
        <v>80.819999694824219</v>
      </c>
      <c r="D1721">
        <v>79.339996337890625</v>
      </c>
      <c r="E1721">
        <v>0</v>
      </c>
      <c r="F1721">
        <v>5860000</v>
      </c>
      <c r="G1721">
        <v>-4.9851590967453507E-4</v>
      </c>
      <c r="H1721">
        <v>469971982.11669922</v>
      </c>
      <c r="I1721">
        <v>1.0607353813503461E-12</v>
      </c>
      <c r="J1721">
        <f t="shared" si="26"/>
        <v>1.0607353813503461E-12</v>
      </c>
    </row>
    <row r="1722" spans="1:10">
      <c r="A1722" s="44">
        <v>24412</v>
      </c>
      <c r="B1722">
        <v>80.80999755859375</v>
      </c>
      <c r="C1722">
        <v>81.180000305175781</v>
      </c>
      <c r="D1722">
        <v>79.790000915527344</v>
      </c>
      <c r="E1722">
        <v>0</v>
      </c>
      <c r="F1722">
        <v>6480000</v>
      </c>
      <c r="G1722">
        <v>7.6059929371972146E-3</v>
      </c>
      <c r="H1722">
        <v>523648784.1796875</v>
      </c>
      <c r="I1722">
        <v>1.4524989204572E-11</v>
      </c>
      <c r="J1722">
        <f t="shared" si="26"/>
        <v>1.4524989204572E-11</v>
      </c>
    </row>
    <row r="1723" spans="1:10">
      <c r="A1723" s="44">
        <v>24413</v>
      </c>
      <c r="B1723">
        <v>80.879997253417969</v>
      </c>
      <c r="C1723">
        <v>81.680000305175781</v>
      </c>
      <c r="D1723">
        <v>80.300003051757812</v>
      </c>
      <c r="E1723">
        <v>0</v>
      </c>
      <c r="F1723">
        <v>6740000</v>
      </c>
      <c r="G1723">
        <v>8.6622567676064577E-4</v>
      </c>
      <c r="H1723">
        <v>545131181.48803711</v>
      </c>
      <c r="I1723">
        <v>1.589022433822482E-12</v>
      </c>
      <c r="J1723">
        <f t="shared" si="26"/>
        <v>1.589022433822482E-12</v>
      </c>
    </row>
    <row r="1724" spans="1:10">
      <c r="A1724" s="44">
        <v>24414</v>
      </c>
      <c r="B1724">
        <v>80.55999755859375</v>
      </c>
      <c r="C1724">
        <v>81.349998474121094</v>
      </c>
      <c r="D1724">
        <v>79.980003356933594</v>
      </c>
      <c r="E1724">
        <v>0</v>
      </c>
      <c r="F1724">
        <v>5860000</v>
      </c>
      <c r="G1724">
        <v>-3.9564750950915606E-3</v>
      </c>
      <c r="H1724">
        <v>472081585.69335938</v>
      </c>
      <c r="I1724">
        <v>8.3809138398833649E-12</v>
      </c>
      <c r="J1724">
        <f t="shared" si="26"/>
        <v>8.3809138398833649E-12</v>
      </c>
    </row>
    <row r="1725" spans="1:10">
      <c r="A1725" s="44">
        <v>24415</v>
      </c>
      <c r="B1725">
        <v>80.80999755859375</v>
      </c>
      <c r="C1725">
        <v>81.209999084472656</v>
      </c>
      <c r="D1725">
        <v>79.639999389648438</v>
      </c>
      <c r="E1725">
        <v>0</v>
      </c>
      <c r="F1725">
        <v>6530000</v>
      </c>
      <c r="G1725">
        <v>3.1032771546222189E-3</v>
      </c>
      <c r="H1725">
        <v>527689284.05761719</v>
      </c>
      <c r="I1725">
        <v>5.8808796168075673E-12</v>
      </c>
      <c r="J1725">
        <f t="shared" si="26"/>
        <v>5.8808796168075673E-12</v>
      </c>
    </row>
    <row r="1726" spans="1:10">
      <c r="A1726" s="44">
        <v>24418</v>
      </c>
      <c r="B1726">
        <v>80.730003356933594</v>
      </c>
      <c r="C1726">
        <v>81.480003356933594</v>
      </c>
      <c r="D1726">
        <v>80.160003662109375</v>
      </c>
      <c r="E1726">
        <v>0</v>
      </c>
      <c r="F1726">
        <v>6120000</v>
      </c>
      <c r="G1726">
        <v>-9.8990476521365611E-4</v>
      </c>
      <c r="H1726">
        <v>494067620.54443359</v>
      </c>
      <c r="I1726">
        <v>2.0035815423865241E-12</v>
      </c>
      <c r="J1726">
        <f t="shared" si="26"/>
        <v>2.0035815423865241E-12</v>
      </c>
    </row>
    <row r="1727" spans="1:10">
      <c r="A1727" s="44">
        <v>24420</v>
      </c>
      <c r="B1727">
        <v>81.379997253417969</v>
      </c>
      <c r="C1727">
        <v>81.900001525878906</v>
      </c>
      <c r="D1727">
        <v>80.459999084472656</v>
      </c>
      <c r="E1727">
        <v>0</v>
      </c>
      <c r="F1727">
        <v>8390000</v>
      </c>
      <c r="G1727">
        <v>8.051453851804613E-3</v>
      </c>
      <c r="H1727">
        <v>682778176.95617676</v>
      </c>
      <c r="I1727">
        <v>1.1792195655253619E-11</v>
      </c>
      <c r="J1727">
        <f t="shared" si="26"/>
        <v>1.1792195655253619E-11</v>
      </c>
    </row>
    <row r="1728" spans="1:10">
      <c r="A1728" s="44">
        <v>24421</v>
      </c>
      <c r="B1728">
        <v>81.889999389648438</v>
      </c>
      <c r="C1728">
        <v>82.430000305175781</v>
      </c>
      <c r="D1728">
        <v>81</v>
      </c>
      <c r="E1728">
        <v>0</v>
      </c>
      <c r="F1728">
        <v>8870000</v>
      </c>
      <c r="G1728">
        <v>6.2669225048301858E-3</v>
      </c>
      <c r="H1728">
        <v>726364294.58618164</v>
      </c>
      <c r="I1728">
        <v>8.6277953797281933E-12</v>
      </c>
      <c r="J1728">
        <f t="shared" si="26"/>
        <v>8.6277953797281933E-12</v>
      </c>
    </row>
    <row r="1729" spans="1:10">
      <c r="A1729" s="44">
        <v>24422</v>
      </c>
      <c r="B1729">
        <v>81.94000244140625</v>
      </c>
      <c r="C1729">
        <v>82.360000610351562</v>
      </c>
      <c r="D1729">
        <v>81.269996643066406</v>
      </c>
      <c r="E1729">
        <v>0</v>
      </c>
      <c r="F1729">
        <v>6690000</v>
      </c>
      <c r="G1729">
        <v>6.1061243290394529E-4</v>
      </c>
      <c r="H1729">
        <v>548178616.33300781</v>
      </c>
      <c r="I1729">
        <v>1.1138931996081549E-12</v>
      </c>
      <c r="J1729">
        <f t="shared" si="26"/>
        <v>1.1138931996081549E-12</v>
      </c>
    </row>
    <row r="1730" spans="1:10">
      <c r="A1730" s="44">
        <v>24425</v>
      </c>
      <c r="B1730">
        <v>81.370002746582031</v>
      </c>
      <c r="C1730">
        <v>82.180000305175781</v>
      </c>
      <c r="D1730">
        <v>80.80999755859375</v>
      </c>
      <c r="E1730">
        <v>0</v>
      </c>
      <c r="F1730">
        <v>6540000</v>
      </c>
      <c r="G1730">
        <v>-6.9563055631077786E-3</v>
      </c>
      <c r="H1730">
        <v>532159817.96264648</v>
      </c>
      <c r="I1730">
        <v>1.307183543045345E-11</v>
      </c>
      <c r="J1730">
        <f t="shared" si="26"/>
        <v>1.307183543045345E-11</v>
      </c>
    </row>
    <row r="1731" spans="1:10">
      <c r="A1731" s="44">
        <v>24426</v>
      </c>
      <c r="B1731">
        <v>81.69000244140625</v>
      </c>
      <c r="C1731">
        <v>82.069999694824219</v>
      </c>
      <c r="D1731">
        <v>80.819999694824219</v>
      </c>
      <c r="E1731">
        <v>0</v>
      </c>
      <c r="F1731">
        <v>7190000</v>
      </c>
      <c r="G1731">
        <v>3.9326494288174363E-3</v>
      </c>
      <c r="H1731">
        <v>587351117.55371094</v>
      </c>
      <c r="I1731">
        <v>6.6955681385211824E-12</v>
      </c>
      <c r="J1731">
        <f t="shared" ref="J1731:J1794" si="27">IF(I1731=0,I1730,I1731)</f>
        <v>6.6955681385211824E-12</v>
      </c>
    </row>
    <row r="1732" spans="1:10">
      <c r="A1732" s="44">
        <v>24427</v>
      </c>
      <c r="B1732">
        <v>82.370002746582031</v>
      </c>
      <c r="C1732">
        <v>83.010002136230469</v>
      </c>
      <c r="D1732">
        <v>81.550003051757812</v>
      </c>
      <c r="E1732">
        <v>0</v>
      </c>
      <c r="F1732">
        <v>10350000</v>
      </c>
      <c r="G1732">
        <v>8.3241557700224345E-3</v>
      </c>
      <c r="H1732">
        <v>852529528.42712402</v>
      </c>
      <c r="I1732">
        <v>9.7640673929266729E-12</v>
      </c>
      <c r="J1732">
        <f t="shared" si="27"/>
        <v>9.7640673929266729E-12</v>
      </c>
    </row>
    <row r="1733" spans="1:10">
      <c r="A1733" s="44">
        <v>24428</v>
      </c>
      <c r="B1733">
        <v>81.800003051757812</v>
      </c>
      <c r="C1733">
        <v>82.800003051757812</v>
      </c>
      <c r="D1733">
        <v>81.239997863769531</v>
      </c>
      <c r="E1733">
        <v>0</v>
      </c>
      <c r="F1733">
        <v>8900000</v>
      </c>
      <c r="G1733">
        <v>-6.9199912081813197E-3</v>
      </c>
      <c r="H1733">
        <v>728020027.16064453</v>
      </c>
      <c r="I1733">
        <v>9.5052209417507656E-12</v>
      </c>
      <c r="J1733">
        <f t="shared" si="27"/>
        <v>9.5052209417507656E-12</v>
      </c>
    </row>
    <row r="1734" spans="1:10">
      <c r="A1734" s="44">
        <v>24429</v>
      </c>
      <c r="B1734">
        <v>81.260002136230469</v>
      </c>
      <c r="C1734">
        <v>82.050003051757812</v>
      </c>
      <c r="D1734">
        <v>80.790000915527344</v>
      </c>
      <c r="E1734">
        <v>0</v>
      </c>
      <c r="F1734">
        <v>6900000</v>
      </c>
      <c r="G1734">
        <v>-6.60147793864585E-3</v>
      </c>
      <c r="H1734">
        <v>560694014.73999023</v>
      </c>
      <c r="I1734">
        <v>1.17737620967956E-11</v>
      </c>
      <c r="J1734">
        <f t="shared" si="27"/>
        <v>1.17737620967956E-11</v>
      </c>
    </row>
    <row r="1735" spans="1:10">
      <c r="A1735" s="44">
        <v>24432</v>
      </c>
      <c r="B1735">
        <v>80.089996337890625</v>
      </c>
      <c r="C1735">
        <v>81.089996337890625</v>
      </c>
      <c r="D1735">
        <v>79.510002136230469</v>
      </c>
      <c r="E1735">
        <v>0</v>
      </c>
      <c r="F1735">
        <v>7450000</v>
      </c>
      <c r="G1735">
        <v>-1.439829888729705E-2</v>
      </c>
      <c r="H1735">
        <v>596670472.71728516</v>
      </c>
      <c r="I1735">
        <v>2.4131073256777791E-11</v>
      </c>
      <c r="J1735">
        <f t="shared" si="27"/>
        <v>2.4131073256777791E-11</v>
      </c>
    </row>
    <row r="1736" spans="1:10">
      <c r="A1736" s="44">
        <v>24433</v>
      </c>
      <c r="B1736">
        <v>79.669998168945312</v>
      </c>
      <c r="C1736">
        <v>80.319999694824219</v>
      </c>
      <c r="D1736">
        <v>78.889999389648438</v>
      </c>
      <c r="E1736">
        <v>0</v>
      </c>
      <c r="F1736">
        <v>6430000</v>
      </c>
      <c r="G1736">
        <v>-5.2440777643862901E-3</v>
      </c>
      <c r="H1736">
        <v>512278088.22631842</v>
      </c>
      <c r="I1736">
        <v>1.023677936829794E-11</v>
      </c>
      <c r="J1736">
        <f t="shared" si="27"/>
        <v>1.023677936829794E-11</v>
      </c>
    </row>
    <row r="1737" spans="1:10">
      <c r="A1737" s="44">
        <v>24434</v>
      </c>
      <c r="B1737">
        <v>80.209999084472656</v>
      </c>
      <c r="C1737">
        <v>80.849998474121094</v>
      </c>
      <c r="D1737">
        <v>79.389999389648438</v>
      </c>
      <c r="E1737">
        <v>0</v>
      </c>
      <c r="F1737">
        <v>7350000</v>
      </c>
      <c r="G1737">
        <v>6.7779707284822974E-3</v>
      </c>
      <c r="H1737">
        <v>589543493.27087402</v>
      </c>
      <c r="I1737">
        <v>1.1496981657582411E-11</v>
      </c>
      <c r="J1737">
        <f t="shared" si="27"/>
        <v>1.1496981657582411E-11</v>
      </c>
    </row>
    <row r="1738" spans="1:10">
      <c r="A1738" s="44">
        <v>24436</v>
      </c>
      <c r="B1738">
        <v>80.849998474121094</v>
      </c>
      <c r="C1738">
        <v>81.370002746582031</v>
      </c>
      <c r="D1738">
        <v>79.830001831054688</v>
      </c>
      <c r="E1738">
        <v>0</v>
      </c>
      <c r="F1738">
        <v>6810000</v>
      </c>
      <c r="G1738">
        <v>7.9790474623298024E-3</v>
      </c>
      <c r="H1738">
        <v>550588489.60876465</v>
      </c>
      <c r="I1738">
        <v>1.449185301349022E-11</v>
      </c>
      <c r="J1738">
        <f t="shared" si="27"/>
        <v>1.449185301349022E-11</v>
      </c>
    </row>
    <row r="1739" spans="1:10">
      <c r="A1739" s="44">
        <v>24439</v>
      </c>
      <c r="B1739">
        <v>80.709999084472656</v>
      </c>
      <c r="C1739">
        <v>81.379997253417969</v>
      </c>
      <c r="D1739">
        <v>79.959999084472656</v>
      </c>
      <c r="E1739">
        <v>0</v>
      </c>
      <c r="F1739">
        <v>7630000</v>
      </c>
      <c r="G1739">
        <v>-1.7315942150976089E-3</v>
      </c>
      <c r="H1739">
        <v>615817293.01452637</v>
      </c>
      <c r="I1739">
        <v>2.8118635750242941E-12</v>
      </c>
      <c r="J1739">
        <f t="shared" si="27"/>
        <v>2.8118635750242941E-12</v>
      </c>
    </row>
    <row r="1740" spans="1:10">
      <c r="A1740" s="44">
        <v>24440</v>
      </c>
      <c r="B1740">
        <v>80.419998168945312</v>
      </c>
      <c r="C1740">
        <v>81.160003662109375</v>
      </c>
      <c r="D1740">
        <v>79.94000244140625</v>
      </c>
      <c r="E1740">
        <v>0</v>
      </c>
      <c r="F1740">
        <v>7320000</v>
      </c>
      <c r="G1740">
        <v>-3.5931225228217341E-3</v>
      </c>
      <c r="H1740">
        <v>588674386.59667969</v>
      </c>
      <c r="I1740">
        <v>6.1037520990080066E-12</v>
      </c>
      <c r="J1740">
        <f t="shared" si="27"/>
        <v>6.1037520990080066E-12</v>
      </c>
    </row>
    <row r="1741" spans="1:10">
      <c r="A1741" s="44">
        <v>24441</v>
      </c>
      <c r="B1741">
        <v>80.449996948242188</v>
      </c>
      <c r="C1741">
        <v>80.900001525878906</v>
      </c>
      <c r="D1741">
        <v>79.620002746582031</v>
      </c>
      <c r="E1741">
        <v>0</v>
      </c>
      <c r="F1741">
        <v>7230000</v>
      </c>
      <c r="G1741">
        <v>3.7302636135172479E-4</v>
      </c>
      <c r="H1741">
        <v>581653477.93579102</v>
      </c>
      <c r="I1741">
        <v>6.4132060668758418E-13</v>
      </c>
      <c r="J1741">
        <f t="shared" si="27"/>
        <v>6.4132060668758418E-13</v>
      </c>
    </row>
    <row r="1742" spans="1:10">
      <c r="A1742" s="44">
        <v>24442</v>
      </c>
      <c r="B1742">
        <v>80.080001831054688</v>
      </c>
      <c r="C1742">
        <v>81.040000915527344</v>
      </c>
      <c r="D1742">
        <v>79.660003662109375</v>
      </c>
      <c r="E1742">
        <v>0</v>
      </c>
      <c r="F1742">
        <v>8480000</v>
      </c>
      <c r="G1742">
        <v>-4.5990693750497247E-3</v>
      </c>
      <c r="H1742">
        <v>679078415.52734375</v>
      </c>
      <c r="I1742">
        <v>6.7725159125817317E-12</v>
      </c>
      <c r="J1742">
        <f t="shared" si="27"/>
        <v>6.7725159125817317E-12</v>
      </c>
    </row>
    <row r="1743" spans="1:10">
      <c r="A1743" s="44">
        <v>24443</v>
      </c>
      <c r="B1743">
        <v>80.129997253417969</v>
      </c>
      <c r="C1743">
        <v>81.290000915527344</v>
      </c>
      <c r="D1743">
        <v>79.489997863769531</v>
      </c>
      <c r="E1743">
        <v>0</v>
      </c>
      <c r="F1743">
        <v>6230000</v>
      </c>
      <c r="G1743">
        <v>6.2431844680466142E-4</v>
      </c>
      <c r="H1743">
        <v>499209882.88879389</v>
      </c>
      <c r="I1743">
        <v>1.2506131553163521E-12</v>
      </c>
      <c r="J1743">
        <f t="shared" si="27"/>
        <v>1.2506131553163521E-12</v>
      </c>
    </row>
    <row r="1744" spans="1:10">
      <c r="A1744" s="44">
        <v>24446</v>
      </c>
      <c r="B1744">
        <v>80.239997863769531</v>
      </c>
      <c r="C1744">
        <v>80.80999755859375</v>
      </c>
      <c r="D1744">
        <v>79.599998474121094</v>
      </c>
      <c r="E1744">
        <v>0</v>
      </c>
      <c r="F1744">
        <v>6470000</v>
      </c>
      <c r="G1744">
        <v>1.372776914039697E-3</v>
      </c>
      <c r="H1744">
        <v>519152786.17858893</v>
      </c>
      <c r="I1744">
        <v>2.644263790134916E-12</v>
      </c>
      <c r="J1744">
        <f t="shared" si="27"/>
        <v>2.644263790134916E-12</v>
      </c>
    </row>
    <row r="1745" spans="1:10">
      <c r="A1745" s="44">
        <v>24447</v>
      </c>
      <c r="B1745">
        <v>80.839996337890625</v>
      </c>
      <c r="C1745">
        <v>81.290000915527344</v>
      </c>
      <c r="D1745">
        <v>79.949996948242188</v>
      </c>
      <c r="E1745">
        <v>0</v>
      </c>
      <c r="F1745">
        <v>7670000</v>
      </c>
      <c r="G1745">
        <v>7.4775484807434456E-3</v>
      </c>
      <c r="H1745">
        <v>620042771.91162109</v>
      </c>
      <c r="I1745">
        <v>1.205973010166671E-11</v>
      </c>
      <c r="J1745">
        <f t="shared" si="27"/>
        <v>1.205973010166671E-11</v>
      </c>
    </row>
    <row r="1746" spans="1:10">
      <c r="A1746" s="44">
        <v>24448</v>
      </c>
      <c r="B1746">
        <v>81.720001220703125</v>
      </c>
      <c r="C1746">
        <v>82.19000244140625</v>
      </c>
      <c r="D1746">
        <v>80.589996337890625</v>
      </c>
      <c r="E1746">
        <v>0</v>
      </c>
      <c r="F1746">
        <v>8980000</v>
      </c>
      <c r="G1746">
        <v>1.088576104252037E-2</v>
      </c>
      <c r="H1746">
        <v>733845610.96191406</v>
      </c>
      <c r="I1746">
        <v>1.4833857258138359E-11</v>
      </c>
      <c r="J1746">
        <f t="shared" si="27"/>
        <v>1.4833857258138359E-11</v>
      </c>
    </row>
    <row r="1747" spans="1:10">
      <c r="A1747" s="44">
        <v>24449</v>
      </c>
      <c r="B1747">
        <v>82.050003051757812</v>
      </c>
      <c r="C1747">
        <v>82.720001220703125</v>
      </c>
      <c r="D1747">
        <v>81.339996337890625</v>
      </c>
      <c r="E1747">
        <v>0</v>
      </c>
      <c r="F1747">
        <v>8370000</v>
      </c>
      <c r="G1747">
        <v>4.038201494435123E-3</v>
      </c>
      <c r="H1747">
        <v>686758525.54321289</v>
      </c>
      <c r="I1747">
        <v>5.8800893534462968E-12</v>
      </c>
      <c r="J1747">
        <f t="shared" si="27"/>
        <v>5.8800893534462968E-12</v>
      </c>
    </row>
    <row r="1748" spans="1:10">
      <c r="A1748" s="44">
        <v>24450</v>
      </c>
      <c r="B1748">
        <v>82.139999389648438</v>
      </c>
      <c r="C1748">
        <v>82.680000305175781</v>
      </c>
      <c r="D1748">
        <v>81.330001831054688</v>
      </c>
      <c r="E1748">
        <v>0</v>
      </c>
      <c r="F1748">
        <v>7650000</v>
      </c>
      <c r="G1748">
        <v>1.096847465488215E-3</v>
      </c>
      <c r="H1748">
        <v>628370995.33081055</v>
      </c>
      <c r="I1748">
        <v>1.7455412067687371E-12</v>
      </c>
      <c r="J1748">
        <f t="shared" si="27"/>
        <v>1.7455412067687371E-12</v>
      </c>
    </row>
    <row r="1749" spans="1:10">
      <c r="A1749" s="44">
        <v>24453</v>
      </c>
      <c r="B1749">
        <v>83</v>
      </c>
      <c r="C1749">
        <v>83.540000915527344</v>
      </c>
      <c r="D1749">
        <v>81.94000244140625</v>
      </c>
      <c r="E1749">
        <v>0</v>
      </c>
      <c r="F1749">
        <v>9530000</v>
      </c>
      <c r="G1749">
        <v>1.0469936897271831E-2</v>
      </c>
      <c r="H1749">
        <v>790990000</v>
      </c>
      <c r="I1749">
        <v>1.3236497170977921E-11</v>
      </c>
      <c r="J1749">
        <f t="shared" si="27"/>
        <v>1.3236497170977921E-11</v>
      </c>
    </row>
    <row r="1750" spans="1:10">
      <c r="A1750" s="44">
        <v>24454</v>
      </c>
      <c r="B1750">
        <v>82.730003356933594</v>
      </c>
      <c r="C1750">
        <v>83.879997253417969</v>
      </c>
      <c r="D1750">
        <v>82.279998779296875</v>
      </c>
      <c r="E1750">
        <v>0</v>
      </c>
      <c r="F1750">
        <v>9650000</v>
      </c>
      <c r="G1750">
        <v>-3.2529716032096978E-3</v>
      </c>
      <c r="H1750">
        <v>798344532.39440918</v>
      </c>
      <c r="I1750">
        <v>4.074646310225646E-12</v>
      </c>
      <c r="J1750">
        <f t="shared" si="27"/>
        <v>4.074646310225646E-12</v>
      </c>
    </row>
    <row r="1751" spans="1:10">
      <c r="A1751" s="44">
        <v>24455</v>
      </c>
      <c r="B1751">
        <v>82.639999389648438</v>
      </c>
      <c r="C1751">
        <v>83.349998474121094</v>
      </c>
      <c r="D1751">
        <v>81.970001220703125</v>
      </c>
      <c r="E1751">
        <v>0</v>
      </c>
      <c r="F1751">
        <v>7470000</v>
      </c>
      <c r="G1751">
        <v>-1.0879241343293431E-3</v>
      </c>
      <c r="H1751">
        <v>617320795.44067383</v>
      </c>
      <c r="I1751">
        <v>1.7623319064648219E-12</v>
      </c>
      <c r="J1751">
        <f t="shared" si="27"/>
        <v>1.7623319064648219E-12</v>
      </c>
    </row>
    <row r="1752" spans="1:10">
      <c r="A1752" s="44">
        <v>24456</v>
      </c>
      <c r="B1752">
        <v>81.639999389648438</v>
      </c>
      <c r="C1752">
        <v>82.889999389648438</v>
      </c>
      <c r="D1752">
        <v>81.199996948242188</v>
      </c>
      <c r="E1752">
        <v>0</v>
      </c>
      <c r="F1752">
        <v>7150000</v>
      </c>
      <c r="G1752">
        <v>-1.2100677727319259E-2</v>
      </c>
      <c r="H1752">
        <v>583725995.63598633</v>
      </c>
      <c r="I1752">
        <v>2.0730064821141342E-11</v>
      </c>
      <c r="J1752">
        <f t="shared" si="27"/>
        <v>2.0730064821141342E-11</v>
      </c>
    </row>
    <row r="1753" spans="1:10">
      <c r="A1753" s="44">
        <v>24457</v>
      </c>
      <c r="B1753">
        <v>81.580001831054688</v>
      </c>
      <c r="C1753">
        <v>82.209999084472656</v>
      </c>
      <c r="D1753">
        <v>80.94000244140625</v>
      </c>
      <c r="E1753">
        <v>0</v>
      </c>
      <c r="F1753">
        <v>6980000</v>
      </c>
      <c r="G1753">
        <v>-7.3490395691200305E-4</v>
      </c>
      <c r="H1753">
        <v>569428412.78076172</v>
      </c>
      <c r="I1753">
        <v>1.2905993807424429E-12</v>
      </c>
      <c r="J1753">
        <f t="shared" si="27"/>
        <v>1.2905993807424429E-12</v>
      </c>
    </row>
    <row r="1754" spans="1:10">
      <c r="A1754" s="44">
        <v>24460</v>
      </c>
      <c r="B1754">
        <v>81.269996643066406</v>
      </c>
      <c r="C1754">
        <v>82.05999755859375</v>
      </c>
      <c r="D1754">
        <v>80.55999755859375</v>
      </c>
      <c r="E1754">
        <v>0</v>
      </c>
      <c r="F1754">
        <v>7340000</v>
      </c>
      <c r="G1754">
        <v>-3.8000144769582129E-3</v>
      </c>
      <c r="H1754">
        <v>596521775.36010742</v>
      </c>
      <c r="I1754">
        <v>6.3702862727252931E-12</v>
      </c>
      <c r="J1754">
        <f t="shared" si="27"/>
        <v>6.3702862727252931E-12</v>
      </c>
    </row>
    <row r="1755" spans="1:10">
      <c r="A1755" s="44">
        <v>24461</v>
      </c>
      <c r="B1755">
        <v>80.959999084472656</v>
      </c>
      <c r="C1755">
        <v>81.69000244140625</v>
      </c>
      <c r="D1755">
        <v>80.30999755859375</v>
      </c>
      <c r="E1755">
        <v>0</v>
      </c>
      <c r="F1755">
        <v>6830000</v>
      </c>
      <c r="G1755">
        <v>-3.8144157917865411E-3</v>
      </c>
      <c r="H1755">
        <v>552956793.74694824</v>
      </c>
      <c r="I1755">
        <v>6.8982167050327379E-12</v>
      </c>
      <c r="J1755">
        <f t="shared" si="27"/>
        <v>6.8982167050327379E-12</v>
      </c>
    </row>
    <row r="1756" spans="1:10">
      <c r="A1756" s="44">
        <v>24462</v>
      </c>
      <c r="B1756">
        <v>81.379997253417969</v>
      </c>
      <c r="C1756">
        <v>81.910003662109375</v>
      </c>
      <c r="D1756">
        <v>80.419998168945312</v>
      </c>
      <c r="E1756">
        <v>0</v>
      </c>
      <c r="F1756">
        <v>7690000</v>
      </c>
      <c r="G1756">
        <v>5.1877244774556353E-3</v>
      </c>
      <c r="H1756">
        <v>625812178.87878418</v>
      </c>
      <c r="I1756">
        <v>8.2895869600205793E-12</v>
      </c>
      <c r="J1756">
        <f t="shared" si="27"/>
        <v>8.2895869600205793E-12</v>
      </c>
    </row>
    <row r="1757" spans="1:10">
      <c r="A1757" s="44">
        <v>24463</v>
      </c>
      <c r="B1757">
        <v>81.69000244140625</v>
      </c>
      <c r="C1757">
        <v>82.339996337890625</v>
      </c>
      <c r="D1757">
        <v>81</v>
      </c>
      <c r="E1757">
        <v>0</v>
      </c>
      <c r="F1757">
        <v>8560000</v>
      </c>
      <c r="G1757">
        <v>3.809353630511048E-3</v>
      </c>
      <c r="H1757">
        <v>699266420.8984375</v>
      </c>
      <c r="I1757">
        <v>5.4476427248096394E-12</v>
      </c>
      <c r="J1757">
        <f t="shared" si="27"/>
        <v>5.4476427248096394E-12</v>
      </c>
    </row>
    <row r="1758" spans="1:10">
      <c r="A1758" s="44">
        <v>24464</v>
      </c>
      <c r="B1758">
        <v>81.470001220703125</v>
      </c>
      <c r="C1758">
        <v>82.220001220703125</v>
      </c>
      <c r="D1758">
        <v>80.970001220703125</v>
      </c>
      <c r="E1758">
        <v>0</v>
      </c>
      <c r="F1758">
        <v>7350000</v>
      </c>
      <c r="G1758">
        <v>-2.6931229541941049E-3</v>
      </c>
      <c r="H1758">
        <v>598804508.97216797</v>
      </c>
      <c r="I1758">
        <v>4.4974994574051873E-12</v>
      </c>
      <c r="J1758">
        <f t="shared" si="27"/>
        <v>4.4974994574051873E-12</v>
      </c>
    </row>
    <row r="1759" spans="1:10">
      <c r="A1759" s="44">
        <v>24468</v>
      </c>
      <c r="B1759">
        <v>81</v>
      </c>
      <c r="C1759">
        <v>81.839996337890625</v>
      </c>
      <c r="D1759">
        <v>80.550003051757812</v>
      </c>
      <c r="E1759">
        <v>0</v>
      </c>
      <c r="F1759">
        <v>6280000</v>
      </c>
      <c r="G1759">
        <v>-5.7690096190116114E-3</v>
      </c>
      <c r="H1759">
        <v>508680000</v>
      </c>
      <c r="I1759">
        <v>1.134113709800191E-11</v>
      </c>
      <c r="J1759">
        <f t="shared" si="27"/>
        <v>1.134113709800191E-11</v>
      </c>
    </row>
    <row r="1760" spans="1:10">
      <c r="A1760" s="44">
        <v>24469</v>
      </c>
      <c r="B1760">
        <v>80.610000610351562</v>
      </c>
      <c r="C1760">
        <v>81.669998168945312</v>
      </c>
      <c r="D1760">
        <v>80.290000915527344</v>
      </c>
      <c r="E1760">
        <v>0</v>
      </c>
      <c r="F1760">
        <v>7160000</v>
      </c>
      <c r="G1760">
        <v>-4.8148072796103669E-3</v>
      </c>
      <c r="H1760">
        <v>577167604.37011719</v>
      </c>
      <c r="I1760">
        <v>8.3421301596872049E-12</v>
      </c>
      <c r="J1760">
        <f t="shared" si="27"/>
        <v>8.3421301596872049E-12</v>
      </c>
    </row>
    <row r="1761" spans="1:10">
      <c r="A1761" s="44">
        <v>24470</v>
      </c>
      <c r="B1761">
        <v>80.370002746582031</v>
      </c>
      <c r="C1761">
        <v>81.080001831054688</v>
      </c>
      <c r="D1761">
        <v>79.839996337890625</v>
      </c>
      <c r="E1761">
        <v>0</v>
      </c>
      <c r="F1761">
        <v>7900000</v>
      </c>
      <c r="G1761">
        <v>-2.9772715786173798E-3</v>
      </c>
      <c r="H1761">
        <v>634923021.69799805</v>
      </c>
      <c r="I1761">
        <v>4.6891851088580043E-12</v>
      </c>
      <c r="J1761">
        <f t="shared" si="27"/>
        <v>4.6891851088580043E-12</v>
      </c>
    </row>
    <row r="1762" spans="1:10">
      <c r="A1762" s="44">
        <v>24471</v>
      </c>
      <c r="B1762">
        <v>80.330001831054688</v>
      </c>
      <c r="C1762">
        <v>81.139999389648438</v>
      </c>
      <c r="D1762">
        <v>79.660003662109375</v>
      </c>
      <c r="E1762">
        <v>0</v>
      </c>
      <c r="F1762">
        <v>11330000</v>
      </c>
      <c r="G1762">
        <v>-4.9770952047212269E-4</v>
      </c>
      <c r="H1762">
        <v>910138920.74584961</v>
      </c>
      <c r="I1762">
        <v>5.4685005676304319E-13</v>
      </c>
      <c r="J1762">
        <f t="shared" si="27"/>
        <v>5.4685005676304319E-13</v>
      </c>
    </row>
    <row r="1763" spans="1:10">
      <c r="A1763" s="44">
        <v>24475</v>
      </c>
      <c r="B1763">
        <v>80.379997253417969</v>
      </c>
      <c r="C1763">
        <v>81.610000610351562</v>
      </c>
      <c r="D1763">
        <v>79.589996337890625</v>
      </c>
      <c r="E1763">
        <v>0</v>
      </c>
      <c r="F1763">
        <v>6100000</v>
      </c>
      <c r="G1763">
        <v>6.2237546649668296E-4</v>
      </c>
      <c r="H1763">
        <v>490317983.24584961</v>
      </c>
      <c r="I1763">
        <v>1.269330287207962E-12</v>
      </c>
      <c r="J1763">
        <f t="shared" si="27"/>
        <v>1.269330287207962E-12</v>
      </c>
    </row>
    <row r="1764" spans="1:10">
      <c r="A1764" s="44">
        <v>24476</v>
      </c>
      <c r="B1764">
        <v>80.550003051757812</v>
      </c>
      <c r="C1764">
        <v>81.010002136230469</v>
      </c>
      <c r="D1764">
        <v>79.430000305175781</v>
      </c>
      <c r="E1764">
        <v>0</v>
      </c>
      <c r="F1764">
        <v>6150000</v>
      </c>
      <c r="G1764">
        <v>2.1150261775184638E-3</v>
      </c>
      <c r="H1764">
        <v>495382518.76831049</v>
      </c>
      <c r="I1764">
        <v>4.2694808504287528E-12</v>
      </c>
      <c r="J1764">
        <f t="shared" si="27"/>
        <v>4.2694808504287528E-12</v>
      </c>
    </row>
    <row r="1765" spans="1:10">
      <c r="A1765" s="44">
        <v>24477</v>
      </c>
      <c r="B1765">
        <v>81.599998474121094</v>
      </c>
      <c r="C1765">
        <v>81.930000305175781</v>
      </c>
      <c r="D1765">
        <v>80.5</v>
      </c>
      <c r="E1765">
        <v>0</v>
      </c>
      <c r="F1765">
        <v>7320000</v>
      </c>
      <c r="G1765">
        <v>1.3035324426848179E-2</v>
      </c>
      <c r="H1765">
        <v>597311988.83056641</v>
      </c>
      <c r="I1765">
        <v>2.182330954442936E-11</v>
      </c>
      <c r="J1765">
        <f t="shared" si="27"/>
        <v>2.182330954442936E-11</v>
      </c>
    </row>
    <row r="1766" spans="1:10">
      <c r="A1766" s="44">
        <v>24478</v>
      </c>
      <c r="B1766">
        <v>82.180000305175781</v>
      </c>
      <c r="C1766">
        <v>82.790000915527344</v>
      </c>
      <c r="D1766">
        <v>81.319999694824219</v>
      </c>
      <c r="E1766">
        <v>0</v>
      </c>
      <c r="F1766">
        <v>7830000</v>
      </c>
      <c r="G1766">
        <v>7.1078657095640096E-3</v>
      </c>
      <c r="H1766">
        <v>643469402.38952637</v>
      </c>
      <c r="I1766">
        <v>1.1046159589203339E-11</v>
      </c>
      <c r="J1766">
        <f t="shared" si="27"/>
        <v>1.1046159589203339E-11</v>
      </c>
    </row>
    <row r="1767" spans="1:10">
      <c r="A1767" s="44">
        <v>24481</v>
      </c>
      <c r="B1767">
        <v>82.80999755859375</v>
      </c>
      <c r="C1767">
        <v>83.30999755859375</v>
      </c>
      <c r="D1767">
        <v>81.779998779296875</v>
      </c>
      <c r="E1767">
        <v>0</v>
      </c>
      <c r="F1767">
        <v>9180000</v>
      </c>
      <c r="G1767">
        <v>7.6660653574893711E-3</v>
      </c>
      <c r="H1767">
        <v>760195777.58789062</v>
      </c>
      <c r="I1767">
        <v>1.0084330357390139E-11</v>
      </c>
      <c r="J1767">
        <f t="shared" si="27"/>
        <v>1.0084330357390139E-11</v>
      </c>
    </row>
    <row r="1768" spans="1:10">
      <c r="A1768" s="44">
        <v>24482</v>
      </c>
      <c r="B1768">
        <v>82.80999755859375</v>
      </c>
      <c r="C1768">
        <v>83.540000915527344</v>
      </c>
      <c r="D1768">
        <v>82.220001220703125</v>
      </c>
      <c r="E1768">
        <v>0</v>
      </c>
      <c r="F1768">
        <v>8120000</v>
      </c>
      <c r="G1768">
        <v>0</v>
      </c>
      <c r="H1768">
        <v>672417180.17578125</v>
      </c>
      <c r="I1768">
        <v>0</v>
      </c>
      <c r="J1768">
        <f t="shared" si="27"/>
        <v>1.0084330357390139E-11</v>
      </c>
    </row>
    <row r="1769" spans="1:10">
      <c r="A1769" s="44">
        <v>24483</v>
      </c>
      <c r="B1769">
        <v>83.470001220703125</v>
      </c>
      <c r="C1769">
        <v>83.919998168945312</v>
      </c>
      <c r="D1769">
        <v>81.370002746582031</v>
      </c>
      <c r="E1769">
        <v>0</v>
      </c>
      <c r="F1769">
        <v>13230000</v>
      </c>
      <c r="G1769">
        <v>7.9700963841036199E-3</v>
      </c>
      <c r="H1769">
        <v>1104308116.1499021</v>
      </c>
      <c r="I1769">
        <v>7.217275928289685E-12</v>
      </c>
      <c r="J1769">
        <f t="shared" si="27"/>
        <v>7.217275928289685E-12</v>
      </c>
    </row>
    <row r="1770" spans="1:10">
      <c r="A1770" s="44">
        <v>24484</v>
      </c>
      <c r="B1770">
        <v>83.910003662109375</v>
      </c>
      <c r="C1770">
        <v>84.800003051757812</v>
      </c>
      <c r="D1770">
        <v>83.110000610351562</v>
      </c>
      <c r="E1770">
        <v>0</v>
      </c>
      <c r="F1770">
        <v>12830000</v>
      </c>
      <c r="G1770">
        <v>5.2713841496521141E-3</v>
      </c>
      <c r="H1770">
        <v>1076565346.984863</v>
      </c>
      <c r="I1770">
        <v>4.8964832134116903E-12</v>
      </c>
      <c r="J1770">
        <f t="shared" si="27"/>
        <v>4.8964832134116903E-12</v>
      </c>
    </row>
    <row r="1771" spans="1:10">
      <c r="A1771" s="44">
        <v>24485</v>
      </c>
      <c r="B1771">
        <v>84.529998779296875</v>
      </c>
      <c r="C1771">
        <v>84.900001525878906</v>
      </c>
      <c r="D1771">
        <v>83.099998474121094</v>
      </c>
      <c r="E1771">
        <v>0</v>
      </c>
      <c r="F1771">
        <v>10000000</v>
      </c>
      <c r="G1771">
        <v>7.3888105127979387E-3</v>
      </c>
      <c r="H1771">
        <v>845299987.79296875</v>
      </c>
      <c r="I1771">
        <v>8.7410512474863658E-12</v>
      </c>
      <c r="J1771">
        <f t="shared" si="27"/>
        <v>8.7410512474863658E-12</v>
      </c>
    </row>
    <row r="1772" spans="1:10">
      <c r="A1772" s="44">
        <v>24488</v>
      </c>
      <c r="B1772">
        <v>84.30999755859375</v>
      </c>
      <c r="C1772">
        <v>85.279998779296875</v>
      </c>
      <c r="D1772">
        <v>83.730003356933594</v>
      </c>
      <c r="E1772">
        <v>0</v>
      </c>
      <c r="F1772">
        <v>10280000</v>
      </c>
      <c r="G1772">
        <v>-2.6026407651742471E-3</v>
      </c>
      <c r="H1772">
        <v>866706774.90234375</v>
      </c>
      <c r="I1772">
        <v>3.0029080659574852E-12</v>
      </c>
      <c r="J1772">
        <f t="shared" si="27"/>
        <v>3.0029080659574852E-12</v>
      </c>
    </row>
    <row r="1773" spans="1:10">
      <c r="A1773" s="44">
        <v>24489</v>
      </c>
      <c r="B1773">
        <v>85.239997863769531</v>
      </c>
      <c r="C1773">
        <v>85.80999755859375</v>
      </c>
      <c r="D1773">
        <v>84.029998779296875</v>
      </c>
      <c r="E1773">
        <v>0</v>
      </c>
      <c r="F1773">
        <v>11590000</v>
      </c>
      <c r="G1773">
        <v>1.1030723901153561E-2</v>
      </c>
      <c r="H1773">
        <v>987931575.24108887</v>
      </c>
      <c r="I1773">
        <v>1.116547357893859E-11</v>
      </c>
      <c r="J1773">
        <f t="shared" si="27"/>
        <v>1.116547357893859E-11</v>
      </c>
    </row>
    <row r="1774" spans="1:10">
      <c r="A1774" s="44">
        <v>24490</v>
      </c>
      <c r="B1774">
        <v>85.790000915527344</v>
      </c>
      <c r="C1774">
        <v>86.360000610351562</v>
      </c>
      <c r="D1774">
        <v>84.900001525878906</v>
      </c>
      <c r="E1774">
        <v>0</v>
      </c>
      <c r="F1774">
        <v>11390000</v>
      </c>
      <c r="G1774">
        <v>6.4524057430976889E-3</v>
      </c>
      <c r="H1774">
        <v>977148110.42785645</v>
      </c>
      <c r="I1774">
        <v>6.6033037102967152E-12</v>
      </c>
      <c r="J1774">
        <f t="shared" si="27"/>
        <v>6.6033037102967152E-12</v>
      </c>
    </row>
    <row r="1775" spans="1:10">
      <c r="A1775" s="44">
        <v>24491</v>
      </c>
      <c r="B1775">
        <v>85.819999694824219</v>
      </c>
      <c r="C1775">
        <v>86.610000610351562</v>
      </c>
      <c r="D1775">
        <v>85.169998168945312</v>
      </c>
      <c r="E1775">
        <v>0</v>
      </c>
      <c r="F1775">
        <v>10230000</v>
      </c>
      <c r="G1775">
        <v>3.4967687349030108E-4</v>
      </c>
      <c r="H1775">
        <v>877938596.87805176</v>
      </c>
      <c r="I1775">
        <v>3.9829308647979649E-13</v>
      </c>
      <c r="J1775">
        <f t="shared" si="27"/>
        <v>3.9829308647979649E-13</v>
      </c>
    </row>
    <row r="1776" spans="1:10">
      <c r="A1776" s="44">
        <v>24492</v>
      </c>
      <c r="B1776">
        <v>86.069999694824219</v>
      </c>
      <c r="C1776">
        <v>86.470001220703125</v>
      </c>
      <c r="D1776">
        <v>85.069999694824219</v>
      </c>
      <c r="E1776">
        <v>0</v>
      </c>
      <c r="F1776">
        <v>9530000</v>
      </c>
      <c r="G1776">
        <v>2.9130738859124432E-3</v>
      </c>
      <c r="H1776">
        <v>820247097.0916748</v>
      </c>
      <c r="I1776">
        <v>3.5514589399233969E-12</v>
      </c>
      <c r="J1776">
        <f t="shared" si="27"/>
        <v>3.5514589399233969E-12</v>
      </c>
    </row>
    <row r="1777" spans="1:10">
      <c r="A1777" s="44">
        <v>24495</v>
      </c>
      <c r="B1777">
        <v>86.389999389648438</v>
      </c>
      <c r="C1777">
        <v>88.169998168945312</v>
      </c>
      <c r="D1777">
        <v>85.639999389648438</v>
      </c>
      <c r="E1777">
        <v>0</v>
      </c>
      <c r="F1777">
        <v>10830000</v>
      </c>
      <c r="G1777">
        <v>3.7179004991150229E-3</v>
      </c>
      <c r="H1777">
        <v>935603693.38989258</v>
      </c>
      <c r="I1777">
        <v>3.9737984419923276E-12</v>
      </c>
      <c r="J1777">
        <f t="shared" si="27"/>
        <v>3.9737984419923276E-12</v>
      </c>
    </row>
    <row r="1778" spans="1:10">
      <c r="A1778" s="44">
        <v>24496</v>
      </c>
      <c r="B1778">
        <v>86.510002136230469</v>
      </c>
      <c r="C1778">
        <v>87</v>
      </c>
      <c r="D1778">
        <v>85.290000915527344</v>
      </c>
      <c r="E1778">
        <v>0</v>
      </c>
      <c r="F1778">
        <v>10430000</v>
      </c>
      <c r="G1778">
        <v>1.3890814611627891E-3</v>
      </c>
      <c r="H1778">
        <v>902299322.28088379</v>
      </c>
      <c r="I1778">
        <v>1.5394907508645681E-12</v>
      </c>
      <c r="J1778">
        <f t="shared" si="27"/>
        <v>1.5394907508645681E-12</v>
      </c>
    </row>
    <row r="1779" spans="1:10">
      <c r="A1779" s="44">
        <v>24497</v>
      </c>
      <c r="B1779">
        <v>85.849998474121094</v>
      </c>
      <c r="C1779">
        <v>87.019996643066406</v>
      </c>
      <c r="D1779">
        <v>85.470001220703125</v>
      </c>
      <c r="E1779">
        <v>0</v>
      </c>
      <c r="F1779">
        <v>10260000</v>
      </c>
      <c r="G1779">
        <v>-7.629217961063528E-3</v>
      </c>
      <c r="H1779">
        <v>880820984.34448242</v>
      </c>
      <c r="I1779">
        <v>8.6614852469043801E-12</v>
      </c>
      <c r="J1779">
        <f t="shared" si="27"/>
        <v>8.6614852469043801E-12</v>
      </c>
    </row>
    <row r="1780" spans="1:10">
      <c r="A1780" s="44">
        <v>24498</v>
      </c>
      <c r="B1780">
        <v>85.80999755859375</v>
      </c>
      <c r="C1780">
        <v>86.660003662109375</v>
      </c>
      <c r="D1780">
        <v>84.870002746582031</v>
      </c>
      <c r="E1780">
        <v>0</v>
      </c>
      <c r="F1780">
        <v>10630000</v>
      </c>
      <c r="G1780">
        <v>-4.6593961838448111E-4</v>
      </c>
      <c r="H1780">
        <v>912160274.04785156</v>
      </c>
      <c r="I1780">
        <v>5.1080893527274796E-13</v>
      </c>
      <c r="J1780">
        <f t="shared" si="27"/>
        <v>5.1080893527274796E-13</v>
      </c>
    </row>
    <row r="1781" spans="1:10">
      <c r="A1781" s="44">
        <v>24499</v>
      </c>
      <c r="B1781">
        <v>86.160003662109375</v>
      </c>
      <c r="C1781">
        <v>86.760002136230469</v>
      </c>
      <c r="D1781">
        <v>85.339996337890625</v>
      </c>
      <c r="E1781">
        <v>0</v>
      </c>
      <c r="F1781">
        <v>9690000</v>
      </c>
      <c r="G1781">
        <v>4.0788499414259327E-3</v>
      </c>
      <c r="H1781">
        <v>834890435.48583984</v>
      </c>
      <c r="I1781">
        <v>4.8854912789273562E-12</v>
      </c>
      <c r="J1781">
        <f t="shared" si="27"/>
        <v>4.8854912789273562E-12</v>
      </c>
    </row>
    <row r="1782" spans="1:10">
      <c r="A1782" s="44">
        <v>24502</v>
      </c>
      <c r="B1782">
        <v>86.660003662109375</v>
      </c>
      <c r="C1782">
        <v>87.349998474121094</v>
      </c>
      <c r="D1782">
        <v>85.839996337890625</v>
      </c>
      <c r="E1782">
        <v>0</v>
      </c>
      <c r="F1782">
        <v>10250000</v>
      </c>
      <c r="G1782">
        <v>5.8031566707079651E-3</v>
      </c>
      <c r="H1782">
        <v>888265037.53662109</v>
      </c>
      <c r="I1782">
        <v>6.5331364237880569E-12</v>
      </c>
      <c r="J1782">
        <f t="shared" si="27"/>
        <v>6.5331364237880569E-12</v>
      </c>
    </row>
    <row r="1783" spans="1:10">
      <c r="A1783" s="44">
        <v>24503</v>
      </c>
      <c r="B1783">
        <v>86.610000610351562</v>
      </c>
      <c r="C1783">
        <v>87.459999084472656</v>
      </c>
      <c r="D1783">
        <v>86.05999755859375</v>
      </c>
      <c r="E1783">
        <v>0</v>
      </c>
      <c r="F1783">
        <v>11540000</v>
      </c>
      <c r="G1783">
        <v>-5.7700264995108608E-4</v>
      </c>
      <c r="H1783">
        <v>999479407.04345703</v>
      </c>
      <c r="I1783">
        <v>5.7730318992555114E-13</v>
      </c>
      <c r="J1783">
        <f t="shared" si="27"/>
        <v>5.7730318992555114E-13</v>
      </c>
    </row>
    <row r="1784" spans="1:10">
      <c r="A1784" s="44">
        <v>24504</v>
      </c>
      <c r="B1784">
        <v>86.430000305175781</v>
      </c>
      <c r="C1784">
        <v>87.040000915527344</v>
      </c>
      <c r="D1784">
        <v>85.680000305175781</v>
      </c>
      <c r="E1784">
        <v>0</v>
      </c>
      <c r="F1784">
        <v>9580000</v>
      </c>
      <c r="G1784">
        <v>-2.0782854625019942E-3</v>
      </c>
      <c r="H1784">
        <v>827999402.92358398</v>
      </c>
      <c r="I1784">
        <v>2.5100084072087171E-12</v>
      </c>
      <c r="J1784">
        <f t="shared" si="27"/>
        <v>2.5100084072087171E-12</v>
      </c>
    </row>
    <row r="1785" spans="1:10">
      <c r="A1785" s="44">
        <v>24505</v>
      </c>
      <c r="B1785">
        <v>86.730003356933594</v>
      </c>
      <c r="C1785">
        <v>87.30999755859375</v>
      </c>
      <c r="D1785">
        <v>85.870002746582031</v>
      </c>
      <c r="E1785">
        <v>0</v>
      </c>
      <c r="F1785">
        <v>10720000</v>
      </c>
      <c r="G1785">
        <v>3.4710523047383202E-3</v>
      </c>
      <c r="H1785">
        <v>929745635.98632812</v>
      </c>
      <c r="I1785">
        <v>3.7333354095886963E-12</v>
      </c>
      <c r="J1785">
        <f t="shared" si="27"/>
        <v>3.7333354095886963E-12</v>
      </c>
    </row>
    <row r="1786" spans="1:10">
      <c r="A1786" s="44">
        <v>24506</v>
      </c>
      <c r="B1786">
        <v>87.360000610351562</v>
      </c>
      <c r="C1786">
        <v>87.970001220703125</v>
      </c>
      <c r="D1786">
        <v>86.510002136230469</v>
      </c>
      <c r="E1786">
        <v>0</v>
      </c>
      <c r="F1786">
        <v>12010000</v>
      </c>
      <c r="G1786">
        <v>7.2638905688178212E-3</v>
      </c>
      <c r="H1786">
        <v>1049193607.330322</v>
      </c>
      <c r="I1786">
        <v>6.9233080701862277E-12</v>
      </c>
      <c r="J1786">
        <f t="shared" si="27"/>
        <v>6.9233080701862277E-12</v>
      </c>
    </row>
    <row r="1787" spans="1:10">
      <c r="A1787" s="44">
        <v>24509</v>
      </c>
      <c r="B1787">
        <v>87.180000305175781</v>
      </c>
      <c r="C1787">
        <v>87.980003356933594</v>
      </c>
      <c r="D1787">
        <v>86.610000610351562</v>
      </c>
      <c r="E1787">
        <v>0</v>
      </c>
      <c r="F1787">
        <v>10680000</v>
      </c>
      <c r="G1787">
        <v>-2.060443039356485E-3</v>
      </c>
      <c r="H1787">
        <v>931082403.25927734</v>
      </c>
      <c r="I1787">
        <v>2.2129545485381881E-12</v>
      </c>
      <c r="J1787">
        <f t="shared" si="27"/>
        <v>2.2129545485381881E-12</v>
      </c>
    </row>
    <row r="1788" spans="1:10">
      <c r="A1788" s="44">
        <v>24510</v>
      </c>
      <c r="B1788">
        <v>86.949996948242188</v>
      </c>
      <c r="C1788">
        <v>87.519996643066406</v>
      </c>
      <c r="D1788">
        <v>86.480003356933594</v>
      </c>
      <c r="E1788">
        <v>0</v>
      </c>
      <c r="F1788">
        <v>6400000</v>
      </c>
      <c r="G1788">
        <v>-2.638258271719041E-3</v>
      </c>
      <c r="H1788">
        <v>556479980.46875</v>
      </c>
      <c r="I1788">
        <v>4.740976071586094E-12</v>
      </c>
      <c r="J1788">
        <f t="shared" si="27"/>
        <v>4.740976071586094E-12</v>
      </c>
    </row>
    <row r="1789" spans="1:10">
      <c r="A1789" s="44">
        <v>24511</v>
      </c>
      <c r="B1789">
        <v>87.720001220703125</v>
      </c>
      <c r="C1789">
        <v>88.25</v>
      </c>
      <c r="D1789">
        <v>86.639999389648438</v>
      </c>
      <c r="E1789">
        <v>0</v>
      </c>
      <c r="F1789">
        <v>11220000</v>
      </c>
      <c r="G1789">
        <v>8.855713622615724E-3</v>
      </c>
      <c r="H1789">
        <v>984218413.69628906</v>
      </c>
      <c r="I1789">
        <v>8.9977117877296968E-12</v>
      </c>
      <c r="J1789">
        <f t="shared" si="27"/>
        <v>8.9977117877296968E-12</v>
      </c>
    </row>
    <row r="1790" spans="1:10">
      <c r="A1790" s="44">
        <v>24512</v>
      </c>
      <c r="B1790">
        <v>87.360000610351562</v>
      </c>
      <c r="C1790">
        <v>88.569999694824219</v>
      </c>
      <c r="D1790">
        <v>86.989997863769531</v>
      </c>
      <c r="E1790">
        <v>0</v>
      </c>
      <c r="F1790">
        <v>10970000</v>
      </c>
      <c r="G1790">
        <v>-4.1039740691043436E-3</v>
      </c>
      <c r="H1790">
        <v>958339206.69555664</v>
      </c>
      <c r="I1790">
        <v>4.2823814787409464E-12</v>
      </c>
      <c r="J1790">
        <f t="shared" si="27"/>
        <v>4.2823814787409464E-12</v>
      </c>
    </row>
    <row r="1791" spans="1:10">
      <c r="A1791" s="44">
        <v>24513</v>
      </c>
      <c r="B1791">
        <v>87.629997253417969</v>
      </c>
      <c r="C1791">
        <v>88.19000244140625</v>
      </c>
      <c r="D1791">
        <v>86.790000915527344</v>
      </c>
      <c r="E1791">
        <v>0</v>
      </c>
      <c r="F1791">
        <v>8850000</v>
      </c>
      <c r="G1791">
        <v>3.090620892628682E-3</v>
      </c>
      <c r="H1791">
        <v>775525475.69274902</v>
      </c>
      <c r="I1791">
        <v>3.9851958310820688E-12</v>
      </c>
      <c r="J1791">
        <f t="shared" si="27"/>
        <v>3.9851958310820688E-12</v>
      </c>
    </row>
    <row r="1792" spans="1:10">
      <c r="A1792" s="44">
        <v>24516</v>
      </c>
      <c r="B1792">
        <v>87.580001831054688</v>
      </c>
      <c r="C1792">
        <v>88.19000244140625</v>
      </c>
      <c r="D1792">
        <v>86.949996948242188</v>
      </c>
      <c r="E1792">
        <v>0</v>
      </c>
      <c r="F1792">
        <v>7570000</v>
      </c>
      <c r="G1792">
        <v>-5.7052863095152784E-4</v>
      </c>
      <c r="H1792">
        <v>662980613.86108398</v>
      </c>
      <c r="I1792">
        <v>8.6055100107508143E-13</v>
      </c>
      <c r="J1792">
        <f t="shared" si="27"/>
        <v>8.6055100107508143E-13</v>
      </c>
    </row>
    <row r="1793" spans="1:10">
      <c r="A1793" s="44">
        <v>24517</v>
      </c>
      <c r="B1793">
        <v>88.169998168945312</v>
      </c>
      <c r="C1793">
        <v>88.739997863769531</v>
      </c>
      <c r="D1793">
        <v>87.150001525878906</v>
      </c>
      <c r="E1793">
        <v>0</v>
      </c>
      <c r="F1793">
        <v>9760000</v>
      </c>
      <c r="G1793">
        <v>6.7366559209345311E-3</v>
      </c>
      <c r="H1793">
        <v>860539182.12890625</v>
      </c>
      <c r="I1793">
        <v>7.8284127682234918E-12</v>
      </c>
      <c r="J1793">
        <f t="shared" si="27"/>
        <v>7.8284127682234918E-12</v>
      </c>
    </row>
    <row r="1794" spans="1:10">
      <c r="A1794" s="44">
        <v>24518</v>
      </c>
      <c r="B1794">
        <v>88.269996643066406</v>
      </c>
      <c r="C1794">
        <v>89</v>
      </c>
      <c r="D1794">
        <v>87.620002746582031</v>
      </c>
      <c r="E1794">
        <v>0</v>
      </c>
      <c r="F1794">
        <v>10480000</v>
      </c>
      <c r="G1794">
        <v>1.1341553385255661E-3</v>
      </c>
      <c r="H1794">
        <v>925069564.81933594</v>
      </c>
      <c r="I1794">
        <v>1.2260216762693569E-12</v>
      </c>
      <c r="J1794">
        <f t="shared" si="27"/>
        <v>1.2260216762693569E-12</v>
      </c>
    </row>
    <row r="1795" spans="1:10">
      <c r="A1795" s="44">
        <v>24519</v>
      </c>
      <c r="B1795">
        <v>87.860000610351562</v>
      </c>
      <c r="C1795">
        <v>88.800003051757812</v>
      </c>
      <c r="D1795">
        <v>87.430000305175781</v>
      </c>
      <c r="E1795">
        <v>0</v>
      </c>
      <c r="F1795">
        <v>8490000</v>
      </c>
      <c r="G1795">
        <v>-4.6447949281421819E-3</v>
      </c>
      <c r="H1795">
        <v>745931405.18188477</v>
      </c>
      <c r="I1795">
        <v>6.2268392185600687E-12</v>
      </c>
      <c r="J1795">
        <f t="shared" ref="J1795:J1858" si="28">IF(I1795=0,I1794,I1795)</f>
        <v>6.2268392185600687E-12</v>
      </c>
    </row>
    <row r="1796" spans="1:10">
      <c r="A1796" s="44">
        <v>24520</v>
      </c>
      <c r="B1796">
        <v>87.889999389648438</v>
      </c>
      <c r="C1796">
        <v>88.400001525878906</v>
      </c>
      <c r="D1796">
        <v>87.25</v>
      </c>
      <c r="E1796">
        <v>0</v>
      </c>
      <c r="F1796">
        <v>8530000</v>
      </c>
      <c r="G1796">
        <v>3.4143841439204792E-4</v>
      </c>
      <c r="H1796">
        <v>749701694.79370117</v>
      </c>
      <c r="I1796">
        <v>4.5543236298272356E-13</v>
      </c>
      <c r="J1796">
        <f t="shared" si="28"/>
        <v>4.5543236298272356E-13</v>
      </c>
    </row>
    <row r="1797" spans="1:10">
      <c r="A1797" s="44">
        <v>24523</v>
      </c>
      <c r="B1797">
        <v>87.400001525878906</v>
      </c>
      <c r="C1797">
        <v>88.129997253417969</v>
      </c>
      <c r="D1797">
        <v>86.650001525878906</v>
      </c>
      <c r="E1797">
        <v>0</v>
      </c>
      <c r="F1797">
        <v>8640000</v>
      </c>
      <c r="G1797">
        <v>-5.5751264896156671E-3</v>
      </c>
      <c r="H1797">
        <v>755136013.18359375</v>
      </c>
      <c r="I1797">
        <v>7.3829434595648195E-12</v>
      </c>
      <c r="J1797">
        <f t="shared" si="28"/>
        <v>7.3829434595648195E-12</v>
      </c>
    </row>
    <row r="1798" spans="1:10">
      <c r="A1798" s="44">
        <v>24524</v>
      </c>
      <c r="B1798">
        <v>87.339996337890625</v>
      </c>
      <c r="C1798">
        <v>88.010002136230469</v>
      </c>
      <c r="D1798">
        <v>86.800003051757812</v>
      </c>
      <c r="E1798">
        <v>0</v>
      </c>
      <c r="F1798">
        <v>9030000</v>
      </c>
      <c r="G1798">
        <v>-6.8655820298257897E-4</v>
      </c>
      <c r="H1798">
        <v>788680166.93115234</v>
      </c>
      <c r="I1798">
        <v>8.705153644905995E-13</v>
      </c>
      <c r="J1798">
        <f t="shared" si="28"/>
        <v>8.705153644905995E-13</v>
      </c>
    </row>
    <row r="1799" spans="1:10">
      <c r="A1799" s="44">
        <v>24526</v>
      </c>
      <c r="B1799">
        <v>87.449996948242188</v>
      </c>
      <c r="C1799">
        <v>88</v>
      </c>
      <c r="D1799">
        <v>86.639999389648438</v>
      </c>
      <c r="E1799">
        <v>0</v>
      </c>
      <c r="F1799">
        <v>10010000</v>
      </c>
      <c r="G1799">
        <v>1.2594528848617339E-3</v>
      </c>
      <c r="H1799">
        <v>875374469.4519043</v>
      </c>
      <c r="I1799">
        <v>1.4387589869399681E-12</v>
      </c>
      <c r="J1799">
        <f t="shared" si="28"/>
        <v>1.4387589869399681E-12</v>
      </c>
    </row>
    <row r="1800" spans="1:10">
      <c r="A1800" s="44">
        <v>24527</v>
      </c>
      <c r="B1800">
        <v>87.410003662109375</v>
      </c>
      <c r="C1800">
        <v>88.160003662109375</v>
      </c>
      <c r="D1800">
        <v>86.760002136230469</v>
      </c>
      <c r="E1800">
        <v>0</v>
      </c>
      <c r="F1800">
        <v>9830000</v>
      </c>
      <c r="G1800">
        <v>-4.5732747316717948E-4</v>
      </c>
      <c r="H1800">
        <v>859240335.99853516</v>
      </c>
      <c r="I1800">
        <v>5.3224628082166661E-13</v>
      </c>
      <c r="J1800">
        <f t="shared" si="28"/>
        <v>5.3224628082166661E-13</v>
      </c>
    </row>
    <row r="1801" spans="1:10">
      <c r="A1801" s="44">
        <v>24530</v>
      </c>
      <c r="B1801">
        <v>86.459999084472656</v>
      </c>
      <c r="C1801">
        <v>87.610000610351562</v>
      </c>
      <c r="D1801">
        <v>85.680000305175781</v>
      </c>
      <c r="E1801">
        <v>0</v>
      </c>
      <c r="F1801">
        <v>10210000</v>
      </c>
      <c r="G1801">
        <v>-1.086837361669768E-2</v>
      </c>
      <c r="H1801">
        <v>882756590.65246582</v>
      </c>
      <c r="I1801">
        <v>1.2311857800647641E-11</v>
      </c>
      <c r="J1801">
        <f t="shared" si="28"/>
        <v>1.2311857800647641E-11</v>
      </c>
    </row>
    <row r="1802" spans="1:10">
      <c r="A1802" s="44">
        <v>24531</v>
      </c>
      <c r="B1802">
        <v>86.779998779296875</v>
      </c>
      <c r="C1802">
        <v>87.260002136230469</v>
      </c>
      <c r="D1802">
        <v>85.610000610351562</v>
      </c>
      <c r="E1802">
        <v>0</v>
      </c>
      <c r="F1802">
        <v>9970000</v>
      </c>
      <c r="G1802">
        <v>3.701129981641182E-3</v>
      </c>
      <c r="H1802">
        <v>865196587.82958984</v>
      </c>
      <c r="I1802">
        <v>4.2777907746096666E-12</v>
      </c>
      <c r="J1802">
        <f t="shared" si="28"/>
        <v>4.2777907746096666E-12</v>
      </c>
    </row>
    <row r="1803" spans="1:10">
      <c r="A1803" s="44">
        <v>24532</v>
      </c>
      <c r="B1803">
        <v>87.680000305175781</v>
      </c>
      <c r="C1803">
        <v>88.360000610351562</v>
      </c>
      <c r="D1803">
        <v>86.669998168945312</v>
      </c>
      <c r="E1803">
        <v>0</v>
      </c>
      <c r="F1803">
        <v>11510000</v>
      </c>
      <c r="G1803">
        <v>1.037107096726086E-2</v>
      </c>
      <c r="H1803">
        <v>1009196803.512573</v>
      </c>
      <c r="I1803">
        <v>1.027655946903884E-11</v>
      </c>
      <c r="J1803">
        <f t="shared" si="28"/>
        <v>1.027655946903884E-11</v>
      </c>
    </row>
    <row r="1804" spans="1:10">
      <c r="A1804" s="44">
        <v>24533</v>
      </c>
      <c r="B1804">
        <v>88.160003662109375</v>
      </c>
      <c r="C1804">
        <v>88.849998474121094</v>
      </c>
      <c r="D1804">
        <v>87.389999389648438</v>
      </c>
      <c r="E1804">
        <v>0</v>
      </c>
      <c r="F1804">
        <v>11900000</v>
      </c>
      <c r="G1804">
        <v>5.4744908218853361E-3</v>
      </c>
      <c r="H1804">
        <v>1049104043.579102</v>
      </c>
      <c r="I1804">
        <v>5.2182534758027213E-12</v>
      </c>
      <c r="J1804">
        <f t="shared" si="28"/>
        <v>5.2182534758027213E-12</v>
      </c>
    </row>
    <row r="1805" spans="1:10">
      <c r="A1805" s="44">
        <v>24534</v>
      </c>
      <c r="B1805">
        <v>88.290000915527344</v>
      </c>
      <c r="C1805">
        <v>89</v>
      </c>
      <c r="D1805">
        <v>87.510002136230469</v>
      </c>
      <c r="E1805">
        <v>0</v>
      </c>
      <c r="F1805">
        <v>11100000</v>
      </c>
      <c r="G1805">
        <v>1.47456043577554E-3</v>
      </c>
      <c r="H1805">
        <v>980019010.16235352</v>
      </c>
      <c r="I1805">
        <v>1.5046243190030151E-12</v>
      </c>
      <c r="J1805">
        <f t="shared" si="28"/>
        <v>1.5046243190030151E-12</v>
      </c>
    </row>
    <row r="1806" spans="1:10">
      <c r="A1806" s="44">
        <v>24537</v>
      </c>
      <c r="B1806">
        <v>88.099998474121094</v>
      </c>
      <c r="C1806">
        <v>89.080001831054688</v>
      </c>
      <c r="D1806">
        <v>87.459999084472656</v>
      </c>
      <c r="E1806">
        <v>0</v>
      </c>
      <c r="F1806">
        <v>10400000</v>
      </c>
      <c r="G1806">
        <v>-2.1520267237060691E-3</v>
      </c>
      <c r="H1806">
        <v>916239984.13085938</v>
      </c>
      <c r="I1806">
        <v>2.3487587978901299E-12</v>
      </c>
      <c r="J1806">
        <f t="shared" si="28"/>
        <v>2.3487587978901299E-12</v>
      </c>
    </row>
    <row r="1807" spans="1:10">
      <c r="A1807" s="44">
        <v>24538</v>
      </c>
      <c r="B1807">
        <v>88.160003662109375</v>
      </c>
      <c r="C1807">
        <v>88.739997863769531</v>
      </c>
      <c r="D1807">
        <v>87.339996337890625</v>
      </c>
      <c r="E1807">
        <v>0</v>
      </c>
      <c r="F1807">
        <v>9810000</v>
      </c>
      <c r="G1807">
        <v>6.8110316716873953E-4</v>
      </c>
      <c r="H1807">
        <v>864849635.92529297</v>
      </c>
      <c r="I1807">
        <v>7.8753940439604263E-13</v>
      </c>
      <c r="J1807">
        <f t="shared" si="28"/>
        <v>7.8753940439604263E-13</v>
      </c>
    </row>
    <row r="1808" spans="1:10">
      <c r="A1808" s="44">
        <v>24539</v>
      </c>
      <c r="B1808">
        <v>88.269996643066406</v>
      </c>
      <c r="C1808">
        <v>89.099998474121094</v>
      </c>
      <c r="D1808">
        <v>87.69000244140625</v>
      </c>
      <c r="E1808">
        <v>0</v>
      </c>
      <c r="F1808">
        <v>11070000</v>
      </c>
      <c r="G1808">
        <v>1.2476517285389119E-3</v>
      </c>
      <c r="H1808">
        <v>977148862.83874512</v>
      </c>
      <c r="I1808">
        <v>1.2768287166750831E-12</v>
      </c>
      <c r="J1808">
        <f t="shared" si="28"/>
        <v>1.2768287166750831E-12</v>
      </c>
    </row>
    <row r="1809" spans="1:10">
      <c r="A1809" s="44">
        <v>24540</v>
      </c>
      <c r="B1809">
        <v>88.529998779296875</v>
      </c>
      <c r="C1809">
        <v>89.040000915527344</v>
      </c>
      <c r="D1809">
        <v>87.699996948242188</v>
      </c>
      <c r="E1809">
        <v>0</v>
      </c>
      <c r="F1809">
        <v>10480000</v>
      </c>
      <c r="G1809">
        <v>2.9455324132596772E-3</v>
      </c>
      <c r="H1809">
        <v>927794387.20703125</v>
      </c>
      <c r="I1809">
        <v>3.1747685197004769E-12</v>
      </c>
      <c r="J1809">
        <f t="shared" si="28"/>
        <v>3.1747685197004769E-12</v>
      </c>
    </row>
    <row r="1810" spans="1:10">
      <c r="A1810" s="44">
        <v>24541</v>
      </c>
      <c r="B1810">
        <v>88.889999389648438</v>
      </c>
      <c r="C1810">
        <v>90.370002746582031</v>
      </c>
      <c r="D1810">
        <v>88.459999084472656</v>
      </c>
      <c r="E1810">
        <v>0</v>
      </c>
      <c r="F1810">
        <v>14900000</v>
      </c>
      <c r="G1810">
        <v>4.0664251136954821E-3</v>
      </c>
      <c r="H1810">
        <v>1324460990.905762</v>
      </c>
      <c r="I1810">
        <v>3.0702490610271339E-12</v>
      </c>
      <c r="J1810">
        <f t="shared" si="28"/>
        <v>3.0702490610271339E-12</v>
      </c>
    </row>
    <row r="1811" spans="1:10">
      <c r="A1811" s="44">
        <v>24544</v>
      </c>
      <c r="B1811">
        <v>88.430000305175781</v>
      </c>
      <c r="C1811">
        <v>89.410003662109375</v>
      </c>
      <c r="D1811">
        <v>87.930000305175781</v>
      </c>
      <c r="E1811">
        <v>0</v>
      </c>
      <c r="F1811">
        <v>9910000</v>
      </c>
      <c r="G1811">
        <v>-5.1749250492876264E-3</v>
      </c>
      <c r="H1811">
        <v>876341303.02429199</v>
      </c>
      <c r="I1811">
        <v>5.9051479502663354E-12</v>
      </c>
      <c r="J1811">
        <f t="shared" si="28"/>
        <v>5.9051479502663354E-12</v>
      </c>
    </row>
    <row r="1812" spans="1:10">
      <c r="A1812" s="44">
        <v>24545</v>
      </c>
      <c r="B1812">
        <v>88.349998474121094</v>
      </c>
      <c r="C1812">
        <v>89.069999694824219</v>
      </c>
      <c r="D1812">
        <v>87.580001831054688</v>
      </c>
      <c r="E1812">
        <v>0</v>
      </c>
      <c r="F1812">
        <v>10260000</v>
      </c>
      <c r="G1812">
        <v>-9.0469106387647269E-4</v>
      </c>
      <c r="H1812">
        <v>906470984.34448242</v>
      </c>
      <c r="I1812">
        <v>9.9803642863505794E-13</v>
      </c>
      <c r="J1812">
        <f t="shared" si="28"/>
        <v>9.9803642863505794E-13</v>
      </c>
    </row>
    <row r="1813" spans="1:10">
      <c r="A1813" s="44">
        <v>24546</v>
      </c>
      <c r="B1813">
        <v>89.19000244140625</v>
      </c>
      <c r="C1813">
        <v>89.599998474121094</v>
      </c>
      <c r="D1813">
        <v>88</v>
      </c>
      <c r="E1813">
        <v>0</v>
      </c>
      <c r="F1813">
        <v>10830000</v>
      </c>
      <c r="G1813">
        <v>9.5076851363071757E-3</v>
      </c>
      <c r="H1813">
        <v>965927726.44042969</v>
      </c>
      <c r="I1813">
        <v>9.843060589371672E-12</v>
      </c>
      <c r="J1813">
        <f t="shared" si="28"/>
        <v>9.843060589371672E-12</v>
      </c>
    </row>
    <row r="1814" spans="1:10">
      <c r="A1814" s="44">
        <v>24547</v>
      </c>
      <c r="B1814">
        <v>90.089996337890625</v>
      </c>
      <c r="C1814">
        <v>90.660003662109375</v>
      </c>
      <c r="D1814">
        <v>89.089996337890625</v>
      </c>
      <c r="E1814">
        <v>0</v>
      </c>
      <c r="F1814">
        <v>12170000</v>
      </c>
      <c r="G1814">
        <v>1.00907486472559E-2</v>
      </c>
      <c r="H1814">
        <v>1096395255.4321289</v>
      </c>
      <c r="I1814">
        <v>9.2035683274448054E-12</v>
      </c>
      <c r="J1814">
        <f t="shared" si="28"/>
        <v>9.2035683274448054E-12</v>
      </c>
    </row>
    <row r="1815" spans="1:10">
      <c r="A1815" s="44">
        <v>24548</v>
      </c>
      <c r="B1815">
        <v>90.25</v>
      </c>
      <c r="C1815">
        <v>90.839996337890625</v>
      </c>
      <c r="D1815">
        <v>89.389999389648438</v>
      </c>
      <c r="E1815">
        <v>0</v>
      </c>
      <c r="F1815">
        <v>10020000</v>
      </c>
      <c r="G1815">
        <v>1.77604249765162E-3</v>
      </c>
      <c r="H1815">
        <v>904305000</v>
      </c>
      <c r="I1815">
        <v>1.9639861525167061E-12</v>
      </c>
      <c r="J1815">
        <f t="shared" si="28"/>
        <v>1.9639861525167061E-12</v>
      </c>
    </row>
    <row r="1816" spans="1:10">
      <c r="A1816" s="44">
        <v>24551</v>
      </c>
      <c r="B1816">
        <v>90.199996948242188</v>
      </c>
      <c r="C1816">
        <v>90.870002746582031</v>
      </c>
      <c r="D1816">
        <v>89.349998474121094</v>
      </c>
      <c r="E1816">
        <v>0</v>
      </c>
      <c r="F1816">
        <v>9040000</v>
      </c>
      <c r="G1816">
        <v>-5.5405043498957252E-4</v>
      </c>
      <c r="H1816">
        <v>815407972.41210938</v>
      </c>
      <c r="I1816">
        <v>6.794763526172074E-13</v>
      </c>
      <c r="J1816">
        <f t="shared" si="28"/>
        <v>6.794763526172074E-13</v>
      </c>
    </row>
    <row r="1817" spans="1:10">
      <c r="A1817" s="44">
        <v>24552</v>
      </c>
      <c r="B1817">
        <v>90</v>
      </c>
      <c r="C1817">
        <v>91.050003051757812</v>
      </c>
      <c r="D1817">
        <v>89.519996643066406</v>
      </c>
      <c r="E1817">
        <v>0</v>
      </c>
      <c r="F1817">
        <v>9820000</v>
      </c>
      <c r="G1817">
        <v>-2.2172611420037121E-3</v>
      </c>
      <c r="H1817">
        <v>883800000</v>
      </c>
      <c r="I1817">
        <v>2.5087815591804849E-12</v>
      </c>
      <c r="J1817">
        <f t="shared" si="28"/>
        <v>2.5087815591804849E-12</v>
      </c>
    </row>
    <row r="1818" spans="1:10">
      <c r="A1818" s="44">
        <v>24553</v>
      </c>
      <c r="B1818">
        <v>90.25</v>
      </c>
      <c r="C1818">
        <v>90.699996948242188</v>
      </c>
      <c r="D1818">
        <v>89.169998168945312</v>
      </c>
      <c r="E1818">
        <v>0</v>
      </c>
      <c r="F1818">
        <v>8820000</v>
      </c>
      <c r="G1818">
        <v>2.7777777777777679E-3</v>
      </c>
      <c r="H1818">
        <v>796005000</v>
      </c>
      <c r="I1818">
        <v>3.489648655194085E-12</v>
      </c>
      <c r="J1818">
        <f t="shared" si="28"/>
        <v>3.489648655194085E-12</v>
      </c>
    </row>
    <row r="1819" spans="1:10">
      <c r="A1819" s="44">
        <v>24554</v>
      </c>
      <c r="B1819">
        <v>90.94000244140625</v>
      </c>
      <c r="C1819">
        <v>91.510002136230469</v>
      </c>
      <c r="D1819">
        <v>90.040000915527344</v>
      </c>
      <c r="E1819">
        <v>0</v>
      </c>
      <c r="F1819">
        <v>9500000</v>
      </c>
      <c r="G1819">
        <v>7.6454564144736734E-3</v>
      </c>
      <c r="H1819">
        <v>863930023.19335938</v>
      </c>
      <c r="I1819">
        <v>8.849624633038728E-12</v>
      </c>
      <c r="J1819">
        <f t="shared" si="28"/>
        <v>8.849624633038728E-12</v>
      </c>
    </row>
    <row r="1820" spans="1:10">
      <c r="A1820" s="44">
        <v>24558</v>
      </c>
      <c r="B1820">
        <v>90.870002746582031</v>
      </c>
      <c r="C1820">
        <v>91.720001220703125</v>
      </c>
      <c r="D1820">
        <v>90.19000244140625</v>
      </c>
      <c r="E1820">
        <v>0</v>
      </c>
      <c r="F1820">
        <v>9260000</v>
      </c>
      <c r="G1820">
        <v>-7.6973491252452231E-4</v>
      </c>
      <c r="H1820">
        <v>841456225.43334961</v>
      </c>
      <c r="I1820">
        <v>9.1476524774430092E-13</v>
      </c>
      <c r="J1820">
        <f t="shared" si="28"/>
        <v>9.1476524774430092E-13</v>
      </c>
    </row>
    <row r="1821" spans="1:10">
      <c r="A1821" s="44">
        <v>24559</v>
      </c>
      <c r="B1821">
        <v>90.910003662109375</v>
      </c>
      <c r="C1821">
        <v>91.620002746582031</v>
      </c>
      <c r="D1821">
        <v>90.230003356933594</v>
      </c>
      <c r="E1821">
        <v>0</v>
      </c>
      <c r="F1821">
        <v>8940000</v>
      </c>
      <c r="G1821">
        <v>4.4019934321881671E-4</v>
      </c>
      <c r="H1821">
        <v>812735432.73925781</v>
      </c>
      <c r="I1821">
        <v>5.4162686341256358E-13</v>
      </c>
      <c r="J1821">
        <f t="shared" si="28"/>
        <v>5.4162686341256358E-13</v>
      </c>
    </row>
    <row r="1822" spans="1:10">
      <c r="A1822" s="44">
        <v>24560</v>
      </c>
      <c r="B1822">
        <v>90.730003356933594</v>
      </c>
      <c r="C1822">
        <v>91.449996948242188</v>
      </c>
      <c r="D1822">
        <v>90.169998168945312</v>
      </c>
      <c r="E1822">
        <v>0</v>
      </c>
      <c r="F1822">
        <v>8430000</v>
      </c>
      <c r="G1822">
        <v>-1.979983477338743E-3</v>
      </c>
      <c r="H1822">
        <v>764853928.2989502</v>
      </c>
      <c r="I1822">
        <v>2.5887079925735149E-12</v>
      </c>
      <c r="J1822">
        <f t="shared" si="28"/>
        <v>2.5887079925735149E-12</v>
      </c>
    </row>
    <row r="1823" spans="1:10">
      <c r="A1823" s="44">
        <v>24561</v>
      </c>
      <c r="B1823">
        <v>90.699996948242188</v>
      </c>
      <c r="C1823">
        <v>91.319999694824219</v>
      </c>
      <c r="D1823">
        <v>90.05999755859375</v>
      </c>
      <c r="E1823">
        <v>0</v>
      </c>
      <c r="F1823">
        <v>8340000</v>
      </c>
      <c r="G1823">
        <v>-3.3072200574446597E-4</v>
      </c>
      <c r="H1823">
        <v>756437974.54833984</v>
      </c>
      <c r="I1823">
        <v>4.3720968125897719E-13</v>
      </c>
      <c r="J1823">
        <f t="shared" si="28"/>
        <v>4.3720968125897719E-13</v>
      </c>
    </row>
    <row r="1824" spans="1:10">
      <c r="A1824" s="44">
        <v>24562</v>
      </c>
      <c r="B1824">
        <v>90.199996948242188</v>
      </c>
      <c r="C1824">
        <v>91.150001525878906</v>
      </c>
      <c r="D1824">
        <v>89.75</v>
      </c>
      <c r="E1824">
        <v>0</v>
      </c>
      <c r="F1824">
        <v>8130000</v>
      </c>
      <c r="G1824">
        <v>-5.5126793475563929E-3</v>
      </c>
      <c r="H1824">
        <v>733325975.18920898</v>
      </c>
      <c r="I1824">
        <v>7.5173654473838051E-12</v>
      </c>
      <c r="J1824">
        <f t="shared" si="28"/>
        <v>7.5173654473838051E-12</v>
      </c>
    </row>
    <row r="1825" spans="1:10">
      <c r="A1825" s="44">
        <v>24565</v>
      </c>
      <c r="B1825">
        <v>89.239997863769531</v>
      </c>
      <c r="C1825">
        <v>90.370002746582031</v>
      </c>
      <c r="D1825">
        <v>88.760002136230469</v>
      </c>
      <c r="E1825">
        <v>0</v>
      </c>
      <c r="F1825">
        <v>8530000</v>
      </c>
      <c r="G1825">
        <v>-1.064300573118104E-2</v>
      </c>
      <c r="H1825">
        <v>761217181.7779541</v>
      </c>
      <c r="I1825">
        <v>1.3981562668255161E-11</v>
      </c>
      <c r="J1825">
        <f t="shared" si="28"/>
        <v>1.3981562668255161E-11</v>
      </c>
    </row>
    <row r="1826" spans="1:10">
      <c r="A1826" s="44">
        <v>24566</v>
      </c>
      <c r="B1826">
        <v>89.220001220703125</v>
      </c>
      <c r="C1826">
        <v>89.930000305175781</v>
      </c>
      <c r="D1826">
        <v>88.449996948242188</v>
      </c>
      <c r="E1826">
        <v>0</v>
      </c>
      <c r="F1826">
        <v>8750000</v>
      </c>
      <c r="G1826">
        <v>-2.2407713519823069E-4</v>
      </c>
      <c r="H1826">
        <v>780675010.68115234</v>
      </c>
      <c r="I1826">
        <v>2.8702998319713028E-13</v>
      </c>
      <c r="J1826">
        <f t="shared" si="28"/>
        <v>2.8702998319713028E-13</v>
      </c>
    </row>
    <row r="1827" spans="1:10">
      <c r="A1827" s="44">
        <v>24567</v>
      </c>
      <c r="B1827">
        <v>89.790000915527344</v>
      </c>
      <c r="C1827">
        <v>90.30999755859375</v>
      </c>
      <c r="D1827">
        <v>88.919998168945312</v>
      </c>
      <c r="E1827">
        <v>0</v>
      </c>
      <c r="F1827">
        <v>8810000</v>
      </c>
      <c r="G1827">
        <v>6.3886985768382143E-3</v>
      </c>
      <c r="H1827">
        <v>791049908.0657959</v>
      </c>
      <c r="I1827">
        <v>8.0762269380187227E-12</v>
      </c>
      <c r="J1827">
        <f t="shared" si="28"/>
        <v>8.0762269380187227E-12</v>
      </c>
    </row>
    <row r="1828" spans="1:10">
      <c r="A1828" s="44">
        <v>24568</v>
      </c>
      <c r="B1828">
        <v>89.94000244140625</v>
      </c>
      <c r="C1828">
        <v>90.739997863769531</v>
      </c>
      <c r="D1828">
        <v>89.44000244140625</v>
      </c>
      <c r="E1828">
        <v>0</v>
      </c>
      <c r="F1828">
        <v>9470000</v>
      </c>
      <c r="G1828">
        <v>1.670581627680523E-3</v>
      </c>
      <c r="H1828">
        <v>851731823.12011719</v>
      </c>
      <c r="I1828">
        <v>1.9613939297944089E-12</v>
      </c>
      <c r="J1828">
        <f t="shared" si="28"/>
        <v>1.9613939297944089E-12</v>
      </c>
    </row>
    <row r="1829" spans="1:10">
      <c r="A1829" s="44">
        <v>24569</v>
      </c>
      <c r="B1829">
        <v>89.360000610351562</v>
      </c>
      <c r="C1829">
        <v>90.599998474121094</v>
      </c>
      <c r="D1829">
        <v>88.959999084472656</v>
      </c>
      <c r="E1829">
        <v>0</v>
      </c>
      <c r="F1829">
        <v>9090000</v>
      </c>
      <c r="G1829">
        <v>-6.4487637904229178E-3</v>
      </c>
      <c r="H1829">
        <v>812282405.5480957</v>
      </c>
      <c r="I1829">
        <v>7.9390661996076961E-12</v>
      </c>
      <c r="J1829">
        <f t="shared" si="28"/>
        <v>7.9390661996076961E-12</v>
      </c>
    </row>
    <row r="1830" spans="1:10">
      <c r="A1830" s="44">
        <v>24572</v>
      </c>
      <c r="B1830">
        <v>88.239997863769531</v>
      </c>
      <c r="C1830">
        <v>89.319999694824219</v>
      </c>
      <c r="D1830">
        <v>87.860000610351562</v>
      </c>
      <c r="E1830">
        <v>0</v>
      </c>
      <c r="F1830">
        <v>8110000</v>
      </c>
      <c r="G1830">
        <v>-1.253360271857795E-2</v>
      </c>
      <c r="H1830">
        <v>715626382.6751709</v>
      </c>
      <c r="I1830">
        <v>1.7514170832724961E-11</v>
      </c>
      <c r="J1830">
        <f t="shared" si="28"/>
        <v>1.7514170832724961E-11</v>
      </c>
    </row>
    <row r="1831" spans="1:10">
      <c r="A1831" s="44">
        <v>24573</v>
      </c>
      <c r="B1831">
        <v>88.879997253417969</v>
      </c>
      <c r="C1831">
        <v>89.339996337890625</v>
      </c>
      <c r="D1831">
        <v>87.919998168945312</v>
      </c>
      <c r="E1831">
        <v>0</v>
      </c>
      <c r="F1831">
        <v>7710000</v>
      </c>
      <c r="G1831">
        <v>7.2529397681593277E-3</v>
      </c>
      <c r="H1831">
        <v>685264778.82385254</v>
      </c>
      <c r="I1831">
        <v>1.05841420605446E-11</v>
      </c>
      <c r="J1831">
        <f t="shared" si="28"/>
        <v>1.05841420605446E-11</v>
      </c>
    </row>
    <row r="1832" spans="1:10">
      <c r="A1832" s="44">
        <v>24574</v>
      </c>
      <c r="B1832">
        <v>88.779998779296875</v>
      </c>
      <c r="C1832">
        <v>89.540000915527344</v>
      </c>
      <c r="D1832">
        <v>88.360000610351562</v>
      </c>
      <c r="E1832">
        <v>0</v>
      </c>
      <c r="F1832">
        <v>7750000</v>
      </c>
      <c r="G1832">
        <v>-1.1250953781645201E-3</v>
      </c>
      <c r="H1832">
        <v>688044990.53955078</v>
      </c>
      <c r="I1832">
        <v>1.6352061182543361E-12</v>
      </c>
      <c r="J1832">
        <f t="shared" si="28"/>
        <v>1.6352061182543361E-12</v>
      </c>
    </row>
    <row r="1833" spans="1:10">
      <c r="A1833" s="44">
        <v>24575</v>
      </c>
      <c r="B1833">
        <v>89.459999084472656</v>
      </c>
      <c r="C1833">
        <v>89.860000610351562</v>
      </c>
      <c r="D1833">
        <v>88.489997863769531</v>
      </c>
      <c r="E1833">
        <v>0</v>
      </c>
      <c r="F1833">
        <v>7610000</v>
      </c>
      <c r="G1833">
        <v>7.6593862866143336E-3</v>
      </c>
      <c r="H1833">
        <v>680790593.03283691</v>
      </c>
      <c r="I1833">
        <v>1.1250722858100499E-11</v>
      </c>
      <c r="J1833">
        <f t="shared" si="28"/>
        <v>1.1250722858100499E-11</v>
      </c>
    </row>
    <row r="1834" spans="1:10">
      <c r="A1834" s="44">
        <v>24576</v>
      </c>
      <c r="B1834">
        <v>90.430000305175781</v>
      </c>
      <c r="C1834">
        <v>91.080001831054688</v>
      </c>
      <c r="D1834">
        <v>89.260002136230469</v>
      </c>
      <c r="E1834">
        <v>0</v>
      </c>
      <c r="F1834">
        <v>8810000</v>
      </c>
      <c r="G1834">
        <v>1.084284854270123E-2</v>
      </c>
      <c r="H1834">
        <v>796688302.68859863</v>
      </c>
      <c r="I1834">
        <v>1.3609900517065051E-11</v>
      </c>
      <c r="J1834">
        <f t="shared" si="28"/>
        <v>1.3609900517065051E-11</v>
      </c>
    </row>
    <row r="1835" spans="1:10">
      <c r="A1835" s="44">
        <v>24579</v>
      </c>
      <c r="B1835">
        <v>91.069999694824219</v>
      </c>
      <c r="C1835">
        <v>91.779998779296875</v>
      </c>
      <c r="D1835">
        <v>90.180000305175781</v>
      </c>
      <c r="E1835">
        <v>0</v>
      </c>
      <c r="F1835">
        <v>9070000</v>
      </c>
      <c r="G1835">
        <v>7.0772905837512834E-3</v>
      </c>
      <c r="H1835">
        <v>826004897.23205566</v>
      </c>
      <c r="I1835">
        <v>8.5680976074927648E-12</v>
      </c>
      <c r="J1835">
        <f t="shared" si="28"/>
        <v>8.5680976074927648E-12</v>
      </c>
    </row>
    <row r="1836" spans="1:10">
      <c r="A1836" s="44">
        <v>24580</v>
      </c>
      <c r="B1836">
        <v>91.860000610351562</v>
      </c>
      <c r="C1836">
        <v>92.30999755859375</v>
      </c>
      <c r="D1836">
        <v>90.699996948242188</v>
      </c>
      <c r="E1836">
        <v>0</v>
      </c>
      <c r="F1836">
        <v>10500000</v>
      </c>
      <c r="G1836">
        <v>8.6746559588737338E-3</v>
      </c>
      <c r="H1836">
        <v>964530006.40869141</v>
      </c>
      <c r="I1836">
        <v>8.9936610589988232E-12</v>
      </c>
      <c r="J1836">
        <f t="shared" si="28"/>
        <v>8.9936610589988232E-12</v>
      </c>
    </row>
    <row r="1837" spans="1:10">
      <c r="A1837" s="44">
        <v>24581</v>
      </c>
      <c r="B1837">
        <v>91.94000244140625</v>
      </c>
      <c r="C1837">
        <v>92.730003356933594</v>
      </c>
      <c r="D1837">
        <v>91.25</v>
      </c>
      <c r="E1837">
        <v>0</v>
      </c>
      <c r="F1837">
        <v>10860000</v>
      </c>
      <c r="G1837">
        <v>8.7091041283615667E-4</v>
      </c>
      <c r="H1837">
        <v>998468426.51367188</v>
      </c>
      <c r="I1837">
        <v>8.7224632217674981E-13</v>
      </c>
      <c r="J1837">
        <f t="shared" si="28"/>
        <v>8.7224632217674981E-13</v>
      </c>
    </row>
    <row r="1838" spans="1:10">
      <c r="A1838" s="44">
        <v>24582</v>
      </c>
      <c r="B1838">
        <v>92.110000610351562</v>
      </c>
      <c r="C1838">
        <v>92.610000610351562</v>
      </c>
      <c r="D1838">
        <v>91.209999084472656</v>
      </c>
      <c r="E1838">
        <v>0</v>
      </c>
      <c r="F1838">
        <v>9690000</v>
      </c>
      <c r="G1838">
        <v>1.8490120125203009E-3</v>
      </c>
      <c r="H1838">
        <v>892545905.91430664</v>
      </c>
      <c r="I1838">
        <v>2.071615588921681E-12</v>
      </c>
      <c r="J1838">
        <f t="shared" si="28"/>
        <v>2.071615588921681E-12</v>
      </c>
    </row>
    <row r="1839" spans="1:10">
      <c r="A1839" s="44">
        <v>24583</v>
      </c>
      <c r="B1839">
        <v>92.300003051757812</v>
      </c>
      <c r="C1839">
        <v>92.900001525878906</v>
      </c>
      <c r="D1839">
        <v>91.480003356933594</v>
      </c>
      <c r="E1839">
        <v>0</v>
      </c>
      <c r="F1839">
        <v>10210000</v>
      </c>
      <c r="G1839">
        <v>2.062777550181583E-3</v>
      </c>
      <c r="H1839">
        <v>942383031.15844727</v>
      </c>
      <c r="I1839">
        <v>2.1888950479571592E-12</v>
      </c>
      <c r="J1839">
        <f t="shared" si="28"/>
        <v>2.1888950479571592E-12</v>
      </c>
    </row>
    <row r="1840" spans="1:10">
      <c r="A1840" s="44">
        <v>24586</v>
      </c>
      <c r="B1840">
        <v>92.620002746582031</v>
      </c>
      <c r="C1840">
        <v>93.449996948242188</v>
      </c>
      <c r="D1840">
        <v>91.779998779296875</v>
      </c>
      <c r="E1840">
        <v>0</v>
      </c>
      <c r="F1840">
        <v>10250000</v>
      </c>
      <c r="G1840">
        <v>3.4669521586556669E-3</v>
      </c>
      <c r="H1840">
        <v>949355028.15246582</v>
      </c>
      <c r="I1840">
        <v>3.6519026663846527E-12</v>
      </c>
      <c r="J1840">
        <f t="shared" si="28"/>
        <v>3.6519026663846527E-12</v>
      </c>
    </row>
    <row r="1841" spans="1:10">
      <c r="A1841" s="44">
        <v>24587</v>
      </c>
      <c r="B1841">
        <v>93.110000610351562</v>
      </c>
      <c r="C1841">
        <v>93.569999694824219</v>
      </c>
      <c r="D1841">
        <v>92.010002136230469</v>
      </c>
      <c r="E1841">
        <v>0</v>
      </c>
      <c r="F1841">
        <v>10420000</v>
      </c>
      <c r="G1841">
        <v>5.2904108101812231E-3</v>
      </c>
      <c r="H1841">
        <v>970206206.35986328</v>
      </c>
      <c r="I1841">
        <v>5.4528725702862954E-12</v>
      </c>
      <c r="J1841">
        <f t="shared" si="28"/>
        <v>5.4528725702862954E-12</v>
      </c>
    </row>
    <row r="1842" spans="1:10">
      <c r="A1842" s="44">
        <v>24588</v>
      </c>
      <c r="B1842">
        <v>93.019996643066406</v>
      </c>
      <c r="C1842">
        <v>93.989997863769531</v>
      </c>
      <c r="D1842">
        <v>92.44000244140625</v>
      </c>
      <c r="E1842">
        <v>0</v>
      </c>
      <c r="F1842">
        <v>10560000</v>
      </c>
      <c r="G1842">
        <v>-9.6664124900835979E-4</v>
      </c>
      <c r="H1842">
        <v>982291164.55078125</v>
      </c>
      <c r="I1842">
        <v>9.8406794634096262E-13</v>
      </c>
      <c r="J1842">
        <f t="shared" si="28"/>
        <v>9.8406794634096262E-13</v>
      </c>
    </row>
    <row r="1843" spans="1:10">
      <c r="A1843" s="44">
        <v>24589</v>
      </c>
      <c r="B1843">
        <v>93.80999755859375</v>
      </c>
      <c r="C1843">
        <v>94.25</v>
      </c>
      <c r="D1843">
        <v>92.410003662109375</v>
      </c>
      <c r="E1843">
        <v>0</v>
      </c>
      <c r="F1843">
        <v>10250000</v>
      </c>
      <c r="G1843">
        <v>8.4928073966581419E-3</v>
      </c>
      <c r="H1843">
        <v>961552474.97558594</v>
      </c>
      <c r="I1843">
        <v>8.8323909694827375E-12</v>
      </c>
      <c r="J1843">
        <f t="shared" si="28"/>
        <v>8.8323909694827375E-12</v>
      </c>
    </row>
    <row r="1844" spans="1:10">
      <c r="A1844" s="44">
        <v>24590</v>
      </c>
      <c r="B1844">
        <v>94.010002136230469</v>
      </c>
      <c r="C1844">
        <v>94.769996643066406</v>
      </c>
      <c r="D1844">
        <v>93.330001831054688</v>
      </c>
      <c r="E1844">
        <v>0</v>
      </c>
      <c r="F1844">
        <v>11200000</v>
      </c>
      <c r="G1844">
        <v>2.1320177256352051E-3</v>
      </c>
      <c r="H1844">
        <v>1052912023.925781</v>
      </c>
      <c r="I1844">
        <v>2.0248773659987081E-12</v>
      </c>
      <c r="J1844">
        <f t="shared" si="28"/>
        <v>2.0248773659987081E-12</v>
      </c>
    </row>
    <row r="1845" spans="1:10">
      <c r="A1845" s="44">
        <v>24593</v>
      </c>
      <c r="B1845">
        <v>93.839996337890625</v>
      </c>
      <c r="C1845">
        <v>94.599998474121094</v>
      </c>
      <c r="D1845">
        <v>93.080001831054688</v>
      </c>
      <c r="E1845">
        <v>0</v>
      </c>
      <c r="F1845">
        <v>9410000</v>
      </c>
      <c r="G1845">
        <v>-1.8083799008268291E-3</v>
      </c>
      <c r="H1845">
        <v>883034365.53955078</v>
      </c>
      <c r="I1845">
        <v>2.0479156547003399E-12</v>
      </c>
      <c r="J1845">
        <f t="shared" si="28"/>
        <v>2.0479156547003399E-12</v>
      </c>
    </row>
    <row r="1846" spans="1:10">
      <c r="A1846" s="44">
        <v>24594</v>
      </c>
      <c r="B1846">
        <v>93.669998168945312</v>
      </c>
      <c r="C1846">
        <v>94.419998168945312</v>
      </c>
      <c r="D1846">
        <v>93.05999755859375</v>
      </c>
      <c r="E1846">
        <v>0</v>
      </c>
      <c r="F1846">
        <v>10260000</v>
      </c>
      <c r="G1846">
        <v>-1.811574761077295E-3</v>
      </c>
      <c r="H1846">
        <v>961054181.21337891</v>
      </c>
      <c r="I1846">
        <v>1.8849871281867698E-12</v>
      </c>
      <c r="J1846">
        <f t="shared" si="28"/>
        <v>1.8849871281867698E-12</v>
      </c>
    </row>
    <row r="1847" spans="1:10">
      <c r="A1847" s="44">
        <v>24595</v>
      </c>
      <c r="B1847">
        <v>93.910003662109375</v>
      </c>
      <c r="C1847">
        <v>94.480003356933594</v>
      </c>
      <c r="D1847">
        <v>92.94000244140625</v>
      </c>
      <c r="E1847">
        <v>0</v>
      </c>
      <c r="F1847">
        <v>11550000</v>
      </c>
      <c r="G1847">
        <v>2.562245092939897E-3</v>
      </c>
      <c r="H1847">
        <v>1084660542.297363</v>
      </c>
      <c r="I1847">
        <v>2.3622552798988501E-12</v>
      </c>
      <c r="J1847">
        <f t="shared" si="28"/>
        <v>2.3622552798988501E-12</v>
      </c>
    </row>
    <row r="1848" spans="1:10">
      <c r="A1848" s="44">
        <v>24596</v>
      </c>
      <c r="B1848">
        <v>94.319999694824219</v>
      </c>
      <c r="C1848">
        <v>94.919998168945312</v>
      </c>
      <c r="D1848">
        <v>93.410003662109375</v>
      </c>
      <c r="E1848">
        <v>0</v>
      </c>
      <c r="F1848">
        <v>12850000</v>
      </c>
      <c r="G1848">
        <v>4.3658398118056052E-3</v>
      </c>
      <c r="H1848">
        <v>1212011996.078491</v>
      </c>
      <c r="I1848">
        <v>3.6021424094245259E-12</v>
      </c>
      <c r="J1848">
        <f t="shared" si="28"/>
        <v>3.6021424094245259E-12</v>
      </c>
    </row>
    <row r="1849" spans="1:10">
      <c r="A1849" s="44">
        <v>24597</v>
      </c>
      <c r="B1849">
        <v>94.44000244140625</v>
      </c>
      <c r="C1849">
        <v>95.139999389648438</v>
      </c>
      <c r="D1849">
        <v>93.639999389648438</v>
      </c>
      <c r="E1849">
        <v>0</v>
      </c>
      <c r="F1849">
        <v>10630000</v>
      </c>
      <c r="G1849">
        <v>1.272293754986276E-3</v>
      </c>
      <c r="H1849">
        <v>1003897225.952148</v>
      </c>
      <c r="I1849">
        <v>1.267354587796142E-12</v>
      </c>
      <c r="J1849">
        <f t="shared" si="28"/>
        <v>1.267354587796142E-12</v>
      </c>
    </row>
    <row r="1850" spans="1:10">
      <c r="A1850" s="44">
        <v>24600</v>
      </c>
      <c r="B1850">
        <v>94.580001831054688</v>
      </c>
      <c r="C1850">
        <v>95.220001220703125</v>
      </c>
      <c r="D1850">
        <v>93.709999084472656</v>
      </c>
      <c r="E1850">
        <v>0</v>
      </c>
      <c r="F1850">
        <v>10330000</v>
      </c>
      <c r="G1850">
        <v>1.4824162010722559E-3</v>
      </c>
      <c r="H1850">
        <v>977011418.91479492</v>
      </c>
      <c r="I1850">
        <v>1.517296699273827E-12</v>
      </c>
      <c r="J1850">
        <f t="shared" si="28"/>
        <v>1.517296699273827E-12</v>
      </c>
    </row>
    <row r="1851" spans="1:10">
      <c r="A1851" s="44">
        <v>24601</v>
      </c>
      <c r="B1851">
        <v>93.599998474121094</v>
      </c>
      <c r="C1851">
        <v>95.25</v>
      </c>
      <c r="D1851">
        <v>93.279998779296875</v>
      </c>
      <c r="E1851">
        <v>0</v>
      </c>
      <c r="F1851">
        <v>10830000</v>
      </c>
      <c r="G1851">
        <v>-1.036163393910838E-2</v>
      </c>
      <c r="H1851">
        <v>1013687983.474731</v>
      </c>
      <c r="I1851">
        <v>1.022171921540458E-11</v>
      </c>
      <c r="J1851">
        <f t="shared" si="28"/>
        <v>1.022171921540458E-11</v>
      </c>
    </row>
    <row r="1852" spans="1:10">
      <c r="A1852" s="44">
        <v>24602</v>
      </c>
      <c r="B1852">
        <v>93.349998474121094</v>
      </c>
      <c r="C1852">
        <v>94.040000915527344</v>
      </c>
      <c r="D1852">
        <v>92.510002136230469</v>
      </c>
      <c r="E1852">
        <v>0</v>
      </c>
      <c r="F1852">
        <v>10410000</v>
      </c>
      <c r="G1852">
        <v>-2.6709402144822199E-3</v>
      </c>
      <c r="H1852">
        <v>971773484.11560059</v>
      </c>
      <c r="I1852">
        <v>2.7485213973635129E-12</v>
      </c>
      <c r="J1852">
        <f t="shared" si="28"/>
        <v>2.7485213973635129E-12</v>
      </c>
    </row>
    <row r="1853" spans="1:10">
      <c r="A1853" s="44">
        <v>24603</v>
      </c>
      <c r="B1853">
        <v>93.75</v>
      </c>
      <c r="C1853">
        <v>94.370002746582031</v>
      </c>
      <c r="D1853">
        <v>92.900001525878906</v>
      </c>
      <c r="E1853">
        <v>0</v>
      </c>
      <c r="F1853">
        <v>10320000</v>
      </c>
      <c r="G1853">
        <v>4.2849655320540414E-3</v>
      </c>
      <c r="H1853">
        <v>967500000</v>
      </c>
      <c r="I1853">
        <v>4.4289049426915158E-12</v>
      </c>
      <c r="J1853">
        <f t="shared" si="28"/>
        <v>4.4289049426915158E-12</v>
      </c>
    </row>
    <row r="1854" spans="1:10">
      <c r="A1854" s="44">
        <v>24604</v>
      </c>
      <c r="B1854">
        <v>93.480003356933594</v>
      </c>
      <c r="C1854">
        <v>94.449996948242188</v>
      </c>
      <c r="D1854">
        <v>92.94000244140625</v>
      </c>
      <c r="E1854">
        <v>0</v>
      </c>
      <c r="F1854">
        <v>10470000</v>
      </c>
      <c r="G1854">
        <v>-2.879964192708306E-3</v>
      </c>
      <c r="H1854">
        <v>978735635.14709473</v>
      </c>
      <c r="I1854">
        <v>2.942535337722198E-12</v>
      </c>
      <c r="J1854">
        <f t="shared" si="28"/>
        <v>2.942535337722198E-12</v>
      </c>
    </row>
    <row r="1855" spans="1:10">
      <c r="A1855" s="44">
        <v>24607</v>
      </c>
      <c r="B1855">
        <v>92.709999084472656</v>
      </c>
      <c r="C1855">
        <v>93.75</v>
      </c>
      <c r="D1855">
        <v>92.269996643066406</v>
      </c>
      <c r="E1855">
        <v>0</v>
      </c>
      <c r="F1855">
        <v>8320000</v>
      </c>
      <c r="G1855">
        <v>-8.2371014635166384E-3</v>
      </c>
      <c r="H1855">
        <v>771347192.3828125</v>
      </c>
      <c r="I1855">
        <v>1.0678850645804439E-11</v>
      </c>
      <c r="J1855">
        <f t="shared" si="28"/>
        <v>1.0678850645804439E-11</v>
      </c>
    </row>
    <row r="1856" spans="1:10">
      <c r="A1856" s="44">
        <v>24608</v>
      </c>
      <c r="B1856">
        <v>93.139999389648438</v>
      </c>
      <c r="C1856">
        <v>93.849998474121094</v>
      </c>
      <c r="D1856">
        <v>92.19000244140625</v>
      </c>
      <c r="E1856">
        <v>0</v>
      </c>
      <c r="F1856">
        <v>10700000</v>
      </c>
      <c r="G1856">
        <v>4.6381222028055724E-3</v>
      </c>
      <c r="H1856">
        <v>996597993.46923828</v>
      </c>
      <c r="I1856">
        <v>4.6539549880688543E-12</v>
      </c>
      <c r="J1856">
        <f t="shared" si="28"/>
        <v>4.6539549880688543E-12</v>
      </c>
    </row>
    <row r="1857" spans="1:10">
      <c r="A1857" s="44">
        <v>24609</v>
      </c>
      <c r="B1857">
        <v>92.779998779296875</v>
      </c>
      <c r="C1857">
        <v>93.75</v>
      </c>
      <c r="D1857">
        <v>92.339996337890625</v>
      </c>
      <c r="E1857">
        <v>0</v>
      </c>
      <c r="F1857">
        <v>9560000</v>
      </c>
      <c r="G1857">
        <v>-3.865155816090482E-3</v>
      </c>
      <c r="H1857">
        <v>886976788.33007812</v>
      </c>
      <c r="I1857">
        <v>4.3576741431615782E-12</v>
      </c>
      <c r="J1857">
        <f t="shared" si="28"/>
        <v>4.3576741431615782E-12</v>
      </c>
    </row>
    <row r="1858" spans="1:10">
      <c r="A1858" s="44">
        <v>24610</v>
      </c>
      <c r="B1858">
        <v>92.529998779296875</v>
      </c>
      <c r="C1858">
        <v>93.300003051757812</v>
      </c>
      <c r="D1858">
        <v>91.980003356933594</v>
      </c>
      <c r="E1858">
        <v>0</v>
      </c>
      <c r="F1858">
        <v>10290000</v>
      </c>
      <c r="G1858">
        <v>-2.6945462738654502E-3</v>
      </c>
      <c r="H1858">
        <v>952133687.43896484</v>
      </c>
      <c r="I1858">
        <v>2.830008337498488E-12</v>
      </c>
      <c r="J1858">
        <f t="shared" si="28"/>
        <v>2.830008337498488E-12</v>
      </c>
    </row>
    <row r="1859" spans="1:10">
      <c r="A1859" s="44">
        <v>24611</v>
      </c>
      <c r="B1859">
        <v>92.069999694824219</v>
      </c>
      <c r="C1859">
        <v>92.860000610351562</v>
      </c>
      <c r="D1859">
        <v>91.400001525878906</v>
      </c>
      <c r="E1859">
        <v>0</v>
      </c>
      <c r="F1859">
        <v>10560000</v>
      </c>
      <c r="G1859">
        <v>-4.9713508109932034E-3</v>
      </c>
      <c r="H1859">
        <v>972259196.77734375</v>
      </c>
      <c r="I1859">
        <v>5.1131949458243979E-12</v>
      </c>
      <c r="J1859">
        <f t="shared" ref="J1859:J1922" si="29">IF(I1859=0,I1858,I1859)</f>
        <v>5.1131949458243979E-12</v>
      </c>
    </row>
    <row r="1860" spans="1:10">
      <c r="A1860" s="44">
        <v>24614</v>
      </c>
      <c r="B1860">
        <v>91.669998168945312</v>
      </c>
      <c r="C1860">
        <v>92.400001525878906</v>
      </c>
      <c r="D1860">
        <v>90.830001831054688</v>
      </c>
      <c r="E1860">
        <v>0</v>
      </c>
      <c r="F1860">
        <v>9600000</v>
      </c>
      <c r="G1860">
        <v>-4.3445370609834777E-3</v>
      </c>
      <c r="H1860">
        <v>880031982.421875</v>
      </c>
      <c r="I1860">
        <v>4.9367945117485147E-12</v>
      </c>
      <c r="J1860">
        <f t="shared" si="29"/>
        <v>4.9367945117485147E-12</v>
      </c>
    </row>
    <row r="1861" spans="1:10">
      <c r="A1861" s="44">
        <v>24615</v>
      </c>
      <c r="B1861">
        <v>91.230003356933594</v>
      </c>
      <c r="C1861">
        <v>92.069999694824219</v>
      </c>
      <c r="D1861">
        <v>90.580001831054688</v>
      </c>
      <c r="E1861">
        <v>0</v>
      </c>
      <c r="F1861">
        <v>9810000</v>
      </c>
      <c r="G1861">
        <v>-4.7997689625870477E-3</v>
      </c>
      <c r="H1861">
        <v>894966332.93151855</v>
      </c>
      <c r="I1861">
        <v>5.3630720910641432E-12</v>
      </c>
      <c r="J1861">
        <f t="shared" si="29"/>
        <v>5.3630720910641432E-12</v>
      </c>
    </row>
    <row r="1862" spans="1:10">
      <c r="A1862" s="44">
        <v>24616</v>
      </c>
      <c r="B1862">
        <v>90.180000305175781</v>
      </c>
      <c r="C1862">
        <v>91.360000610351562</v>
      </c>
      <c r="D1862">
        <v>89.680000305175781</v>
      </c>
      <c r="E1862">
        <v>0</v>
      </c>
      <c r="F1862">
        <v>10290000</v>
      </c>
      <c r="G1862">
        <v>-1.150940494488106E-2</v>
      </c>
      <c r="H1862">
        <v>927952203.14025879</v>
      </c>
      <c r="I1862">
        <v>1.240301483840696E-11</v>
      </c>
      <c r="J1862">
        <f t="shared" si="29"/>
        <v>1.240301483840696E-11</v>
      </c>
    </row>
    <row r="1863" spans="1:10">
      <c r="A1863" s="44">
        <v>24617</v>
      </c>
      <c r="B1863">
        <v>91.19000244140625</v>
      </c>
      <c r="C1863">
        <v>91.839996337890625</v>
      </c>
      <c r="D1863">
        <v>90.040000915527344</v>
      </c>
      <c r="E1863">
        <v>0</v>
      </c>
      <c r="F1863">
        <v>8960000</v>
      </c>
      <c r="G1863">
        <v>1.1199846227684111E-2</v>
      </c>
      <c r="H1863">
        <v>817062421.875</v>
      </c>
      <c r="I1863">
        <v>1.370745481352897E-11</v>
      </c>
      <c r="J1863">
        <f t="shared" si="29"/>
        <v>1.370745481352897E-11</v>
      </c>
    </row>
    <row r="1864" spans="1:10">
      <c r="A1864" s="44">
        <v>24618</v>
      </c>
      <c r="B1864">
        <v>90.980003356933594</v>
      </c>
      <c r="C1864">
        <v>91.699996948242188</v>
      </c>
      <c r="D1864">
        <v>90.339996337890625</v>
      </c>
      <c r="E1864">
        <v>0</v>
      </c>
      <c r="F1864">
        <v>7810000</v>
      </c>
      <c r="G1864">
        <v>-2.3028739867354542E-3</v>
      </c>
      <c r="H1864">
        <v>710553826.21765137</v>
      </c>
      <c r="I1864">
        <v>3.2409564226736788E-12</v>
      </c>
      <c r="J1864">
        <f t="shared" si="29"/>
        <v>3.2409564226736788E-12</v>
      </c>
    </row>
    <row r="1865" spans="1:10">
      <c r="A1865" s="44">
        <v>24621</v>
      </c>
      <c r="B1865">
        <v>90.489997863769531</v>
      </c>
      <c r="C1865">
        <v>91.220001220703125</v>
      </c>
      <c r="D1865">
        <v>89.919998168945312</v>
      </c>
      <c r="E1865">
        <v>0</v>
      </c>
      <c r="F1865">
        <v>6590000</v>
      </c>
      <c r="G1865">
        <v>-5.3858592557055607E-3</v>
      </c>
      <c r="H1865">
        <v>596329085.92224121</v>
      </c>
      <c r="I1865">
        <v>9.0316896875425159E-12</v>
      </c>
      <c r="J1865">
        <f t="shared" si="29"/>
        <v>9.0316896875425159E-12</v>
      </c>
    </row>
    <row r="1866" spans="1:10">
      <c r="A1866" s="44">
        <v>24623</v>
      </c>
      <c r="B1866">
        <v>89.080001831054688</v>
      </c>
      <c r="C1866">
        <v>90.389999389648438</v>
      </c>
      <c r="D1866">
        <v>88.709999084472656</v>
      </c>
      <c r="E1866">
        <v>0</v>
      </c>
      <c r="F1866">
        <v>8870000</v>
      </c>
      <c r="G1866">
        <v>-1.5581788772252581E-2</v>
      </c>
      <c r="H1866">
        <v>790139616.24145508</v>
      </c>
      <c r="I1866">
        <v>1.9720298099179241E-11</v>
      </c>
      <c r="J1866">
        <f t="shared" si="29"/>
        <v>1.9720298099179241E-11</v>
      </c>
    </row>
    <row r="1867" spans="1:10">
      <c r="A1867" s="44">
        <v>24624</v>
      </c>
      <c r="B1867">
        <v>90.230003356933594</v>
      </c>
      <c r="C1867">
        <v>90.760002136230469</v>
      </c>
      <c r="D1867">
        <v>88.80999755859375</v>
      </c>
      <c r="E1867">
        <v>0</v>
      </c>
      <c r="F1867">
        <v>9040000</v>
      </c>
      <c r="G1867">
        <v>1.290976091423923E-2</v>
      </c>
      <c r="H1867">
        <v>815679230.34667969</v>
      </c>
      <c r="I1867">
        <v>1.582700703161503E-11</v>
      </c>
      <c r="J1867">
        <f t="shared" si="29"/>
        <v>1.582700703161503E-11</v>
      </c>
    </row>
    <row r="1868" spans="1:10">
      <c r="A1868" s="44">
        <v>24625</v>
      </c>
      <c r="B1868">
        <v>89.790000915527344</v>
      </c>
      <c r="C1868">
        <v>90.900001525878906</v>
      </c>
      <c r="D1868">
        <v>89.269996643066406</v>
      </c>
      <c r="E1868">
        <v>0</v>
      </c>
      <c r="F1868">
        <v>8070000</v>
      </c>
      <c r="G1868">
        <v>-4.8764537851747614E-3</v>
      </c>
      <c r="H1868">
        <v>724605307.38830566</v>
      </c>
      <c r="I1868">
        <v>6.7298068830753667E-12</v>
      </c>
      <c r="J1868">
        <f t="shared" si="29"/>
        <v>6.7298068830753667E-12</v>
      </c>
    </row>
    <row r="1869" spans="1:10">
      <c r="A1869" s="44">
        <v>24628</v>
      </c>
      <c r="B1869">
        <v>88.430000305175781</v>
      </c>
      <c r="C1869">
        <v>89.55999755859375</v>
      </c>
      <c r="D1869">
        <v>87.19000244140625</v>
      </c>
      <c r="E1869">
        <v>0</v>
      </c>
      <c r="F1869">
        <v>11110000</v>
      </c>
      <c r="G1869">
        <v>-1.5146459477498261E-2</v>
      </c>
      <c r="H1869">
        <v>982457303.39050293</v>
      </c>
      <c r="I1869">
        <v>1.541691371749914E-11</v>
      </c>
      <c r="J1869">
        <f t="shared" si="29"/>
        <v>1.541691371749914E-11</v>
      </c>
    </row>
    <row r="1870" spans="1:10">
      <c r="A1870" s="44">
        <v>24629</v>
      </c>
      <c r="B1870">
        <v>90.230003356933594</v>
      </c>
      <c r="C1870">
        <v>90.589996337890625</v>
      </c>
      <c r="D1870">
        <v>88.480003356933594</v>
      </c>
      <c r="E1870">
        <v>0</v>
      </c>
      <c r="F1870">
        <v>9230000</v>
      </c>
      <c r="G1870">
        <v>2.0355117556778431E-2</v>
      </c>
      <c r="H1870">
        <v>832822930.98449707</v>
      </c>
      <c r="I1870">
        <v>2.4441110828584211E-11</v>
      </c>
      <c r="J1870">
        <f t="shared" si="29"/>
        <v>2.4441110828584211E-11</v>
      </c>
    </row>
    <row r="1871" spans="1:10">
      <c r="A1871" s="44">
        <v>24630</v>
      </c>
      <c r="B1871">
        <v>90.910003662109375</v>
      </c>
      <c r="C1871">
        <v>91.75</v>
      </c>
      <c r="D1871">
        <v>89.919998168945312</v>
      </c>
      <c r="E1871">
        <v>0</v>
      </c>
      <c r="F1871">
        <v>10170000</v>
      </c>
      <c r="G1871">
        <v>7.5362992339236268E-3</v>
      </c>
      <c r="H1871">
        <v>924554737.24365234</v>
      </c>
      <c r="I1871">
        <v>8.1512742624534831E-12</v>
      </c>
      <c r="J1871">
        <f t="shared" si="29"/>
        <v>8.1512742624534831E-12</v>
      </c>
    </row>
    <row r="1872" spans="1:10">
      <c r="A1872" s="44">
        <v>24631</v>
      </c>
      <c r="B1872">
        <v>91.400001525878906</v>
      </c>
      <c r="C1872">
        <v>91.779998779296875</v>
      </c>
      <c r="D1872">
        <v>90.239997863769531</v>
      </c>
      <c r="E1872">
        <v>0</v>
      </c>
      <c r="F1872">
        <v>8300000</v>
      </c>
      <c r="G1872">
        <v>5.3899223851177069E-3</v>
      </c>
      <c r="H1872">
        <v>758620012.66479492</v>
      </c>
      <c r="I1872">
        <v>7.1049040298641674E-12</v>
      </c>
      <c r="J1872">
        <f t="shared" si="29"/>
        <v>7.1049040298641674E-12</v>
      </c>
    </row>
    <row r="1873" spans="1:10">
      <c r="A1873" s="44">
        <v>24632</v>
      </c>
      <c r="B1873">
        <v>91.55999755859375</v>
      </c>
      <c r="C1873">
        <v>92.260002136230469</v>
      </c>
      <c r="D1873">
        <v>90.769996643066406</v>
      </c>
      <c r="E1873">
        <v>0</v>
      </c>
      <c r="F1873">
        <v>9650000</v>
      </c>
      <c r="G1873">
        <v>1.7505036109823899E-3</v>
      </c>
      <c r="H1873">
        <v>883553976.44042969</v>
      </c>
      <c r="I1873">
        <v>1.9812073259345589E-12</v>
      </c>
      <c r="J1873">
        <f t="shared" si="29"/>
        <v>1.9812073259345589E-12</v>
      </c>
    </row>
    <row r="1874" spans="1:10">
      <c r="A1874" s="44">
        <v>24635</v>
      </c>
      <c r="B1874">
        <v>92.040000915527344</v>
      </c>
      <c r="C1874">
        <v>92.660003662109375</v>
      </c>
      <c r="D1874">
        <v>91.120002746582031</v>
      </c>
      <c r="E1874">
        <v>0</v>
      </c>
      <c r="F1874">
        <v>10230000</v>
      </c>
      <c r="G1874">
        <v>5.2425007616061503E-3</v>
      </c>
      <c r="H1874">
        <v>941569209.36584473</v>
      </c>
      <c r="I1874">
        <v>5.5678336859985277E-12</v>
      </c>
      <c r="J1874">
        <f t="shared" si="29"/>
        <v>5.5678336859985277E-12</v>
      </c>
    </row>
    <row r="1875" spans="1:10">
      <c r="A1875" s="44">
        <v>24636</v>
      </c>
      <c r="B1875">
        <v>92.620002746582031</v>
      </c>
      <c r="C1875">
        <v>93.269996643066406</v>
      </c>
      <c r="D1875">
        <v>91.650001525878906</v>
      </c>
      <c r="E1875">
        <v>0</v>
      </c>
      <c r="F1875">
        <v>11570000</v>
      </c>
      <c r="G1875">
        <v>6.3016278279592894E-3</v>
      </c>
      <c r="H1875">
        <v>1071613431.777954</v>
      </c>
      <c r="I1875">
        <v>5.8805047054179051E-12</v>
      </c>
      <c r="J1875">
        <f t="shared" si="29"/>
        <v>5.8805047054179051E-12</v>
      </c>
    </row>
    <row r="1876" spans="1:10">
      <c r="A1876" s="44">
        <v>24637</v>
      </c>
      <c r="B1876">
        <v>92.400001525878906</v>
      </c>
      <c r="C1876">
        <v>93.209999084472656</v>
      </c>
      <c r="D1876">
        <v>91.80999755859375</v>
      </c>
      <c r="E1876">
        <v>0</v>
      </c>
      <c r="F1876">
        <v>10960000</v>
      </c>
      <c r="G1876">
        <v>-2.3753100213683709E-3</v>
      </c>
      <c r="H1876">
        <v>1012704016.7236331</v>
      </c>
      <c r="I1876">
        <v>2.3455125901970172E-12</v>
      </c>
      <c r="J1876">
        <f t="shared" si="29"/>
        <v>2.3455125901970172E-12</v>
      </c>
    </row>
    <row r="1877" spans="1:10">
      <c r="A1877" s="44">
        <v>24638</v>
      </c>
      <c r="B1877">
        <v>92.489997863769531</v>
      </c>
      <c r="C1877">
        <v>93.260002136230469</v>
      </c>
      <c r="D1877">
        <v>91.760002136230469</v>
      </c>
      <c r="E1877">
        <v>0</v>
      </c>
      <c r="F1877">
        <v>11240000</v>
      </c>
      <c r="G1877">
        <v>9.7398632472334157E-4</v>
      </c>
      <c r="H1877">
        <v>1039587575.98877</v>
      </c>
      <c r="I1877">
        <v>9.3689684950011692E-13</v>
      </c>
      <c r="J1877">
        <f t="shared" si="29"/>
        <v>9.3689684950011692E-13</v>
      </c>
    </row>
    <row r="1878" spans="1:10">
      <c r="A1878" s="44">
        <v>24639</v>
      </c>
      <c r="B1878">
        <v>92.540000915527344</v>
      </c>
      <c r="C1878">
        <v>93.279998779296875</v>
      </c>
      <c r="D1878">
        <v>91.980003356933594</v>
      </c>
      <c r="E1878">
        <v>0</v>
      </c>
      <c r="F1878">
        <v>10740000</v>
      </c>
      <c r="G1878">
        <v>5.4063199170428788E-4</v>
      </c>
      <c r="H1878">
        <v>993879609.83276367</v>
      </c>
      <c r="I1878">
        <v>5.4396124677037897E-13</v>
      </c>
      <c r="J1878">
        <f t="shared" si="29"/>
        <v>5.4396124677037897E-13</v>
      </c>
    </row>
    <row r="1879" spans="1:10">
      <c r="A1879" s="44">
        <v>24642</v>
      </c>
      <c r="B1879">
        <v>92.510002136230469</v>
      </c>
      <c r="C1879">
        <v>92.510002136230469</v>
      </c>
      <c r="D1879">
        <v>92.510002136230469</v>
      </c>
      <c r="E1879">
        <v>92.510002136230469</v>
      </c>
      <c r="F1879">
        <v>8570000</v>
      </c>
      <c r="G1879">
        <v>-3.2417094229619797E-4</v>
      </c>
      <c r="H1879">
        <v>792810718.30749512</v>
      </c>
      <c r="I1879">
        <v>4.0888819337387779E-13</v>
      </c>
      <c r="J1879">
        <f t="shared" si="29"/>
        <v>4.0888819337387779E-13</v>
      </c>
    </row>
    <row r="1880" spans="1:10">
      <c r="A1880" s="44">
        <v>24643</v>
      </c>
      <c r="B1880">
        <v>92.480003356933594</v>
      </c>
      <c r="C1880">
        <v>92.480003356933594</v>
      </c>
      <c r="D1880">
        <v>92.480003356933594</v>
      </c>
      <c r="E1880">
        <v>92.480003356933594</v>
      </c>
      <c r="F1880">
        <v>10350000</v>
      </c>
      <c r="G1880">
        <v>-3.242760631730901E-4</v>
      </c>
      <c r="H1880">
        <v>957168034.7442627</v>
      </c>
      <c r="I1880">
        <v>3.3878697512054979E-13</v>
      </c>
      <c r="J1880">
        <f t="shared" si="29"/>
        <v>3.3878697512054979E-13</v>
      </c>
    </row>
    <row r="1881" spans="1:10">
      <c r="A1881" s="44">
        <v>24644</v>
      </c>
      <c r="B1881">
        <v>92.199996948242188</v>
      </c>
      <c r="C1881">
        <v>92.199996948242188</v>
      </c>
      <c r="D1881">
        <v>92.199996948242188</v>
      </c>
      <c r="E1881">
        <v>92.199996948242188</v>
      </c>
      <c r="F1881">
        <v>9760000</v>
      </c>
      <c r="G1881">
        <v>-3.0277508491289851E-3</v>
      </c>
      <c r="H1881">
        <v>899871970.21484375</v>
      </c>
      <c r="I1881">
        <v>3.364646248961518E-12</v>
      </c>
      <c r="J1881">
        <f t="shared" si="29"/>
        <v>3.364646248961518E-12</v>
      </c>
    </row>
    <row r="1882" spans="1:10">
      <c r="A1882" s="44">
        <v>24645</v>
      </c>
      <c r="B1882">
        <v>91.970001220703125</v>
      </c>
      <c r="C1882">
        <v>91.970001220703125</v>
      </c>
      <c r="D1882">
        <v>91.970001220703125</v>
      </c>
      <c r="E1882">
        <v>91.970001220703125</v>
      </c>
      <c r="F1882">
        <v>9550000</v>
      </c>
      <c r="G1882">
        <v>-2.4945307500191531E-3</v>
      </c>
      <c r="H1882">
        <v>878313511.65771484</v>
      </c>
      <c r="I1882">
        <v>2.8401370546048131E-12</v>
      </c>
      <c r="J1882">
        <f t="shared" si="29"/>
        <v>2.8401370546048131E-12</v>
      </c>
    </row>
    <row r="1883" spans="1:10">
      <c r="A1883" s="44">
        <v>24646</v>
      </c>
      <c r="B1883">
        <v>92</v>
      </c>
      <c r="C1883">
        <v>92</v>
      </c>
      <c r="D1883">
        <v>92</v>
      </c>
      <c r="E1883">
        <v>92</v>
      </c>
      <c r="F1883">
        <v>9130000</v>
      </c>
      <c r="G1883">
        <v>3.2618004674023199E-4</v>
      </c>
      <c r="H1883">
        <v>839960000</v>
      </c>
      <c r="I1883">
        <v>3.883280712655746E-13</v>
      </c>
      <c r="J1883">
        <f t="shared" si="29"/>
        <v>3.883280712655746E-13</v>
      </c>
    </row>
    <row r="1884" spans="1:10">
      <c r="A1884" s="44">
        <v>24649</v>
      </c>
      <c r="B1884">
        <v>91.639999389648438</v>
      </c>
      <c r="C1884">
        <v>91.639999389648438</v>
      </c>
      <c r="D1884">
        <v>91.639999389648438</v>
      </c>
      <c r="E1884">
        <v>91.639999389648438</v>
      </c>
      <c r="F1884">
        <v>9040000</v>
      </c>
      <c r="G1884">
        <v>-3.9130501125169692E-3</v>
      </c>
      <c r="H1884">
        <v>828425594.48242188</v>
      </c>
      <c r="I1884">
        <v>4.7234780511118063E-12</v>
      </c>
      <c r="J1884">
        <f t="shared" si="29"/>
        <v>4.7234780511118063E-12</v>
      </c>
    </row>
    <row r="1885" spans="1:10">
      <c r="A1885" s="44">
        <v>24650</v>
      </c>
      <c r="B1885">
        <v>91.300003051757812</v>
      </c>
      <c r="C1885">
        <v>91.300003051757812</v>
      </c>
      <c r="D1885">
        <v>91.300003051757812</v>
      </c>
      <c r="E1885">
        <v>91.300003051757812</v>
      </c>
      <c r="F1885">
        <v>8780000</v>
      </c>
      <c r="G1885">
        <v>-3.7101302941413561E-3</v>
      </c>
      <c r="H1885">
        <v>801614026.79443359</v>
      </c>
      <c r="I1885">
        <v>4.628325066837664E-12</v>
      </c>
      <c r="J1885">
        <f t="shared" si="29"/>
        <v>4.628325066837664E-12</v>
      </c>
    </row>
    <row r="1886" spans="1:10">
      <c r="A1886" s="44">
        <v>24651</v>
      </c>
      <c r="B1886">
        <v>91.30999755859375</v>
      </c>
      <c r="C1886">
        <v>91.30999755859375</v>
      </c>
      <c r="D1886">
        <v>91.30999755859375</v>
      </c>
      <c r="E1886">
        <v>91.30999755859375</v>
      </c>
      <c r="F1886">
        <v>9310000</v>
      </c>
      <c r="G1886">
        <v>1.09468855442163E-4</v>
      </c>
      <c r="H1886">
        <v>850096077.27050781</v>
      </c>
      <c r="I1886">
        <v>1.2877233335042089E-13</v>
      </c>
      <c r="J1886">
        <f t="shared" si="29"/>
        <v>1.2877233335042089E-13</v>
      </c>
    </row>
    <row r="1887" spans="1:10">
      <c r="A1887" s="44">
        <v>24652</v>
      </c>
      <c r="B1887">
        <v>90.849998474121094</v>
      </c>
      <c r="C1887">
        <v>90.849998474121094</v>
      </c>
      <c r="D1887">
        <v>90.849998474121094</v>
      </c>
      <c r="E1887">
        <v>90.849998474121094</v>
      </c>
      <c r="F1887">
        <v>9940000</v>
      </c>
      <c r="G1887">
        <v>-5.0377734834290422E-3</v>
      </c>
      <c r="H1887">
        <v>903048984.83276367</v>
      </c>
      <c r="I1887">
        <v>5.5786270380028066E-12</v>
      </c>
      <c r="J1887">
        <f t="shared" si="29"/>
        <v>5.5786270380028066E-12</v>
      </c>
    </row>
    <row r="1888" spans="1:10">
      <c r="A1888" s="44">
        <v>24653</v>
      </c>
      <c r="B1888">
        <v>90.639999389648438</v>
      </c>
      <c r="C1888">
        <v>90.639999389648438</v>
      </c>
      <c r="D1888">
        <v>90.639999389648438</v>
      </c>
      <c r="E1888">
        <v>90.639999389648438</v>
      </c>
      <c r="F1888">
        <v>7850000</v>
      </c>
      <c r="G1888">
        <v>-2.3114924380815971E-3</v>
      </c>
      <c r="H1888">
        <v>711523995.20874023</v>
      </c>
      <c r="I1888">
        <v>3.2486500155254401E-12</v>
      </c>
      <c r="J1888">
        <f t="shared" si="29"/>
        <v>3.2486500155254401E-12</v>
      </c>
    </row>
    <row r="1889" spans="1:10">
      <c r="A1889" s="44">
        <v>24656</v>
      </c>
      <c r="B1889">
        <v>90.910003662109375</v>
      </c>
      <c r="C1889">
        <v>91.319999694824219</v>
      </c>
      <c r="D1889">
        <v>90.120002746582031</v>
      </c>
      <c r="E1889">
        <v>0</v>
      </c>
      <c r="F1889">
        <v>6040000</v>
      </c>
      <c r="G1889">
        <v>2.9788644558592652E-3</v>
      </c>
      <c r="H1889">
        <v>549096422.11914062</v>
      </c>
      <c r="I1889">
        <v>5.4250298050802511E-12</v>
      </c>
      <c r="J1889">
        <f t="shared" si="29"/>
        <v>5.4250298050802511E-12</v>
      </c>
    </row>
    <row r="1890" spans="1:10">
      <c r="A1890" s="44">
        <v>24658</v>
      </c>
      <c r="B1890">
        <v>91.360000610351562</v>
      </c>
      <c r="C1890">
        <v>91.910003662109375</v>
      </c>
      <c r="D1890">
        <v>90.55999755859375</v>
      </c>
      <c r="E1890">
        <v>0</v>
      </c>
      <c r="F1890">
        <v>9170000</v>
      </c>
      <c r="G1890">
        <v>4.9499167320983251E-3</v>
      </c>
      <c r="H1890">
        <v>837771205.59692383</v>
      </c>
      <c r="I1890">
        <v>5.9084350226282116E-12</v>
      </c>
      <c r="J1890">
        <f t="shared" si="29"/>
        <v>5.9084350226282116E-12</v>
      </c>
    </row>
    <row r="1891" spans="1:10">
      <c r="A1891" s="44">
        <v>24659</v>
      </c>
      <c r="B1891">
        <v>91.319999694824219</v>
      </c>
      <c r="C1891">
        <v>92.029998779296875</v>
      </c>
      <c r="D1891">
        <v>90.639999389648438</v>
      </c>
      <c r="E1891">
        <v>0</v>
      </c>
      <c r="F1891">
        <v>10170000</v>
      </c>
      <c r="G1891">
        <v>-4.3783838944955189E-4</v>
      </c>
      <c r="H1891">
        <v>928724396.8963623</v>
      </c>
      <c r="I1891">
        <v>4.714406027371874E-13</v>
      </c>
      <c r="J1891">
        <f t="shared" si="29"/>
        <v>4.714406027371874E-13</v>
      </c>
    </row>
    <row r="1892" spans="1:10">
      <c r="A1892" s="44">
        <v>24660</v>
      </c>
      <c r="B1892">
        <v>91.69000244140625</v>
      </c>
      <c r="C1892">
        <v>92.279998779296875</v>
      </c>
      <c r="D1892">
        <v>90.760002136230469</v>
      </c>
      <c r="E1892">
        <v>0</v>
      </c>
      <c r="F1892">
        <v>11540000</v>
      </c>
      <c r="G1892">
        <v>4.0517164675701878E-3</v>
      </c>
      <c r="H1892">
        <v>1058102628.173828</v>
      </c>
      <c r="I1892">
        <v>3.8292282427868243E-12</v>
      </c>
      <c r="J1892">
        <f t="shared" si="29"/>
        <v>3.8292282427868243E-12</v>
      </c>
    </row>
    <row r="1893" spans="1:10">
      <c r="A1893" s="44">
        <v>24663</v>
      </c>
      <c r="B1893">
        <v>92.050003051757812</v>
      </c>
      <c r="C1893">
        <v>92.800003051757812</v>
      </c>
      <c r="D1893">
        <v>91.110000610351562</v>
      </c>
      <c r="E1893">
        <v>0</v>
      </c>
      <c r="F1893">
        <v>12130000</v>
      </c>
      <c r="G1893">
        <v>3.926279864389981E-3</v>
      </c>
      <c r="H1893">
        <v>1116566537.017822</v>
      </c>
      <c r="I1893">
        <v>3.516386828926892E-12</v>
      </c>
      <c r="J1893">
        <f t="shared" si="29"/>
        <v>3.516386828926892E-12</v>
      </c>
    </row>
    <row r="1894" spans="1:10">
      <c r="A1894" s="44">
        <v>24664</v>
      </c>
      <c r="B1894">
        <v>92.480003356933594</v>
      </c>
      <c r="C1894">
        <v>93.160003662109375</v>
      </c>
      <c r="D1894">
        <v>91.580001831054688</v>
      </c>
      <c r="E1894">
        <v>0</v>
      </c>
      <c r="F1894">
        <v>12400000</v>
      </c>
      <c r="G1894">
        <v>4.6713774135782593E-3</v>
      </c>
      <c r="H1894">
        <v>1146752041.625977</v>
      </c>
      <c r="I1894">
        <v>4.0735723539281661E-12</v>
      </c>
      <c r="J1894">
        <f t="shared" si="29"/>
        <v>4.0735723539281661E-12</v>
      </c>
    </row>
    <row r="1895" spans="1:10">
      <c r="A1895" s="44">
        <v>24665</v>
      </c>
      <c r="B1895">
        <v>92.400001525878906</v>
      </c>
      <c r="C1895">
        <v>93.099998474121094</v>
      </c>
      <c r="D1895">
        <v>91.620002746582031</v>
      </c>
      <c r="E1895">
        <v>0</v>
      </c>
      <c r="F1895">
        <v>11240000</v>
      </c>
      <c r="G1895">
        <v>-8.6507167117966244E-4</v>
      </c>
      <c r="H1895">
        <v>1038576017.150879</v>
      </c>
      <c r="I1895">
        <v>8.3294015738280746E-13</v>
      </c>
      <c r="J1895">
        <f t="shared" si="29"/>
        <v>8.3294015738280746E-13</v>
      </c>
    </row>
    <row r="1896" spans="1:10">
      <c r="A1896" s="44">
        <v>24666</v>
      </c>
      <c r="B1896">
        <v>92.419998168945312</v>
      </c>
      <c r="C1896">
        <v>93.169998168945312</v>
      </c>
      <c r="D1896">
        <v>91.819999694824219</v>
      </c>
      <c r="E1896">
        <v>0</v>
      </c>
      <c r="F1896">
        <v>10730000</v>
      </c>
      <c r="G1896">
        <v>2.1641388242632509E-4</v>
      </c>
      <c r="H1896">
        <v>991666580.3527832</v>
      </c>
      <c r="I1896">
        <v>2.1823250547511269E-13</v>
      </c>
      <c r="J1896">
        <f t="shared" si="29"/>
        <v>2.1823250547511269E-13</v>
      </c>
    </row>
    <row r="1897" spans="1:10">
      <c r="A1897" s="44">
        <v>24667</v>
      </c>
      <c r="B1897">
        <v>92.739997863769531</v>
      </c>
      <c r="C1897">
        <v>93.349998474121094</v>
      </c>
      <c r="D1897">
        <v>91.870002746582031</v>
      </c>
      <c r="E1897">
        <v>0</v>
      </c>
      <c r="F1897">
        <v>10880000</v>
      </c>
      <c r="G1897">
        <v>3.4624507808282971E-3</v>
      </c>
      <c r="H1897">
        <v>1009011176.757812</v>
      </c>
      <c r="I1897">
        <v>3.4315286694384859E-12</v>
      </c>
      <c r="J1897">
        <f t="shared" si="29"/>
        <v>3.4315286694384859E-12</v>
      </c>
    </row>
    <row r="1898" spans="1:10">
      <c r="A1898" s="44">
        <v>24670</v>
      </c>
      <c r="B1898">
        <v>92.75</v>
      </c>
      <c r="C1898">
        <v>93.529998779296875</v>
      </c>
      <c r="D1898">
        <v>92.099998474121094</v>
      </c>
      <c r="E1898">
        <v>0</v>
      </c>
      <c r="F1898">
        <v>10390000</v>
      </c>
      <c r="G1898">
        <v>1.078513743892895E-4</v>
      </c>
      <c r="H1898">
        <v>963672500</v>
      </c>
      <c r="I1898">
        <v>1.119170406847653E-13</v>
      </c>
      <c r="J1898">
        <f t="shared" si="29"/>
        <v>1.119170406847653E-13</v>
      </c>
    </row>
    <row r="1899" spans="1:10">
      <c r="A1899" s="44">
        <v>24671</v>
      </c>
      <c r="B1899">
        <v>93.5</v>
      </c>
      <c r="C1899">
        <v>94.050003051757812</v>
      </c>
      <c r="D1899">
        <v>92.300003051757812</v>
      </c>
      <c r="E1899">
        <v>0</v>
      </c>
      <c r="F1899">
        <v>12060000</v>
      </c>
      <c r="G1899">
        <v>8.0862533692722671E-3</v>
      </c>
      <c r="H1899">
        <v>1127610000</v>
      </c>
      <c r="I1899">
        <v>7.1711437192577807E-12</v>
      </c>
      <c r="J1899">
        <f t="shared" si="29"/>
        <v>7.1711437192577807E-12</v>
      </c>
    </row>
    <row r="1900" spans="1:10">
      <c r="A1900" s="44">
        <v>24672</v>
      </c>
      <c r="B1900">
        <v>93.650001525878906</v>
      </c>
      <c r="C1900">
        <v>94.400001525878906</v>
      </c>
      <c r="D1900">
        <v>92.830001831054688</v>
      </c>
      <c r="E1900">
        <v>0</v>
      </c>
      <c r="F1900">
        <v>12850000</v>
      </c>
      <c r="G1900">
        <v>1.6042943944267749E-3</v>
      </c>
      <c r="H1900">
        <v>1203402519.6075439</v>
      </c>
      <c r="I1900">
        <v>1.3331319889125469E-12</v>
      </c>
      <c r="J1900">
        <f t="shared" si="29"/>
        <v>1.3331319889125469E-12</v>
      </c>
    </row>
    <row r="1901" spans="1:10">
      <c r="A1901" s="44">
        <v>24673</v>
      </c>
      <c r="B1901">
        <v>93.849998474121094</v>
      </c>
      <c r="C1901">
        <v>94.489997863769531</v>
      </c>
      <c r="D1901">
        <v>93.010002136230469</v>
      </c>
      <c r="E1901">
        <v>0</v>
      </c>
      <c r="F1901">
        <v>11160000</v>
      </c>
      <c r="G1901">
        <v>2.13557869710157E-3</v>
      </c>
      <c r="H1901">
        <v>1047365982.971191</v>
      </c>
      <c r="I1901">
        <v>2.0389994823426599E-12</v>
      </c>
      <c r="J1901">
        <f t="shared" si="29"/>
        <v>2.0389994823426599E-12</v>
      </c>
    </row>
    <row r="1902" spans="1:10">
      <c r="A1902" s="44">
        <v>24674</v>
      </c>
      <c r="B1902">
        <v>94.040000915527344</v>
      </c>
      <c r="C1902">
        <v>94.919998168945312</v>
      </c>
      <c r="D1902">
        <v>93.239997863769531</v>
      </c>
      <c r="E1902">
        <v>0</v>
      </c>
      <c r="F1902">
        <v>11710000</v>
      </c>
      <c r="G1902">
        <v>2.0245332391628508E-3</v>
      </c>
      <c r="H1902">
        <v>1101208410.720825</v>
      </c>
      <c r="I1902">
        <v>1.8384651074701101E-12</v>
      </c>
      <c r="J1902">
        <f t="shared" si="29"/>
        <v>1.8384651074701101E-12</v>
      </c>
    </row>
    <row r="1903" spans="1:10">
      <c r="A1903" s="44">
        <v>24677</v>
      </c>
      <c r="B1903">
        <v>93.730003356933594</v>
      </c>
      <c r="C1903">
        <v>94.680000305175781</v>
      </c>
      <c r="D1903">
        <v>92.910003662109375</v>
      </c>
      <c r="E1903">
        <v>0</v>
      </c>
      <c r="F1903">
        <v>9580000</v>
      </c>
      <c r="G1903">
        <v>-3.2964435939575321E-3</v>
      </c>
      <c r="H1903">
        <v>897933432.15942383</v>
      </c>
      <c r="I1903">
        <v>3.6711447373442533E-12</v>
      </c>
      <c r="J1903">
        <f t="shared" si="29"/>
        <v>3.6711447373442533E-12</v>
      </c>
    </row>
    <row r="1904" spans="1:10">
      <c r="A1904" s="44">
        <v>24678</v>
      </c>
      <c r="B1904">
        <v>93.239997863769531</v>
      </c>
      <c r="C1904">
        <v>94.55999755859375</v>
      </c>
      <c r="D1904">
        <v>93.029998779296875</v>
      </c>
      <c r="E1904">
        <v>0</v>
      </c>
      <c r="F1904">
        <v>9890000</v>
      </c>
      <c r="G1904">
        <v>-5.2278403458290157E-3</v>
      </c>
      <c r="H1904">
        <v>922143578.87268066</v>
      </c>
      <c r="I1904">
        <v>5.6692259921389292E-12</v>
      </c>
      <c r="J1904">
        <f t="shared" si="29"/>
        <v>5.6692259921389292E-12</v>
      </c>
    </row>
    <row r="1905" spans="1:10">
      <c r="A1905" s="44">
        <v>24679</v>
      </c>
      <c r="B1905">
        <v>94.05999755859375</v>
      </c>
      <c r="C1905">
        <v>94.709999084472656</v>
      </c>
      <c r="D1905">
        <v>93.120002746582031</v>
      </c>
      <c r="E1905">
        <v>0</v>
      </c>
      <c r="F1905">
        <v>11160000</v>
      </c>
      <c r="G1905">
        <v>8.7945057229870116E-3</v>
      </c>
      <c r="H1905">
        <v>1049709572.753906</v>
      </c>
      <c r="I1905">
        <v>8.378037079260584E-12</v>
      </c>
      <c r="J1905">
        <f t="shared" si="29"/>
        <v>8.378037079260584E-12</v>
      </c>
    </row>
    <row r="1906" spans="1:10">
      <c r="A1906" s="44">
        <v>24680</v>
      </c>
      <c r="B1906">
        <v>94.349998474121094</v>
      </c>
      <c r="C1906">
        <v>95.19000244140625</v>
      </c>
      <c r="D1906">
        <v>93.510002136230469</v>
      </c>
      <c r="E1906">
        <v>0</v>
      </c>
      <c r="F1906">
        <v>12400000</v>
      </c>
      <c r="G1906">
        <v>3.083148235749178E-3</v>
      </c>
      <c r="H1906">
        <v>1169939981.079102</v>
      </c>
      <c r="I1906">
        <v>2.6353046187082322E-12</v>
      </c>
      <c r="J1906">
        <f t="shared" si="29"/>
        <v>2.6353046187082322E-12</v>
      </c>
    </row>
    <row r="1907" spans="1:10">
      <c r="A1907" s="44">
        <v>24681</v>
      </c>
      <c r="B1907">
        <v>94.489997863769531</v>
      </c>
      <c r="C1907">
        <v>95.230003356933594</v>
      </c>
      <c r="D1907">
        <v>93.769996643066406</v>
      </c>
      <c r="E1907">
        <v>0</v>
      </c>
      <c r="F1907">
        <v>10900000</v>
      </c>
      <c r="G1907">
        <v>1.483830332936753E-3</v>
      </c>
      <c r="H1907">
        <v>1029940976.715088</v>
      </c>
      <c r="I1907">
        <v>1.4406945315151049E-12</v>
      </c>
      <c r="J1907">
        <f t="shared" si="29"/>
        <v>1.4406945315151049E-12</v>
      </c>
    </row>
    <row r="1908" spans="1:10">
      <c r="A1908" s="44">
        <v>24684</v>
      </c>
      <c r="B1908">
        <v>94.75</v>
      </c>
      <c r="C1908">
        <v>95.510002136230469</v>
      </c>
      <c r="D1908">
        <v>94.010002136230469</v>
      </c>
      <c r="E1908">
        <v>0</v>
      </c>
      <c r="F1908">
        <v>10330000</v>
      </c>
      <c r="G1908">
        <v>2.7516365976145711E-3</v>
      </c>
      <c r="H1908">
        <v>978767500</v>
      </c>
      <c r="I1908">
        <v>2.8113281219641749E-12</v>
      </c>
      <c r="J1908">
        <f t="shared" si="29"/>
        <v>2.8113281219641749E-12</v>
      </c>
    </row>
    <row r="1909" spans="1:10">
      <c r="A1909" s="44">
        <v>24685</v>
      </c>
      <c r="B1909">
        <v>95.370002746582031</v>
      </c>
      <c r="C1909">
        <v>95.839996337890625</v>
      </c>
      <c r="D1909">
        <v>94.199996948242188</v>
      </c>
      <c r="E1909">
        <v>0</v>
      </c>
      <c r="F1909">
        <v>12290000</v>
      </c>
      <c r="G1909">
        <v>6.5435646077258713E-3</v>
      </c>
      <c r="H1909">
        <v>1172097333.7554929</v>
      </c>
      <c r="I1909">
        <v>5.5827826062531603E-12</v>
      </c>
      <c r="J1909">
        <f t="shared" si="29"/>
        <v>5.5827826062531603E-12</v>
      </c>
    </row>
    <row r="1910" spans="1:10">
      <c r="A1910" s="44">
        <v>24686</v>
      </c>
      <c r="B1910">
        <v>95.779998779296875</v>
      </c>
      <c r="C1910">
        <v>96.639999389648438</v>
      </c>
      <c r="D1910">
        <v>95.029998779296875</v>
      </c>
      <c r="E1910">
        <v>0</v>
      </c>
      <c r="F1910">
        <v>13510000</v>
      </c>
      <c r="G1910">
        <v>4.2990040988495348E-3</v>
      </c>
      <c r="H1910">
        <v>1293987783.508301</v>
      </c>
      <c r="I1910">
        <v>3.3222911016933548E-12</v>
      </c>
      <c r="J1910">
        <f t="shared" si="29"/>
        <v>3.3222911016933548E-12</v>
      </c>
    </row>
    <row r="1911" spans="1:10">
      <c r="A1911" s="44">
        <v>24687</v>
      </c>
      <c r="B1911">
        <v>95.660003662109375</v>
      </c>
      <c r="C1911">
        <v>96.360000610351562</v>
      </c>
      <c r="D1911">
        <v>94.419998168945312</v>
      </c>
      <c r="E1911">
        <v>0</v>
      </c>
      <c r="F1911">
        <v>13440000</v>
      </c>
      <c r="G1911">
        <v>-1.2528201995909429E-3</v>
      </c>
      <c r="H1911">
        <v>1285670449.21875</v>
      </c>
      <c r="I1911">
        <v>9.7444893468013599E-13</v>
      </c>
      <c r="J1911">
        <f t="shared" si="29"/>
        <v>9.7444893468013599E-13</v>
      </c>
    </row>
    <row r="1912" spans="1:10">
      <c r="A1912" s="44">
        <v>24688</v>
      </c>
      <c r="B1912">
        <v>95.830001831054688</v>
      </c>
      <c r="C1912">
        <v>96.540000915527344</v>
      </c>
      <c r="D1912">
        <v>95.150001525878906</v>
      </c>
      <c r="E1912">
        <v>0</v>
      </c>
      <c r="F1912">
        <v>11130000</v>
      </c>
      <c r="G1912">
        <v>1.777108116635562E-3</v>
      </c>
      <c r="H1912">
        <v>1066587920.379639</v>
      </c>
      <c r="I1912">
        <v>1.6661618631523811E-12</v>
      </c>
      <c r="J1912">
        <f t="shared" si="29"/>
        <v>1.6661618631523811E-12</v>
      </c>
    </row>
    <row r="1913" spans="1:10">
      <c r="A1913" s="44">
        <v>24691</v>
      </c>
      <c r="B1913">
        <v>95.580001831054688</v>
      </c>
      <c r="C1913">
        <v>96.430000305175781</v>
      </c>
      <c r="D1913">
        <v>95.019996643066406</v>
      </c>
      <c r="E1913">
        <v>0</v>
      </c>
      <c r="F1913">
        <v>10160000</v>
      </c>
      <c r="G1913">
        <v>-2.6087863427232132E-3</v>
      </c>
      <c r="H1913">
        <v>971092818.60351562</v>
      </c>
      <c r="I1913">
        <v>2.686443862775949E-12</v>
      </c>
      <c r="J1913">
        <f t="shared" si="29"/>
        <v>2.686443862775949E-12</v>
      </c>
    </row>
    <row r="1914" spans="1:10">
      <c r="A1914" s="44">
        <v>24692</v>
      </c>
      <c r="B1914">
        <v>95.69000244140625</v>
      </c>
      <c r="C1914">
        <v>96.279998779296875</v>
      </c>
      <c r="D1914">
        <v>95.040000915527344</v>
      </c>
      <c r="E1914">
        <v>0</v>
      </c>
      <c r="F1914">
        <v>8970000</v>
      </c>
      <c r="G1914">
        <v>1.150874746225661E-3</v>
      </c>
      <c r="H1914">
        <v>858339321.89941406</v>
      </c>
      <c r="I1914">
        <v>1.340815592228603E-12</v>
      </c>
      <c r="J1914">
        <f t="shared" si="29"/>
        <v>1.340815592228603E-12</v>
      </c>
    </row>
    <row r="1915" spans="1:10">
      <c r="A1915" s="44">
        <v>24693</v>
      </c>
      <c r="B1915">
        <v>95.779998779296875</v>
      </c>
      <c r="C1915">
        <v>96.470001220703125</v>
      </c>
      <c r="D1915">
        <v>95.110000610351562</v>
      </c>
      <c r="E1915">
        <v>0</v>
      </c>
      <c r="F1915">
        <v>10100000</v>
      </c>
      <c r="G1915">
        <v>9.4049885666724897E-4</v>
      </c>
      <c r="H1915">
        <v>967377987.67089844</v>
      </c>
      <c r="I1915">
        <v>9.7221444838912987E-13</v>
      </c>
      <c r="J1915">
        <f t="shared" si="29"/>
        <v>9.7221444838912987E-13</v>
      </c>
    </row>
    <row r="1916" spans="1:10">
      <c r="A1916" s="44">
        <v>24694</v>
      </c>
      <c r="B1916">
        <v>95.529998779296875</v>
      </c>
      <c r="C1916">
        <v>96.669998168945312</v>
      </c>
      <c r="D1916">
        <v>95.050003051757812</v>
      </c>
      <c r="E1916">
        <v>0</v>
      </c>
      <c r="F1916">
        <v>9040000</v>
      </c>
      <c r="G1916">
        <v>-2.610148289686975E-3</v>
      </c>
      <c r="H1916">
        <v>863591188.96484375</v>
      </c>
      <c r="I1916">
        <v>3.0224350630715299E-12</v>
      </c>
      <c r="J1916">
        <f t="shared" si="29"/>
        <v>3.0224350630715299E-12</v>
      </c>
    </row>
    <row r="1917" spans="1:10">
      <c r="A1917" s="44">
        <v>24695</v>
      </c>
      <c r="B1917">
        <v>95.150001525878906</v>
      </c>
      <c r="C1917">
        <v>95.980003356933594</v>
      </c>
      <c r="D1917">
        <v>94.620002746582031</v>
      </c>
      <c r="E1917">
        <v>0</v>
      </c>
      <c r="F1917">
        <v>8250000</v>
      </c>
      <c r="G1917">
        <v>-3.9777793182629306E-3</v>
      </c>
      <c r="H1917">
        <v>784987512.58850098</v>
      </c>
      <c r="I1917">
        <v>5.0673154088097268E-12</v>
      </c>
      <c r="J1917">
        <f t="shared" si="29"/>
        <v>5.0673154088097268E-12</v>
      </c>
    </row>
    <row r="1918" spans="1:10">
      <c r="A1918" s="44">
        <v>24698</v>
      </c>
      <c r="B1918">
        <v>94.639999389648438</v>
      </c>
      <c r="C1918">
        <v>95.400001525878906</v>
      </c>
      <c r="D1918">
        <v>94.019996643066406</v>
      </c>
      <c r="E1918">
        <v>0</v>
      </c>
      <c r="F1918">
        <v>7990000</v>
      </c>
      <c r="G1918">
        <v>-5.3599803263456591E-3</v>
      </c>
      <c r="H1918">
        <v>756173595.12329102</v>
      </c>
      <c r="I1918">
        <v>7.0882934301239867E-12</v>
      </c>
      <c r="J1918">
        <f t="shared" si="29"/>
        <v>7.0882934301239867E-12</v>
      </c>
    </row>
    <row r="1919" spans="1:10">
      <c r="A1919" s="44">
        <v>24699</v>
      </c>
      <c r="B1919">
        <v>94.769996643066406</v>
      </c>
      <c r="C1919">
        <v>95.540000915527344</v>
      </c>
      <c r="D1919">
        <v>94.180000305175781</v>
      </c>
      <c r="E1919">
        <v>0</v>
      </c>
      <c r="F1919">
        <v>8710000</v>
      </c>
      <c r="G1919">
        <v>1.3735973611195269E-3</v>
      </c>
      <c r="H1919">
        <v>825446670.7611084</v>
      </c>
      <c r="I1919">
        <v>1.664065541451628E-12</v>
      </c>
      <c r="J1919">
        <f t="shared" si="29"/>
        <v>1.664065541451628E-12</v>
      </c>
    </row>
    <row r="1920" spans="1:10">
      <c r="A1920" s="44">
        <v>24700</v>
      </c>
      <c r="B1920">
        <v>94.550003051757812</v>
      </c>
      <c r="C1920">
        <v>95.150001525878906</v>
      </c>
      <c r="D1920">
        <v>93.930000305175781</v>
      </c>
      <c r="E1920">
        <v>0</v>
      </c>
      <c r="F1920">
        <v>8220000</v>
      </c>
      <c r="G1920">
        <v>-2.3213421874135332E-3</v>
      </c>
      <c r="H1920">
        <v>777201025.08544922</v>
      </c>
      <c r="I1920">
        <v>2.9867976398491158E-12</v>
      </c>
      <c r="J1920">
        <f t="shared" si="29"/>
        <v>2.9867976398491158E-12</v>
      </c>
    </row>
    <row r="1921" spans="1:10">
      <c r="A1921" s="44">
        <v>24701</v>
      </c>
      <c r="B1921">
        <v>94.629997253417969</v>
      </c>
      <c r="C1921">
        <v>95.330001831054688</v>
      </c>
      <c r="D1921">
        <v>94.110000610351562</v>
      </c>
      <c r="E1921">
        <v>0</v>
      </c>
      <c r="F1921">
        <v>8790000</v>
      </c>
      <c r="G1921">
        <v>8.460518146822249E-4</v>
      </c>
      <c r="H1921">
        <v>831797675.85754395</v>
      </c>
      <c r="I1921">
        <v>1.0171365456268989E-12</v>
      </c>
      <c r="J1921">
        <f t="shared" si="29"/>
        <v>1.0171365456268989E-12</v>
      </c>
    </row>
    <row r="1922" spans="1:10">
      <c r="A1922" s="44">
        <v>24702</v>
      </c>
      <c r="B1922">
        <v>94.779998779296875</v>
      </c>
      <c r="C1922">
        <v>95.400001525878906</v>
      </c>
      <c r="D1922">
        <v>94.160003662109375</v>
      </c>
      <c r="E1922">
        <v>0</v>
      </c>
      <c r="F1922">
        <v>8250000</v>
      </c>
      <c r="G1922">
        <v>1.5851371682618081E-3</v>
      </c>
      <c r="H1922">
        <v>781934989.92919922</v>
      </c>
      <c r="I1922">
        <v>2.027198154165393E-12</v>
      </c>
      <c r="J1922">
        <f t="shared" si="29"/>
        <v>2.027198154165393E-12</v>
      </c>
    </row>
    <row r="1923" spans="1:10">
      <c r="A1923" s="44">
        <v>24705</v>
      </c>
      <c r="B1923">
        <v>94.25</v>
      </c>
      <c r="C1923">
        <v>95.220001220703125</v>
      </c>
      <c r="D1923">
        <v>93.790000915527344</v>
      </c>
      <c r="E1923">
        <v>0</v>
      </c>
      <c r="F1923">
        <v>8600000</v>
      </c>
      <c r="G1923">
        <v>-5.5918842173761094E-3</v>
      </c>
      <c r="H1923">
        <v>810550000</v>
      </c>
      <c r="I1923">
        <v>6.8988763399865628E-12</v>
      </c>
      <c r="J1923">
        <f t="shared" ref="J1923:J1986" si="30">IF(I1923=0,I1922,I1923)</f>
        <v>6.8988763399865628E-12</v>
      </c>
    </row>
    <row r="1924" spans="1:10">
      <c r="A1924" s="44">
        <v>24706</v>
      </c>
      <c r="B1924">
        <v>93.739997863769531</v>
      </c>
      <c r="C1924">
        <v>94.720001220703125</v>
      </c>
      <c r="D1924">
        <v>93.349998474121094</v>
      </c>
      <c r="E1924">
        <v>0</v>
      </c>
      <c r="F1924">
        <v>7940000</v>
      </c>
      <c r="G1924">
        <v>-5.4111632491296016E-3</v>
      </c>
      <c r="H1924">
        <v>744295583.03833008</v>
      </c>
      <c r="I1924">
        <v>7.2701805202717907E-12</v>
      </c>
      <c r="J1924">
        <f t="shared" si="30"/>
        <v>7.2701805202717907E-12</v>
      </c>
    </row>
    <row r="1925" spans="1:10">
      <c r="A1925" s="44">
        <v>24707</v>
      </c>
      <c r="B1925">
        <v>93.610000610351562</v>
      </c>
      <c r="C1925">
        <v>94.150001525878906</v>
      </c>
      <c r="D1925">
        <v>92.769996643066406</v>
      </c>
      <c r="E1925">
        <v>0</v>
      </c>
      <c r="F1925">
        <v>8760000</v>
      </c>
      <c r="G1925">
        <v>-1.386785325159567E-3</v>
      </c>
      <c r="H1925">
        <v>820023605.34667969</v>
      </c>
      <c r="I1925">
        <v>1.6911529328150001E-12</v>
      </c>
      <c r="J1925">
        <f t="shared" si="30"/>
        <v>1.6911529328150001E-12</v>
      </c>
    </row>
    <row r="1926" spans="1:10">
      <c r="A1926" s="44">
        <v>24708</v>
      </c>
      <c r="B1926">
        <v>93.089996337890625</v>
      </c>
      <c r="C1926">
        <v>94.279998779296875</v>
      </c>
      <c r="D1926">
        <v>92.769996643066406</v>
      </c>
      <c r="E1926">
        <v>0</v>
      </c>
      <c r="F1926">
        <v>7740000</v>
      </c>
      <c r="G1926">
        <v>-5.5550076815557006E-3</v>
      </c>
      <c r="H1926">
        <v>720516571.65527344</v>
      </c>
      <c r="I1926">
        <v>7.7097569994732333E-12</v>
      </c>
      <c r="J1926">
        <f t="shared" si="30"/>
        <v>7.7097569994732333E-12</v>
      </c>
    </row>
    <row r="1927" spans="1:10">
      <c r="A1927" s="44">
        <v>24709</v>
      </c>
      <c r="B1927">
        <v>92.699996948242188</v>
      </c>
      <c r="C1927">
        <v>93.379997253417969</v>
      </c>
      <c r="D1927">
        <v>92.040000915527344</v>
      </c>
      <c r="E1927">
        <v>0</v>
      </c>
      <c r="F1927">
        <v>7250000</v>
      </c>
      <c r="G1927">
        <v>-4.1894876462649222E-3</v>
      </c>
      <c r="H1927">
        <v>672074977.87475586</v>
      </c>
      <c r="I1927">
        <v>6.2336611006006706E-12</v>
      </c>
      <c r="J1927">
        <f t="shared" si="30"/>
        <v>6.2336611006006706E-12</v>
      </c>
    </row>
    <row r="1928" spans="1:10">
      <c r="A1928" s="44">
        <v>24712</v>
      </c>
      <c r="B1928">
        <v>92.639999389648438</v>
      </c>
      <c r="C1928">
        <v>93.30999755859375</v>
      </c>
      <c r="D1928">
        <v>92.010002136230469</v>
      </c>
      <c r="E1928">
        <v>0</v>
      </c>
      <c r="F1928">
        <v>6270000</v>
      </c>
      <c r="G1928">
        <v>-6.4722287560858849E-4</v>
      </c>
      <c r="H1928">
        <v>580852796.1730957</v>
      </c>
      <c r="I1928">
        <v>1.114263165939403E-12</v>
      </c>
      <c r="J1928">
        <f t="shared" si="30"/>
        <v>1.114263165939403E-12</v>
      </c>
    </row>
    <row r="1929" spans="1:10">
      <c r="A1929" s="44">
        <v>24713</v>
      </c>
      <c r="B1929">
        <v>92.879997253417969</v>
      </c>
      <c r="C1929">
        <v>93.580001831054688</v>
      </c>
      <c r="D1929">
        <v>92.169998168945312</v>
      </c>
      <c r="E1929">
        <v>0</v>
      </c>
      <c r="F1929">
        <v>6350000</v>
      </c>
      <c r="G1929">
        <v>2.5906505327151219E-3</v>
      </c>
      <c r="H1929">
        <v>589787982.5592041</v>
      </c>
      <c r="I1929">
        <v>4.3925115623309037E-12</v>
      </c>
      <c r="J1929">
        <f t="shared" si="30"/>
        <v>4.3925115623309037E-12</v>
      </c>
    </row>
    <row r="1930" spans="1:10">
      <c r="A1930" s="44">
        <v>24714</v>
      </c>
      <c r="B1930">
        <v>93.069999694824219</v>
      </c>
      <c r="C1930">
        <v>93.669998168945312</v>
      </c>
      <c r="D1930">
        <v>92.430000305175781</v>
      </c>
      <c r="E1930">
        <v>0</v>
      </c>
      <c r="F1930">
        <v>7200000</v>
      </c>
      <c r="G1930">
        <v>2.0456766475545059E-3</v>
      </c>
      <c r="H1930">
        <v>670103997.80273438</v>
      </c>
      <c r="I1930">
        <v>3.052774874142318E-12</v>
      </c>
      <c r="J1930">
        <f t="shared" si="30"/>
        <v>3.052774874142318E-12</v>
      </c>
    </row>
    <row r="1931" spans="1:10">
      <c r="A1931" s="44">
        <v>24715</v>
      </c>
      <c r="B1931">
        <v>93.639999389648438</v>
      </c>
      <c r="C1931">
        <v>94.19000244140625</v>
      </c>
      <c r="D1931">
        <v>92.839996337890625</v>
      </c>
      <c r="E1931">
        <v>0</v>
      </c>
      <c r="F1931">
        <v>8840000</v>
      </c>
      <c r="G1931">
        <v>6.1244192187950297E-3</v>
      </c>
      <c r="H1931">
        <v>827777594.60449219</v>
      </c>
      <c r="I1931">
        <v>7.3986288813739219E-12</v>
      </c>
      <c r="J1931">
        <f t="shared" si="30"/>
        <v>7.3986288813739219E-12</v>
      </c>
    </row>
    <row r="1932" spans="1:10">
      <c r="A1932" s="44">
        <v>24716</v>
      </c>
      <c r="B1932">
        <v>93.680000305175781</v>
      </c>
      <c r="C1932">
        <v>94.209999084472656</v>
      </c>
      <c r="D1932">
        <v>93</v>
      </c>
      <c r="E1932">
        <v>0</v>
      </c>
      <c r="F1932">
        <v>7460000</v>
      </c>
      <c r="G1932">
        <v>4.2717765685673648E-4</v>
      </c>
      <c r="H1932">
        <v>698852802.27661133</v>
      </c>
      <c r="I1932">
        <v>6.1125555405250597E-13</v>
      </c>
      <c r="J1932">
        <f t="shared" si="30"/>
        <v>6.1125555405250597E-13</v>
      </c>
    </row>
    <row r="1933" spans="1:10">
      <c r="A1933" s="44">
        <v>24720</v>
      </c>
      <c r="B1933">
        <v>94.209999084472656</v>
      </c>
      <c r="C1933">
        <v>94.699996948242188</v>
      </c>
      <c r="D1933">
        <v>93.360000610351562</v>
      </c>
      <c r="E1933">
        <v>0</v>
      </c>
      <c r="F1933">
        <v>8320000</v>
      </c>
      <c r="G1933">
        <v>5.6575445940469926E-3</v>
      </c>
      <c r="H1933">
        <v>783827192.3828125</v>
      </c>
      <c r="I1933">
        <v>7.2178468022373876E-12</v>
      </c>
      <c r="J1933">
        <f t="shared" si="30"/>
        <v>7.2178468022373876E-12</v>
      </c>
    </row>
    <row r="1934" spans="1:10">
      <c r="A1934" s="44">
        <v>24721</v>
      </c>
      <c r="B1934">
        <v>94.389999389648438</v>
      </c>
      <c r="C1934">
        <v>95.05999755859375</v>
      </c>
      <c r="D1934">
        <v>93.720001220703125</v>
      </c>
      <c r="E1934">
        <v>0</v>
      </c>
      <c r="F1934">
        <v>9550000</v>
      </c>
      <c r="G1934">
        <v>1.9106284569050389E-3</v>
      </c>
      <c r="H1934">
        <v>901424494.17114258</v>
      </c>
      <c r="I1934">
        <v>2.1195657198796849E-12</v>
      </c>
      <c r="J1934">
        <f t="shared" si="30"/>
        <v>2.1195657198796849E-12</v>
      </c>
    </row>
    <row r="1935" spans="1:10">
      <c r="A1935" s="44">
        <v>24722</v>
      </c>
      <c r="B1935">
        <v>94.330001831054688</v>
      </c>
      <c r="C1935">
        <v>94.949996948242188</v>
      </c>
      <c r="D1935">
        <v>93.699996948242188</v>
      </c>
      <c r="E1935">
        <v>0</v>
      </c>
      <c r="F1935">
        <v>8910000</v>
      </c>
      <c r="G1935">
        <v>-6.3563469627836433E-4</v>
      </c>
      <c r="H1935">
        <v>840480316.31469727</v>
      </c>
      <c r="I1935">
        <v>7.562755295275309E-13</v>
      </c>
      <c r="J1935">
        <f t="shared" si="30"/>
        <v>7.562755295275309E-13</v>
      </c>
    </row>
    <row r="1936" spans="1:10">
      <c r="A1936" s="44">
        <v>24723</v>
      </c>
      <c r="B1936">
        <v>94.360000610351562</v>
      </c>
      <c r="C1936">
        <v>95.040000915527344</v>
      </c>
      <c r="D1936">
        <v>93.699996948242188</v>
      </c>
      <c r="E1936">
        <v>0</v>
      </c>
      <c r="F1936">
        <v>9300000</v>
      </c>
      <c r="G1936">
        <v>3.1801949236265342E-4</v>
      </c>
      <c r="H1936">
        <v>877548005.67626953</v>
      </c>
      <c r="I1936">
        <v>3.6239555022129682E-13</v>
      </c>
      <c r="J1936">
        <f t="shared" si="30"/>
        <v>3.6239555022129682E-13</v>
      </c>
    </row>
    <row r="1937" spans="1:10">
      <c r="A1937" s="44">
        <v>24726</v>
      </c>
      <c r="B1937">
        <v>94.540000915527344</v>
      </c>
      <c r="C1937">
        <v>95.260002136230469</v>
      </c>
      <c r="D1937">
        <v>93.879997253417969</v>
      </c>
      <c r="E1937">
        <v>0</v>
      </c>
      <c r="F1937">
        <v>9170000</v>
      </c>
      <c r="G1937">
        <v>1.9075911828261289E-3</v>
      </c>
      <c r="H1937">
        <v>866931808.39538574</v>
      </c>
      <c r="I1937">
        <v>2.200393576926093E-12</v>
      </c>
      <c r="J1937">
        <f t="shared" si="30"/>
        <v>2.200393576926093E-12</v>
      </c>
    </row>
    <row r="1938" spans="1:10">
      <c r="A1938" s="44">
        <v>24727</v>
      </c>
      <c r="B1938">
        <v>94.989997863769531</v>
      </c>
      <c r="C1938">
        <v>95.480003356933594</v>
      </c>
      <c r="D1938">
        <v>94.010002136230469</v>
      </c>
      <c r="E1938">
        <v>0</v>
      </c>
      <c r="F1938">
        <v>9930000</v>
      </c>
      <c r="G1938">
        <v>4.759857667488987E-3</v>
      </c>
      <c r="H1938">
        <v>943250678.78723145</v>
      </c>
      <c r="I1938">
        <v>5.0462276619921372E-12</v>
      </c>
      <c r="J1938">
        <f t="shared" si="30"/>
        <v>5.0462276619921372E-12</v>
      </c>
    </row>
    <row r="1939" spans="1:10">
      <c r="A1939" s="44">
        <v>24728</v>
      </c>
      <c r="B1939">
        <v>95.989997863769531</v>
      </c>
      <c r="C1939">
        <v>96.620002746582031</v>
      </c>
      <c r="D1939">
        <v>94.800003051757812</v>
      </c>
      <c r="E1939">
        <v>0</v>
      </c>
      <c r="F1939">
        <v>12400000</v>
      </c>
      <c r="G1939">
        <v>1.05274241761133E-2</v>
      </c>
      <c r="H1939">
        <v>1190275973.5107419</v>
      </c>
      <c r="I1939">
        <v>8.8445237998566467E-12</v>
      </c>
      <c r="J1939">
        <f t="shared" si="30"/>
        <v>8.8445237998566467E-12</v>
      </c>
    </row>
    <row r="1940" spans="1:10">
      <c r="A1940" s="44">
        <v>24729</v>
      </c>
      <c r="B1940">
        <v>96.199996948242188</v>
      </c>
      <c r="C1940">
        <v>97.400001525878906</v>
      </c>
      <c r="D1940">
        <v>95.589996337890625</v>
      </c>
      <c r="E1940">
        <v>0</v>
      </c>
      <c r="F1940">
        <v>12220000</v>
      </c>
      <c r="G1940">
        <v>2.1877183992720099E-3</v>
      </c>
      <c r="H1940">
        <v>1175563962.70752</v>
      </c>
      <c r="I1940">
        <v>1.8609947809503529E-12</v>
      </c>
      <c r="J1940">
        <f t="shared" si="30"/>
        <v>1.8609947809503529E-12</v>
      </c>
    </row>
    <row r="1941" spans="1:10">
      <c r="A1941" s="44">
        <v>24730</v>
      </c>
      <c r="B1941">
        <v>96.269996643066406</v>
      </c>
      <c r="C1941">
        <v>96.94000244140625</v>
      </c>
      <c r="D1941">
        <v>95.470001220703125</v>
      </c>
      <c r="E1941">
        <v>0</v>
      </c>
      <c r="F1941">
        <v>10270000</v>
      </c>
      <c r="G1941">
        <v>7.2764757842858074E-4</v>
      </c>
      <c r="H1941">
        <v>988692865.52429199</v>
      </c>
      <c r="I1941">
        <v>7.3596928207094721E-13</v>
      </c>
      <c r="J1941">
        <f t="shared" si="30"/>
        <v>7.3596928207094721E-13</v>
      </c>
    </row>
    <row r="1942" spans="1:10">
      <c r="A1942" s="44">
        <v>24733</v>
      </c>
      <c r="B1942">
        <v>96.529998779296875</v>
      </c>
      <c r="C1942">
        <v>97.30999755859375</v>
      </c>
      <c r="D1942">
        <v>95.730003356933594</v>
      </c>
      <c r="E1942">
        <v>0</v>
      </c>
      <c r="F1942">
        <v>11620000</v>
      </c>
      <c r="G1942">
        <v>2.700759793255791E-3</v>
      </c>
      <c r="H1942">
        <v>1121678585.8154299</v>
      </c>
      <c r="I1942">
        <v>2.4077840367188721E-12</v>
      </c>
      <c r="J1942">
        <f t="shared" si="30"/>
        <v>2.4077840367188721E-12</v>
      </c>
    </row>
    <row r="1943" spans="1:10">
      <c r="A1943" s="44">
        <v>24734</v>
      </c>
      <c r="B1943">
        <v>96.169998168945312</v>
      </c>
      <c r="C1943">
        <v>97.349998474121094</v>
      </c>
      <c r="D1943">
        <v>95.839996337890625</v>
      </c>
      <c r="E1943">
        <v>0</v>
      </c>
      <c r="F1943">
        <v>11540000</v>
      </c>
      <c r="G1943">
        <v>-3.729416916026906E-3</v>
      </c>
      <c r="H1943">
        <v>1109801778.8696289</v>
      </c>
      <c r="I1943">
        <v>3.360435157912114E-12</v>
      </c>
      <c r="J1943">
        <f t="shared" si="30"/>
        <v>3.360435157912114E-12</v>
      </c>
    </row>
    <row r="1944" spans="1:10">
      <c r="A1944" s="44">
        <v>24735</v>
      </c>
      <c r="B1944">
        <v>96.129997253417969</v>
      </c>
      <c r="C1944">
        <v>96.839996337890625</v>
      </c>
      <c r="D1944">
        <v>95.389999389648438</v>
      </c>
      <c r="E1944">
        <v>0</v>
      </c>
      <c r="F1944">
        <v>10980000</v>
      </c>
      <c r="G1944">
        <v>-4.1593965154362872E-4</v>
      </c>
      <c r="H1944">
        <v>1055507369.8425291</v>
      </c>
      <c r="I1944">
        <v>3.9406607990400162E-13</v>
      </c>
      <c r="J1944">
        <f t="shared" si="30"/>
        <v>3.9406607990400162E-13</v>
      </c>
    </row>
    <row r="1945" spans="1:10">
      <c r="A1945" s="44">
        <v>24736</v>
      </c>
      <c r="B1945">
        <v>96.75</v>
      </c>
      <c r="C1945">
        <v>97.5</v>
      </c>
      <c r="D1945">
        <v>95.669998168945312</v>
      </c>
      <c r="E1945">
        <v>0</v>
      </c>
      <c r="F1945">
        <v>11290000</v>
      </c>
      <c r="G1945">
        <v>6.4496282564907581E-3</v>
      </c>
      <c r="H1945">
        <v>1092307500</v>
      </c>
      <c r="I1945">
        <v>5.9045902884405344E-12</v>
      </c>
      <c r="J1945">
        <f t="shared" si="30"/>
        <v>5.9045902884405344E-12</v>
      </c>
    </row>
    <row r="1946" spans="1:10">
      <c r="A1946" s="44">
        <v>24737</v>
      </c>
      <c r="B1946">
        <v>97</v>
      </c>
      <c r="C1946">
        <v>97.610000610351562</v>
      </c>
      <c r="D1946">
        <v>96.110000610351562</v>
      </c>
      <c r="E1946">
        <v>0</v>
      </c>
      <c r="F1946">
        <v>11160000</v>
      </c>
      <c r="G1946">
        <v>2.5839793281654528E-3</v>
      </c>
      <c r="H1946">
        <v>1082520000</v>
      </c>
      <c r="I1946">
        <v>2.3870037765264871E-12</v>
      </c>
      <c r="J1946">
        <f t="shared" si="30"/>
        <v>2.3870037765264871E-12</v>
      </c>
    </row>
    <row r="1947" spans="1:10">
      <c r="A1947" s="44">
        <v>24740</v>
      </c>
      <c r="B1947">
        <v>97.589996337890625</v>
      </c>
      <c r="C1947">
        <v>98.30999755859375</v>
      </c>
      <c r="D1947">
        <v>96.739997863769531</v>
      </c>
      <c r="E1947">
        <v>0</v>
      </c>
      <c r="F1947">
        <v>10910000</v>
      </c>
      <c r="G1947">
        <v>6.0824364730991398E-3</v>
      </c>
      <c r="H1947">
        <v>1064706860.046387</v>
      </c>
      <c r="I1947">
        <v>5.712780391810515E-12</v>
      </c>
      <c r="J1947">
        <f t="shared" si="30"/>
        <v>5.712780391810515E-12</v>
      </c>
    </row>
    <row r="1948" spans="1:10">
      <c r="A1948" s="44">
        <v>24741</v>
      </c>
      <c r="B1948">
        <v>96.760002136230469</v>
      </c>
      <c r="C1948">
        <v>98.199996948242188</v>
      </c>
      <c r="D1948">
        <v>96.400001525878906</v>
      </c>
      <c r="E1948">
        <v>0</v>
      </c>
      <c r="F1948">
        <v>10940000</v>
      </c>
      <c r="G1948">
        <v>-8.5049106753363191E-3</v>
      </c>
      <c r="H1948">
        <v>1058554423.370361</v>
      </c>
      <c r="I1948">
        <v>8.0344576410698792E-12</v>
      </c>
      <c r="J1948">
        <f t="shared" si="30"/>
        <v>8.0344576410698792E-12</v>
      </c>
    </row>
    <row r="1949" spans="1:10">
      <c r="A1949" s="44">
        <v>24742</v>
      </c>
      <c r="B1949">
        <v>96.790000915527344</v>
      </c>
      <c r="C1949">
        <v>97.540000915527344</v>
      </c>
      <c r="D1949">
        <v>96</v>
      </c>
      <c r="E1949">
        <v>0</v>
      </c>
      <c r="F1949">
        <v>8810000</v>
      </c>
      <c r="G1949">
        <v>3.1003285070863029E-4</v>
      </c>
      <c r="H1949">
        <v>852719908.0657959</v>
      </c>
      <c r="I1949">
        <v>3.635811100175559E-13</v>
      </c>
      <c r="J1949">
        <f t="shared" si="30"/>
        <v>3.635811100175559E-13</v>
      </c>
    </row>
    <row r="1950" spans="1:10">
      <c r="A1950" s="44">
        <v>24743</v>
      </c>
      <c r="B1950">
        <v>96.790000915527344</v>
      </c>
      <c r="C1950">
        <v>97.589996337890625</v>
      </c>
      <c r="D1950">
        <v>96.19000244140625</v>
      </c>
      <c r="E1950">
        <v>0</v>
      </c>
      <c r="F1950">
        <v>10470000</v>
      </c>
      <c r="G1950">
        <v>0</v>
      </c>
      <c r="H1950">
        <v>1013391309.5855711</v>
      </c>
      <c r="I1950">
        <v>0</v>
      </c>
      <c r="J1950">
        <f t="shared" si="30"/>
        <v>3.635811100175559E-13</v>
      </c>
    </row>
    <row r="1951" spans="1:10">
      <c r="A1951" s="44">
        <v>24744</v>
      </c>
      <c r="B1951">
        <v>96.709999084472656</v>
      </c>
      <c r="C1951">
        <v>97.370002746582031</v>
      </c>
      <c r="D1951">
        <v>96.05999755859375</v>
      </c>
      <c r="E1951">
        <v>0</v>
      </c>
      <c r="F1951">
        <v>9710000</v>
      </c>
      <c r="G1951">
        <v>-8.2655057648473029E-4</v>
      </c>
      <c r="H1951">
        <v>939054091.11022949</v>
      </c>
      <c r="I1951">
        <v>8.8019485172309081E-13</v>
      </c>
      <c r="J1951">
        <f t="shared" si="30"/>
        <v>8.8019485172309081E-13</v>
      </c>
    </row>
    <row r="1952" spans="1:10">
      <c r="A1952" s="44">
        <v>24747</v>
      </c>
      <c r="B1952">
        <v>96.319999694824219</v>
      </c>
      <c r="C1952">
        <v>97.25</v>
      </c>
      <c r="D1952">
        <v>95.819999694824219</v>
      </c>
      <c r="E1952">
        <v>0</v>
      </c>
      <c r="F1952">
        <v>9240000</v>
      </c>
      <c r="G1952">
        <v>-4.0326687347788104E-3</v>
      </c>
      <c r="H1952">
        <v>889996797.18017578</v>
      </c>
      <c r="I1952">
        <v>4.5311047720123592E-12</v>
      </c>
      <c r="J1952">
        <f t="shared" si="30"/>
        <v>4.5311047720123592E-12</v>
      </c>
    </row>
    <row r="1953" spans="1:10">
      <c r="A1953" s="44">
        <v>24748</v>
      </c>
      <c r="B1953">
        <v>96.650001525878906</v>
      </c>
      <c r="C1953">
        <v>97.230003356933594</v>
      </c>
      <c r="D1953">
        <v>95.75</v>
      </c>
      <c r="E1953">
        <v>0</v>
      </c>
      <c r="F1953">
        <v>10320000</v>
      </c>
      <c r="G1953">
        <v>3.426098755193729E-3</v>
      </c>
      <c r="H1953">
        <v>997428015.74707031</v>
      </c>
      <c r="I1953">
        <v>3.4349333496789672E-12</v>
      </c>
      <c r="J1953">
        <f t="shared" si="30"/>
        <v>3.4349333496789672E-12</v>
      </c>
    </row>
    <row r="1954" spans="1:10">
      <c r="A1954" s="44">
        <v>24749</v>
      </c>
      <c r="B1954">
        <v>96.430000305175781</v>
      </c>
      <c r="C1954">
        <v>97.470001220703125</v>
      </c>
      <c r="D1954">
        <v>95.94000244140625</v>
      </c>
      <c r="E1954">
        <v>0</v>
      </c>
      <c r="F1954">
        <v>11520000</v>
      </c>
      <c r="G1954">
        <v>-2.276267120846498E-3</v>
      </c>
      <c r="H1954">
        <v>1110873603.515625</v>
      </c>
      <c r="I1954">
        <v>2.0490784132800591E-12</v>
      </c>
      <c r="J1954">
        <f t="shared" si="30"/>
        <v>2.0490784132800591E-12</v>
      </c>
    </row>
    <row r="1955" spans="1:10">
      <c r="A1955" s="44">
        <v>24750</v>
      </c>
      <c r="B1955">
        <v>96.669998168945312</v>
      </c>
      <c r="C1955">
        <v>97.25</v>
      </c>
      <c r="D1955">
        <v>95.889999389648438</v>
      </c>
      <c r="E1955">
        <v>0</v>
      </c>
      <c r="F1955">
        <v>8490000</v>
      </c>
      <c r="G1955">
        <v>2.4888298559577748E-3</v>
      </c>
      <c r="H1955">
        <v>820728284.4543457</v>
      </c>
      <c r="I1955">
        <v>3.0324650716923348E-12</v>
      </c>
      <c r="J1955">
        <f t="shared" si="30"/>
        <v>3.0324650716923348E-12</v>
      </c>
    </row>
    <row r="1956" spans="1:10">
      <c r="A1956" s="44">
        <v>24751</v>
      </c>
      <c r="B1956">
        <v>97.260002136230469</v>
      </c>
      <c r="C1956">
        <v>97.830001831054688</v>
      </c>
      <c r="D1956">
        <v>96.339996337890625</v>
      </c>
      <c r="E1956">
        <v>0</v>
      </c>
      <c r="F1956">
        <v>9830000</v>
      </c>
      <c r="G1956">
        <v>6.103278974455284E-3</v>
      </c>
      <c r="H1956">
        <v>956065820.99914551</v>
      </c>
      <c r="I1956">
        <v>6.3837435042673061E-12</v>
      </c>
      <c r="J1956">
        <f t="shared" si="30"/>
        <v>6.3837435042673061E-12</v>
      </c>
    </row>
    <row r="1957" spans="1:10">
      <c r="A1957" s="44">
        <v>24754</v>
      </c>
      <c r="B1957">
        <v>97.510002136230469</v>
      </c>
      <c r="C1957">
        <v>98.25</v>
      </c>
      <c r="D1957">
        <v>96.699996948242188</v>
      </c>
      <c r="E1957">
        <v>0</v>
      </c>
      <c r="F1957">
        <v>11180000</v>
      </c>
      <c r="G1957">
        <v>2.570429719401357E-3</v>
      </c>
      <c r="H1957">
        <v>1090161823.8830571</v>
      </c>
      <c r="I1957">
        <v>2.3578423524736191E-12</v>
      </c>
      <c r="J1957">
        <f t="shared" si="30"/>
        <v>2.3578423524736191E-12</v>
      </c>
    </row>
    <row r="1958" spans="1:10">
      <c r="A1958" s="44">
        <v>24755</v>
      </c>
      <c r="B1958">
        <v>96.839996337890625</v>
      </c>
      <c r="C1958">
        <v>98.150001525878906</v>
      </c>
      <c r="D1958">
        <v>96.379997253417969</v>
      </c>
      <c r="E1958">
        <v>0</v>
      </c>
      <c r="F1958">
        <v>12000000</v>
      </c>
      <c r="G1958">
        <v>-6.8711494581220611E-3</v>
      </c>
      <c r="H1958">
        <v>1162079956.054688</v>
      </c>
      <c r="I1958">
        <v>5.9128026624346187E-12</v>
      </c>
      <c r="J1958">
        <f t="shared" si="30"/>
        <v>5.9128026624346187E-12</v>
      </c>
    </row>
    <row r="1959" spans="1:10">
      <c r="A1959" s="44">
        <v>24756</v>
      </c>
      <c r="B1959">
        <v>96.370002746582031</v>
      </c>
      <c r="C1959">
        <v>97.339996337890625</v>
      </c>
      <c r="D1959">
        <v>95.699996948242188</v>
      </c>
      <c r="E1959">
        <v>0</v>
      </c>
      <c r="F1959">
        <v>11230000</v>
      </c>
      <c r="G1959">
        <v>-4.8533003829193122E-3</v>
      </c>
      <c r="H1959">
        <v>1082235130.844116</v>
      </c>
      <c r="I1959">
        <v>4.4845156515422486E-12</v>
      </c>
      <c r="J1959">
        <f t="shared" si="30"/>
        <v>4.4845156515422486E-12</v>
      </c>
    </row>
    <row r="1960" spans="1:10">
      <c r="A1960" s="44">
        <v>24757</v>
      </c>
      <c r="B1960">
        <v>95.75</v>
      </c>
      <c r="C1960">
        <v>96.699996948242188</v>
      </c>
      <c r="D1960">
        <v>95.319999694824219</v>
      </c>
      <c r="E1960">
        <v>0</v>
      </c>
      <c r="F1960">
        <v>7770000</v>
      </c>
      <c r="G1960">
        <v>-6.4335657249321443E-3</v>
      </c>
      <c r="H1960">
        <v>743977500</v>
      </c>
      <c r="I1960">
        <v>8.647527277279413E-12</v>
      </c>
      <c r="J1960">
        <f t="shared" si="30"/>
        <v>8.647527277279413E-12</v>
      </c>
    </row>
    <row r="1961" spans="1:10">
      <c r="A1961" s="44">
        <v>24758</v>
      </c>
      <c r="B1961">
        <v>96</v>
      </c>
      <c r="C1961">
        <v>96.69000244140625</v>
      </c>
      <c r="D1961">
        <v>95.160003662109375</v>
      </c>
      <c r="E1961">
        <v>0</v>
      </c>
      <c r="F1961">
        <v>9040000</v>
      </c>
      <c r="G1961">
        <v>2.6109660574411549E-3</v>
      </c>
      <c r="H1961">
        <v>867840000</v>
      </c>
      <c r="I1961">
        <v>3.0085799887550181E-12</v>
      </c>
      <c r="J1961">
        <f t="shared" si="30"/>
        <v>3.0085799887550181E-12</v>
      </c>
    </row>
    <row r="1962" spans="1:10">
      <c r="A1962" s="44">
        <v>24761</v>
      </c>
      <c r="B1962">
        <v>95.25</v>
      </c>
      <c r="C1962">
        <v>96.550003051757812</v>
      </c>
      <c r="D1962">
        <v>94.849998474121094</v>
      </c>
      <c r="E1962">
        <v>0</v>
      </c>
      <c r="F1962">
        <v>9080000</v>
      </c>
      <c r="G1962">
        <v>-7.8125E-3</v>
      </c>
      <c r="H1962">
        <v>864870000</v>
      </c>
      <c r="I1962">
        <v>9.0331494906748996E-12</v>
      </c>
      <c r="J1962">
        <f t="shared" si="30"/>
        <v>9.0331494906748996E-12</v>
      </c>
    </row>
    <row r="1963" spans="1:10">
      <c r="A1963" s="44">
        <v>24762</v>
      </c>
      <c r="B1963">
        <v>95</v>
      </c>
      <c r="C1963">
        <v>95.919998168945312</v>
      </c>
      <c r="D1963">
        <v>94.19000244140625</v>
      </c>
      <c r="E1963">
        <v>0</v>
      </c>
      <c r="F1963">
        <v>10290000</v>
      </c>
      <c r="G1963">
        <v>-2.624671916010457E-3</v>
      </c>
      <c r="H1963">
        <v>977550000</v>
      </c>
      <c r="I1963">
        <v>2.684949021544123E-12</v>
      </c>
      <c r="J1963">
        <f t="shared" si="30"/>
        <v>2.684949021544123E-12</v>
      </c>
    </row>
    <row r="1964" spans="1:10">
      <c r="A1964" s="44">
        <v>24763</v>
      </c>
      <c r="B1964">
        <v>95.25</v>
      </c>
      <c r="C1964">
        <v>95.819999694824219</v>
      </c>
      <c r="D1964">
        <v>94.339996337890625</v>
      </c>
      <c r="E1964">
        <v>0</v>
      </c>
      <c r="F1964">
        <v>10500000</v>
      </c>
      <c r="G1964">
        <v>2.6315789473683182E-3</v>
      </c>
      <c r="H1964">
        <v>1000125000</v>
      </c>
      <c r="I1964">
        <v>2.6312500411131792E-12</v>
      </c>
      <c r="J1964">
        <f t="shared" si="30"/>
        <v>2.6312500411131792E-12</v>
      </c>
    </row>
    <row r="1965" spans="1:10">
      <c r="A1965" s="44">
        <v>24764</v>
      </c>
      <c r="B1965">
        <v>95.430000305175781</v>
      </c>
      <c r="C1965">
        <v>96.459999084472656</v>
      </c>
      <c r="D1965">
        <v>94.860000610351562</v>
      </c>
      <c r="E1965">
        <v>0</v>
      </c>
      <c r="F1965">
        <v>11620000</v>
      </c>
      <c r="G1965">
        <v>1.8897669834727631E-3</v>
      </c>
      <c r="H1965">
        <v>1108896603.5461431</v>
      </c>
      <c r="I1965">
        <v>1.7041868262825161E-12</v>
      </c>
      <c r="J1965">
        <f t="shared" si="30"/>
        <v>1.7041868262825161E-12</v>
      </c>
    </row>
    <row r="1966" spans="1:10">
      <c r="A1966" s="44">
        <v>24765</v>
      </c>
      <c r="B1966">
        <v>95.379997253417969</v>
      </c>
      <c r="C1966">
        <v>96.120002746582031</v>
      </c>
      <c r="D1966">
        <v>94.620002746582031</v>
      </c>
      <c r="E1966">
        <v>0</v>
      </c>
      <c r="F1966">
        <v>9510000</v>
      </c>
      <c r="G1966">
        <v>-5.2397622967526036E-4</v>
      </c>
      <c r="H1966">
        <v>907063773.88000488</v>
      </c>
      <c r="I1966">
        <v>5.7766195141266545E-13</v>
      </c>
      <c r="J1966">
        <f t="shared" si="30"/>
        <v>5.7766195141266545E-13</v>
      </c>
    </row>
    <row r="1967" spans="1:10">
      <c r="A1967" s="44">
        <v>24768</v>
      </c>
      <c r="B1967">
        <v>94.959999084472656</v>
      </c>
      <c r="C1967">
        <v>95.69000244140625</v>
      </c>
      <c r="D1967">
        <v>93.919998168945312</v>
      </c>
      <c r="E1967">
        <v>0</v>
      </c>
      <c r="F1967">
        <v>9680000</v>
      </c>
      <c r="G1967">
        <v>-4.4034198054064833E-3</v>
      </c>
      <c r="H1967">
        <v>919212791.13769531</v>
      </c>
      <c r="I1967">
        <v>4.7904248590323026E-12</v>
      </c>
      <c r="J1967">
        <f t="shared" si="30"/>
        <v>4.7904248590323026E-12</v>
      </c>
    </row>
    <row r="1968" spans="1:10">
      <c r="A1968" s="44">
        <v>24769</v>
      </c>
      <c r="B1968">
        <v>94.419998168945312</v>
      </c>
      <c r="C1968">
        <v>95.980003356933594</v>
      </c>
      <c r="D1968">
        <v>94.050003051757812</v>
      </c>
      <c r="E1968">
        <v>0</v>
      </c>
      <c r="F1968">
        <v>11110000</v>
      </c>
      <c r="G1968">
        <v>-5.6866145822830338E-3</v>
      </c>
      <c r="H1968">
        <v>1049006179.6569819</v>
      </c>
      <c r="I1968">
        <v>5.4209543209197457E-12</v>
      </c>
      <c r="J1968">
        <f t="shared" si="30"/>
        <v>5.4209543209197457E-12</v>
      </c>
    </row>
    <row r="1969" spans="1:10">
      <c r="A1969" s="44">
        <v>24770</v>
      </c>
      <c r="B1969">
        <v>94.519996643066406</v>
      </c>
      <c r="C1969">
        <v>95.180000305175781</v>
      </c>
      <c r="D1969">
        <v>93.470001220703125</v>
      </c>
      <c r="E1969">
        <v>0</v>
      </c>
      <c r="F1969">
        <v>10300000</v>
      </c>
      <c r="G1969">
        <v>1.0590815087940799E-3</v>
      </c>
      <c r="H1969">
        <v>973555965.42358398</v>
      </c>
      <c r="I1969">
        <v>1.087848615188018E-12</v>
      </c>
      <c r="J1969">
        <f t="shared" si="30"/>
        <v>1.087848615188018E-12</v>
      </c>
    </row>
    <row r="1970" spans="1:10">
      <c r="A1970" s="44">
        <v>24771</v>
      </c>
      <c r="B1970">
        <v>94.94000244140625</v>
      </c>
      <c r="C1970">
        <v>95.55999755859375</v>
      </c>
      <c r="D1970">
        <v>93.989997863769531</v>
      </c>
      <c r="E1970">
        <v>0</v>
      </c>
      <c r="F1970">
        <v>9920000</v>
      </c>
      <c r="G1970">
        <v>4.4435655232395446E-3</v>
      </c>
      <c r="H1970">
        <v>941804824.21875</v>
      </c>
      <c r="I1970">
        <v>4.7181384178251491E-12</v>
      </c>
      <c r="J1970">
        <f t="shared" si="30"/>
        <v>4.7181384178251491E-12</v>
      </c>
    </row>
    <row r="1971" spans="1:10">
      <c r="A1971" s="44">
        <v>24772</v>
      </c>
      <c r="B1971">
        <v>94.959999084472656</v>
      </c>
      <c r="C1971">
        <v>95.790000915527344</v>
      </c>
      <c r="D1971">
        <v>94.30999755859375</v>
      </c>
      <c r="E1971">
        <v>0</v>
      </c>
      <c r="F1971">
        <v>9880000</v>
      </c>
      <c r="G1971">
        <v>2.1062399991778061E-4</v>
      </c>
      <c r="H1971">
        <v>938204790.95458984</v>
      </c>
      <c r="I1971">
        <v>2.244968283560759E-13</v>
      </c>
      <c r="J1971">
        <f t="shared" si="30"/>
        <v>2.244968283560759E-13</v>
      </c>
    </row>
    <row r="1972" spans="1:10">
      <c r="A1972" s="44">
        <v>24775</v>
      </c>
      <c r="B1972">
        <v>94.790000915527344</v>
      </c>
      <c r="C1972">
        <v>95.669998168945312</v>
      </c>
      <c r="D1972">
        <v>94.139999389648438</v>
      </c>
      <c r="E1972">
        <v>0</v>
      </c>
      <c r="F1972">
        <v>10250000</v>
      </c>
      <c r="G1972">
        <v>-1.7902081990763821E-3</v>
      </c>
      <c r="H1972">
        <v>971597509.38415527</v>
      </c>
      <c r="I1972">
        <v>1.8425409511507501E-12</v>
      </c>
      <c r="J1972">
        <f t="shared" si="30"/>
        <v>1.8425409511507501E-12</v>
      </c>
    </row>
    <row r="1973" spans="1:10">
      <c r="A1973" s="44">
        <v>24776</v>
      </c>
      <c r="B1973">
        <v>93.300003051757812</v>
      </c>
      <c r="C1973">
        <v>95.25</v>
      </c>
      <c r="D1973">
        <v>93.290000915527344</v>
      </c>
      <c r="E1973">
        <v>0</v>
      </c>
      <c r="F1973">
        <v>12020000</v>
      </c>
      <c r="G1973">
        <v>-1.5718935007684509E-2</v>
      </c>
      <c r="H1973">
        <v>1121466036.6821289</v>
      </c>
      <c r="I1973">
        <v>1.4016416452690061E-11</v>
      </c>
      <c r="J1973">
        <f t="shared" si="30"/>
        <v>1.4016416452690061E-11</v>
      </c>
    </row>
    <row r="1974" spans="1:10">
      <c r="A1974" s="44">
        <v>24777</v>
      </c>
      <c r="B1974">
        <v>92.709999084472656</v>
      </c>
      <c r="C1974">
        <v>94.209999084472656</v>
      </c>
      <c r="D1974">
        <v>92.449996948242188</v>
      </c>
      <c r="E1974">
        <v>0</v>
      </c>
      <c r="F1974">
        <v>10930000</v>
      </c>
      <c r="G1974">
        <v>-6.3237293460521871E-3</v>
      </c>
      <c r="H1974">
        <v>1013320289.993286</v>
      </c>
      <c r="I1974">
        <v>6.2406027082454703E-12</v>
      </c>
      <c r="J1974">
        <f t="shared" si="30"/>
        <v>6.2406027082454703E-12</v>
      </c>
    </row>
    <row r="1975" spans="1:10">
      <c r="A1975" s="44">
        <v>24778</v>
      </c>
      <c r="B1975">
        <v>92.339996337890625</v>
      </c>
      <c r="C1975">
        <v>93.69000244140625</v>
      </c>
      <c r="D1975">
        <v>91.849998474121094</v>
      </c>
      <c r="E1975">
        <v>0</v>
      </c>
      <c r="F1975">
        <v>10760000</v>
      </c>
      <c r="G1975">
        <v>-3.9909691536605951E-3</v>
      </c>
      <c r="H1975">
        <v>993578360.59570312</v>
      </c>
      <c r="I1975">
        <v>4.0167633595278753E-12</v>
      </c>
      <c r="J1975">
        <f t="shared" si="30"/>
        <v>4.0167633595278753E-12</v>
      </c>
    </row>
    <row r="1976" spans="1:10">
      <c r="A1976" s="44">
        <v>24779</v>
      </c>
      <c r="B1976">
        <v>91.779998779296875</v>
      </c>
      <c r="C1976">
        <v>92.900001525878906</v>
      </c>
      <c r="D1976">
        <v>91.330001831054688</v>
      </c>
      <c r="E1976">
        <v>0</v>
      </c>
      <c r="F1976">
        <v>8800000</v>
      </c>
      <c r="G1976">
        <v>-6.0645178774385577E-3</v>
      </c>
      <c r="H1976">
        <v>807663989.2578125</v>
      </c>
      <c r="I1976">
        <v>7.5087139678115792E-12</v>
      </c>
      <c r="J1976">
        <f t="shared" si="30"/>
        <v>7.5087139678115792E-12</v>
      </c>
    </row>
    <row r="1977" spans="1:10">
      <c r="A1977" s="44">
        <v>24782</v>
      </c>
      <c r="B1977">
        <v>91.480003356933594</v>
      </c>
      <c r="C1977">
        <v>92.230003356933594</v>
      </c>
      <c r="D1977">
        <v>90.389999389648438</v>
      </c>
      <c r="E1977">
        <v>0</v>
      </c>
      <c r="F1977">
        <v>10320000</v>
      </c>
      <c r="G1977">
        <v>-3.268636155516647E-3</v>
      </c>
      <c r="H1977">
        <v>944073634.64355469</v>
      </c>
      <c r="I1977">
        <v>3.4622682337175492E-12</v>
      </c>
      <c r="J1977">
        <f t="shared" si="30"/>
        <v>3.4622682337175492E-12</v>
      </c>
    </row>
    <row r="1978" spans="1:10">
      <c r="A1978" s="44">
        <v>24784</v>
      </c>
      <c r="B1978">
        <v>91.139999389648438</v>
      </c>
      <c r="C1978">
        <v>93.069999694824219</v>
      </c>
      <c r="D1978">
        <v>90.800003051757812</v>
      </c>
      <c r="E1978">
        <v>0</v>
      </c>
      <c r="F1978">
        <v>12630000</v>
      </c>
      <c r="G1978">
        <v>-3.7167026104988339E-3</v>
      </c>
      <c r="H1978">
        <v>1151098192.29126</v>
      </c>
      <c r="I1978">
        <v>3.2288319410012641E-12</v>
      </c>
      <c r="J1978">
        <f t="shared" si="30"/>
        <v>3.2288319410012641E-12</v>
      </c>
    </row>
    <row r="1979" spans="1:10">
      <c r="A1979" s="44">
        <v>24785</v>
      </c>
      <c r="B1979">
        <v>91.589996337890625</v>
      </c>
      <c r="C1979">
        <v>92.25</v>
      </c>
      <c r="D1979">
        <v>90.610000610351562</v>
      </c>
      <c r="E1979">
        <v>0</v>
      </c>
      <c r="F1979">
        <v>8890000</v>
      </c>
      <c r="G1979">
        <v>4.9374254032890086E-3</v>
      </c>
      <c r="H1979">
        <v>814235067.44384766</v>
      </c>
      <c r="I1979">
        <v>6.0638820418152891E-12</v>
      </c>
      <c r="J1979">
        <f t="shared" si="30"/>
        <v>6.0638820418152891E-12</v>
      </c>
    </row>
    <row r="1980" spans="1:10">
      <c r="A1980" s="44">
        <v>24786</v>
      </c>
      <c r="B1980">
        <v>92.209999084472656</v>
      </c>
      <c r="C1980">
        <v>92.839996337890625</v>
      </c>
      <c r="D1980">
        <v>91.290000915527344</v>
      </c>
      <c r="E1980">
        <v>0</v>
      </c>
      <c r="F1980">
        <v>9960000</v>
      </c>
      <c r="G1980">
        <v>6.7693282167491384E-3</v>
      </c>
      <c r="H1980">
        <v>918411590.88134766</v>
      </c>
      <c r="I1980">
        <v>7.370691184606018E-12</v>
      </c>
      <c r="J1980">
        <f t="shared" si="30"/>
        <v>7.370691184606018E-12</v>
      </c>
    </row>
    <row r="1981" spans="1:10">
      <c r="A1981" s="44">
        <v>24789</v>
      </c>
      <c r="B1981">
        <v>91.970001220703125</v>
      </c>
      <c r="C1981">
        <v>93.230003356933594</v>
      </c>
      <c r="D1981">
        <v>91.459999084472656</v>
      </c>
      <c r="E1981">
        <v>0</v>
      </c>
      <c r="F1981">
        <v>10130000</v>
      </c>
      <c r="G1981">
        <v>-2.6027314407591762E-3</v>
      </c>
      <c r="H1981">
        <v>931656112.36572266</v>
      </c>
      <c r="I1981">
        <v>2.7936611011440141E-12</v>
      </c>
      <c r="J1981">
        <f t="shared" si="30"/>
        <v>2.7936611011440141E-12</v>
      </c>
    </row>
    <row r="1982" spans="1:10">
      <c r="A1982" s="44">
        <v>24790</v>
      </c>
      <c r="B1982">
        <v>91.389999389648438</v>
      </c>
      <c r="C1982">
        <v>92.489997863769531</v>
      </c>
      <c r="D1982">
        <v>90.80999755859375</v>
      </c>
      <c r="E1982">
        <v>0</v>
      </c>
      <c r="F1982">
        <v>10350000</v>
      </c>
      <c r="G1982">
        <v>-6.3064240878157873E-3</v>
      </c>
      <c r="H1982">
        <v>945886493.68286133</v>
      </c>
      <c r="I1982">
        <v>6.6672102096112789E-12</v>
      </c>
      <c r="J1982">
        <f t="shared" si="30"/>
        <v>6.6672102096112789E-12</v>
      </c>
    </row>
    <row r="1983" spans="1:10">
      <c r="A1983" s="44">
        <v>24791</v>
      </c>
      <c r="B1983">
        <v>91.760002136230469</v>
      </c>
      <c r="C1983">
        <v>92.25</v>
      </c>
      <c r="D1983">
        <v>90.44000244140625</v>
      </c>
      <c r="E1983">
        <v>0</v>
      </c>
      <c r="F1983">
        <v>10000000</v>
      </c>
      <c r="G1983">
        <v>4.0486130764099126E-3</v>
      </c>
      <c r="H1983">
        <v>917600021.36230469</v>
      </c>
      <c r="I1983">
        <v>4.4121763101086069E-12</v>
      </c>
      <c r="J1983">
        <f t="shared" si="30"/>
        <v>4.4121763101086069E-12</v>
      </c>
    </row>
    <row r="1984" spans="1:10">
      <c r="A1984" s="44">
        <v>24792</v>
      </c>
      <c r="B1984">
        <v>92.599998474121094</v>
      </c>
      <c r="C1984">
        <v>93.279998779296875</v>
      </c>
      <c r="D1984">
        <v>91.5</v>
      </c>
      <c r="E1984">
        <v>0</v>
      </c>
      <c r="F1984">
        <v>10570000</v>
      </c>
      <c r="G1984">
        <v>9.1542754831623885E-3</v>
      </c>
      <c r="H1984">
        <v>978781983.87145996</v>
      </c>
      <c r="I1984">
        <v>9.3527216826710488E-12</v>
      </c>
      <c r="J1984">
        <f t="shared" si="30"/>
        <v>9.3527216826710488E-12</v>
      </c>
    </row>
    <row r="1985" spans="1:10">
      <c r="A1985" s="44">
        <v>24793</v>
      </c>
      <c r="B1985">
        <v>92.819999694824219</v>
      </c>
      <c r="C1985">
        <v>93.620002746582031</v>
      </c>
      <c r="D1985">
        <v>92.019996643066406</v>
      </c>
      <c r="E1985">
        <v>0</v>
      </c>
      <c r="F1985">
        <v>10050000</v>
      </c>
      <c r="G1985">
        <v>2.3758231568935528E-3</v>
      </c>
      <c r="H1985">
        <v>932840996.9329834</v>
      </c>
      <c r="I1985">
        <v>2.5468682923508301E-12</v>
      </c>
      <c r="J1985">
        <f t="shared" si="30"/>
        <v>2.5468682923508301E-12</v>
      </c>
    </row>
    <row r="1986" spans="1:10">
      <c r="A1986" s="44">
        <v>24796</v>
      </c>
      <c r="B1986">
        <v>91.650001525878906</v>
      </c>
      <c r="C1986">
        <v>92.379997253417969</v>
      </c>
      <c r="D1986">
        <v>90.089996337890625</v>
      </c>
      <c r="E1986">
        <v>0</v>
      </c>
      <c r="F1986">
        <v>12750000</v>
      </c>
      <c r="G1986">
        <v>-1.2605022331308559E-2</v>
      </c>
      <c r="H1986">
        <v>1168537519.4549561</v>
      </c>
      <c r="I1986">
        <v>1.0787006939398869E-11</v>
      </c>
      <c r="J1986">
        <f t="shared" si="30"/>
        <v>1.0787006939398869E-11</v>
      </c>
    </row>
    <row r="1987" spans="1:10">
      <c r="A1987" s="44">
        <v>24797</v>
      </c>
      <c r="B1987">
        <v>93.099998474121094</v>
      </c>
      <c r="C1987">
        <v>93.709999084472656</v>
      </c>
      <c r="D1987">
        <v>91.639999389648438</v>
      </c>
      <c r="E1987">
        <v>0</v>
      </c>
      <c r="F1987">
        <v>12300000</v>
      </c>
      <c r="G1987">
        <v>1.582102481288827E-2</v>
      </c>
      <c r="H1987">
        <v>1145129981.231689</v>
      </c>
      <c r="I1987">
        <v>1.381592052621952E-11</v>
      </c>
      <c r="J1987">
        <f t="shared" ref="J1987:J2050" si="31">IF(I1987=0,I1986,I1987)</f>
        <v>1.381592052621952E-11</v>
      </c>
    </row>
    <row r="1988" spans="1:10">
      <c r="A1988" s="44">
        <v>24798</v>
      </c>
      <c r="B1988">
        <v>93.650001525878906</v>
      </c>
      <c r="C1988">
        <v>94.410003662109375</v>
      </c>
      <c r="D1988">
        <v>92.699996948242188</v>
      </c>
      <c r="E1988">
        <v>0</v>
      </c>
      <c r="F1988">
        <v>12180000</v>
      </c>
      <c r="G1988">
        <v>5.9076590845561494E-3</v>
      </c>
      <c r="H1988">
        <v>1140657018.5852051</v>
      </c>
      <c r="I1988">
        <v>5.1791721685836954E-12</v>
      </c>
      <c r="J1988">
        <f t="shared" si="31"/>
        <v>5.1791721685836954E-12</v>
      </c>
    </row>
    <row r="1989" spans="1:10">
      <c r="A1989" s="44">
        <v>24800</v>
      </c>
      <c r="B1989">
        <v>93.900001525878906</v>
      </c>
      <c r="C1989">
        <v>94.459999084472656</v>
      </c>
      <c r="D1989">
        <v>92.739997863769531</v>
      </c>
      <c r="E1989">
        <v>0</v>
      </c>
      <c r="F1989">
        <v>9470000</v>
      </c>
      <c r="G1989">
        <v>2.669514104929549E-3</v>
      </c>
      <c r="H1989">
        <v>889233014.45007324</v>
      </c>
      <c r="I1989">
        <v>3.002041154061798E-12</v>
      </c>
      <c r="J1989">
        <f t="shared" si="31"/>
        <v>3.002041154061798E-12</v>
      </c>
    </row>
    <row r="1990" spans="1:10">
      <c r="A1990" s="44">
        <v>24803</v>
      </c>
      <c r="B1990">
        <v>94.169998168945312</v>
      </c>
      <c r="C1990">
        <v>94.800003051757812</v>
      </c>
      <c r="D1990">
        <v>93.319999694824219</v>
      </c>
      <c r="E1990">
        <v>0</v>
      </c>
      <c r="F1990">
        <v>10040000</v>
      </c>
      <c r="G1990">
        <v>2.8753635642060349E-3</v>
      </c>
      <c r="H1990">
        <v>945466781.61621094</v>
      </c>
      <c r="I1990">
        <v>3.0412105640462551E-12</v>
      </c>
      <c r="J1990">
        <f t="shared" si="31"/>
        <v>3.0412105640462551E-12</v>
      </c>
    </row>
    <row r="1991" spans="1:10">
      <c r="A1991" s="44">
        <v>24804</v>
      </c>
      <c r="B1991">
        <v>94.489997863769531</v>
      </c>
      <c r="C1991">
        <v>95.080001831054688</v>
      </c>
      <c r="D1991">
        <v>93.569999694824219</v>
      </c>
      <c r="E1991">
        <v>0</v>
      </c>
      <c r="F1991">
        <v>11040000</v>
      </c>
      <c r="G1991">
        <v>3.398106626806285E-3</v>
      </c>
      <c r="H1991">
        <v>1043169576.416016</v>
      </c>
      <c r="I1991">
        <v>3.2574824876325971E-12</v>
      </c>
      <c r="J1991">
        <f t="shared" si="31"/>
        <v>3.2574824876325971E-12</v>
      </c>
    </row>
    <row r="1992" spans="1:10">
      <c r="A1992" s="44">
        <v>24805</v>
      </c>
      <c r="B1992">
        <v>94.470001220703125</v>
      </c>
      <c r="C1992">
        <v>95.510002136230469</v>
      </c>
      <c r="D1992">
        <v>93.849998474121094</v>
      </c>
      <c r="E1992">
        <v>0</v>
      </c>
      <c r="F1992">
        <v>11400000</v>
      </c>
      <c r="G1992">
        <v>-2.1162708771815811E-4</v>
      </c>
      <c r="H1992">
        <v>1076958013.9160161</v>
      </c>
      <c r="I1992">
        <v>1.965044922676636E-13</v>
      </c>
      <c r="J1992">
        <f t="shared" si="31"/>
        <v>1.965044922676636E-13</v>
      </c>
    </row>
    <row r="1993" spans="1:10">
      <c r="A1993" s="44">
        <v>24806</v>
      </c>
      <c r="B1993">
        <v>94</v>
      </c>
      <c r="C1993">
        <v>94.94000244140625</v>
      </c>
      <c r="D1993">
        <v>93.489997863769531</v>
      </c>
      <c r="E1993">
        <v>0</v>
      </c>
      <c r="F1993">
        <v>8860000</v>
      </c>
      <c r="G1993">
        <v>-4.9751372354182033E-3</v>
      </c>
      <c r="H1993">
        <v>832840000</v>
      </c>
      <c r="I1993">
        <v>5.9737011135610733E-12</v>
      </c>
      <c r="J1993">
        <f t="shared" si="31"/>
        <v>5.9737011135610733E-12</v>
      </c>
    </row>
    <row r="1994" spans="1:10">
      <c r="A1994" s="44">
        <v>24807</v>
      </c>
      <c r="B1994">
        <v>94.5</v>
      </c>
      <c r="C1994">
        <v>94.949996948242188</v>
      </c>
      <c r="D1994">
        <v>93.410003662109375</v>
      </c>
      <c r="E1994">
        <v>0</v>
      </c>
      <c r="F1994">
        <v>9740000</v>
      </c>
      <c r="G1994">
        <v>5.3191489361701372E-3</v>
      </c>
      <c r="H1994">
        <v>920430000</v>
      </c>
      <c r="I1994">
        <v>5.7789825800659876E-12</v>
      </c>
      <c r="J1994">
        <f t="shared" si="31"/>
        <v>5.7789825800659876E-12</v>
      </c>
    </row>
    <row r="1995" spans="1:10">
      <c r="A1995" s="44">
        <v>24810</v>
      </c>
      <c r="B1995">
        <v>95.099998474121094</v>
      </c>
      <c r="C1995">
        <v>95.680000305175781</v>
      </c>
      <c r="D1995">
        <v>94.089996337890625</v>
      </c>
      <c r="E1995">
        <v>0</v>
      </c>
      <c r="F1995">
        <v>11740000</v>
      </c>
      <c r="G1995">
        <v>6.3491902023395941E-3</v>
      </c>
      <c r="H1995">
        <v>1116473982.0861821</v>
      </c>
      <c r="I1995">
        <v>5.6868232526796977E-12</v>
      </c>
      <c r="J1995">
        <f t="shared" si="31"/>
        <v>5.6868232526796977E-12</v>
      </c>
    </row>
    <row r="1996" spans="1:10">
      <c r="A1996" s="44">
        <v>24811</v>
      </c>
      <c r="B1996">
        <v>95.230003356933594</v>
      </c>
      <c r="C1996">
        <v>96.269996643066406</v>
      </c>
      <c r="D1996">
        <v>94.519996643066406</v>
      </c>
      <c r="E1996">
        <v>0</v>
      </c>
      <c r="F1996">
        <v>12940000</v>
      </c>
      <c r="G1996">
        <v>1.3670334899940071E-3</v>
      </c>
      <c r="H1996">
        <v>1232276243.4387209</v>
      </c>
      <c r="I1996">
        <v>1.1093563616703671E-12</v>
      </c>
      <c r="J1996">
        <f t="shared" si="31"/>
        <v>1.1093563616703671E-12</v>
      </c>
    </row>
    <row r="1997" spans="1:10">
      <c r="A1997" s="44">
        <v>24812</v>
      </c>
      <c r="B1997">
        <v>95.639999389648438</v>
      </c>
      <c r="C1997">
        <v>96.160003662109375</v>
      </c>
      <c r="D1997">
        <v>94.099998474121094</v>
      </c>
      <c r="E1997">
        <v>0</v>
      </c>
      <c r="F1997">
        <v>11940000</v>
      </c>
      <c r="G1997">
        <v>4.3053241443049561E-3</v>
      </c>
      <c r="H1997">
        <v>1141941592.7124021</v>
      </c>
      <c r="I1997">
        <v>3.7701789406573013E-12</v>
      </c>
      <c r="J1997">
        <f t="shared" si="31"/>
        <v>3.7701789406573013E-12</v>
      </c>
    </row>
    <row r="1998" spans="1:10">
      <c r="A1998" s="44">
        <v>24813</v>
      </c>
      <c r="B1998">
        <v>95.529998779296875</v>
      </c>
      <c r="C1998">
        <v>96.669998168945312</v>
      </c>
      <c r="D1998">
        <v>95.040000915527344</v>
      </c>
      <c r="E1998">
        <v>0</v>
      </c>
      <c r="F1998">
        <v>12490000</v>
      </c>
      <c r="G1998">
        <v>-1.1501527713672079E-3</v>
      </c>
      <c r="H1998">
        <v>1193169684.753418</v>
      </c>
      <c r="I1998">
        <v>9.6394736311533073E-13</v>
      </c>
      <c r="J1998">
        <f t="shared" si="31"/>
        <v>9.6394736311533073E-13</v>
      </c>
    </row>
    <row r="1999" spans="1:10">
      <c r="A1999" s="44">
        <v>24814</v>
      </c>
      <c r="B1999">
        <v>95.419998168945312</v>
      </c>
      <c r="C1999">
        <v>96.25</v>
      </c>
      <c r="D1999">
        <v>94.779998779296875</v>
      </c>
      <c r="E1999">
        <v>0</v>
      </c>
      <c r="F1999">
        <v>10710000</v>
      </c>
      <c r="G1999">
        <v>-1.151477145997837E-3</v>
      </c>
      <c r="H1999">
        <v>1021948180.3894041</v>
      </c>
      <c r="I1999">
        <v>1.126747097449771E-12</v>
      </c>
      <c r="J1999">
        <f t="shared" si="31"/>
        <v>1.126747097449771E-12</v>
      </c>
    </row>
    <row r="2000" spans="1:10">
      <c r="A2000" s="44">
        <v>24817</v>
      </c>
      <c r="B2000">
        <v>95.120002746582031</v>
      </c>
      <c r="C2000">
        <v>95.989997863769531</v>
      </c>
      <c r="D2000">
        <v>94.5</v>
      </c>
      <c r="E2000">
        <v>0</v>
      </c>
      <c r="F2000">
        <v>10500000</v>
      </c>
      <c r="G2000">
        <v>-3.143947056382546E-3</v>
      </c>
      <c r="H2000">
        <v>998760028.83911133</v>
      </c>
      <c r="I2000">
        <v>3.1478502999733072E-12</v>
      </c>
      <c r="J2000">
        <f t="shared" si="31"/>
        <v>3.1478502999733072E-12</v>
      </c>
    </row>
    <row r="2001" spans="1:10">
      <c r="A2001" s="44">
        <v>24818</v>
      </c>
      <c r="B2001">
        <v>95.010002136230469</v>
      </c>
      <c r="C2001">
        <v>95.779998779296875</v>
      </c>
      <c r="D2001">
        <v>94.339996337890625</v>
      </c>
      <c r="E2001">
        <v>0</v>
      </c>
      <c r="F2001">
        <v>10860000</v>
      </c>
      <c r="G2001">
        <v>-1.1564403613888441E-3</v>
      </c>
      <c r="H2001">
        <v>1031808623.199463</v>
      </c>
      <c r="I2001">
        <v>1.1207895877075729E-12</v>
      </c>
      <c r="J2001">
        <f t="shared" si="31"/>
        <v>1.1207895877075729E-12</v>
      </c>
    </row>
    <row r="2002" spans="1:10">
      <c r="A2002" s="44">
        <v>24819</v>
      </c>
      <c r="B2002">
        <v>95.339996337890625</v>
      </c>
      <c r="C2002">
        <v>96</v>
      </c>
      <c r="D2002">
        <v>94.580001831054688</v>
      </c>
      <c r="E2002">
        <v>0</v>
      </c>
      <c r="F2002">
        <v>12480000</v>
      </c>
      <c r="G2002">
        <v>3.4732574912164078E-3</v>
      </c>
      <c r="H2002">
        <v>1189843154.296875</v>
      </c>
      <c r="I2002">
        <v>2.9190885190820738E-12</v>
      </c>
      <c r="J2002">
        <f t="shared" si="31"/>
        <v>2.9190885190820738E-12</v>
      </c>
    </row>
    <row r="2003" spans="1:10">
      <c r="A2003" s="44">
        <v>24820</v>
      </c>
      <c r="B2003">
        <v>95.470001220703125</v>
      </c>
      <c r="C2003">
        <v>96.349998474121094</v>
      </c>
      <c r="D2003">
        <v>94.849998474121094</v>
      </c>
      <c r="E2003">
        <v>0</v>
      </c>
      <c r="F2003">
        <v>12310000</v>
      </c>
      <c r="G2003">
        <v>1.3635922782266881E-3</v>
      </c>
      <c r="H2003">
        <v>1175235715.026855</v>
      </c>
      <c r="I2003">
        <v>1.160271306250703E-12</v>
      </c>
      <c r="J2003">
        <f t="shared" si="31"/>
        <v>1.160271306250703E-12</v>
      </c>
    </row>
    <row r="2004" spans="1:10">
      <c r="A2004" s="44">
        <v>24821</v>
      </c>
      <c r="B2004">
        <v>95.029998779296875</v>
      </c>
      <c r="C2004">
        <v>96.199996948242188</v>
      </c>
      <c r="D2004">
        <v>94.510002136230469</v>
      </c>
      <c r="E2004">
        <v>0</v>
      </c>
      <c r="F2004">
        <v>11530000</v>
      </c>
      <c r="G2004">
        <v>-4.6088031400468576E-3</v>
      </c>
      <c r="H2004">
        <v>1095695885.925293</v>
      </c>
      <c r="I2004">
        <v>4.2062794971205143E-12</v>
      </c>
      <c r="J2004">
        <f t="shared" si="31"/>
        <v>4.2062794971205143E-12</v>
      </c>
    </row>
    <row r="2005" spans="1:10">
      <c r="A2005" s="44">
        <v>24824</v>
      </c>
      <c r="B2005">
        <v>94.769996643066406</v>
      </c>
      <c r="C2005">
        <v>95.879997253417969</v>
      </c>
      <c r="D2005">
        <v>94.169998168945312</v>
      </c>
      <c r="E2005">
        <v>0</v>
      </c>
      <c r="F2005">
        <v>10320000</v>
      </c>
      <c r="G2005">
        <v>-2.7360006268579711E-3</v>
      </c>
      <c r="H2005">
        <v>978026365.35644531</v>
      </c>
      <c r="I2005">
        <v>2.7974712377624151E-12</v>
      </c>
      <c r="J2005">
        <f t="shared" si="31"/>
        <v>2.7974712377624151E-12</v>
      </c>
    </row>
    <row r="2006" spans="1:10">
      <c r="A2006" s="44">
        <v>24825</v>
      </c>
      <c r="B2006">
        <v>94.629997253417969</v>
      </c>
      <c r="C2006">
        <v>95.410003662109375</v>
      </c>
      <c r="D2006">
        <v>94</v>
      </c>
      <c r="E2006">
        <v>0</v>
      </c>
      <c r="F2006">
        <v>10610000</v>
      </c>
      <c r="G2006">
        <v>-1.4772543485014329E-3</v>
      </c>
      <c r="H2006">
        <v>1004024270.858765</v>
      </c>
      <c r="I2006">
        <v>1.4713333047595599E-12</v>
      </c>
      <c r="J2006">
        <f t="shared" si="31"/>
        <v>1.4713333047595599E-12</v>
      </c>
    </row>
    <row r="2007" spans="1:10">
      <c r="A2007" s="44">
        <v>24826</v>
      </c>
      <c r="B2007">
        <v>95.150001525878906</v>
      </c>
      <c r="C2007">
        <v>95.75</v>
      </c>
      <c r="D2007">
        <v>94.169998168945312</v>
      </c>
      <c r="E2007">
        <v>0</v>
      </c>
      <c r="F2007">
        <v>11390000</v>
      </c>
      <c r="G2007">
        <v>5.4951314335176527E-3</v>
      </c>
      <c r="H2007">
        <v>1083758517.379761</v>
      </c>
      <c r="I2007">
        <v>5.0704389819269112E-12</v>
      </c>
      <c r="J2007">
        <f t="shared" si="31"/>
        <v>5.0704389819269112E-12</v>
      </c>
    </row>
    <row r="2008" spans="1:10">
      <c r="A2008" s="44">
        <v>24827</v>
      </c>
      <c r="B2008">
        <v>95.379997253417969</v>
      </c>
      <c r="C2008">
        <v>96.25</v>
      </c>
      <c r="D2008">
        <v>94.69000244140625</v>
      </c>
      <c r="E2008">
        <v>0</v>
      </c>
      <c r="F2008">
        <v>11010000</v>
      </c>
      <c r="G2008">
        <v>2.4171910021095751E-3</v>
      </c>
      <c r="H2008">
        <v>1050133769.760132</v>
      </c>
      <c r="I2008">
        <v>2.3017934207198222E-12</v>
      </c>
      <c r="J2008">
        <f t="shared" si="31"/>
        <v>2.3017934207198222E-12</v>
      </c>
    </row>
    <row r="2009" spans="1:10">
      <c r="A2009" s="44">
        <v>24828</v>
      </c>
      <c r="B2009">
        <v>95.199996948242188</v>
      </c>
      <c r="C2009">
        <v>96.110000610351562</v>
      </c>
      <c r="D2009">
        <v>94.610000610351562</v>
      </c>
      <c r="E2009">
        <v>0</v>
      </c>
      <c r="F2009">
        <v>9570000</v>
      </c>
      <c r="G2009">
        <v>-1.8871913436685479E-3</v>
      </c>
      <c r="H2009">
        <v>911063970.79467773</v>
      </c>
      <c r="I2009">
        <v>2.0714147460166179E-12</v>
      </c>
      <c r="J2009">
        <f t="shared" si="31"/>
        <v>2.0714147460166179E-12</v>
      </c>
    </row>
    <row r="2010" spans="1:10">
      <c r="A2010" s="44">
        <v>24832</v>
      </c>
      <c r="B2010">
        <v>95.260002136230469</v>
      </c>
      <c r="C2010">
        <v>96.019996643066406</v>
      </c>
      <c r="D2010">
        <v>94.610000610351562</v>
      </c>
      <c r="E2010">
        <v>0</v>
      </c>
      <c r="F2010">
        <v>9150000</v>
      </c>
      <c r="G2010">
        <v>6.3030661672081045E-4</v>
      </c>
      <c r="H2010">
        <v>871629019.54650879</v>
      </c>
      <c r="I2010">
        <v>7.231363373476785E-13</v>
      </c>
      <c r="J2010">
        <f t="shared" si="31"/>
        <v>7.231363373476785E-13</v>
      </c>
    </row>
    <row r="2011" spans="1:10">
      <c r="A2011" s="44">
        <v>24833</v>
      </c>
      <c r="B2011">
        <v>95.910003662109375</v>
      </c>
      <c r="C2011">
        <v>96.419998168945312</v>
      </c>
      <c r="D2011">
        <v>94.819999694824219</v>
      </c>
      <c r="E2011">
        <v>0</v>
      </c>
      <c r="F2011">
        <v>12690000</v>
      </c>
      <c r="G2011">
        <v>6.8234464759862057E-3</v>
      </c>
      <c r="H2011">
        <v>1217097946.472168</v>
      </c>
      <c r="I2011">
        <v>5.6063248613346017E-12</v>
      </c>
      <c r="J2011">
        <f t="shared" si="31"/>
        <v>5.6063248613346017E-12</v>
      </c>
    </row>
    <row r="2012" spans="1:10">
      <c r="A2012" s="44">
        <v>24834</v>
      </c>
      <c r="B2012">
        <v>95.889999389648438</v>
      </c>
      <c r="C2012">
        <v>96.650001525878906</v>
      </c>
      <c r="D2012">
        <v>94.910003662109375</v>
      </c>
      <c r="E2012">
        <v>0</v>
      </c>
      <c r="F2012">
        <v>12530000</v>
      </c>
      <c r="G2012">
        <v>-2.085733677105184E-4</v>
      </c>
      <c r="H2012">
        <v>1201501692.3522949</v>
      </c>
      <c r="I2012">
        <v>1.7359390256219639E-13</v>
      </c>
      <c r="J2012">
        <f t="shared" si="31"/>
        <v>1.7359390256219639E-13</v>
      </c>
    </row>
    <row r="2013" spans="1:10">
      <c r="A2013" s="44">
        <v>24835</v>
      </c>
      <c r="B2013">
        <v>96.470001220703125</v>
      </c>
      <c r="C2013">
        <v>96.900001525878906</v>
      </c>
      <c r="D2013">
        <v>95.849998474121094</v>
      </c>
      <c r="E2013">
        <v>0</v>
      </c>
      <c r="F2013">
        <v>14950000</v>
      </c>
      <c r="G2013">
        <v>6.0486164849982149E-3</v>
      </c>
      <c r="H2013">
        <v>1442226518.249512</v>
      </c>
      <c r="I2013">
        <v>4.1939434675904204E-12</v>
      </c>
      <c r="J2013">
        <f t="shared" si="31"/>
        <v>4.1939434675904204E-12</v>
      </c>
    </row>
    <row r="2014" spans="1:10">
      <c r="A2014" s="44">
        <v>24839</v>
      </c>
      <c r="B2014">
        <v>96.110000610351562</v>
      </c>
      <c r="C2014">
        <v>97.330001831054688</v>
      </c>
      <c r="D2014">
        <v>95.30999755859375</v>
      </c>
      <c r="E2014">
        <v>0</v>
      </c>
      <c r="F2014">
        <v>11080000</v>
      </c>
      <c r="G2014">
        <v>-3.7317363511580881E-3</v>
      </c>
      <c r="H2014">
        <v>1064898806.762695</v>
      </c>
      <c r="I2014">
        <v>3.5043107640458439E-12</v>
      </c>
      <c r="J2014">
        <f t="shared" si="31"/>
        <v>3.5043107640458439E-12</v>
      </c>
    </row>
    <row r="2015" spans="1:10">
      <c r="A2015" s="44">
        <v>24840</v>
      </c>
      <c r="B2015">
        <v>95.669998168945312</v>
      </c>
      <c r="C2015">
        <v>96.949996948242188</v>
      </c>
      <c r="D2015">
        <v>95.040000915527344</v>
      </c>
      <c r="E2015">
        <v>0</v>
      </c>
      <c r="F2015">
        <v>12650000</v>
      </c>
      <c r="G2015">
        <v>-4.5781129810841259E-3</v>
      </c>
      <c r="H2015">
        <v>1210225476.837158</v>
      </c>
      <c r="I2015">
        <v>3.782859532133394E-12</v>
      </c>
      <c r="J2015">
        <f t="shared" si="31"/>
        <v>3.782859532133394E-12</v>
      </c>
    </row>
    <row r="2016" spans="1:10">
      <c r="A2016" s="44">
        <v>24841</v>
      </c>
      <c r="B2016">
        <v>95.360000610351562</v>
      </c>
      <c r="C2016">
        <v>96.230003356933594</v>
      </c>
      <c r="D2016">
        <v>94.30999755859375</v>
      </c>
      <c r="E2016">
        <v>0</v>
      </c>
      <c r="F2016">
        <v>13440000</v>
      </c>
      <c r="G2016">
        <v>-3.240279758825904E-3</v>
      </c>
      <c r="H2016">
        <v>1281638408.203125</v>
      </c>
      <c r="I2016">
        <v>2.5282324078979659E-12</v>
      </c>
      <c r="J2016">
        <f t="shared" si="31"/>
        <v>2.5282324078979659E-12</v>
      </c>
    </row>
    <row r="2017" spans="1:10">
      <c r="A2017" s="44">
        <v>24842</v>
      </c>
      <c r="B2017">
        <v>95.94000244140625</v>
      </c>
      <c r="C2017">
        <v>96.660003662109375</v>
      </c>
      <c r="D2017">
        <v>94.970001220703125</v>
      </c>
      <c r="E2017">
        <v>0</v>
      </c>
      <c r="F2017">
        <v>11880000</v>
      </c>
      <c r="G2017">
        <v>6.0822339276676018E-3</v>
      </c>
      <c r="H2017">
        <v>1139767229.003906</v>
      </c>
      <c r="I2017">
        <v>5.3363825287231143E-12</v>
      </c>
      <c r="J2017">
        <f t="shared" si="31"/>
        <v>5.3363825287231143E-12</v>
      </c>
    </row>
    <row r="2018" spans="1:10">
      <c r="A2018" s="44">
        <v>24845</v>
      </c>
      <c r="B2018">
        <v>96.620002746582031</v>
      </c>
      <c r="C2018">
        <v>97.400001525878906</v>
      </c>
      <c r="D2018">
        <v>95.540000915527344</v>
      </c>
      <c r="E2018">
        <v>0</v>
      </c>
      <c r="F2018">
        <v>14260000</v>
      </c>
      <c r="G2018">
        <v>7.0877661858625976E-3</v>
      </c>
      <c r="H2018">
        <v>1377801239.16626</v>
      </c>
      <c r="I2018">
        <v>5.1442588265863182E-12</v>
      </c>
      <c r="J2018">
        <f t="shared" si="31"/>
        <v>5.1442588265863182E-12</v>
      </c>
    </row>
    <row r="2019" spans="1:10">
      <c r="A2019" s="44">
        <v>24846</v>
      </c>
      <c r="B2019">
        <v>96.5</v>
      </c>
      <c r="C2019">
        <v>97.839996337890625</v>
      </c>
      <c r="D2019">
        <v>95.889999389648438</v>
      </c>
      <c r="E2019">
        <v>0</v>
      </c>
      <c r="F2019">
        <v>13720000</v>
      </c>
      <c r="G2019">
        <v>-1.2420072776936351E-3</v>
      </c>
      <c r="H2019">
        <v>1323980000</v>
      </c>
      <c r="I2019">
        <v>9.380861324896413E-13</v>
      </c>
      <c r="J2019">
        <f t="shared" si="31"/>
        <v>9.380861324896413E-13</v>
      </c>
    </row>
    <row r="2020" spans="1:10">
      <c r="A2020" s="44">
        <v>24847</v>
      </c>
      <c r="B2020">
        <v>96.519996643066406</v>
      </c>
      <c r="C2020">
        <v>97.260002136230469</v>
      </c>
      <c r="D2020">
        <v>95.660003662109375</v>
      </c>
      <c r="E2020">
        <v>0</v>
      </c>
      <c r="F2020">
        <v>11670000</v>
      </c>
      <c r="G2020">
        <v>2.0721909913379299E-4</v>
      </c>
      <c r="H2020">
        <v>1126388360.824585</v>
      </c>
      <c r="I2020">
        <v>1.839677204957054E-13</v>
      </c>
      <c r="J2020">
        <f t="shared" si="31"/>
        <v>1.839677204957054E-13</v>
      </c>
    </row>
    <row r="2021" spans="1:10">
      <c r="A2021" s="44">
        <v>24848</v>
      </c>
      <c r="B2021">
        <v>96.620002746582031</v>
      </c>
      <c r="C2021">
        <v>97.819999694824219</v>
      </c>
      <c r="D2021">
        <v>95.879997253417969</v>
      </c>
      <c r="E2021">
        <v>0</v>
      </c>
      <c r="F2021">
        <v>13220000</v>
      </c>
      <c r="G2021">
        <v>1.0361179754849741E-3</v>
      </c>
      <c r="H2021">
        <v>1277316436.309814</v>
      </c>
      <c r="I2021">
        <v>8.1116780934748899E-13</v>
      </c>
      <c r="J2021">
        <f t="shared" si="31"/>
        <v>8.1116780934748899E-13</v>
      </c>
    </row>
    <row r="2022" spans="1:10">
      <c r="A2022" s="44">
        <v>24849</v>
      </c>
      <c r="B2022">
        <v>96.720001220703125</v>
      </c>
      <c r="C2022">
        <v>97.44000244140625</v>
      </c>
      <c r="D2022">
        <v>95.870002746582031</v>
      </c>
      <c r="E2022">
        <v>0</v>
      </c>
      <c r="F2022">
        <v>13080000</v>
      </c>
      <c r="G2022">
        <v>1.034966583300267E-3</v>
      </c>
      <c r="H2022">
        <v>1265097615.9667971</v>
      </c>
      <c r="I2022">
        <v>8.1809227227840312E-13</v>
      </c>
      <c r="J2022">
        <f t="shared" si="31"/>
        <v>8.1809227227840312E-13</v>
      </c>
    </row>
    <row r="2023" spans="1:10">
      <c r="A2023" s="44">
        <v>24852</v>
      </c>
      <c r="B2023">
        <v>96.419998168945312</v>
      </c>
      <c r="C2023">
        <v>97.459999084472656</v>
      </c>
      <c r="D2023">
        <v>95.849998474121094</v>
      </c>
      <c r="E2023">
        <v>0</v>
      </c>
      <c r="F2023">
        <v>12640000</v>
      </c>
      <c r="G2023">
        <v>-3.1017684860574768E-3</v>
      </c>
      <c r="H2023">
        <v>1218748776.855469</v>
      </c>
      <c r="I2023">
        <v>2.5450433632930038E-12</v>
      </c>
      <c r="J2023">
        <f t="shared" si="31"/>
        <v>2.5450433632930038E-12</v>
      </c>
    </row>
    <row r="2024" spans="1:10">
      <c r="A2024" s="44">
        <v>24853</v>
      </c>
      <c r="B2024">
        <v>95.819999694824219</v>
      </c>
      <c r="C2024">
        <v>96.910003662109375</v>
      </c>
      <c r="D2024">
        <v>95.319999694824219</v>
      </c>
      <c r="E2024">
        <v>0</v>
      </c>
      <c r="F2024">
        <v>12340000</v>
      </c>
      <c r="G2024">
        <v>-6.2227596506462257E-3</v>
      </c>
      <c r="H2024">
        <v>1182418796.2341311</v>
      </c>
      <c r="I2024">
        <v>5.2627374247305661E-12</v>
      </c>
      <c r="J2024">
        <f t="shared" si="31"/>
        <v>5.2627374247305661E-12</v>
      </c>
    </row>
    <row r="2025" spans="1:10">
      <c r="A2025" s="44">
        <v>24854</v>
      </c>
      <c r="B2025">
        <v>95.639999389648438</v>
      </c>
      <c r="C2025">
        <v>96.410003662109375</v>
      </c>
      <c r="D2025">
        <v>94.779998779296875</v>
      </c>
      <c r="E2025">
        <v>0</v>
      </c>
      <c r="F2025">
        <v>12910000</v>
      </c>
      <c r="G2025">
        <v>-1.878525420048627E-3</v>
      </c>
      <c r="H2025">
        <v>1234712392.1203611</v>
      </c>
      <c r="I2025">
        <v>1.521427525986558E-12</v>
      </c>
      <c r="J2025">
        <f t="shared" si="31"/>
        <v>1.521427525986558E-12</v>
      </c>
    </row>
    <row r="2026" spans="1:10">
      <c r="A2026" s="44">
        <v>24855</v>
      </c>
      <c r="B2026">
        <v>95.55999755859375</v>
      </c>
      <c r="C2026">
        <v>96.660003662109375</v>
      </c>
      <c r="D2026">
        <v>95.010002136230469</v>
      </c>
      <c r="E2026">
        <v>0</v>
      </c>
      <c r="F2026">
        <v>13840000</v>
      </c>
      <c r="G2026">
        <v>-8.3648924681345438E-4</v>
      </c>
      <c r="H2026">
        <v>1322550366.210938</v>
      </c>
      <c r="I2026">
        <v>6.324819592390784E-13</v>
      </c>
      <c r="J2026">
        <f t="shared" si="31"/>
        <v>6.324819592390784E-13</v>
      </c>
    </row>
    <row r="2027" spans="1:10">
      <c r="A2027" s="44">
        <v>24856</v>
      </c>
      <c r="B2027">
        <v>95.239997863769531</v>
      </c>
      <c r="C2027">
        <v>96.220001220703125</v>
      </c>
      <c r="D2027">
        <v>94.599998474121094</v>
      </c>
      <c r="E2027">
        <v>0</v>
      </c>
      <c r="F2027">
        <v>11950000</v>
      </c>
      <c r="G2027">
        <v>-3.3486783486783578E-3</v>
      </c>
      <c r="H2027">
        <v>1138117974.4720459</v>
      </c>
      <c r="I2027">
        <v>2.942294580868696E-12</v>
      </c>
      <c r="J2027">
        <f t="shared" si="31"/>
        <v>2.942294580868696E-12</v>
      </c>
    </row>
    <row r="2028" spans="1:10">
      <c r="A2028" s="44">
        <v>24859</v>
      </c>
      <c r="B2028">
        <v>94.029998779296875</v>
      </c>
      <c r="C2028">
        <v>95.400001525878906</v>
      </c>
      <c r="D2028">
        <v>93.550003051757812</v>
      </c>
      <c r="E2028">
        <v>0</v>
      </c>
      <c r="F2028">
        <v>10630000</v>
      </c>
      <c r="G2028">
        <v>-1.2704736577203951E-2</v>
      </c>
      <c r="H2028">
        <v>999538887.02392578</v>
      </c>
      <c r="I2028">
        <v>1.271059759869036E-11</v>
      </c>
      <c r="J2028">
        <f t="shared" si="31"/>
        <v>1.271059759869036E-11</v>
      </c>
    </row>
    <row r="2029" spans="1:10">
      <c r="A2029" s="44">
        <v>24860</v>
      </c>
      <c r="B2029">
        <v>93.660003662109375</v>
      </c>
      <c r="C2029">
        <v>94.660003662109375</v>
      </c>
      <c r="D2029">
        <v>92.879997253417969</v>
      </c>
      <c r="E2029">
        <v>0</v>
      </c>
      <c r="F2029">
        <v>11030000</v>
      </c>
      <c r="G2029">
        <v>-3.934862511866366E-3</v>
      </c>
      <c r="H2029">
        <v>1033069840.393066</v>
      </c>
      <c r="I2029">
        <v>3.8089027072644132E-12</v>
      </c>
      <c r="J2029">
        <f t="shared" si="31"/>
        <v>3.8089027072644132E-12</v>
      </c>
    </row>
    <row r="2030" spans="1:10">
      <c r="A2030" s="44">
        <v>24861</v>
      </c>
      <c r="B2030">
        <v>93.169998168945312</v>
      </c>
      <c r="C2030">
        <v>94.120002746582031</v>
      </c>
      <c r="D2030">
        <v>92.449996948242188</v>
      </c>
      <c r="E2030">
        <v>0</v>
      </c>
      <c r="F2030">
        <v>10570000</v>
      </c>
      <c r="G2030">
        <v>-5.2317475336838282E-3</v>
      </c>
      <c r="H2030">
        <v>984806880.64575195</v>
      </c>
      <c r="I2030">
        <v>5.3124603782756837E-12</v>
      </c>
      <c r="J2030">
        <f t="shared" si="31"/>
        <v>5.3124603782756837E-12</v>
      </c>
    </row>
    <row r="2031" spans="1:10">
      <c r="A2031" s="44">
        <v>24862</v>
      </c>
      <c r="B2031">
        <v>93.300003051757812</v>
      </c>
      <c r="C2031">
        <v>94.110000610351562</v>
      </c>
      <c r="D2031">
        <v>91.959999084472656</v>
      </c>
      <c r="E2031">
        <v>0</v>
      </c>
      <c r="F2031">
        <v>12410000</v>
      </c>
      <c r="G2031">
        <v>1.395351350944152E-3</v>
      </c>
      <c r="H2031">
        <v>1157853037.872314</v>
      </c>
      <c r="I2031">
        <v>1.205119566390107E-12</v>
      </c>
      <c r="J2031">
        <f t="shared" si="31"/>
        <v>1.205119566390107E-12</v>
      </c>
    </row>
    <row r="2032" spans="1:10">
      <c r="A2032" s="44">
        <v>24863</v>
      </c>
      <c r="B2032">
        <v>93.449996948242188</v>
      </c>
      <c r="C2032">
        <v>94.339996337890625</v>
      </c>
      <c r="D2032">
        <v>92.769996643066406</v>
      </c>
      <c r="E2032">
        <v>0</v>
      </c>
      <c r="F2032">
        <v>9980000</v>
      </c>
      <c r="G2032">
        <v>1.6076515710419239E-3</v>
      </c>
      <c r="H2032">
        <v>932630969.54345703</v>
      </c>
      <c r="I2032">
        <v>1.723781027590049E-12</v>
      </c>
      <c r="J2032">
        <f t="shared" si="31"/>
        <v>1.723781027590049E-12</v>
      </c>
    </row>
    <row r="2033" spans="1:10">
      <c r="A2033" s="44">
        <v>24866</v>
      </c>
      <c r="B2033">
        <v>93.349998474121094</v>
      </c>
      <c r="C2033">
        <v>94.379997253417969</v>
      </c>
      <c r="D2033">
        <v>92.709999084472656</v>
      </c>
      <c r="E2033">
        <v>0</v>
      </c>
      <c r="F2033">
        <v>9950000</v>
      </c>
      <c r="G2033">
        <v>-1.070074664384135E-3</v>
      </c>
      <c r="H2033">
        <v>928832484.81750488</v>
      </c>
      <c r="I2033">
        <v>1.152064211658555E-12</v>
      </c>
      <c r="J2033">
        <f t="shared" si="31"/>
        <v>1.152064211658555E-12</v>
      </c>
    </row>
    <row r="2034" spans="1:10">
      <c r="A2034" s="44">
        <v>24867</v>
      </c>
      <c r="B2034">
        <v>92.889999389648438</v>
      </c>
      <c r="C2034">
        <v>93.709999084472656</v>
      </c>
      <c r="D2034">
        <v>92.180000305175781</v>
      </c>
      <c r="E2034">
        <v>0</v>
      </c>
      <c r="F2034">
        <v>10110000</v>
      </c>
      <c r="G2034">
        <v>-4.9276817567402986E-3</v>
      </c>
      <c r="H2034">
        <v>939117893.8293457</v>
      </c>
      <c r="I2034">
        <v>5.2471386064716436E-12</v>
      </c>
      <c r="J2034">
        <f t="shared" si="31"/>
        <v>5.2471386064716436E-12</v>
      </c>
    </row>
    <row r="2035" spans="1:10">
      <c r="A2035" s="44">
        <v>24868</v>
      </c>
      <c r="B2035">
        <v>92.239997863769531</v>
      </c>
      <c r="C2035">
        <v>93.260002136230469</v>
      </c>
      <c r="D2035">
        <v>91.269996643066406</v>
      </c>
      <c r="E2035">
        <v>0</v>
      </c>
      <c r="F2035">
        <v>9410000</v>
      </c>
      <c r="G2035">
        <v>-6.9975404257709428E-3</v>
      </c>
      <c r="H2035">
        <v>867978379.89807129</v>
      </c>
      <c r="I2035">
        <v>8.061883323168349E-12</v>
      </c>
      <c r="J2035">
        <f t="shared" si="31"/>
        <v>8.061883323168349E-12</v>
      </c>
    </row>
    <row r="2036" spans="1:10">
      <c r="A2036" s="44">
        <v>24869</v>
      </c>
      <c r="B2036">
        <v>92.55999755859375</v>
      </c>
      <c r="C2036">
        <v>93.139999389648438</v>
      </c>
      <c r="D2036">
        <v>91.569999694824219</v>
      </c>
      <c r="E2036">
        <v>0</v>
      </c>
      <c r="F2036">
        <v>10590000</v>
      </c>
      <c r="G2036">
        <v>3.4692075264011191E-3</v>
      </c>
      <c r="H2036">
        <v>980210374.14550781</v>
      </c>
      <c r="I2036">
        <v>3.5392479185148171E-12</v>
      </c>
      <c r="J2036">
        <f t="shared" si="31"/>
        <v>3.5392479185148171E-12</v>
      </c>
    </row>
    <row r="2037" spans="1:10">
      <c r="A2037" s="44">
        <v>24870</v>
      </c>
      <c r="B2037">
        <v>92.269996643066406</v>
      </c>
      <c r="C2037">
        <v>93.44000244140625</v>
      </c>
      <c r="D2037">
        <v>91.69000244140625</v>
      </c>
      <c r="E2037">
        <v>0</v>
      </c>
      <c r="F2037">
        <v>10120000</v>
      </c>
      <c r="G2037">
        <v>-3.1331128260214669E-3</v>
      </c>
      <c r="H2037">
        <v>933772366.02783203</v>
      </c>
      <c r="I2037">
        <v>3.3553282791494399E-12</v>
      </c>
      <c r="J2037">
        <f t="shared" si="31"/>
        <v>3.3553282791494399E-12</v>
      </c>
    </row>
    <row r="2038" spans="1:10">
      <c r="A2038" s="44">
        <v>24873</v>
      </c>
      <c r="B2038">
        <v>91.870002746582031</v>
      </c>
      <c r="C2038">
        <v>92.720001220703125</v>
      </c>
      <c r="D2038">
        <v>91.239997863769531</v>
      </c>
      <c r="E2038">
        <v>0</v>
      </c>
      <c r="F2038">
        <v>8980000</v>
      </c>
      <c r="G2038">
        <v>-4.335037509881956E-3</v>
      </c>
      <c r="H2038">
        <v>824992624.66430664</v>
      </c>
      <c r="I2038">
        <v>5.2546378964853208E-12</v>
      </c>
      <c r="J2038">
        <f t="shared" si="31"/>
        <v>5.2546378964853208E-12</v>
      </c>
    </row>
    <row r="2039" spans="1:10">
      <c r="A2039" s="44">
        <v>24874</v>
      </c>
      <c r="B2039">
        <v>91.900001525878906</v>
      </c>
      <c r="C2039">
        <v>92.519996643066406</v>
      </c>
      <c r="D2039">
        <v>91.150001525878906</v>
      </c>
      <c r="E2039">
        <v>0</v>
      </c>
      <c r="F2039">
        <v>8560000</v>
      </c>
      <c r="G2039">
        <v>3.2653508653557323E-4</v>
      </c>
      <c r="H2039">
        <v>786664013.06152344</v>
      </c>
      <c r="I2039">
        <v>4.1508837459688841E-13</v>
      </c>
      <c r="J2039">
        <f t="shared" si="31"/>
        <v>4.1508837459688841E-13</v>
      </c>
    </row>
    <row r="2040" spans="1:10">
      <c r="A2040" s="44">
        <v>24875</v>
      </c>
      <c r="B2040">
        <v>92.05999755859375</v>
      </c>
      <c r="C2040">
        <v>92.739997863769531</v>
      </c>
      <c r="D2040">
        <v>91.480003356933594</v>
      </c>
      <c r="E2040">
        <v>0</v>
      </c>
      <c r="F2040">
        <v>8380000</v>
      </c>
      <c r="G2040">
        <v>1.740979652429919E-3</v>
      </c>
      <c r="H2040">
        <v>771462779.54101562</v>
      </c>
      <c r="I2040">
        <v>2.256725403480543E-12</v>
      </c>
      <c r="J2040">
        <f t="shared" si="31"/>
        <v>2.256725403480543E-12</v>
      </c>
    </row>
    <row r="2041" spans="1:10">
      <c r="A2041" s="44">
        <v>24876</v>
      </c>
      <c r="B2041">
        <v>90.900001525878906</v>
      </c>
      <c r="C2041">
        <v>92.400001525878906</v>
      </c>
      <c r="D2041">
        <v>90.599998474121094</v>
      </c>
      <c r="E2041">
        <v>0</v>
      </c>
      <c r="F2041">
        <v>9660000</v>
      </c>
      <c r="G2041">
        <v>-1.2600435188764081E-2</v>
      </c>
      <c r="H2041">
        <v>878094014.73999023</v>
      </c>
      <c r="I2041">
        <v>1.434975637830211E-11</v>
      </c>
      <c r="J2041">
        <f t="shared" si="31"/>
        <v>1.434975637830211E-11</v>
      </c>
    </row>
    <row r="2042" spans="1:10">
      <c r="A2042" s="44">
        <v>24877</v>
      </c>
      <c r="B2042">
        <v>89.860000610351562</v>
      </c>
      <c r="C2042">
        <v>91</v>
      </c>
      <c r="D2042">
        <v>89.230003356933594</v>
      </c>
      <c r="E2042">
        <v>0</v>
      </c>
      <c r="F2042">
        <v>11850000</v>
      </c>
      <c r="G2042">
        <v>-1.1441153994164229E-2</v>
      </c>
      <c r="H2042">
        <v>1064841007.232666</v>
      </c>
      <c r="I2042">
        <v>1.074447163140136E-11</v>
      </c>
      <c r="J2042">
        <f t="shared" si="31"/>
        <v>1.074447163140136E-11</v>
      </c>
    </row>
    <row r="2043" spans="1:10">
      <c r="A2043" s="44">
        <v>24881</v>
      </c>
      <c r="B2043">
        <v>89.069999694824219</v>
      </c>
      <c r="C2043">
        <v>90.459999084472656</v>
      </c>
      <c r="D2043">
        <v>86.730003356933594</v>
      </c>
      <c r="E2043">
        <v>0</v>
      </c>
      <c r="F2043">
        <v>10830000</v>
      </c>
      <c r="G2043">
        <v>-8.7914635005726938E-3</v>
      </c>
      <c r="H2043">
        <v>964628096.69494629</v>
      </c>
      <c r="I2043">
        <v>9.1138372712700527E-12</v>
      </c>
      <c r="J2043">
        <f t="shared" si="31"/>
        <v>9.1138372712700527E-12</v>
      </c>
    </row>
    <row r="2044" spans="1:10">
      <c r="A2044" s="44">
        <v>24882</v>
      </c>
      <c r="B2044">
        <v>90.139999389648438</v>
      </c>
      <c r="C2044">
        <v>90.599998474121094</v>
      </c>
      <c r="D2044">
        <v>88.660003662109375</v>
      </c>
      <c r="E2044">
        <v>0</v>
      </c>
      <c r="F2044">
        <v>11390000</v>
      </c>
      <c r="G2044">
        <v>1.2013020079603811E-2</v>
      </c>
      <c r="H2044">
        <v>1026694593.0480959</v>
      </c>
      <c r="I2044">
        <v>1.170067531371625E-11</v>
      </c>
      <c r="J2044">
        <f t="shared" si="31"/>
        <v>1.170067531371625E-11</v>
      </c>
    </row>
    <row r="2045" spans="1:10">
      <c r="A2045" s="44">
        <v>24883</v>
      </c>
      <c r="B2045">
        <v>90.300003051757812</v>
      </c>
      <c r="C2045">
        <v>90.300003051757812</v>
      </c>
      <c r="D2045">
        <v>90.300003051757812</v>
      </c>
      <c r="E2045">
        <v>0</v>
      </c>
      <c r="F2045">
        <v>9770000</v>
      </c>
      <c r="G2045">
        <v>1.775057279706838E-3</v>
      </c>
      <c r="H2045">
        <v>882231029.81567383</v>
      </c>
      <c r="I2045">
        <v>2.0120095754030589E-12</v>
      </c>
      <c r="J2045">
        <f t="shared" si="31"/>
        <v>2.0120095754030589E-12</v>
      </c>
    </row>
    <row r="2046" spans="1:10">
      <c r="A2046" s="44">
        <v>24884</v>
      </c>
      <c r="B2046">
        <v>89.959999084472656</v>
      </c>
      <c r="C2046">
        <v>90.620002746582031</v>
      </c>
      <c r="D2046">
        <v>89.279998779296875</v>
      </c>
      <c r="E2046">
        <v>0</v>
      </c>
      <c r="F2046">
        <v>9070000</v>
      </c>
      <c r="G2046">
        <v>-3.765270828288592E-3</v>
      </c>
      <c r="H2046">
        <v>815937191.69616699</v>
      </c>
      <c r="I2046">
        <v>4.6146576802821818E-12</v>
      </c>
      <c r="J2046">
        <f t="shared" si="31"/>
        <v>4.6146576802821818E-12</v>
      </c>
    </row>
    <row r="2047" spans="1:10">
      <c r="A2047" s="44">
        <v>24887</v>
      </c>
      <c r="B2047">
        <v>90.30999755859375</v>
      </c>
      <c r="C2047">
        <v>90.870002746582031</v>
      </c>
      <c r="D2047">
        <v>89.419998168945312</v>
      </c>
      <c r="E2047">
        <v>0</v>
      </c>
      <c r="F2047">
        <v>7270000</v>
      </c>
      <c r="G2047">
        <v>3.8906011303139199E-3</v>
      </c>
      <c r="H2047">
        <v>656553682.25097656</v>
      </c>
      <c r="I2047">
        <v>5.9257928719173414E-12</v>
      </c>
      <c r="J2047">
        <f t="shared" si="31"/>
        <v>5.9257928719173414E-12</v>
      </c>
    </row>
    <row r="2048" spans="1:10">
      <c r="A2048" s="44">
        <v>24888</v>
      </c>
      <c r="B2048">
        <v>91.239997863769531</v>
      </c>
      <c r="C2048">
        <v>91.339996337890625</v>
      </c>
      <c r="D2048">
        <v>89.949996948242188</v>
      </c>
      <c r="E2048">
        <v>0</v>
      </c>
      <c r="F2048">
        <v>8800000</v>
      </c>
      <c r="G2048">
        <v>1.0297866574211721E-2</v>
      </c>
      <c r="H2048">
        <v>802911981.20117188</v>
      </c>
      <c r="I2048">
        <v>1.2825648159846761E-11</v>
      </c>
      <c r="J2048">
        <f t="shared" si="31"/>
        <v>1.2825648159846761E-11</v>
      </c>
    </row>
    <row r="2049" spans="1:10">
      <c r="A2049" s="44">
        <v>24889</v>
      </c>
      <c r="B2049">
        <v>91.239997863769531</v>
      </c>
      <c r="C2049">
        <v>91.870002746582031</v>
      </c>
      <c r="D2049">
        <v>90.540000915527344</v>
      </c>
      <c r="E2049">
        <v>0</v>
      </c>
      <c r="F2049">
        <v>9170000</v>
      </c>
      <c r="G2049">
        <v>0</v>
      </c>
      <c r="H2049">
        <v>836670780.4107666</v>
      </c>
      <c r="I2049">
        <v>0</v>
      </c>
      <c r="J2049">
        <f t="shared" si="31"/>
        <v>1.2825648159846761E-11</v>
      </c>
    </row>
    <row r="2050" spans="1:10">
      <c r="A2050" s="44">
        <v>24891</v>
      </c>
      <c r="B2050">
        <v>90.889999389648438</v>
      </c>
      <c r="C2050">
        <v>91.800003051757812</v>
      </c>
      <c r="D2050">
        <v>90.279998779296875</v>
      </c>
      <c r="E2050">
        <v>0</v>
      </c>
      <c r="F2050">
        <v>8810000</v>
      </c>
      <c r="G2050">
        <v>-3.8360201919741539E-3</v>
      </c>
      <c r="H2050">
        <v>800740894.62280273</v>
      </c>
      <c r="I2050">
        <v>4.7905885883112684E-12</v>
      </c>
      <c r="J2050">
        <f t="shared" si="31"/>
        <v>4.7905885883112684E-12</v>
      </c>
    </row>
    <row r="2051" spans="1:10">
      <c r="A2051" s="44">
        <v>24894</v>
      </c>
      <c r="B2051">
        <v>90.180000305175781</v>
      </c>
      <c r="C2051">
        <v>91.080001831054688</v>
      </c>
      <c r="D2051">
        <v>89.669998168945312</v>
      </c>
      <c r="E2051">
        <v>0</v>
      </c>
      <c r="F2051">
        <v>7810000</v>
      </c>
      <c r="G2051">
        <v>-7.8116304240345444E-3</v>
      </c>
      <c r="H2051">
        <v>704305802.38342285</v>
      </c>
      <c r="I2051">
        <v>1.1091248144768099E-11</v>
      </c>
      <c r="J2051">
        <f t="shared" ref="J2051:J2114" si="32">IF(I2051=0,I2050,I2051)</f>
        <v>1.1091248144768099E-11</v>
      </c>
    </row>
    <row r="2052" spans="1:10">
      <c r="A2052" s="44">
        <v>24895</v>
      </c>
      <c r="B2052">
        <v>90.529998779296875</v>
      </c>
      <c r="C2052">
        <v>90.910003662109375</v>
      </c>
      <c r="D2052">
        <v>89.55999755859375</v>
      </c>
      <c r="E2052">
        <v>0</v>
      </c>
      <c r="F2052">
        <v>7600000</v>
      </c>
      <c r="G2052">
        <v>3.8811097021143048E-3</v>
      </c>
      <c r="H2052">
        <v>688027990.72265625</v>
      </c>
      <c r="I2052">
        <v>5.6409183266481061E-12</v>
      </c>
      <c r="J2052">
        <f t="shared" si="32"/>
        <v>5.6409183266481061E-12</v>
      </c>
    </row>
    <row r="2053" spans="1:10">
      <c r="A2053" s="44">
        <v>24896</v>
      </c>
      <c r="B2053">
        <v>90.080001831054688</v>
      </c>
      <c r="C2053">
        <v>91.19000244140625</v>
      </c>
      <c r="D2053">
        <v>89.709999084472656</v>
      </c>
      <c r="E2053">
        <v>0</v>
      </c>
      <c r="F2053">
        <v>8020000</v>
      </c>
      <c r="G2053">
        <v>-4.9706942926094344E-3</v>
      </c>
      <c r="H2053">
        <v>722441614.68505859</v>
      </c>
      <c r="I2053">
        <v>6.8804096989572786E-12</v>
      </c>
      <c r="J2053">
        <f t="shared" si="32"/>
        <v>6.8804096989572786E-12</v>
      </c>
    </row>
    <row r="2054" spans="1:10">
      <c r="A2054" s="44">
        <v>24897</v>
      </c>
      <c r="B2054">
        <v>89.360000610351562</v>
      </c>
      <c r="C2054">
        <v>90.239997863769531</v>
      </c>
      <c r="D2054">
        <v>88.930000305175781</v>
      </c>
      <c r="E2054">
        <v>0</v>
      </c>
      <c r="F2054">
        <v>7700000</v>
      </c>
      <c r="G2054">
        <v>-7.9929085931136346E-3</v>
      </c>
      <c r="H2054">
        <v>688072004.69970703</v>
      </c>
      <c r="I2054">
        <v>1.1616383951853919E-11</v>
      </c>
      <c r="J2054">
        <f t="shared" si="32"/>
        <v>1.1616383951853919E-11</v>
      </c>
    </row>
    <row r="2055" spans="1:10">
      <c r="A2055" s="44">
        <v>24898</v>
      </c>
      <c r="B2055">
        <v>89.110000610351562</v>
      </c>
      <c r="C2055">
        <v>89.819999694824219</v>
      </c>
      <c r="D2055">
        <v>88.580001831054688</v>
      </c>
      <c r="E2055">
        <v>0</v>
      </c>
      <c r="F2055">
        <v>8610000</v>
      </c>
      <c r="G2055">
        <v>-2.7976723175071601E-3</v>
      </c>
      <c r="H2055">
        <v>767237105.25512695</v>
      </c>
      <c r="I2055">
        <v>3.6464246819460844E-12</v>
      </c>
      <c r="J2055">
        <f t="shared" si="32"/>
        <v>3.6464246819460844E-12</v>
      </c>
    </row>
    <row r="2056" spans="1:10">
      <c r="A2056" s="44">
        <v>24901</v>
      </c>
      <c r="B2056">
        <v>87.919998168945312</v>
      </c>
      <c r="C2056">
        <v>89.330001831054688</v>
      </c>
      <c r="D2056">
        <v>87.519996643066406</v>
      </c>
      <c r="E2056">
        <v>0</v>
      </c>
      <c r="F2056">
        <v>10590000</v>
      </c>
      <c r="G2056">
        <v>-1.335430853165109E-2</v>
      </c>
      <c r="H2056">
        <v>931072780.60913086</v>
      </c>
      <c r="I2056">
        <v>1.4342926578644451E-11</v>
      </c>
      <c r="J2056">
        <f t="shared" si="32"/>
        <v>1.4342926578644451E-11</v>
      </c>
    </row>
    <row r="2057" spans="1:10">
      <c r="A2057" s="44">
        <v>24902</v>
      </c>
      <c r="B2057">
        <v>87.720001220703125</v>
      </c>
      <c r="C2057">
        <v>88.720001220703125</v>
      </c>
      <c r="D2057">
        <v>86.989997863769531</v>
      </c>
      <c r="E2057">
        <v>0</v>
      </c>
      <c r="F2057">
        <v>11440000</v>
      </c>
      <c r="G2057">
        <v>-2.274760605179726E-3</v>
      </c>
      <c r="H2057">
        <v>1003516813.964844</v>
      </c>
      <c r="I2057">
        <v>2.266788730915492E-12</v>
      </c>
      <c r="J2057">
        <f t="shared" si="32"/>
        <v>2.266788730915492E-12</v>
      </c>
    </row>
    <row r="2058" spans="1:10">
      <c r="A2058" s="44">
        <v>24903</v>
      </c>
      <c r="B2058">
        <v>89.260002136230469</v>
      </c>
      <c r="C2058">
        <v>89.760002136230469</v>
      </c>
      <c r="D2058">
        <v>87.639999389648438</v>
      </c>
      <c r="E2058">
        <v>0</v>
      </c>
      <c r="F2058">
        <v>9900000</v>
      </c>
      <c r="G2058">
        <v>1.7555869745746081E-2</v>
      </c>
      <c r="H2058">
        <v>883674021.14868164</v>
      </c>
      <c r="I2058">
        <v>1.986690716891883E-11</v>
      </c>
      <c r="J2058">
        <f t="shared" si="32"/>
        <v>1.986690716891883E-11</v>
      </c>
    </row>
    <row r="2059" spans="1:10">
      <c r="A2059" s="44">
        <v>24904</v>
      </c>
      <c r="B2059">
        <v>89.099998474121094</v>
      </c>
      <c r="C2059">
        <v>89.980003356933594</v>
      </c>
      <c r="D2059">
        <v>88.44000244140625</v>
      </c>
      <c r="E2059">
        <v>0</v>
      </c>
      <c r="F2059">
        <v>8630000</v>
      </c>
      <c r="G2059">
        <v>-1.792557229218672E-3</v>
      </c>
      <c r="H2059">
        <v>768932986.83166504</v>
      </c>
      <c r="I2059">
        <v>2.331226855808046E-12</v>
      </c>
      <c r="J2059">
        <f t="shared" si="32"/>
        <v>2.331226855808046E-12</v>
      </c>
    </row>
    <row r="2060" spans="1:10">
      <c r="A2060" s="44">
        <v>24905</v>
      </c>
      <c r="B2060">
        <v>89.029998779296875</v>
      </c>
      <c r="C2060">
        <v>89.569999694824219</v>
      </c>
      <c r="D2060">
        <v>88.230003356933594</v>
      </c>
      <c r="E2060">
        <v>0</v>
      </c>
      <c r="F2060">
        <v>7410000</v>
      </c>
      <c r="G2060">
        <v>-7.8563070732884377E-4</v>
      </c>
      <c r="H2060">
        <v>659712290.95458984</v>
      </c>
      <c r="I2060">
        <v>1.1908686833650661E-12</v>
      </c>
      <c r="J2060">
        <f t="shared" si="32"/>
        <v>1.1908686833650661E-12</v>
      </c>
    </row>
    <row r="2061" spans="1:10">
      <c r="A2061" s="44">
        <v>24908</v>
      </c>
      <c r="B2061">
        <v>90.129997253417969</v>
      </c>
      <c r="C2061">
        <v>90.55999755859375</v>
      </c>
      <c r="D2061">
        <v>88.80999755859375</v>
      </c>
      <c r="E2061">
        <v>0</v>
      </c>
      <c r="F2061">
        <v>9520000</v>
      </c>
      <c r="G2061">
        <v>1.2355368855479391E-2</v>
      </c>
      <c r="H2061">
        <v>858037573.85253906</v>
      </c>
      <c r="I2061">
        <v>1.439956621014217E-11</v>
      </c>
      <c r="J2061">
        <f t="shared" si="32"/>
        <v>1.439956621014217E-11</v>
      </c>
    </row>
    <row r="2062" spans="1:10">
      <c r="A2062" s="44">
        <v>24909</v>
      </c>
      <c r="B2062">
        <v>90.230003356933594</v>
      </c>
      <c r="C2062">
        <v>90.779998779296875</v>
      </c>
      <c r="D2062">
        <v>89.389999389648438</v>
      </c>
      <c r="E2062">
        <v>0</v>
      </c>
      <c r="F2062">
        <v>9250000</v>
      </c>
      <c r="G2062">
        <v>1.109576240576615E-3</v>
      </c>
      <c r="H2062">
        <v>834627531.05163574</v>
      </c>
      <c r="I2062">
        <v>1.3294268392734929E-12</v>
      </c>
      <c r="J2062">
        <f t="shared" si="32"/>
        <v>1.3294268392734929E-12</v>
      </c>
    </row>
    <row r="2063" spans="1:10">
      <c r="A2063" s="44">
        <v>24910</v>
      </c>
      <c r="B2063">
        <v>90.029998779296875</v>
      </c>
      <c r="C2063">
        <v>90.709999084472656</v>
      </c>
      <c r="D2063">
        <v>89.400001525878906</v>
      </c>
      <c r="E2063">
        <v>0</v>
      </c>
      <c r="F2063">
        <v>8990000</v>
      </c>
      <c r="G2063">
        <v>-2.2166083364258959E-3</v>
      </c>
      <c r="H2063">
        <v>809369689.02587891</v>
      </c>
      <c r="I2063">
        <v>2.7386846412468281E-12</v>
      </c>
      <c r="J2063">
        <f t="shared" si="32"/>
        <v>2.7386846412468281E-12</v>
      </c>
    </row>
    <row r="2064" spans="1:10">
      <c r="A2064" s="44">
        <v>24911</v>
      </c>
      <c r="B2064">
        <v>88.319999694824219</v>
      </c>
      <c r="C2064">
        <v>89.75</v>
      </c>
      <c r="D2064">
        <v>87.80999755859375</v>
      </c>
      <c r="E2064">
        <v>0</v>
      </c>
      <c r="F2064">
        <v>11640000</v>
      </c>
      <c r="G2064">
        <v>-1.8993658865470109E-2</v>
      </c>
      <c r="H2064">
        <v>1028044796.447754</v>
      </c>
      <c r="I2064">
        <v>1.847551675870516E-11</v>
      </c>
      <c r="J2064">
        <f t="shared" si="32"/>
        <v>1.847551675870516E-11</v>
      </c>
    </row>
    <row r="2065" spans="1:10">
      <c r="A2065" s="44">
        <v>24912</v>
      </c>
      <c r="B2065">
        <v>89.099998474121094</v>
      </c>
      <c r="C2065">
        <v>89.75</v>
      </c>
      <c r="D2065">
        <v>87.610000610351562</v>
      </c>
      <c r="E2065">
        <v>0</v>
      </c>
      <c r="F2065">
        <v>11210000</v>
      </c>
      <c r="G2065">
        <v>8.8315079482794712E-3</v>
      </c>
      <c r="H2065">
        <v>998810982.89489746</v>
      </c>
      <c r="I2065">
        <v>8.8420212628046257E-12</v>
      </c>
      <c r="J2065">
        <f t="shared" si="32"/>
        <v>8.8420212628046257E-12</v>
      </c>
    </row>
    <row r="2066" spans="1:10">
      <c r="A2066" s="44">
        <v>24915</v>
      </c>
      <c r="B2066">
        <v>89.589996337890625</v>
      </c>
      <c r="C2066">
        <v>91.089996337890625</v>
      </c>
      <c r="D2066">
        <v>89.110000610351562</v>
      </c>
      <c r="E2066">
        <v>0</v>
      </c>
      <c r="F2066">
        <v>10800000</v>
      </c>
      <c r="G2066">
        <v>5.4994149513016843E-3</v>
      </c>
      <c r="H2066">
        <v>967571960.44921875</v>
      </c>
      <c r="I2066">
        <v>5.6837270777756389E-12</v>
      </c>
      <c r="J2066">
        <f t="shared" si="32"/>
        <v>5.6837270777756389E-12</v>
      </c>
    </row>
    <row r="2067" spans="1:10">
      <c r="A2067" s="44">
        <v>24916</v>
      </c>
      <c r="B2067">
        <v>88.989997863769531</v>
      </c>
      <c r="C2067">
        <v>90.050003051757812</v>
      </c>
      <c r="D2067">
        <v>88.610000610351562</v>
      </c>
      <c r="E2067">
        <v>0</v>
      </c>
      <c r="F2067">
        <v>7410000</v>
      </c>
      <c r="G2067">
        <v>-6.6971592660656221E-3</v>
      </c>
      <c r="H2067">
        <v>659415884.17053223</v>
      </c>
      <c r="I2067">
        <v>1.015619948932511E-11</v>
      </c>
      <c r="J2067">
        <f t="shared" si="32"/>
        <v>1.015619948932511E-11</v>
      </c>
    </row>
    <row r="2068" spans="1:10">
      <c r="A2068" s="44">
        <v>24917</v>
      </c>
      <c r="B2068">
        <v>88.980003356933594</v>
      </c>
      <c r="C2068">
        <v>89.650001525878906</v>
      </c>
      <c r="D2068">
        <v>88.480003356933594</v>
      </c>
      <c r="E2068">
        <v>0</v>
      </c>
      <c r="F2068">
        <v>7390000</v>
      </c>
      <c r="G2068">
        <v>-1.123104514648698E-4</v>
      </c>
      <c r="H2068">
        <v>657562224.80773926</v>
      </c>
      <c r="I2068">
        <v>1.707982107666049E-13</v>
      </c>
      <c r="J2068">
        <f t="shared" si="32"/>
        <v>1.707982107666049E-13</v>
      </c>
    </row>
    <row r="2069" spans="1:10">
      <c r="A2069" s="44">
        <v>24918</v>
      </c>
      <c r="B2069">
        <v>88.330001831054688</v>
      </c>
      <c r="C2069">
        <v>89.480003356933594</v>
      </c>
      <c r="D2069">
        <v>88.050003051757812</v>
      </c>
      <c r="E2069">
        <v>0</v>
      </c>
      <c r="F2069">
        <v>8580000</v>
      </c>
      <c r="G2069">
        <v>-7.3050292352934143E-3</v>
      </c>
      <c r="H2069">
        <v>757871415.71044922</v>
      </c>
      <c r="I2069">
        <v>9.6388768382898864E-12</v>
      </c>
      <c r="J2069">
        <f t="shared" si="32"/>
        <v>9.6388768382898864E-12</v>
      </c>
    </row>
    <row r="2070" spans="1:10">
      <c r="A2070" s="44">
        <v>24919</v>
      </c>
      <c r="B2070">
        <v>88.419998168945312</v>
      </c>
      <c r="C2070">
        <v>89.139999389648438</v>
      </c>
      <c r="D2070">
        <v>87.5</v>
      </c>
      <c r="E2070">
        <v>0</v>
      </c>
      <c r="F2070">
        <v>9900000</v>
      </c>
      <c r="G2070">
        <v>1.0188648932982769E-3</v>
      </c>
      <c r="H2070">
        <v>875357981.87255859</v>
      </c>
      <c r="I2070">
        <v>1.1639408269502829E-12</v>
      </c>
      <c r="J2070">
        <f t="shared" si="32"/>
        <v>1.1639408269502829E-12</v>
      </c>
    </row>
    <row r="2071" spans="1:10">
      <c r="A2071" s="44">
        <v>24922</v>
      </c>
      <c r="B2071">
        <v>88.330001831054688</v>
      </c>
      <c r="C2071">
        <v>88.879997253417969</v>
      </c>
      <c r="D2071">
        <v>87.650001525878906</v>
      </c>
      <c r="E2071">
        <v>0</v>
      </c>
      <c r="F2071">
        <v>6700000</v>
      </c>
      <c r="G2071">
        <v>-1.017827864219889E-3</v>
      </c>
      <c r="H2071">
        <v>591811012.26806641</v>
      </c>
      <c r="I2071">
        <v>1.719852863702466E-12</v>
      </c>
      <c r="J2071">
        <f t="shared" si="32"/>
        <v>1.719852863702466E-12</v>
      </c>
    </row>
    <row r="2072" spans="1:10">
      <c r="A2072" s="44">
        <v>24923</v>
      </c>
      <c r="B2072">
        <v>88.930000305175781</v>
      </c>
      <c r="C2072">
        <v>89.5</v>
      </c>
      <c r="D2072">
        <v>88.099998474121094</v>
      </c>
      <c r="E2072">
        <v>0</v>
      </c>
      <c r="F2072">
        <v>8670000</v>
      </c>
      <c r="G2072">
        <v>6.7926917432730161E-3</v>
      </c>
      <c r="H2072">
        <v>771023102.64587402</v>
      </c>
      <c r="I2072">
        <v>8.8099717375042862E-12</v>
      </c>
      <c r="J2072">
        <f t="shared" si="32"/>
        <v>8.8099717375042862E-12</v>
      </c>
    </row>
    <row r="2073" spans="1:10">
      <c r="A2073" s="44">
        <v>24924</v>
      </c>
      <c r="B2073">
        <v>89.660003662109375</v>
      </c>
      <c r="C2073">
        <v>90.199996948242188</v>
      </c>
      <c r="D2073">
        <v>88.879997253417969</v>
      </c>
      <c r="E2073">
        <v>0</v>
      </c>
      <c r="F2073">
        <v>8970000</v>
      </c>
      <c r="G2073">
        <v>8.2087411945179767E-3</v>
      </c>
      <c r="H2073">
        <v>804250232.84912109</v>
      </c>
      <c r="I2073">
        <v>1.020670042635593E-11</v>
      </c>
      <c r="J2073">
        <f t="shared" si="32"/>
        <v>1.020670042635593E-11</v>
      </c>
    </row>
    <row r="2074" spans="1:10">
      <c r="A2074" s="44">
        <v>24925</v>
      </c>
      <c r="B2074">
        <v>89.569999694824219</v>
      </c>
      <c r="C2074">
        <v>90.400001525878906</v>
      </c>
      <c r="D2074">
        <v>89.050003051757812</v>
      </c>
      <c r="E2074">
        <v>0</v>
      </c>
      <c r="F2074">
        <v>8000000</v>
      </c>
      <c r="G2074">
        <v>-1.0038363106067429E-3</v>
      </c>
      <c r="H2074">
        <v>716559997.55859375</v>
      </c>
      <c r="I2074">
        <v>1.400910341111608E-12</v>
      </c>
      <c r="J2074">
        <f t="shared" si="32"/>
        <v>1.400910341111608E-12</v>
      </c>
    </row>
    <row r="2075" spans="1:10">
      <c r="A2075" s="44">
        <v>24926</v>
      </c>
      <c r="B2075">
        <v>90.199996948242188</v>
      </c>
      <c r="C2075">
        <v>90.919998168945312</v>
      </c>
      <c r="D2075">
        <v>89.209999084472656</v>
      </c>
      <c r="E2075">
        <v>0</v>
      </c>
      <c r="F2075">
        <v>9000000</v>
      </c>
      <c r="G2075">
        <v>7.0335743615546056E-3</v>
      </c>
      <c r="H2075">
        <v>811799972.53417969</v>
      </c>
      <c r="I2075">
        <v>8.6641717165843687E-12</v>
      </c>
      <c r="J2075">
        <f t="shared" si="32"/>
        <v>8.6641717165843687E-12</v>
      </c>
    </row>
    <row r="2076" spans="1:10">
      <c r="A2076" s="44">
        <v>24929</v>
      </c>
      <c r="B2076">
        <v>92.480003356933594</v>
      </c>
      <c r="C2076">
        <v>93.550003051757812</v>
      </c>
      <c r="D2076">
        <v>91.110000610351562</v>
      </c>
      <c r="E2076">
        <v>0</v>
      </c>
      <c r="F2076">
        <v>17730000</v>
      </c>
      <c r="G2076">
        <v>2.5277233767532211E-2</v>
      </c>
      <c r="H2076">
        <v>1639670459.5184331</v>
      </c>
      <c r="I2076">
        <v>1.5416045108817831E-11</v>
      </c>
      <c r="J2076">
        <f t="shared" si="32"/>
        <v>1.5416045108817831E-11</v>
      </c>
    </row>
    <row r="2077" spans="1:10">
      <c r="A2077" s="44">
        <v>24930</v>
      </c>
      <c r="B2077">
        <v>92.639999389648438</v>
      </c>
      <c r="C2077">
        <v>93.44000244140625</v>
      </c>
      <c r="D2077">
        <v>91.389999389648438</v>
      </c>
      <c r="E2077">
        <v>0</v>
      </c>
      <c r="F2077">
        <v>14520000</v>
      </c>
      <c r="G2077">
        <v>1.7300608445842689E-3</v>
      </c>
      <c r="H2077">
        <v>1345132791.1376951</v>
      </c>
      <c r="I2077">
        <v>1.2861636085170499E-12</v>
      </c>
      <c r="J2077">
        <f t="shared" si="32"/>
        <v>1.2861636085170499E-12</v>
      </c>
    </row>
    <row r="2078" spans="1:10">
      <c r="A2078" s="44">
        <v>24931</v>
      </c>
      <c r="B2078">
        <v>93.470001220703125</v>
      </c>
      <c r="C2078">
        <v>95.129997253417969</v>
      </c>
      <c r="D2078">
        <v>92.239997863769531</v>
      </c>
      <c r="E2078">
        <v>0</v>
      </c>
      <c r="F2078">
        <v>19290000</v>
      </c>
      <c r="G2078">
        <v>8.959432604955575E-3</v>
      </c>
      <c r="H2078">
        <v>1803036323.547363</v>
      </c>
      <c r="I2078">
        <v>4.9690804827095454E-12</v>
      </c>
      <c r="J2078">
        <f t="shared" si="32"/>
        <v>4.9690804827095454E-12</v>
      </c>
    </row>
    <row r="2079" spans="1:10">
      <c r="A2079" s="44">
        <v>24932</v>
      </c>
      <c r="B2079">
        <v>93.839996337890625</v>
      </c>
      <c r="C2079">
        <v>94.589996337890625</v>
      </c>
      <c r="D2079">
        <v>92.629997253417969</v>
      </c>
      <c r="E2079">
        <v>0</v>
      </c>
      <c r="F2079">
        <v>14340000</v>
      </c>
      <c r="G2079">
        <v>3.958437063821707E-3</v>
      </c>
      <c r="H2079">
        <v>1345665547.485352</v>
      </c>
      <c r="I2079">
        <v>2.9416202794363339E-12</v>
      </c>
      <c r="J2079">
        <f t="shared" si="32"/>
        <v>2.9416202794363339E-12</v>
      </c>
    </row>
    <row r="2080" spans="1:10">
      <c r="A2080" s="44">
        <v>24933</v>
      </c>
      <c r="B2080">
        <v>93.290000915527344</v>
      </c>
      <c r="C2080">
        <v>94.510002136230469</v>
      </c>
      <c r="D2080">
        <v>92.669998168945312</v>
      </c>
      <c r="E2080">
        <v>0</v>
      </c>
      <c r="F2080">
        <v>12570000</v>
      </c>
      <c r="G2080">
        <v>-5.8609915156316861E-3</v>
      </c>
      <c r="H2080">
        <v>1172655311.5081789</v>
      </c>
      <c r="I2080">
        <v>4.998051395080223E-12</v>
      </c>
      <c r="J2080">
        <f t="shared" si="32"/>
        <v>4.998051395080223E-12</v>
      </c>
    </row>
    <row r="2081" spans="1:10">
      <c r="A2081" s="44">
        <v>24936</v>
      </c>
      <c r="B2081">
        <v>94.949996948242188</v>
      </c>
      <c r="C2081">
        <v>95.449996948242188</v>
      </c>
      <c r="D2081">
        <v>93.110000610351562</v>
      </c>
      <c r="E2081">
        <v>0</v>
      </c>
      <c r="F2081">
        <v>13010000</v>
      </c>
      <c r="G2081">
        <v>1.7793933073469988E-2</v>
      </c>
      <c r="H2081">
        <v>1235299460.2966311</v>
      </c>
      <c r="I2081">
        <v>1.440455018833827E-11</v>
      </c>
      <c r="J2081">
        <f t="shared" si="32"/>
        <v>1.440455018833827E-11</v>
      </c>
    </row>
    <row r="2082" spans="1:10">
      <c r="A2082" s="44">
        <v>24938</v>
      </c>
      <c r="B2082">
        <v>95.669998168945312</v>
      </c>
      <c r="C2082">
        <v>97.110000610351562</v>
      </c>
      <c r="D2082">
        <v>94.739997863769531</v>
      </c>
      <c r="E2082">
        <v>0</v>
      </c>
      <c r="F2082">
        <v>20410000</v>
      </c>
      <c r="G2082">
        <v>7.5829514886198712E-3</v>
      </c>
      <c r="H2082">
        <v>1952624662.6281741</v>
      </c>
      <c r="I2082">
        <v>3.8834660002775178E-12</v>
      </c>
      <c r="J2082">
        <f t="shared" si="32"/>
        <v>3.8834660002775178E-12</v>
      </c>
    </row>
    <row r="2083" spans="1:10">
      <c r="A2083" s="44">
        <v>24939</v>
      </c>
      <c r="B2083">
        <v>96.529998779296875</v>
      </c>
      <c r="C2083">
        <v>96.930000305175781</v>
      </c>
      <c r="D2083">
        <v>94.80999755859375</v>
      </c>
      <c r="E2083">
        <v>0</v>
      </c>
      <c r="F2083">
        <v>14230000</v>
      </c>
      <c r="G2083">
        <v>8.9892403764122442E-3</v>
      </c>
      <c r="H2083">
        <v>1373621882.629395</v>
      </c>
      <c r="I2083">
        <v>6.5441883898973654E-12</v>
      </c>
      <c r="J2083">
        <f t="shared" si="32"/>
        <v>6.5441883898973654E-12</v>
      </c>
    </row>
    <row r="2084" spans="1:10">
      <c r="A2084" s="44">
        <v>24943</v>
      </c>
      <c r="B2084">
        <v>96.589996337890625</v>
      </c>
      <c r="C2084">
        <v>97.360000610351562</v>
      </c>
      <c r="D2084">
        <v>95.330001831054688</v>
      </c>
      <c r="E2084">
        <v>0</v>
      </c>
      <c r="F2084">
        <v>14220000</v>
      </c>
      <c r="G2084">
        <v>6.2154314050011372E-4</v>
      </c>
      <c r="H2084">
        <v>1373509747.9248049</v>
      </c>
      <c r="I2084">
        <v>4.525218269758805E-13</v>
      </c>
      <c r="J2084">
        <f t="shared" si="32"/>
        <v>4.525218269758805E-13</v>
      </c>
    </row>
    <row r="2085" spans="1:10">
      <c r="A2085" s="44">
        <v>24944</v>
      </c>
      <c r="B2085">
        <v>96.620002746582031</v>
      </c>
      <c r="C2085">
        <v>97.540000915527344</v>
      </c>
      <c r="D2085">
        <v>95.720001220703125</v>
      </c>
      <c r="E2085">
        <v>0</v>
      </c>
      <c r="F2085">
        <v>15680000</v>
      </c>
      <c r="G2085">
        <v>3.1065751971293132E-4</v>
      </c>
      <c r="H2085">
        <v>1515001643.066406</v>
      </c>
      <c r="I2085">
        <v>2.0505424606943109E-13</v>
      </c>
      <c r="J2085">
        <f t="shared" si="32"/>
        <v>2.0505424606943109E-13</v>
      </c>
    </row>
    <row r="2086" spans="1:10">
      <c r="A2086" s="44">
        <v>24945</v>
      </c>
      <c r="B2086">
        <v>96.80999755859375</v>
      </c>
      <c r="C2086">
        <v>97.400001525878906</v>
      </c>
      <c r="D2086">
        <v>95.760002136230469</v>
      </c>
      <c r="E2086">
        <v>0</v>
      </c>
      <c r="F2086">
        <v>14090000</v>
      </c>
      <c r="G2086">
        <v>1.966412819403907E-3</v>
      </c>
      <c r="H2086">
        <v>1364052865.6005859</v>
      </c>
      <c r="I2086">
        <v>1.441595754089857E-12</v>
      </c>
      <c r="J2086">
        <f t="shared" si="32"/>
        <v>1.441595754089857E-12</v>
      </c>
    </row>
    <row r="2087" spans="1:10">
      <c r="A2087" s="44">
        <v>24946</v>
      </c>
      <c r="B2087">
        <v>97.080001831054688</v>
      </c>
      <c r="C2087">
        <v>97.889999389648438</v>
      </c>
      <c r="D2087">
        <v>96.120002746582031</v>
      </c>
      <c r="E2087">
        <v>0</v>
      </c>
      <c r="F2087">
        <v>15890000</v>
      </c>
      <c r="G2087">
        <v>2.7890122845786181E-3</v>
      </c>
      <c r="H2087">
        <v>1542601229.095459</v>
      </c>
      <c r="I2087">
        <v>1.807993039273035E-12</v>
      </c>
      <c r="J2087">
        <f t="shared" si="32"/>
        <v>1.807993039273035E-12</v>
      </c>
    </row>
    <row r="2088" spans="1:10">
      <c r="A2088" s="44">
        <v>24947</v>
      </c>
      <c r="B2088">
        <v>95.849998474121094</v>
      </c>
      <c r="C2088">
        <v>97.080001831054688</v>
      </c>
      <c r="D2088">
        <v>95.150001525878906</v>
      </c>
      <c r="E2088">
        <v>0</v>
      </c>
      <c r="F2088">
        <v>14560000</v>
      </c>
      <c r="G2088">
        <v>-1.266999725725315E-2</v>
      </c>
      <c r="H2088">
        <v>1395575977.7832029</v>
      </c>
      <c r="I2088">
        <v>9.0786868353658217E-12</v>
      </c>
      <c r="J2088">
        <f t="shared" si="32"/>
        <v>9.0786868353658217E-12</v>
      </c>
    </row>
    <row r="2089" spans="1:10">
      <c r="A2089" s="44">
        <v>24950</v>
      </c>
      <c r="B2089">
        <v>95.319999694824219</v>
      </c>
      <c r="C2089">
        <v>96.069999694824219</v>
      </c>
      <c r="D2089">
        <v>94.220001220703125</v>
      </c>
      <c r="E2089">
        <v>0</v>
      </c>
      <c r="F2089">
        <v>11720000</v>
      </c>
      <c r="G2089">
        <v>-5.5294604875760767E-3</v>
      </c>
      <c r="H2089">
        <v>1117150396.4233401</v>
      </c>
      <c r="I2089">
        <v>4.9496115342026953E-12</v>
      </c>
      <c r="J2089">
        <f t="shared" si="32"/>
        <v>4.9496115342026953E-12</v>
      </c>
    </row>
    <row r="2090" spans="1:10">
      <c r="A2090" s="44">
        <v>24951</v>
      </c>
      <c r="B2090">
        <v>96.620002746582031</v>
      </c>
      <c r="C2090">
        <v>97.480003356933594</v>
      </c>
      <c r="D2090">
        <v>95.680000305175781</v>
      </c>
      <c r="E2090">
        <v>0</v>
      </c>
      <c r="F2090">
        <v>14010000</v>
      </c>
      <c r="G2090">
        <v>1.363830314645287E-2</v>
      </c>
      <c r="H2090">
        <v>1353646238.479614</v>
      </c>
      <c r="I2090">
        <v>1.007523439932955E-11</v>
      </c>
      <c r="J2090">
        <f t="shared" si="32"/>
        <v>1.007523439932955E-11</v>
      </c>
    </row>
    <row r="2091" spans="1:10">
      <c r="A2091" s="44">
        <v>24952</v>
      </c>
      <c r="B2091">
        <v>96.919998168945312</v>
      </c>
      <c r="C2091">
        <v>97.80999755859375</v>
      </c>
      <c r="D2091">
        <v>95.980003356933594</v>
      </c>
      <c r="E2091">
        <v>0</v>
      </c>
      <c r="F2091">
        <v>14810000</v>
      </c>
      <c r="G2091">
        <v>3.104899749900802E-3</v>
      </c>
      <c r="H2091">
        <v>1435385172.8820801</v>
      </c>
      <c r="I2091">
        <v>2.1631125976218209E-12</v>
      </c>
      <c r="J2091">
        <f t="shared" si="32"/>
        <v>2.1631125976218209E-12</v>
      </c>
    </row>
    <row r="2092" spans="1:10">
      <c r="A2092" s="44">
        <v>24953</v>
      </c>
      <c r="B2092">
        <v>96.620002746582031</v>
      </c>
      <c r="C2092">
        <v>97.480003356933594</v>
      </c>
      <c r="D2092">
        <v>95.680000305175781</v>
      </c>
      <c r="E2092">
        <v>0</v>
      </c>
      <c r="F2092">
        <v>14430000</v>
      </c>
      <c r="G2092">
        <v>-3.0952891872774169E-3</v>
      </c>
      <c r="H2092">
        <v>1394226639.6331789</v>
      </c>
      <c r="I2092">
        <v>2.220076061731103E-12</v>
      </c>
      <c r="J2092">
        <f t="shared" si="32"/>
        <v>2.220076061731103E-12</v>
      </c>
    </row>
    <row r="2093" spans="1:10">
      <c r="A2093" s="44">
        <v>24954</v>
      </c>
      <c r="B2093">
        <v>97.209999084472656</v>
      </c>
      <c r="C2093">
        <v>97.830001831054688</v>
      </c>
      <c r="D2093">
        <v>96.220001220703125</v>
      </c>
      <c r="E2093">
        <v>0</v>
      </c>
      <c r="F2093">
        <v>13500000</v>
      </c>
      <c r="G2093">
        <v>6.1063581154938706E-3</v>
      </c>
      <c r="H2093">
        <v>1312334987.6403811</v>
      </c>
      <c r="I2093">
        <v>4.6530483245541538E-12</v>
      </c>
      <c r="J2093">
        <f t="shared" si="32"/>
        <v>4.6530483245541538E-12</v>
      </c>
    </row>
    <row r="2094" spans="1:10">
      <c r="A2094" s="44">
        <v>24957</v>
      </c>
      <c r="B2094">
        <v>97.970001220703125</v>
      </c>
      <c r="C2094">
        <v>98.610000610351562</v>
      </c>
      <c r="D2094">
        <v>96.80999755859375</v>
      </c>
      <c r="E2094">
        <v>0</v>
      </c>
      <c r="F2094">
        <v>12030000</v>
      </c>
      <c r="G2094">
        <v>7.818147756282201E-3</v>
      </c>
      <c r="H2094">
        <v>1178579114.6850591</v>
      </c>
      <c r="I2094">
        <v>6.633536653473939E-12</v>
      </c>
      <c r="J2094">
        <f t="shared" si="32"/>
        <v>6.633536653473939E-12</v>
      </c>
    </row>
    <row r="2095" spans="1:10">
      <c r="A2095" s="44">
        <v>24958</v>
      </c>
      <c r="B2095">
        <v>97.459999084472656</v>
      </c>
      <c r="C2095">
        <v>98.169998168945312</v>
      </c>
      <c r="D2095">
        <v>96.580001831054688</v>
      </c>
      <c r="E2095">
        <v>0</v>
      </c>
      <c r="F2095">
        <v>14380000</v>
      </c>
      <c r="G2095">
        <v>-5.2056969467781933E-3</v>
      </c>
      <c r="H2095">
        <v>1401474786.834717</v>
      </c>
      <c r="I2095">
        <v>3.7144420974817921E-12</v>
      </c>
      <c r="J2095">
        <f t="shared" si="32"/>
        <v>3.7144420974817921E-12</v>
      </c>
    </row>
    <row r="2096" spans="1:10">
      <c r="A2096" s="44">
        <v>24959</v>
      </c>
      <c r="B2096">
        <v>97.970001220703125</v>
      </c>
      <c r="C2096">
        <v>98.610000610351562</v>
      </c>
      <c r="D2096">
        <v>96.839996337890625</v>
      </c>
      <c r="E2096">
        <v>0</v>
      </c>
      <c r="F2096">
        <v>14440000</v>
      </c>
      <c r="G2096">
        <v>5.2329380363365097E-3</v>
      </c>
      <c r="H2096">
        <v>1414686817.6269529</v>
      </c>
      <c r="I2096">
        <v>3.6990081275475718E-12</v>
      </c>
      <c r="J2096">
        <f t="shared" si="32"/>
        <v>3.6990081275475718E-12</v>
      </c>
    </row>
    <row r="2097" spans="1:10">
      <c r="A2097" s="44">
        <v>24960</v>
      </c>
      <c r="B2097">
        <v>98.589996337890625</v>
      </c>
      <c r="C2097">
        <v>99.180000305175781</v>
      </c>
      <c r="D2097">
        <v>97.529998779296875</v>
      </c>
      <c r="E2097">
        <v>0</v>
      </c>
      <c r="F2097">
        <v>14260000</v>
      </c>
      <c r="G2097">
        <v>6.3284179796099238E-3</v>
      </c>
      <c r="H2097">
        <v>1405893347.7783201</v>
      </c>
      <c r="I2097">
        <v>4.5013499705439833E-12</v>
      </c>
      <c r="J2097">
        <f t="shared" si="32"/>
        <v>4.5013499705439833E-12</v>
      </c>
    </row>
    <row r="2098" spans="1:10">
      <c r="A2098" s="44">
        <v>24961</v>
      </c>
      <c r="B2098">
        <v>98.660003662109375</v>
      </c>
      <c r="C2098">
        <v>100.19000244140619</v>
      </c>
      <c r="D2098">
        <v>97.980003356933594</v>
      </c>
      <c r="E2098">
        <v>0</v>
      </c>
      <c r="F2098">
        <v>17990000</v>
      </c>
      <c r="G2098">
        <v>7.1008547336615102E-4</v>
      </c>
      <c r="H2098">
        <v>1774893465.8813479</v>
      </c>
      <c r="I2098">
        <v>4.0007216602915848E-13</v>
      </c>
      <c r="J2098">
        <f t="shared" si="32"/>
        <v>4.0007216602915848E-13</v>
      </c>
    </row>
    <row r="2099" spans="1:10">
      <c r="A2099" s="44">
        <v>24964</v>
      </c>
      <c r="B2099">
        <v>98.349998474121094</v>
      </c>
      <c r="C2099">
        <v>99.110000610351562</v>
      </c>
      <c r="D2099">
        <v>97.269996643066406</v>
      </c>
      <c r="E2099">
        <v>0</v>
      </c>
      <c r="F2099">
        <v>12160000</v>
      </c>
      <c r="G2099">
        <v>-3.1421566641126608E-3</v>
      </c>
      <c r="H2099">
        <v>1195935981.445312</v>
      </c>
      <c r="I2099">
        <v>2.6273619264430042E-12</v>
      </c>
      <c r="J2099">
        <f t="shared" si="32"/>
        <v>2.6273619264430042E-12</v>
      </c>
    </row>
    <row r="2100" spans="1:10">
      <c r="A2100" s="44">
        <v>24965</v>
      </c>
      <c r="B2100">
        <v>98.900001525878906</v>
      </c>
      <c r="C2100">
        <v>99.589996337890625</v>
      </c>
      <c r="D2100">
        <v>97.860000610351562</v>
      </c>
      <c r="E2100">
        <v>0</v>
      </c>
      <c r="F2100">
        <v>13920000</v>
      </c>
      <c r="G2100">
        <v>5.5923036125165027E-3</v>
      </c>
      <c r="H2100">
        <v>1376688021.2402339</v>
      </c>
      <c r="I2100">
        <v>4.062143002797753E-12</v>
      </c>
      <c r="J2100">
        <f t="shared" si="32"/>
        <v>4.062143002797753E-12</v>
      </c>
    </row>
    <row r="2101" spans="1:10">
      <c r="A2101" s="44">
        <v>24966</v>
      </c>
      <c r="B2101">
        <v>98.910003662109375</v>
      </c>
      <c r="C2101">
        <v>99.739997863769531</v>
      </c>
      <c r="D2101">
        <v>98.25</v>
      </c>
      <c r="E2101">
        <v>0</v>
      </c>
      <c r="F2101">
        <v>13120000</v>
      </c>
      <c r="G2101">
        <v>1.01133832923761E-4</v>
      </c>
      <c r="H2101">
        <v>1297699248.046875</v>
      </c>
      <c r="I2101">
        <v>7.7933182958974692E-14</v>
      </c>
      <c r="J2101">
        <f t="shared" si="32"/>
        <v>7.7933182958974692E-14</v>
      </c>
    </row>
    <row r="2102" spans="1:10">
      <c r="A2102" s="44">
        <v>24967</v>
      </c>
      <c r="B2102">
        <v>98.389999389648438</v>
      </c>
      <c r="C2102">
        <v>99.470001220703125</v>
      </c>
      <c r="D2102">
        <v>97.680000305175781</v>
      </c>
      <c r="E2102">
        <v>0</v>
      </c>
      <c r="F2102">
        <v>12890000</v>
      </c>
      <c r="G2102">
        <v>-5.2573476211500436E-3</v>
      </c>
      <c r="H2102">
        <v>1268247092.1325679</v>
      </c>
      <c r="I2102">
        <v>4.1453654053405074E-12</v>
      </c>
      <c r="J2102">
        <f t="shared" si="32"/>
        <v>4.1453654053405074E-12</v>
      </c>
    </row>
    <row r="2103" spans="1:10">
      <c r="A2103" s="44">
        <v>24968</v>
      </c>
      <c r="B2103">
        <v>98.5</v>
      </c>
      <c r="C2103">
        <v>99.300003051757812</v>
      </c>
      <c r="D2103">
        <v>97.760002136230469</v>
      </c>
      <c r="E2103">
        <v>0</v>
      </c>
      <c r="F2103">
        <v>11700000</v>
      </c>
      <c r="G2103">
        <v>1.11800600705303E-3</v>
      </c>
      <c r="H2103">
        <v>1152450000</v>
      </c>
      <c r="I2103">
        <v>9.701123754202174E-13</v>
      </c>
      <c r="J2103">
        <f t="shared" si="32"/>
        <v>9.701123754202174E-13</v>
      </c>
    </row>
    <row r="2104" spans="1:10">
      <c r="A2104" s="44">
        <v>24971</v>
      </c>
      <c r="B2104">
        <v>98.19000244140625</v>
      </c>
      <c r="C2104">
        <v>99.099998474121094</v>
      </c>
      <c r="D2104">
        <v>97.519996643066406</v>
      </c>
      <c r="E2104">
        <v>0</v>
      </c>
      <c r="F2104">
        <v>11860000</v>
      </c>
      <c r="G2104">
        <v>-3.1471833359771879E-3</v>
      </c>
      <c r="H2104">
        <v>1164533428.9550779</v>
      </c>
      <c r="I2104">
        <v>2.702527259179772E-12</v>
      </c>
      <c r="J2104">
        <f t="shared" si="32"/>
        <v>2.702527259179772E-12</v>
      </c>
    </row>
    <row r="2105" spans="1:10">
      <c r="A2105" s="44">
        <v>24972</v>
      </c>
      <c r="B2105">
        <v>98.120002746582031</v>
      </c>
      <c r="C2105">
        <v>98.849998474121094</v>
      </c>
      <c r="D2105">
        <v>97.330001831054688</v>
      </c>
      <c r="E2105">
        <v>0</v>
      </c>
      <c r="F2105">
        <v>13160000</v>
      </c>
      <c r="G2105">
        <v>-7.1290042859495362E-4</v>
      </c>
      <c r="H2105">
        <v>1291259236.14502</v>
      </c>
      <c r="I2105">
        <v>5.520970604812687E-13</v>
      </c>
      <c r="J2105">
        <f t="shared" si="32"/>
        <v>5.520970604812687E-13</v>
      </c>
    </row>
    <row r="2106" spans="1:10">
      <c r="A2106" s="44">
        <v>24973</v>
      </c>
      <c r="B2106">
        <v>98.069999694824219</v>
      </c>
      <c r="C2106">
        <v>98.790000915527344</v>
      </c>
      <c r="D2106">
        <v>97.319999694824219</v>
      </c>
      <c r="E2106">
        <v>0</v>
      </c>
      <c r="F2106">
        <v>13180000</v>
      </c>
      <c r="G2106">
        <v>-5.0961119402892496E-4</v>
      </c>
      <c r="H2106">
        <v>1292562595.977783</v>
      </c>
      <c r="I2106">
        <v>3.9426422798767438E-13</v>
      </c>
      <c r="J2106">
        <f t="shared" si="32"/>
        <v>3.9426422798767438E-13</v>
      </c>
    </row>
    <row r="2107" spans="1:10">
      <c r="A2107" s="44">
        <v>24974</v>
      </c>
      <c r="B2107">
        <v>97.599998474121094</v>
      </c>
      <c r="C2107">
        <v>98.69000244140625</v>
      </c>
      <c r="D2107">
        <v>97.050003051757812</v>
      </c>
      <c r="E2107">
        <v>0</v>
      </c>
      <c r="F2107">
        <v>13030000</v>
      </c>
      <c r="G2107">
        <v>-4.7925076186976501E-3</v>
      </c>
      <c r="H2107">
        <v>1271727980.1177981</v>
      </c>
      <c r="I2107">
        <v>3.7685005705809264E-12</v>
      </c>
      <c r="J2107">
        <f t="shared" si="32"/>
        <v>3.7685005705809264E-12</v>
      </c>
    </row>
    <row r="2108" spans="1:10">
      <c r="A2108" s="44">
        <v>24975</v>
      </c>
      <c r="B2108">
        <v>96.900001525878906</v>
      </c>
      <c r="C2108">
        <v>97.80999755859375</v>
      </c>
      <c r="D2108">
        <v>96.110000610351562</v>
      </c>
      <c r="E2108">
        <v>0</v>
      </c>
      <c r="F2108">
        <v>11830000</v>
      </c>
      <c r="G2108">
        <v>-7.1720999916592421E-3</v>
      </c>
      <c r="H2108">
        <v>1146327018.051147</v>
      </c>
      <c r="I2108">
        <v>6.256591599709842E-12</v>
      </c>
      <c r="J2108">
        <f t="shared" si="32"/>
        <v>6.256591599709842E-12</v>
      </c>
    </row>
    <row r="2109" spans="1:10">
      <c r="A2109" s="44">
        <v>24978</v>
      </c>
      <c r="B2109">
        <v>96.449996948242188</v>
      </c>
      <c r="C2109">
        <v>97.410003662109375</v>
      </c>
      <c r="D2109">
        <v>95.800003051757812</v>
      </c>
      <c r="E2109">
        <v>0</v>
      </c>
      <c r="F2109">
        <v>11180000</v>
      </c>
      <c r="G2109">
        <v>-4.6440100160012321E-3</v>
      </c>
      <c r="H2109">
        <v>1078310965.8813479</v>
      </c>
      <c r="I2109">
        <v>4.3067446802838478E-12</v>
      </c>
      <c r="J2109">
        <f t="shared" si="32"/>
        <v>4.3067446802838478E-12</v>
      </c>
    </row>
    <row r="2110" spans="1:10">
      <c r="A2110" s="44">
        <v>24979</v>
      </c>
      <c r="B2110">
        <v>96.930000305175781</v>
      </c>
      <c r="C2110">
        <v>97.519996643066406</v>
      </c>
      <c r="D2110">
        <v>95.919998168945312</v>
      </c>
      <c r="E2110">
        <v>0</v>
      </c>
      <c r="F2110">
        <v>13160000</v>
      </c>
      <c r="G2110">
        <v>4.9767068130772696E-3</v>
      </c>
      <c r="H2110">
        <v>1275598804.016113</v>
      </c>
      <c r="I2110">
        <v>3.9014671363821727E-12</v>
      </c>
      <c r="J2110">
        <f t="shared" si="32"/>
        <v>3.9014671363821727E-12</v>
      </c>
    </row>
    <row r="2111" spans="1:10">
      <c r="A2111" s="44">
        <v>24980</v>
      </c>
      <c r="B2111">
        <v>97.180000305175781</v>
      </c>
      <c r="C2111">
        <v>98.169998168945312</v>
      </c>
      <c r="D2111">
        <v>96.470001220703125</v>
      </c>
      <c r="E2111">
        <v>0</v>
      </c>
      <c r="F2111">
        <v>14200000</v>
      </c>
      <c r="G2111">
        <v>2.579180844040962E-3</v>
      </c>
      <c r="H2111">
        <v>1379956004.3334961</v>
      </c>
      <c r="I2111">
        <v>1.8690312125470108E-12</v>
      </c>
      <c r="J2111">
        <f t="shared" si="32"/>
        <v>1.8690312125470108E-12</v>
      </c>
    </row>
    <row r="2112" spans="1:10">
      <c r="A2112" s="44">
        <v>24981</v>
      </c>
      <c r="B2112">
        <v>96.970001220703125</v>
      </c>
      <c r="C2112">
        <v>97.790000915527344</v>
      </c>
      <c r="D2112">
        <v>96.379997253417969</v>
      </c>
      <c r="E2112">
        <v>0</v>
      </c>
      <c r="F2112">
        <v>12840000</v>
      </c>
      <c r="G2112">
        <v>-2.1609290369746241E-3</v>
      </c>
      <c r="H2112">
        <v>1245094815.6738279</v>
      </c>
      <c r="I2112">
        <v>1.7355537986118421E-12</v>
      </c>
      <c r="J2112">
        <f t="shared" si="32"/>
        <v>1.7355537986118421E-12</v>
      </c>
    </row>
    <row r="2113" spans="1:10">
      <c r="A2113" s="44">
        <v>24982</v>
      </c>
      <c r="B2113">
        <v>97.150001525878906</v>
      </c>
      <c r="C2113">
        <v>97.730003356933594</v>
      </c>
      <c r="D2113">
        <v>96.209999084472656</v>
      </c>
      <c r="E2113">
        <v>0</v>
      </c>
      <c r="F2113">
        <v>13300000</v>
      </c>
      <c r="G2113">
        <v>1.8562473229850609E-3</v>
      </c>
      <c r="H2113">
        <v>1292095020.294189</v>
      </c>
      <c r="I2113">
        <v>1.436618277936264E-12</v>
      </c>
      <c r="J2113">
        <f t="shared" si="32"/>
        <v>1.436618277936264E-12</v>
      </c>
    </row>
    <row r="2114" spans="1:10">
      <c r="A2114" s="44">
        <v>24985</v>
      </c>
      <c r="B2114">
        <v>96.989997863769531</v>
      </c>
      <c r="C2114">
        <v>97.80999755859375</v>
      </c>
      <c r="D2114">
        <v>96.290000915527344</v>
      </c>
      <c r="E2114">
        <v>0</v>
      </c>
      <c r="F2114">
        <v>12720000</v>
      </c>
      <c r="G2114">
        <v>-1.646975394712147E-3</v>
      </c>
      <c r="H2114">
        <v>1233712772.827148</v>
      </c>
      <c r="I2114">
        <v>1.334974745327452E-12</v>
      </c>
      <c r="J2114">
        <f t="shared" si="32"/>
        <v>1.334974745327452E-12</v>
      </c>
    </row>
    <row r="2115" spans="1:10">
      <c r="A2115" s="44">
        <v>24986</v>
      </c>
      <c r="B2115">
        <v>97.620002746582031</v>
      </c>
      <c r="C2115">
        <v>98.199996948242188</v>
      </c>
      <c r="D2115">
        <v>96.410003662109375</v>
      </c>
      <c r="E2115">
        <v>0</v>
      </c>
      <c r="F2115">
        <v>13850000</v>
      </c>
      <c r="G2115">
        <v>6.4955654880762834E-3</v>
      </c>
      <c r="H2115">
        <v>1352037038.0401609</v>
      </c>
      <c r="I2115">
        <v>4.8042807299805181E-12</v>
      </c>
      <c r="J2115">
        <f t="shared" ref="J2115:J2178" si="33">IF(I2115=0,I2114,I2115)</f>
        <v>4.8042807299805181E-12</v>
      </c>
    </row>
    <row r="2116" spans="1:10">
      <c r="A2116" s="44">
        <v>24987</v>
      </c>
      <c r="B2116">
        <v>97.919998168945312</v>
      </c>
      <c r="C2116">
        <v>98.739997863769531</v>
      </c>
      <c r="D2116">
        <v>97.010002136230469</v>
      </c>
      <c r="E2116">
        <v>0</v>
      </c>
      <c r="F2116">
        <v>14100000</v>
      </c>
      <c r="G2116">
        <v>3.0730937709770871E-3</v>
      </c>
      <c r="H2116">
        <v>1380671974.1821289</v>
      </c>
      <c r="I2116">
        <v>2.225795720085867E-12</v>
      </c>
      <c r="J2116">
        <f t="shared" si="33"/>
        <v>2.225795720085867E-12</v>
      </c>
    </row>
    <row r="2117" spans="1:10">
      <c r="A2117" s="44">
        <v>24989</v>
      </c>
      <c r="B2117">
        <v>98.680000305175781</v>
      </c>
      <c r="C2117">
        <v>99.400001525878906</v>
      </c>
      <c r="D2117">
        <v>97.660003662109375</v>
      </c>
      <c r="E2117">
        <v>0</v>
      </c>
      <c r="F2117">
        <v>13090000</v>
      </c>
      <c r="G2117">
        <v>7.7614598697113291E-3</v>
      </c>
      <c r="H2117">
        <v>1291721203.994751</v>
      </c>
      <c r="I2117">
        <v>6.0086184586181559E-12</v>
      </c>
      <c r="J2117">
        <f t="shared" si="33"/>
        <v>6.0086184586181559E-12</v>
      </c>
    </row>
    <row r="2118" spans="1:10">
      <c r="A2118" s="44">
        <v>24992</v>
      </c>
      <c r="B2118">
        <v>99.989997863769531</v>
      </c>
      <c r="C2118">
        <v>100.620002746582</v>
      </c>
      <c r="D2118">
        <v>98.720001220703125</v>
      </c>
      <c r="E2118">
        <v>0</v>
      </c>
      <c r="F2118">
        <v>14970000</v>
      </c>
      <c r="G2118">
        <v>1.3275208294917681E-2</v>
      </c>
      <c r="H2118">
        <v>1496850268.0206299</v>
      </c>
      <c r="I2118">
        <v>8.8687616781284658E-12</v>
      </c>
      <c r="J2118">
        <f t="shared" si="33"/>
        <v>8.8687616781284658E-12</v>
      </c>
    </row>
    <row r="2119" spans="1:10">
      <c r="A2119" s="44">
        <v>24993</v>
      </c>
      <c r="B2119">
        <v>100.379997253418</v>
      </c>
      <c r="C2119">
        <v>101.2600021362305</v>
      </c>
      <c r="D2119">
        <v>99.319999694824219</v>
      </c>
      <c r="E2119">
        <v>0</v>
      </c>
      <c r="F2119">
        <v>18030000</v>
      </c>
      <c r="G2119">
        <v>3.90038401820747E-3</v>
      </c>
      <c r="H2119">
        <v>1809851350.479126</v>
      </c>
      <c r="I2119">
        <v>2.1550852876259221E-12</v>
      </c>
      <c r="J2119">
        <f t="shared" si="33"/>
        <v>2.1550852876259221E-12</v>
      </c>
    </row>
    <row r="2120" spans="1:10">
      <c r="A2120" s="44">
        <v>24994</v>
      </c>
      <c r="B2120">
        <v>99.889999389648438</v>
      </c>
      <c r="C2120">
        <v>101.129997253418</v>
      </c>
      <c r="D2120">
        <v>99.260002136230469</v>
      </c>
      <c r="E2120">
        <v>0</v>
      </c>
      <c r="F2120">
        <v>15590000</v>
      </c>
      <c r="G2120">
        <v>-4.88142934027469E-3</v>
      </c>
      <c r="H2120">
        <v>1557285090.4846189</v>
      </c>
      <c r="I2120">
        <v>3.1345765589752188E-12</v>
      </c>
      <c r="J2120">
        <f t="shared" si="33"/>
        <v>3.1345765589752188E-12</v>
      </c>
    </row>
    <row r="2121" spans="1:10">
      <c r="A2121" s="44">
        <v>24995</v>
      </c>
      <c r="B2121">
        <v>100.65000152587891</v>
      </c>
      <c r="C2121">
        <v>101.5899963378906</v>
      </c>
      <c r="D2121">
        <v>99.5</v>
      </c>
      <c r="E2121">
        <v>0</v>
      </c>
      <c r="F2121">
        <v>16130000</v>
      </c>
      <c r="G2121">
        <v>7.608390638444984E-3</v>
      </c>
      <c r="H2121">
        <v>1623484524.612427</v>
      </c>
      <c r="I2121">
        <v>4.6864571377798191E-12</v>
      </c>
      <c r="J2121">
        <f t="shared" si="33"/>
        <v>4.6864571377798191E-12</v>
      </c>
    </row>
    <row r="2122" spans="1:10">
      <c r="A2122" s="44">
        <v>24996</v>
      </c>
      <c r="B2122">
        <v>101.26999664306641</v>
      </c>
      <c r="C2122">
        <v>101.88999938964839</v>
      </c>
      <c r="D2122">
        <v>100.2399978637695</v>
      </c>
      <c r="E2122">
        <v>0</v>
      </c>
      <c r="F2122">
        <v>17320000</v>
      </c>
      <c r="G2122">
        <v>6.1599116521433572E-3</v>
      </c>
      <c r="H2122">
        <v>1753996341.8579099</v>
      </c>
      <c r="I2122">
        <v>3.51192958909966E-12</v>
      </c>
      <c r="J2122">
        <f t="shared" si="33"/>
        <v>3.51192958909966E-12</v>
      </c>
    </row>
    <row r="2123" spans="1:10">
      <c r="A2123" s="44">
        <v>24999</v>
      </c>
      <c r="B2123">
        <v>101.4100036621094</v>
      </c>
      <c r="C2123">
        <v>102.25</v>
      </c>
      <c r="D2123">
        <v>100.4199981689453</v>
      </c>
      <c r="E2123">
        <v>0</v>
      </c>
      <c r="F2123">
        <v>14640000</v>
      </c>
      <c r="G2123">
        <v>1.382512330245556E-3</v>
      </c>
      <c r="H2123">
        <v>1484642453.613281</v>
      </c>
      <c r="I2123">
        <v>9.3120894319089136E-13</v>
      </c>
      <c r="J2123">
        <f t="shared" si="33"/>
        <v>9.3120894319089136E-13</v>
      </c>
    </row>
    <row r="2124" spans="1:10">
      <c r="A2124" s="44">
        <v>25000</v>
      </c>
      <c r="B2124">
        <v>101.6600036621094</v>
      </c>
      <c r="C2124">
        <v>102.40000152587891</v>
      </c>
      <c r="D2124">
        <v>100.7399978637695</v>
      </c>
      <c r="E2124">
        <v>0</v>
      </c>
      <c r="F2124">
        <v>15700000</v>
      </c>
      <c r="G2124">
        <v>2.4652400253626361E-3</v>
      </c>
      <c r="H2124">
        <v>1596062057.4951169</v>
      </c>
      <c r="I2124">
        <v>1.5445765493803041E-12</v>
      </c>
      <c r="J2124">
        <f t="shared" si="33"/>
        <v>1.5445765493803041E-12</v>
      </c>
    </row>
    <row r="2125" spans="1:10">
      <c r="A2125" s="44">
        <v>25002</v>
      </c>
      <c r="B2125">
        <v>101.25</v>
      </c>
      <c r="C2125">
        <v>102.8399963378906</v>
      </c>
      <c r="D2125">
        <v>100.5500030517578</v>
      </c>
      <c r="E2125">
        <v>0</v>
      </c>
      <c r="F2125">
        <v>21350000</v>
      </c>
      <c r="G2125">
        <v>-4.0330872254551453E-3</v>
      </c>
      <c r="H2125">
        <v>2161687500</v>
      </c>
      <c r="I2125">
        <v>1.8657124239535761E-12</v>
      </c>
      <c r="J2125">
        <f t="shared" si="33"/>
        <v>1.8657124239535761E-12</v>
      </c>
    </row>
    <row r="2126" spans="1:10">
      <c r="A2126" s="44">
        <v>25003</v>
      </c>
      <c r="B2126">
        <v>101.129997253418</v>
      </c>
      <c r="C2126">
        <v>101.8199996948242</v>
      </c>
      <c r="D2126">
        <v>99.980003356933594</v>
      </c>
      <c r="E2126">
        <v>0</v>
      </c>
      <c r="F2126">
        <v>14690000</v>
      </c>
      <c r="G2126">
        <v>-1.1852123119212581E-3</v>
      </c>
      <c r="H2126">
        <v>1485599659.65271</v>
      </c>
      <c r="I2126">
        <v>7.9780060813848448E-13</v>
      </c>
      <c r="J2126">
        <f t="shared" si="33"/>
        <v>7.9780060813848448E-13</v>
      </c>
    </row>
    <row r="2127" spans="1:10">
      <c r="A2127" s="44">
        <v>25006</v>
      </c>
      <c r="B2127">
        <v>100.129997253418</v>
      </c>
      <c r="C2127">
        <v>101.7099990844727</v>
      </c>
      <c r="D2127">
        <v>99.430000305175781</v>
      </c>
      <c r="E2127">
        <v>0</v>
      </c>
      <c r="F2127">
        <v>12570000</v>
      </c>
      <c r="G2127">
        <v>-9.8882629008101297E-3</v>
      </c>
      <c r="H2127">
        <v>1258634065.4754641</v>
      </c>
      <c r="I2127">
        <v>7.8563445659439716E-12</v>
      </c>
      <c r="J2127">
        <f t="shared" si="33"/>
        <v>7.8563445659439716E-12</v>
      </c>
    </row>
    <row r="2128" spans="1:10">
      <c r="A2128" s="44">
        <v>25007</v>
      </c>
      <c r="B2128">
        <v>99.989997863769531</v>
      </c>
      <c r="C2128">
        <v>101.0899963378906</v>
      </c>
      <c r="D2128">
        <v>99.430000305175781</v>
      </c>
      <c r="E2128">
        <v>0</v>
      </c>
      <c r="F2128">
        <v>13630000</v>
      </c>
      <c r="G2128">
        <v>-1.3981763056890579E-3</v>
      </c>
      <c r="H2128">
        <v>1362863670.8831789</v>
      </c>
      <c r="I2128">
        <v>1.0259106142164579E-12</v>
      </c>
      <c r="J2128">
        <f t="shared" si="33"/>
        <v>1.0259106142164579E-12</v>
      </c>
    </row>
    <row r="2129" spans="1:10">
      <c r="A2129" s="44">
        <v>25009</v>
      </c>
      <c r="B2129">
        <v>101.5100021362305</v>
      </c>
      <c r="C2129">
        <v>101.59999847412109</v>
      </c>
      <c r="D2129">
        <v>99.519996643066406</v>
      </c>
      <c r="E2129">
        <v>0</v>
      </c>
      <c r="F2129">
        <v>16290000</v>
      </c>
      <c r="G2129">
        <v>1.520156320567034E-2</v>
      </c>
      <c r="H2129">
        <v>1653597934.7991941</v>
      </c>
      <c r="I2129">
        <v>9.1930226119424583E-12</v>
      </c>
      <c r="J2129">
        <f t="shared" si="33"/>
        <v>9.1930226119424583E-12</v>
      </c>
    </row>
    <row r="2130" spans="1:10">
      <c r="A2130" s="44">
        <v>25010</v>
      </c>
      <c r="B2130">
        <v>100.6600036621094</v>
      </c>
      <c r="C2130">
        <v>101.5899963378906</v>
      </c>
      <c r="D2130">
        <v>99.800003051757812</v>
      </c>
      <c r="E2130">
        <v>0</v>
      </c>
      <c r="F2130">
        <v>13450000</v>
      </c>
      <c r="G2130">
        <v>-8.3735440472196832E-3</v>
      </c>
      <c r="H2130">
        <v>1353877049.2553711</v>
      </c>
      <c r="I2130">
        <v>6.1848629842902731E-12</v>
      </c>
      <c r="J2130">
        <f t="shared" si="33"/>
        <v>6.1848629842902731E-12</v>
      </c>
    </row>
    <row r="2131" spans="1:10">
      <c r="A2131" s="44">
        <v>25013</v>
      </c>
      <c r="B2131">
        <v>100.38999938964839</v>
      </c>
      <c r="C2131">
        <v>101.48000335693359</v>
      </c>
      <c r="D2131">
        <v>99.660003662109375</v>
      </c>
      <c r="E2131">
        <v>0</v>
      </c>
      <c r="F2131">
        <v>12320000</v>
      </c>
      <c r="G2131">
        <v>-2.6823391877400789E-3</v>
      </c>
      <c r="H2131">
        <v>1236804792.480469</v>
      </c>
      <c r="I2131">
        <v>2.1687651956462139E-12</v>
      </c>
      <c r="J2131">
        <f t="shared" si="33"/>
        <v>2.1687651956462139E-12</v>
      </c>
    </row>
    <row r="2132" spans="1:10">
      <c r="A2132" s="44">
        <v>25014</v>
      </c>
      <c r="B2132">
        <v>100.0800018310547</v>
      </c>
      <c r="C2132">
        <v>101.09999847412109</v>
      </c>
      <c r="D2132">
        <v>99.279998779296875</v>
      </c>
      <c r="E2132">
        <v>0</v>
      </c>
      <c r="F2132">
        <v>13200000</v>
      </c>
      <c r="G2132">
        <v>-3.0879326673819429E-3</v>
      </c>
      <c r="H2132">
        <v>1321056024.1699221</v>
      </c>
      <c r="I2132">
        <v>2.337472908707432E-12</v>
      </c>
      <c r="J2132">
        <f t="shared" si="33"/>
        <v>2.337472908707432E-12</v>
      </c>
    </row>
    <row r="2133" spans="1:10">
      <c r="A2133" s="44">
        <v>25016</v>
      </c>
      <c r="B2133">
        <v>99.980003356933594</v>
      </c>
      <c r="C2133">
        <v>101.0100021362305</v>
      </c>
      <c r="D2133">
        <v>99.110000610351562</v>
      </c>
      <c r="E2133">
        <v>0</v>
      </c>
      <c r="F2133">
        <v>15370000</v>
      </c>
      <c r="G2133">
        <v>-9.9918537461562984E-4</v>
      </c>
      <c r="H2133">
        <v>1536692651.5960691</v>
      </c>
      <c r="I2133">
        <v>6.5021809896587756E-13</v>
      </c>
      <c r="J2133">
        <f t="shared" si="33"/>
        <v>6.5021809896587756E-13</v>
      </c>
    </row>
    <row r="2134" spans="1:10">
      <c r="A2134" s="44">
        <v>25017</v>
      </c>
      <c r="B2134">
        <v>99.580001831054688</v>
      </c>
      <c r="C2134">
        <v>100.629997253418</v>
      </c>
      <c r="D2134">
        <v>98.910003662109375</v>
      </c>
      <c r="E2134">
        <v>0</v>
      </c>
      <c r="F2134">
        <v>12040000</v>
      </c>
      <c r="G2134">
        <v>-4.0008152875418146E-3</v>
      </c>
      <c r="H2134">
        <v>1198943222.045898</v>
      </c>
      <c r="I2134">
        <v>3.3369514201971562E-12</v>
      </c>
      <c r="J2134">
        <f t="shared" si="33"/>
        <v>3.3369514201971562E-12</v>
      </c>
    </row>
    <row r="2135" spans="1:10">
      <c r="A2135" s="44">
        <v>25020</v>
      </c>
      <c r="B2135">
        <v>99.400001525878906</v>
      </c>
      <c r="C2135">
        <v>100.3300018310547</v>
      </c>
      <c r="D2135">
        <v>98.769996643066406</v>
      </c>
      <c r="E2135">
        <v>0</v>
      </c>
      <c r="F2135">
        <v>11280000</v>
      </c>
      <c r="G2135">
        <v>-1.807594917312527E-3</v>
      </c>
      <c r="H2135">
        <v>1121232017.2119141</v>
      </c>
      <c r="I2135">
        <v>1.612150642832464E-12</v>
      </c>
      <c r="J2135">
        <f t="shared" si="33"/>
        <v>1.612150642832464E-12</v>
      </c>
    </row>
    <row r="2136" spans="1:10">
      <c r="A2136" s="44">
        <v>25021</v>
      </c>
      <c r="B2136">
        <v>99.739997863769531</v>
      </c>
      <c r="C2136">
        <v>100.59999847412109</v>
      </c>
      <c r="D2136">
        <v>98.599998474121094</v>
      </c>
      <c r="E2136">
        <v>0</v>
      </c>
      <c r="F2136">
        <v>13350000</v>
      </c>
      <c r="G2136">
        <v>3.4204862441789001E-3</v>
      </c>
      <c r="H2136">
        <v>1331528971.481323</v>
      </c>
      <c r="I2136">
        <v>2.5688410221924169E-12</v>
      </c>
      <c r="J2136">
        <f t="shared" si="33"/>
        <v>2.5688410221924169E-12</v>
      </c>
    </row>
    <row r="2137" spans="1:10">
      <c r="A2137" s="44">
        <v>25022</v>
      </c>
      <c r="B2137">
        <v>100.9100036621094</v>
      </c>
      <c r="C2137">
        <v>101.36000061035161</v>
      </c>
      <c r="D2137">
        <v>99.599998474121094</v>
      </c>
      <c r="E2137">
        <v>0</v>
      </c>
      <c r="F2137">
        <v>14390000</v>
      </c>
      <c r="G2137">
        <v>1.1730557683968581E-2</v>
      </c>
      <c r="H2137">
        <v>1452094952.6977539</v>
      </c>
      <c r="I2137">
        <v>8.0783681963601139E-12</v>
      </c>
      <c r="J2137">
        <f t="shared" si="33"/>
        <v>8.0783681963601139E-12</v>
      </c>
    </row>
    <row r="2138" spans="1:10">
      <c r="A2138" s="44">
        <v>25027</v>
      </c>
      <c r="B2138">
        <v>101.94000244140619</v>
      </c>
      <c r="C2138">
        <v>102.7600021362305</v>
      </c>
      <c r="D2138">
        <v>100.7200012207031</v>
      </c>
      <c r="E2138">
        <v>0</v>
      </c>
      <c r="F2138">
        <v>16860000</v>
      </c>
      <c r="G2138">
        <v>1.020710278384063E-2</v>
      </c>
      <c r="H2138">
        <v>1718708441.1621089</v>
      </c>
      <c r="I2138">
        <v>5.9388215821754308E-12</v>
      </c>
      <c r="J2138">
        <f t="shared" si="33"/>
        <v>5.9388215821754308E-12</v>
      </c>
    </row>
    <row r="2139" spans="1:10">
      <c r="A2139" s="44">
        <v>25028</v>
      </c>
      <c r="B2139">
        <v>102.23000335693359</v>
      </c>
      <c r="C2139">
        <v>102.9300003051758</v>
      </c>
      <c r="D2139">
        <v>101.19000244140619</v>
      </c>
      <c r="E2139">
        <v>0</v>
      </c>
      <c r="F2139">
        <v>16540000</v>
      </c>
      <c r="G2139">
        <v>2.844819585854363E-3</v>
      </c>
      <c r="H2139">
        <v>1690884255.5236821</v>
      </c>
      <c r="I2139">
        <v>1.682444896249447E-12</v>
      </c>
      <c r="J2139">
        <f t="shared" si="33"/>
        <v>1.682444896249447E-12</v>
      </c>
    </row>
    <row r="2140" spans="1:10">
      <c r="A2140" s="44">
        <v>25030</v>
      </c>
      <c r="B2140">
        <v>102.38999938964839</v>
      </c>
      <c r="C2140">
        <v>103.6699981689453</v>
      </c>
      <c r="D2140">
        <v>101.4100036621094</v>
      </c>
      <c r="E2140">
        <v>0</v>
      </c>
      <c r="F2140">
        <v>20290000</v>
      </c>
      <c r="G2140">
        <v>1.565059448900064E-3</v>
      </c>
      <c r="H2140">
        <v>2077493087.615967</v>
      </c>
      <c r="I2140">
        <v>7.5334038810018478E-13</v>
      </c>
      <c r="J2140">
        <f t="shared" si="33"/>
        <v>7.5334038810018478E-13</v>
      </c>
    </row>
    <row r="2141" spans="1:10">
      <c r="A2141" s="44">
        <v>25031</v>
      </c>
      <c r="B2141">
        <v>102.3399963378906</v>
      </c>
      <c r="C2141">
        <v>103.2399978637695</v>
      </c>
      <c r="D2141">
        <v>101.38999938964839</v>
      </c>
      <c r="E2141">
        <v>0</v>
      </c>
      <c r="F2141">
        <v>14810000</v>
      </c>
      <c r="G2141">
        <v>-4.8835874651709243E-4</v>
      </c>
      <c r="H2141">
        <v>1515655345.7641599</v>
      </c>
      <c r="I2141">
        <v>3.2220962891195601E-13</v>
      </c>
      <c r="J2141">
        <f t="shared" si="33"/>
        <v>3.2220962891195601E-13</v>
      </c>
    </row>
    <row r="2142" spans="1:10">
      <c r="A2142" s="44">
        <v>25034</v>
      </c>
      <c r="B2142">
        <v>102.2600021362305</v>
      </c>
      <c r="C2142">
        <v>103.15000152587891</v>
      </c>
      <c r="D2142">
        <v>101.44000244140619</v>
      </c>
      <c r="E2142">
        <v>0</v>
      </c>
      <c r="F2142">
        <v>13390000</v>
      </c>
      <c r="G2142">
        <v>-7.8165140241004405E-4</v>
      </c>
      <c r="H2142">
        <v>1369261428.604126</v>
      </c>
      <c r="I2142">
        <v>5.7085621933197042E-13</v>
      </c>
      <c r="J2142">
        <f t="shared" si="33"/>
        <v>5.7085621933197042E-13</v>
      </c>
    </row>
    <row r="2143" spans="1:10">
      <c r="A2143" s="44">
        <v>25035</v>
      </c>
      <c r="B2143">
        <v>101.6999969482422</v>
      </c>
      <c r="C2143">
        <v>102.7200012207031</v>
      </c>
      <c r="D2143">
        <v>100.9700012207031</v>
      </c>
      <c r="E2143">
        <v>0</v>
      </c>
      <c r="F2143">
        <v>13380000</v>
      </c>
      <c r="G2143">
        <v>-5.4762876617413534E-3</v>
      </c>
      <c r="H2143">
        <v>1360745959.16748</v>
      </c>
      <c r="I2143">
        <v>4.0244746823218982E-12</v>
      </c>
      <c r="J2143">
        <f t="shared" si="33"/>
        <v>4.0244746823218982E-12</v>
      </c>
    </row>
    <row r="2144" spans="1:10">
      <c r="A2144" s="44">
        <v>25037</v>
      </c>
      <c r="B2144">
        <v>101.44000244140619</v>
      </c>
      <c r="C2144">
        <v>102.65000152587891</v>
      </c>
      <c r="D2144">
        <v>100.4899978637695</v>
      </c>
      <c r="E2144">
        <v>0</v>
      </c>
      <c r="F2144">
        <v>17420000</v>
      </c>
      <c r="G2144">
        <v>-2.5564849030256238E-3</v>
      </c>
      <c r="H2144">
        <v>1767084842.5292971</v>
      </c>
      <c r="I2144">
        <v>1.446724481755176E-12</v>
      </c>
      <c r="J2144">
        <f t="shared" si="33"/>
        <v>1.446724481755176E-12</v>
      </c>
    </row>
    <row r="2145" spans="1:10">
      <c r="A2145" s="44">
        <v>25038</v>
      </c>
      <c r="B2145">
        <v>100.4599990844727</v>
      </c>
      <c r="C2145">
        <v>101.8199996948242</v>
      </c>
      <c r="D2145">
        <v>99.800003051757812</v>
      </c>
      <c r="E2145">
        <v>0</v>
      </c>
      <c r="F2145">
        <v>14620000</v>
      </c>
      <c r="G2145">
        <v>-9.6609161410426969E-3</v>
      </c>
      <c r="H2145">
        <v>1468725186.61499</v>
      </c>
      <c r="I2145">
        <v>6.5777561582561723E-12</v>
      </c>
      <c r="J2145">
        <f t="shared" si="33"/>
        <v>6.5777561582561723E-12</v>
      </c>
    </row>
    <row r="2146" spans="1:10">
      <c r="A2146" s="44">
        <v>25041</v>
      </c>
      <c r="B2146">
        <v>99.330001831054688</v>
      </c>
      <c r="C2146">
        <v>100.879997253418</v>
      </c>
      <c r="D2146">
        <v>98.510002136230469</v>
      </c>
      <c r="E2146">
        <v>0</v>
      </c>
      <c r="F2146">
        <v>13530000</v>
      </c>
      <c r="G2146">
        <v>-1.124823077559256E-2</v>
      </c>
      <c r="H2146">
        <v>1343934924.7741699</v>
      </c>
      <c r="I2146">
        <v>8.3696245764895744E-12</v>
      </c>
      <c r="J2146">
        <f t="shared" si="33"/>
        <v>8.3696245764895744E-12</v>
      </c>
    </row>
    <row r="2147" spans="1:10">
      <c r="A2147" s="44">
        <v>25042</v>
      </c>
      <c r="B2147">
        <v>99.209999084472656</v>
      </c>
      <c r="C2147">
        <v>99.930000305175781</v>
      </c>
      <c r="D2147">
        <v>97.889999389648438</v>
      </c>
      <c r="E2147">
        <v>0</v>
      </c>
      <c r="F2147">
        <v>13570000</v>
      </c>
      <c r="G2147">
        <v>-1.2081218601620589E-3</v>
      </c>
      <c r="H2147">
        <v>1346279687.5762939</v>
      </c>
      <c r="I2147">
        <v>8.9737806438797255E-13</v>
      </c>
      <c r="J2147">
        <f t="shared" si="33"/>
        <v>8.9737806438797255E-13</v>
      </c>
    </row>
    <row r="2148" spans="1:10">
      <c r="A2148" s="44">
        <v>25044</v>
      </c>
      <c r="B2148">
        <v>97.94000244140625</v>
      </c>
      <c r="C2148">
        <v>100.0699996948242</v>
      </c>
      <c r="D2148">
        <v>97.430000305175781</v>
      </c>
      <c r="E2148">
        <v>0</v>
      </c>
      <c r="F2148">
        <v>16140000</v>
      </c>
      <c r="G2148">
        <v>-1.28010951999411E-2</v>
      </c>
      <c r="H2148">
        <v>1580751639.4042971</v>
      </c>
      <c r="I2148">
        <v>8.0981065468103339E-12</v>
      </c>
      <c r="J2148">
        <f t="shared" si="33"/>
        <v>8.0981065468103339E-12</v>
      </c>
    </row>
    <row r="2149" spans="1:10">
      <c r="A2149" s="44">
        <v>25045</v>
      </c>
      <c r="B2149">
        <v>98.339996337890625</v>
      </c>
      <c r="C2149">
        <v>99.139999389648438</v>
      </c>
      <c r="D2149">
        <v>97.220001220703125</v>
      </c>
      <c r="E2149">
        <v>0</v>
      </c>
      <c r="F2149">
        <v>11690000</v>
      </c>
      <c r="G2149">
        <v>4.0840707220084482E-3</v>
      </c>
      <c r="H2149">
        <v>1149594557.1899409</v>
      </c>
      <c r="I2149">
        <v>3.5526183526751499E-12</v>
      </c>
      <c r="J2149">
        <f t="shared" si="33"/>
        <v>3.5526183526751499E-12</v>
      </c>
    </row>
    <row r="2150" spans="1:10">
      <c r="A2150" s="44">
        <v>25048</v>
      </c>
      <c r="B2150">
        <v>97.650001525878906</v>
      </c>
      <c r="C2150">
        <v>98.779998779296875</v>
      </c>
      <c r="D2150">
        <v>96.889999389648438</v>
      </c>
      <c r="E2150">
        <v>0</v>
      </c>
      <c r="F2150">
        <v>10940000</v>
      </c>
      <c r="G2150">
        <v>-7.0164209650865894E-3</v>
      </c>
      <c r="H2150">
        <v>1068291016.693115</v>
      </c>
      <c r="I2150">
        <v>6.5678928826022089E-12</v>
      </c>
      <c r="J2150">
        <f t="shared" si="33"/>
        <v>6.5678928826022089E-12</v>
      </c>
    </row>
    <row r="2151" spans="1:10">
      <c r="A2151" s="44">
        <v>25049</v>
      </c>
      <c r="B2151">
        <v>97.739997863769531</v>
      </c>
      <c r="C2151">
        <v>98.620002746582031</v>
      </c>
      <c r="D2151">
        <v>96.839996337890625</v>
      </c>
      <c r="E2151">
        <v>0</v>
      </c>
      <c r="F2151">
        <v>10250000</v>
      </c>
      <c r="G2151">
        <v>9.2162146937369016E-4</v>
      </c>
      <c r="H2151">
        <v>1001834978.1036381</v>
      </c>
      <c r="I2151">
        <v>9.1993341170640426E-13</v>
      </c>
      <c r="J2151">
        <f t="shared" si="33"/>
        <v>9.1993341170640426E-13</v>
      </c>
    </row>
    <row r="2152" spans="1:10">
      <c r="A2152" s="44">
        <v>25051</v>
      </c>
      <c r="B2152">
        <v>97.279998779296875</v>
      </c>
      <c r="C2152">
        <v>98.819999694824219</v>
      </c>
      <c r="D2152">
        <v>96.779998779296875</v>
      </c>
      <c r="E2152">
        <v>0</v>
      </c>
      <c r="F2152">
        <v>14380000</v>
      </c>
      <c r="G2152">
        <v>-4.7063545582822766E-3</v>
      </c>
      <c r="H2152">
        <v>1398886382.4462891</v>
      </c>
      <c r="I2152">
        <v>3.364357975986646E-12</v>
      </c>
      <c r="J2152">
        <f t="shared" si="33"/>
        <v>3.364357975986646E-12</v>
      </c>
    </row>
    <row r="2153" spans="1:10">
      <c r="A2153" s="44">
        <v>25052</v>
      </c>
      <c r="B2153">
        <v>96.629997253417969</v>
      </c>
      <c r="C2153">
        <v>97.470001220703125</v>
      </c>
      <c r="D2153">
        <v>95.790000915527344</v>
      </c>
      <c r="E2153">
        <v>0</v>
      </c>
      <c r="F2153">
        <v>9860000</v>
      </c>
      <c r="G2153">
        <v>-6.6817591903305376E-3</v>
      </c>
      <c r="H2153">
        <v>952771772.91870117</v>
      </c>
      <c r="I2153">
        <v>7.0129692967936874E-12</v>
      </c>
      <c r="J2153">
        <f t="shared" si="33"/>
        <v>7.0129692967936874E-12</v>
      </c>
    </row>
    <row r="2154" spans="1:10">
      <c r="A2154" s="44">
        <v>25055</v>
      </c>
      <c r="B2154">
        <v>96.849998474121094</v>
      </c>
      <c r="C2154">
        <v>97.510002136230469</v>
      </c>
      <c r="D2154">
        <v>95.949996948242188</v>
      </c>
      <c r="E2154">
        <v>0</v>
      </c>
      <c r="F2154">
        <v>8850000</v>
      </c>
      <c r="G2154">
        <v>2.276738352027019E-3</v>
      </c>
      <c r="H2154">
        <v>857122486.49597168</v>
      </c>
      <c r="I2154">
        <v>2.656257872004528E-12</v>
      </c>
      <c r="J2154">
        <f t="shared" si="33"/>
        <v>2.656257872004528E-12</v>
      </c>
    </row>
    <row r="2155" spans="1:10">
      <c r="A2155" s="44">
        <v>25056</v>
      </c>
      <c r="B2155">
        <v>97.25</v>
      </c>
      <c r="C2155">
        <v>97.819999694824219</v>
      </c>
      <c r="D2155">
        <v>96.419998168945312</v>
      </c>
      <c r="E2155">
        <v>0</v>
      </c>
      <c r="F2155">
        <v>9620000</v>
      </c>
      <c r="G2155">
        <v>4.1301139099738648E-3</v>
      </c>
      <c r="H2155">
        <v>935545000</v>
      </c>
      <c r="I2155">
        <v>4.4146608767871817E-12</v>
      </c>
      <c r="J2155">
        <f t="shared" si="33"/>
        <v>4.4146608767871817E-12</v>
      </c>
    </row>
    <row r="2156" spans="1:10">
      <c r="A2156" s="44">
        <v>25058</v>
      </c>
      <c r="B2156">
        <v>97.040000915527344</v>
      </c>
      <c r="C2156">
        <v>98.319999694824219</v>
      </c>
      <c r="D2156">
        <v>96.580001831054688</v>
      </c>
      <c r="E2156">
        <v>0</v>
      </c>
      <c r="F2156">
        <v>12920000</v>
      </c>
      <c r="G2156">
        <v>-2.1593736192561108E-3</v>
      </c>
      <c r="H2156">
        <v>1253756811.828613</v>
      </c>
      <c r="I2156">
        <v>1.7223225420459719E-12</v>
      </c>
      <c r="J2156">
        <f t="shared" si="33"/>
        <v>1.7223225420459719E-12</v>
      </c>
    </row>
    <row r="2157" spans="1:10">
      <c r="A2157" s="44">
        <v>25059</v>
      </c>
      <c r="B2157">
        <v>97.010002136230469</v>
      </c>
      <c r="C2157">
        <v>97.55999755859375</v>
      </c>
      <c r="D2157">
        <v>96.110000610351562</v>
      </c>
      <c r="E2157">
        <v>0</v>
      </c>
      <c r="F2157">
        <v>8390000</v>
      </c>
      <c r="G2157">
        <v>-3.0913828332490573E-4</v>
      </c>
      <c r="H2157">
        <v>813913917.92297363</v>
      </c>
      <c r="I2157">
        <v>3.7981692721731002E-13</v>
      </c>
      <c r="J2157">
        <f t="shared" si="33"/>
        <v>3.7981692721731002E-13</v>
      </c>
    </row>
    <row r="2158" spans="1:10">
      <c r="A2158" s="44">
        <v>25062</v>
      </c>
      <c r="B2158">
        <v>98.010002136230469</v>
      </c>
      <c r="C2158">
        <v>98.489997863769531</v>
      </c>
      <c r="D2158">
        <v>96.720001220703125</v>
      </c>
      <c r="E2158">
        <v>0</v>
      </c>
      <c r="F2158">
        <v>10420000</v>
      </c>
      <c r="G2158">
        <v>1.03082154208769E-2</v>
      </c>
      <c r="H2158">
        <v>1021264222.259521</v>
      </c>
      <c r="I2158">
        <v>1.009358322381081E-11</v>
      </c>
      <c r="J2158">
        <f t="shared" si="33"/>
        <v>1.009358322381081E-11</v>
      </c>
    </row>
    <row r="2159" spans="1:10">
      <c r="A2159" s="44">
        <v>25063</v>
      </c>
      <c r="B2159">
        <v>98.529998779296875</v>
      </c>
      <c r="C2159">
        <v>99.199996948242188</v>
      </c>
      <c r="D2159">
        <v>97.680000305175781</v>
      </c>
      <c r="E2159">
        <v>0</v>
      </c>
      <c r="F2159">
        <v>12730000</v>
      </c>
      <c r="G2159">
        <v>5.3055466965874487E-3</v>
      </c>
      <c r="H2159">
        <v>1254286884.460449</v>
      </c>
      <c r="I2159">
        <v>4.2299307776543571E-12</v>
      </c>
      <c r="J2159">
        <f t="shared" si="33"/>
        <v>4.2299307776543571E-12</v>
      </c>
    </row>
    <row r="2160" spans="1:10">
      <c r="A2160" s="44">
        <v>25065</v>
      </c>
      <c r="B2160">
        <v>98.069999694824219</v>
      </c>
      <c r="C2160">
        <v>99.360000610351562</v>
      </c>
      <c r="D2160">
        <v>97.480003356933594</v>
      </c>
      <c r="E2160">
        <v>0</v>
      </c>
      <c r="F2160">
        <v>12710000</v>
      </c>
      <c r="G2160">
        <v>-4.6686196099833266E-3</v>
      </c>
      <c r="H2160">
        <v>1246469696.1212161</v>
      </c>
      <c r="I2160">
        <v>3.7454738165807089E-12</v>
      </c>
      <c r="J2160">
        <f t="shared" si="33"/>
        <v>3.7454738165807089E-12</v>
      </c>
    </row>
    <row r="2161" spans="1:10">
      <c r="A2161" s="44">
        <v>25066</v>
      </c>
      <c r="B2161">
        <v>98.680000305175781</v>
      </c>
      <c r="C2161">
        <v>99.209999084472656</v>
      </c>
      <c r="D2161">
        <v>97.620002746582031</v>
      </c>
      <c r="E2161">
        <v>0</v>
      </c>
      <c r="F2161">
        <v>9940000</v>
      </c>
      <c r="G2161">
        <v>6.2200531482590193E-3</v>
      </c>
      <c r="H2161">
        <v>980879203.03344727</v>
      </c>
      <c r="I2161">
        <v>6.3413039332702833E-12</v>
      </c>
      <c r="J2161">
        <f t="shared" si="33"/>
        <v>6.3413039332702833E-12</v>
      </c>
    </row>
    <row r="2162" spans="1:10">
      <c r="A2162" s="44">
        <v>25069</v>
      </c>
      <c r="B2162">
        <v>99</v>
      </c>
      <c r="C2162">
        <v>99.639999389648438</v>
      </c>
      <c r="D2162">
        <v>98.160003662109375</v>
      </c>
      <c r="E2162">
        <v>0</v>
      </c>
      <c r="F2162">
        <v>9900000</v>
      </c>
      <c r="G2162">
        <v>3.2428019237393801E-3</v>
      </c>
      <c r="H2162">
        <v>980100000</v>
      </c>
      <c r="I2162">
        <v>3.3086439381077239E-12</v>
      </c>
      <c r="J2162">
        <f t="shared" si="33"/>
        <v>3.3086439381077239E-12</v>
      </c>
    </row>
    <row r="2163" spans="1:10">
      <c r="A2163" s="44">
        <v>25070</v>
      </c>
      <c r="B2163">
        <v>98.959999084472656</v>
      </c>
      <c r="C2163">
        <v>99.650001525878906</v>
      </c>
      <c r="D2163">
        <v>98.080001831054688</v>
      </c>
      <c r="E2163">
        <v>0</v>
      </c>
      <c r="F2163">
        <v>10640000</v>
      </c>
      <c r="G2163">
        <v>-4.0404965179130498E-4</v>
      </c>
      <c r="H2163">
        <v>1052934390.2587889</v>
      </c>
      <c r="I2163">
        <v>3.837367793562124E-13</v>
      </c>
      <c r="J2163">
        <f t="shared" si="33"/>
        <v>3.837367793562124E-13</v>
      </c>
    </row>
    <row r="2164" spans="1:10">
      <c r="A2164" s="44">
        <v>25072</v>
      </c>
      <c r="B2164">
        <v>98.699996948242188</v>
      </c>
      <c r="C2164">
        <v>99.580001831054688</v>
      </c>
      <c r="D2164">
        <v>97.709999084472656</v>
      </c>
      <c r="E2164">
        <v>0</v>
      </c>
      <c r="F2164">
        <v>15140000</v>
      </c>
      <c r="G2164">
        <v>-2.6273457824966821E-3</v>
      </c>
      <c r="H2164">
        <v>1494317953.796387</v>
      </c>
      <c r="I2164">
        <v>1.7582240619018079E-12</v>
      </c>
      <c r="J2164">
        <f t="shared" si="33"/>
        <v>1.7582240619018079E-12</v>
      </c>
    </row>
    <row r="2165" spans="1:10">
      <c r="A2165" s="44">
        <v>25073</v>
      </c>
      <c r="B2165">
        <v>98.69000244140625</v>
      </c>
      <c r="C2165">
        <v>99.569999694824219</v>
      </c>
      <c r="D2165">
        <v>97.709999084472656</v>
      </c>
      <c r="E2165">
        <v>0</v>
      </c>
      <c r="F2165">
        <v>9890000</v>
      </c>
      <c r="G2165">
        <v>-1.012614705669934E-4</v>
      </c>
      <c r="H2165">
        <v>976044124.14550781</v>
      </c>
      <c r="I2165">
        <v>1.0374681642148529E-13</v>
      </c>
      <c r="J2165">
        <f t="shared" si="33"/>
        <v>1.0374681642148529E-13</v>
      </c>
    </row>
    <row r="2166" spans="1:10">
      <c r="A2166" s="44">
        <v>25076</v>
      </c>
      <c r="B2166">
        <v>98.94000244140625</v>
      </c>
      <c r="C2166">
        <v>99.669998168945312</v>
      </c>
      <c r="D2166">
        <v>98.290000915527344</v>
      </c>
      <c r="E2166">
        <v>0</v>
      </c>
      <c r="F2166">
        <v>9740000</v>
      </c>
      <c r="G2166">
        <v>2.533184657163456E-3</v>
      </c>
      <c r="H2166">
        <v>963675623.77929688</v>
      </c>
      <c r="I2166">
        <v>2.628669434668207E-12</v>
      </c>
      <c r="J2166">
        <f t="shared" si="33"/>
        <v>2.628669434668207E-12</v>
      </c>
    </row>
    <row r="2167" spans="1:10">
      <c r="A2167" s="44">
        <v>25077</v>
      </c>
      <c r="B2167">
        <v>98.80999755859375</v>
      </c>
      <c r="C2167">
        <v>99.610000610351562</v>
      </c>
      <c r="D2167">
        <v>98.160003662109375</v>
      </c>
      <c r="E2167">
        <v>0</v>
      </c>
      <c r="F2167">
        <v>9710000</v>
      </c>
      <c r="G2167">
        <v>-1.3139769517338531E-3</v>
      </c>
      <c r="H2167">
        <v>959445076.29394531</v>
      </c>
      <c r="I2167">
        <v>1.3695176349326431E-12</v>
      </c>
      <c r="J2167">
        <f t="shared" si="33"/>
        <v>1.3695176349326431E-12</v>
      </c>
    </row>
    <row r="2168" spans="1:10">
      <c r="A2168" s="44">
        <v>25079</v>
      </c>
      <c r="B2168">
        <v>98.739997863769531</v>
      </c>
      <c r="C2168">
        <v>99.489997863769531</v>
      </c>
      <c r="D2168">
        <v>97.900001525878906</v>
      </c>
      <c r="E2168">
        <v>0</v>
      </c>
      <c r="F2168">
        <v>10940000</v>
      </c>
      <c r="G2168">
        <v>-7.0842724981057259E-4</v>
      </c>
      <c r="H2168">
        <v>1080215576.6296389</v>
      </c>
      <c r="I2168">
        <v>6.5582025026978767E-13</v>
      </c>
      <c r="J2168">
        <f t="shared" si="33"/>
        <v>6.5582025026978767E-13</v>
      </c>
    </row>
    <row r="2169" spans="1:10">
      <c r="A2169" s="44">
        <v>25080</v>
      </c>
      <c r="B2169">
        <v>98.860000610351562</v>
      </c>
      <c r="C2169">
        <v>99.519996643066406</v>
      </c>
      <c r="D2169">
        <v>98.199996948242188</v>
      </c>
      <c r="E2169">
        <v>0</v>
      </c>
      <c r="F2169">
        <v>8190000</v>
      </c>
      <c r="G2169">
        <v>1.215340785682306E-3</v>
      </c>
      <c r="H2169">
        <v>809663404.9987793</v>
      </c>
      <c r="I2169">
        <v>1.501044481174419E-12</v>
      </c>
      <c r="J2169">
        <f t="shared" si="33"/>
        <v>1.501044481174419E-12</v>
      </c>
    </row>
    <row r="2170" spans="1:10">
      <c r="A2170" s="44">
        <v>25084</v>
      </c>
      <c r="B2170">
        <v>99.319999694824219</v>
      </c>
      <c r="C2170">
        <v>99.889999389648438</v>
      </c>
      <c r="D2170">
        <v>98.30999755859375</v>
      </c>
      <c r="E2170">
        <v>0</v>
      </c>
      <c r="F2170">
        <v>8620000</v>
      </c>
      <c r="G2170">
        <v>4.6530354201159696E-3</v>
      </c>
      <c r="H2170">
        <v>856138397.36938477</v>
      </c>
      <c r="I2170">
        <v>5.434910330401168E-12</v>
      </c>
      <c r="J2170">
        <f t="shared" si="33"/>
        <v>5.434910330401168E-12</v>
      </c>
    </row>
    <row r="2171" spans="1:10">
      <c r="A2171" s="44">
        <v>25085</v>
      </c>
      <c r="B2171">
        <v>100.01999664306641</v>
      </c>
      <c r="C2171">
        <v>100.4899978637695</v>
      </c>
      <c r="D2171">
        <v>98.949996948242188</v>
      </c>
      <c r="E2171">
        <v>0</v>
      </c>
      <c r="F2171">
        <v>10040000</v>
      </c>
      <c r="G2171">
        <v>7.0478951912307242E-3</v>
      </c>
      <c r="H2171">
        <v>1004200766.296387</v>
      </c>
      <c r="I2171">
        <v>7.0184124806279624E-12</v>
      </c>
      <c r="J2171">
        <f t="shared" si="33"/>
        <v>7.0184124806279624E-12</v>
      </c>
    </row>
    <row r="2172" spans="1:10">
      <c r="A2172" s="44">
        <v>25086</v>
      </c>
      <c r="B2172">
        <v>100.7399978637695</v>
      </c>
      <c r="C2172">
        <v>101.3399963378906</v>
      </c>
      <c r="D2172">
        <v>99.629997253417969</v>
      </c>
      <c r="E2172">
        <v>0</v>
      </c>
      <c r="F2172">
        <v>12980000</v>
      </c>
      <c r="G2172">
        <v>7.1985727341357109E-3</v>
      </c>
      <c r="H2172">
        <v>1307605172.271729</v>
      </c>
      <c r="I2172">
        <v>5.505157739342287E-12</v>
      </c>
      <c r="J2172">
        <f t="shared" si="33"/>
        <v>5.505157739342287E-12</v>
      </c>
    </row>
    <row r="2173" spans="1:10">
      <c r="A2173" s="44">
        <v>25087</v>
      </c>
      <c r="B2173">
        <v>101.1999969482422</v>
      </c>
      <c r="C2173">
        <v>101.879997253418</v>
      </c>
      <c r="D2173">
        <v>100.23000335693359</v>
      </c>
      <c r="E2173">
        <v>0</v>
      </c>
      <c r="F2173">
        <v>13180000</v>
      </c>
      <c r="G2173">
        <v>4.5662010544680331E-3</v>
      </c>
      <c r="H2173">
        <v>1333815959.777832</v>
      </c>
      <c r="I2173">
        <v>3.423411619117682E-12</v>
      </c>
      <c r="J2173">
        <f t="shared" si="33"/>
        <v>3.423411619117682E-12</v>
      </c>
    </row>
    <row r="2174" spans="1:10">
      <c r="A2174" s="44">
        <v>25090</v>
      </c>
      <c r="B2174">
        <v>101.23000335693359</v>
      </c>
      <c r="C2174">
        <v>102.0899963378906</v>
      </c>
      <c r="D2174">
        <v>100.4700012207031</v>
      </c>
      <c r="E2174">
        <v>0</v>
      </c>
      <c r="F2174">
        <v>11890000</v>
      </c>
      <c r="G2174">
        <v>2.965060236785888E-4</v>
      </c>
      <c r="H2174">
        <v>1203624739.91394</v>
      </c>
      <c r="I2174">
        <v>2.4634424156135998E-13</v>
      </c>
      <c r="J2174">
        <f t="shared" si="33"/>
        <v>2.4634424156135998E-13</v>
      </c>
    </row>
    <row r="2175" spans="1:10">
      <c r="A2175" s="44">
        <v>25091</v>
      </c>
      <c r="B2175">
        <v>100.73000335693359</v>
      </c>
      <c r="C2175">
        <v>101.80999755859381</v>
      </c>
      <c r="D2175">
        <v>100.120002746582</v>
      </c>
      <c r="E2175">
        <v>0</v>
      </c>
      <c r="F2175">
        <v>11430000</v>
      </c>
      <c r="G2175">
        <v>-4.9392470949252143E-3</v>
      </c>
      <c r="H2175">
        <v>1151343938.369751</v>
      </c>
      <c r="I2175">
        <v>4.2899840180849488E-12</v>
      </c>
      <c r="J2175">
        <f t="shared" si="33"/>
        <v>4.2899840180849488E-12</v>
      </c>
    </row>
    <row r="2176" spans="1:10">
      <c r="A2176" s="44">
        <v>25093</v>
      </c>
      <c r="B2176">
        <v>100.51999664306641</v>
      </c>
      <c r="C2176">
        <v>101.40000152587891</v>
      </c>
      <c r="D2176">
        <v>99.699996948242188</v>
      </c>
      <c r="E2176">
        <v>0</v>
      </c>
      <c r="F2176">
        <v>14630000</v>
      </c>
      <c r="G2176">
        <v>-2.0848476806164529E-3</v>
      </c>
      <c r="H2176">
        <v>1470607550.888062</v>
      </c>
      <c r="I2176">
        <v>1.417677802182824E-12</v>
      </c>
      <c r="J2176">
        <f t="shared" si="33"/>
        <v>1.417677802182824E-12</v>
      </c>
    </row>
    <row r="2177" spans="1:10">
      <c r="A2177" s="44">
        <v>25094</v>
      </c>
      <c r="B2177">
        <v>100.86000061035161</v>
      </c>
      <c r="C2177">
        <v>101.5299987792969</v>
      </c>
      <c r="D2177">
        <v>99.889999389648438</v>
      </c>
      <c r="E2177">
        <v>0</v>
      </c>
      <c r="F2177">
        <v>13070000</v>
      </c>
      <c r="G2177">
        <v>3.3824510409850021E-3</v>
      </c>
      <c r="H2177">
        <v>1318240207.9772949</v>
      </c>
      <c r="I2177">
        <v>2.5658836838052662E-12</v>
      </c>
      <c r="J2177">
        <f t="shared" si="33"/>
        <v>2.5658836838052662E-12</v>
      </c>
    </row>
    <row r="2178" spans="1:10">
      <c r="A2178" s="44">
        <v>25097</v>
      </c>
      <c r="B2178">
        <v>101.2399978637695</v>
      </c>
      <c r="C2178">
        <v>102.0100021362305</v>
      </c>
      <c r="D2178">
        <v>100.3300018310547</v>
      </c>
      <c r="E2178">
        <v>0</v>
      </c>
      <c r="F2178">
        <v>13260000</v>
      </c>
      <c r="G2178">
        <v>3.767571397168545E-3</v>
      </c>
      <c r="H2178">
        <v>1342442371.673584</v>
      </c>
      <c r="I2178">
        <v>2.8065051257817668E-12</v>
      </c>
      <c r="J2178">
        <f t="shared" si="33"/>
        <v>2.8065051257817668E-12</v>
      </c>
    </row>
    <row r="2179" spans="1:10">
      <c r="A2179" s="44">
        <v>25098</v>
      </c>
      <c r="B2179">
        <v>101.5</v>
      </c>
      <c r="C2179">
        <v>102.1800003051758</v>
      </c>
      <c r="D2179">
        <v>100.63999938964839</v>
      </c>
      <c r="E2179">
        <v>0</v>
      </c>
      <c r="F2179">
        <v>13920000</v>
      </c>
      <c r="G2179">
        <v>2.568176034341008E-3</v>
      </c>
      <c r="H2179">
        <v>1412880000</v>
      </c>
      <c r="I2179">
        <v>1.8176887169051919E-12</v>
      </c>
      <c r="J2179">
        <f t="shared" ref="J2179:J2242" si="34">IF(I2179=0,I2178,I2179)</f>
        <v>1.8176887169051919E-12</v>
      </c>
    </row>
    <row r="2180" spans="1:10">
      <c r="A2180" s="44">
        <v>25100</v>
      </c>
      <c r="B2180">
        <v>101.5899963378906</v>
      </c>
      <c r="C2180">
        <v>102.5299987792969</v>
      </c>
      <c r="D2180">
        <v>100.8399963378906</v>
      </c>
      <c r="E2180">
        <v>0</v>
      </c>
      <c r="F2180">
        <v>17910000</v>
      </c>
      <c r="G2180">
        <v>8.8666342749377236E-4</v>
      </c>
      <c r="H2180">
        <v>1819476834.4116211</v>
      </c>
      <c r="I2180">
        <v>4.8731778867660043E-13</v>
      </c>
      <c r="J2180">
        <f t="shared" si="34"/>
        <v>4.8731778867660043E-13</v>
      </c>
    </row>
    <row r="2181" spans="1:10">
      <c r="A2181" s="44">
        <v>25101</v>
      </c>
      <c r="B2181">
        <v>101.6600036621094</v>
      </c>
      <c r="C2181">
        <v>102.370002746582</v>
      </c>
      <c r="D2181">
        <v>100.80999755859381</v>
      </c>
      <c r="E2181">
        <v>0</v>
      </c>
      <c r="F2181">
        <v>14190000</v>
      </c>
      <c r="G2181">
        <v>6.8911631796808592E-4</v>
      </c>
      <c r="H2181">
        <v>1442555451.965332</v>
      </c>
      <c r="I2181">
        <v>4.7770525356875289E-13</v>
      </c>
      <c r="J2181">
        <f t="shared" si="34"/>
        <v>4.7770525356875289E-13</v>
      </c>
    </row>
    <row r="2182" spans="1:10">
      <c r="A2182" s="44">
        <v>25104</v>
      </c>
      <c r="B2182">
        <v>102.2399978637695</v>
      </c>
      <c r="C2182">
        <v>102.8199996948242</v>
      </c>
      <c r="D2182">
        <v>101.1999969482422</v>
      </c>
      <c r="E2182">
        <v>0</v>
      </c>
      <c r="F2182">
        <v>11550000</v>
      </c>
      <c r="G2182">
        <v>5.7052349081936349E-3</v>
      </c>
      <c r="H2182">
        <v>1180871975.3265381</v>
      </c>
      <c r="I2182">
        <v>4.8313746345076968E-12</v>
      </c>
      <c r="J2182">
        <f t="shared" si="34"/>
        <v>4.8313746345076968E-12</v>
      </c>
    </row>
    <row r="2183" spans="1:10">
      <c r="A2183" s="44">
        <v>25105</v>
      </c>
      <c r="B2183">
        <v>102.5899963378906</v>
      </c>
      <c r="C2183">
        <v>103.2099990844727</v>
      </c>
      <c r="D2183">
        <v>101.5899963378906</v>
      </c>
      <c r="E2183">
        <v>0</v>
      </c>
      <c r="F2183">
        <v>15210000</v>
      </c>
      <c r="G2183">
        <v>3.4233028309278431E-3</v>
      </c>
      <c r="H2183">
        <v>1560393844.2993159</v>
      </c>
      <c r="I2183">
        <v>2.1938710175218951E-12</v>
      </c>
      <c r="J2183">
        <f t="shared" si="34"/>
        <v>2.1938710175218951E-12</v>
      </c>
    </row>
    <row r="2184" spans="1:10">
      <c r="A2184" s="44">
        <v>25107</v>
      </c>
      <c r="B2184">
        <v>102.36000061035161</v>
      </c>
      <c r="C2184">
        <v>103.629997253418</v>
      </c>
      <c r="D2184">
        <v>101.5899963378906</v>
      </c>
      <c r="E2184">
        <v>0</v>
      </c>
      <c r="F2184">
        <v>18950000</v>
      </c>
      <c r="G2184">
        <v>-2.241892345736574E-3</v>
      </c>
      <c r="H2184">
        <v>1939722011.5661621</v>
      </c>
      <c r="I2184">
        <v>1.155780226428649E-12</v>
      </c>
      <c r="J2184">
        <f t="shared" si="34"/>
        <v>1.155780226428649E-12</v>
      </c>
    </row>
    <row r="2185" spans="1:10">
      <c r="A2185" s="44">
        <v>25108</v>
      </c>
      <c r="B2185">
        <v>102.30999755859381</v>
      </c>
      <c r="C2185">
        <v>103.0699996948242</v>
      </c>
      <c r="D2185">
        <v>101.36000061035161</v>
      </c>
      <c r="E2185">
        <v>0</v>
      </c>
      <c r="F2185">
        <v>13860000</v>
      </c>
      <c r="G2185">
        <v>-4.8850187045379467E-4</v>
      </c>
      <c r="H2185">
        <v>1418016566.1621089</v>
      </c>
      <c r="I2185">
        <v>3.4449658918720182E-13</v>
      </c>
      <c r="J2185">
        <f t="shared" si="34"/>
        <v>3.4449658918720182E-13</v>
      </c>
    </row>
    <row r="2186" spans="1:10">
      <c r="A2186" s="44">
        <v>25111</v>
      </c>
      <c r="B2186">
        <v>102.6699981689453</v>
      </c>
      <c r="C2186">
        <v>103.2900009155273</v>
      </c>
      <c r="D2186">
        <v>101.7099990844727</v>
      </c>
      <c r="E2186">
        <v>0</v>
      </c>
      <c r="F2186">
        <v>13610000</v>
      </c>
      <c r="G2186">
        <v>3.5187236725853221E-3</v>
      </c>
      <c r="H2186">
        <v>1397338675.0793459</v>
      </c>
      <c r="I2186">
        <v>2.5181609407508291E-12</v>
      </c>
      <c r="J2186">
        <f t="shared" si="34"/>
        <v>2.5181609407508291E-12</v>
      </c>
    </row>
    <row r="2187" spans="1:10">
      <c r="A2187" s="44">
        <v>25112</v>
      </c>
      <c r="B2187">
        <v>102.86000061035161</v>
      </c>
      <c r="C2187">
        <v>103.5800018310547</v>
      </c>
      <c r="D2187">
        <v>101.8000030517578</v>
      </c>
      <c r="E2187">
        <v>0</v>
      </c>
      <c r="F2187">
        <v>15560000</v>
      </c>
      <c r="G2187">
        <v>1.850613078745678E-3</v>
      </c>
      <c r="H2187">
        <v>1600501609.4970701</v>
      </c>
      <c r="I2187">
        <v>1.156270676495727E-12</v>
      </c>
      <c r="J2187">
        <f t="shared" si="34"/>
        <v>1.156270676495727E-12</v>
      </c>
    </row>
    <row r="2188" spans="1:10">
      <c r="A2188" s="44">
        <v>25114</v>
      </c>
      <c r="B2188">
        <v>103.2200012207031</v>
      </c>
      <c r="C2188">
        <v>104.129997253418</v>
      </c>
      <c r="D2188">
        <v>102.3399963378906</v>
      </c>
      <c r="E2188">
        <v>0</v>
      </c>
      <c r="F2188">
        <v>21110000</v>
      </c>
      <c r="G2188">
        <v>3.4999086935192381E-3</v>
      </c>
      <c r="H2188">
        <v>2178974225.769043</v>
      </c>
      <c r="I2188">
        <v>1.60621849131051E-12</v>
      </c>
      <c r="J2188">
        <f t="shared" si="34"/>
        <v>1.60621849131051E-12</v>
      </c>
    </row>
    <row r="2189" spans="1:10">
      <c r="A2189" s="44">
        <v>25115</v>
      </c>
      <c r="B2189">
        <v>103.7099990844727</v>
      </c>
      <c r="C2189">
        <v>104.34999847412109</v>
      </c>
      <c r="D2189">
        <v>102.65000152587891</v>
      </c>
      <c r="E2189">
        <v>0</v>
      </c>
      <c r="F2189">
        <v>15350000</v>
      </c>
      <c r="G2189">
        <v>4.7471212747016711E-3</v>
      </c>
      <c r="H2189">
        <v>1591948485.946655</v>
      </c>
      <c r="I2189">
        <v>2.9819565875454739E-12</v>
      </c>
      <c r="J2189">
        <f t="shared" si="34"/>
        <v>2.9819565875454739E-12</v>
      </c>
    </row>
    <row r="2190" spans="1:10">
      <c r="A2190" s="44">
        <v>25118</v>
      </c>
      <c r="B2190">
        <v>103.6999969482422</v>
      </c>
      <c r="C2190">
        <v>104.40000152587891</v>
      </c>
      <c r="D2190">
        <v>102.9300003051758</v>
      </c>
      <c r="E2190">
        <v>0</v>
      </c>
      <c r="F2190">
        <v>12420000</v>
      </c>
      <c r="G2190">
        <v>-9.6443316158212333E-5</v>
      </c>
      <c r="H2190">
        <v>1287953962.097168</v>
      </c>
      <c r="I2190">
        <v>7.4881027580500037E-14</v>
      </c>
      <c r="J2190">
        <f t="shared" si="34"/>
        <v>7.4881027580500037E-14</v>
      </c>
    </row>
    <row r="2191" spans="1:10">
      <c r="A2191" s="44">
        <v>25119</v>
      </c>
      <c r="B2191">
        <v>103.7399978637695</v>
      </c>
      <c r="C2191">
        <v>104.4499969482422</v>
      </c>
      <c r="D2191">
        <v>102.8399963378906</v>
      </c>
      <c r="E2191">
        <v>0</v>
      </c>
      <c r="F2191">
        <v>14000000</v>
      </c>
      <c r="G2191">
        <v>3.857369016828649E-4</v>
      </c>
      <c r="H2191">
        <v>1452359970.092773</v>
      </c>
      <c r="I2191">
        <v>2.6559317911951601E-13</v>
      </c>
      <c r="J2191">
        <f t="shared" si="34"/>
        <v>2.6559317911951601E-13</v>
      </c>
    </row>
    <row r="2192" spans="1:10">
      <c r="A2192" s="44">
        <v>25121</v>
      </c>
      <c r="B2192">
        <v>103.2900009155273</v>
      </c>
      <c r="C2192">
        <v>104.3000030517578</v>
      </c>
      <c r="D2192">
        <v>102.61000061035161</v>
      </c>
      <c r="E2192">
        <v>0</v>
      </c>
      <c r="F2192">
        <v>17000000</v>
      </c>
      <c r="G2192">
        <v>-4.3377381676170668E-3</v>
      </c>
      <c r="H2192">
        <v>1755930015.5639651</v>
      </c>
      <c r="I2192">
        <v>2.4703365903930309E-12</v>
      </c>
      <c r="J2192">
        <f t="shared" si="34"/>
        <v>2.4703365903930309E-12</v>
      </c>
    </row>
    <row r="2193" spans="1:10">
      <c r="A2193" s="44">
        <v>25122</v>
      </c>
      <c r="B2193">
        <v>103.1800003051758</v>
      </c>
      <c r="C2193">
        <v>103.90000152587891</v>
      </c>
      <c r="D2193">
        <v>102.38999938964839</v>
      </c>
      <c r="E2193">
        <v>0</v>
      </c>
      <c r="F2193">
        <v>12650000</v>
      </c>
      <c r="G2193">
        <v>-1.064968625971052E-3</v>
      </c>
      <c r="H2193">
        <v>1305227003.8604741</v>
      </c>
      <c r="I2193">
        <v>8.1592598285293783E-13</v>
      </c>
      <c r="J2193">
        <f t="shared" si="34"/>
        <v>8.1592598285293783E-13</v>
      </c>
    </row>
    <row r="2194" spans="1:10">
      <c r="A2194" s="44">
        <v>25125</v>
      </c>
      <c r="B2194">
        <v>103.3199996948242</v>
      </c>
      <c r="C2194">
        <v>104.0299987792969</v>
      </c>
      <c r="D2194">
        <v>102.48000335693359</v>
      </c>
      <c r="E2194">
        <v>0</v>
      </c>
      <c r="F2194">
        <v>11980000</v>
      </c>
      <c r="G2194">
        <v>1.3568461837019099E-3</v>
      </c>
      <c r="H2194">
        <v>1237773596.3439939</v>
      </c>
      <c r="I2194">
        <v>1.096199004171376E-12</v>
      </c>
      <c r="J2194">
        <f t="shared" si="34"/>
        <v>1.096199004171376E-12</v>
      </c>
    </row>
    <row r="2195" spans="1:10">
      <c r="A2195" s="44">
        <v>25126</v>
      </c>
      <c r="B2195">
        <v>103.5299987792969</v>
      </c>
      <c r="C2195">
        <v>104.25</v>
      </c>
      <c r="D2195">
        <v>102.6600036621094</v>
      </c>
      <c r="E2195">
        <v>0</v>
      </c>
      <c r="F2195">
        <v>13410000</v>
      </c>
      <c r="G2195">
        <v>2.0325114701211788E-3</v>
      </c>
      <c r="H2195">
        <v>1388337283.6303711</v>
      </c>
      <c r="I2195">
        <v>1.463989690463655E-12</v>
      </c>
      <c r="J2195">
        <f t="shared" si="34"/>
        <v>1.463989690463655E-12</v>
      </c>
    </row>
    <row r="2196" spans="1:10">
      <c r="A2196" s="44">
        <v>25128</v>
      </c>
      <c r="B2196">
        <v>104.0100021362305</v>
      </c>
      <c r="C2196">
        <v>105.0100021362305</v>
      </c>
      <c r="D2196">
        <v>103.80999755859381</v>
      </c>
      <c r="E2196">
        <v>0</v>
      </c>
      <c r="F2196">
        <v>21060000</v>
      </c>
      <c r="G2196">
        <v>4.6363697729472353E-3</v>
      </c>
      <c r="H2196">
        <v>2190450644.9890141</v>
      </c>
      <c r="I2196">
        <v>2.1166282762652651E-12</v>
      </c>
      <c r="J2196">
        <f t="shared" si="34"/>
        <v>2.1166282762652651E-12</v>
      </c>
    </row>
    <row r="2197" spans="1:10">
      <c r="A2197" s="44">
        <v>25129</v>
      </c>
      <c r="B2197">
        <v>104.8199996948242</v>
      </c>
      <c r="C2197">
        <v>105.3399963378906</v>
      </c>
      <c r="D2197">
        <v>103.5400009155273</v>
      </c>
      <c r="E2197">
        <v>0</v>
      </c>
      <c r="F2197">
        <v>15130000</v>
      </c>
      <c r="G2197">
        <v>7.7876890871786397E-3</v>
      </c>
      <c r="H2197">
        <v>1585926595.38269</v>
      </c>
      <c r="I2197">
        <v>4.9104978186581449E-12</v>
      </c>
      <c r="J2197">
        <f t="shared" si="34"/>
        <v>4.9104978186581449E-12</v>
      </c>
    </row>
    <row r="2198" spans="1:10">
      <c r="A2198" s="44">
        <v>25132</v>
      </c>
      <c r="B2198">
        <v>104.9899978637695</v>
      </c>
      <c r="C2198">
        <v>105.7799987792969</v>
      </c>
      <c r="D2198">
        <v>104.0899963378906</v>
      </c>
      <c r="E2198">
        <v>0</v>
      </c>
      <c r="F2198">
        <v>14380000</v>
      </c>
      <c r="G2198">
        <v>1.6218104315994799E-3</v>
      </c>
      <c r="H2198">
        <v>1509756169.2810061</v>
      </c>
      <c r="I2198">
        <v>1.0742201056027731E-12</v>
      </c>
      <c r="J2198">
        <f t="shared" si="34"/>
        <v>1.0742201056027731E-12</v>
      </c>
    </row>
    <row r="2199" spans="1:10">
      <c r="A2199" s="44">
        <v>25133</v>
      </c>
      <c r="B2199">
        <v>104.5699996948242</v>
      </c>
      <c r="C2199">
        <v>105.48000335693359</v>
      </c>
      <c r="D2199">
        <v>103.8399963378906</v>
      </c>
      <c r="E2199">
        <v>0</v>
      </c>
      <c r="F2199">
        <v>13970000</v>
      </c>
      <c r="G2199">
        <v>-4.000363629783843E-3</v>
      </c>
      <c r="H2199">
        <v>1460842895.7366941</v>
      </c>
      <c r="I2199">
        <v>2.738394143174776E-12</v>
      </c>
      <c r="J2199">
        <f t="shared" si="34"/>
        <v>2.738394143174776E-12</v>
      </c>
    </row>
    <row r="2200" spans="1:10">
      <c r="A2200" s="44">
        <v>25135</v>
      </c>
      <c r="B2200">
        <v>103.8399963378906</v>
      </c>
      <c r="C2200">
        <v>105.15000152587891</v>
      </c>
      <c r="D2200">
        <v>103.15000152587891</v>
      </c>
      <c r="E2200">
        <v>0</v>
      </c>
      <c r="F2200">
        <v>18300000</v>
      </c>
      <c r="G2200">
        <v>-6.9810018080139757E-3</v>
      </c>
      <c r="H2200">
        <v>1900271932.983398</v>
      </c>
      <c r="I2200">
        <v>3.673685690370592E-12</v>
      </c>
      <c r="J2200">
        <f t="shared" si="34"/>
        <v>3.673685690370592E-12</v>
      </c>
    </row>
    <row r="2201" spans="1:10">
      <c r="A2201" s="44">
        <v>25136</v>
      </c>
      <c r="B2201">
        <v>104.1999969482422</v>
      </c>
      <c r="C2201">
        <v>104.80999755859381</v>
      </c>
      <c r="D2201">
        <v>103.13999938964839</v>
      </c>
      <c r="E2201">
        <v>0</v>
      </c>
      <c r="F2201">
        <v>14150000</v>
      </c>
      <c r="G2201">
        <v>3.4668781110136489E-3</v>
      </c>
      <c r="H2201">
        <v>1474429956.817627</v>
      </c>
      <c r="I2201">
        <v>2.3513345581342321E-12</v>
      </c>
      <c r="J2201">
        <f t="shared" si="34"/>
        <v>2.3513345581342321E-12</v>
      </c>
    </row>
    <row r="2202" spans="1:10">
      <c r="A2202" s="44">
        <v>25139</v>
      </c>
      <c r="B2202">
        <v>103.90000152587891</v>
      </c>
      <c r="C2202">
        <v>104.88999938964839</v>
      </c>
      <c r="D2202">
        <v>103.1600036621094</v>
      </c>
      <c r="E2202">
        <v>0</v>
      </c>
      <c r="F2202">
        <v>11740000</v>
      </c>
      <c r="G2202">
        <v>-2.879034847882878E-3</v>
      </c>
      <c r="H2202">
        <v>1219786017.9138179</v>
      </c>
      <c r="I2202">
        <v>2.3602786108393401E-12</v>
      </c>
      <c r="J2202">
        <f t="shared" si="34"/>
        <v>2.3602786108393401E-12</v>
      </c>
    </row>
    <row r="2203" spans="1:10">
      <c r="A2203" s="44">
        <v>25140</v>
      </c>
      <c r="B2203">
        <v>103.3000030517578</v>
      </c>
      <c r="C2203">
        <v>104.5</v>
      </c>
      <c r="D2203">
        <v>102.65000152587891</v>
      </c>
      <c r="E2203">
        <v>0</v>
      </c>
      <c r="F2203">
        <v>12340000</v>
      </c>
      <c r="G2203">
        <v>-5.774768674778552E-3</v>
      </c>
      <c r="H2203">
        <v>1274722037.6586909</v>
      </c>
      <c r="I2203">
        <v>4.5302179645259694E-12</v>
      </c>
      <c r="J2203">
        <f t="shared" si="34"/>
        <v>4.5302179645259694E-12</v>
      </c>
    </row>
    <row r="2204" spans="1:10">
      <c r="A2204" s="44">
        <v>25142</v>
      </c>
      <c r="B2204">
        <v>103.4100036621094</v>
      </c>
      <c r="C2204">
        <v>104.5699996948242</v>
      </c>
      <c r="D2204">
        <v>102.4300003051758</v>
      </c>
      <c r="E2204">
        <v>0</v>
      </c>
      <c r="F2204">
        <v>17650000</v>
      </c>
      <c r="G2204">
        <v>1.0648655092144741E-3</v>
      </c>
      <c r="H2204">
        <v>1825186564.63623</v>
      </c>
      <c r="I2204">
        <v>5.8342830801338256E-13</v>
      </c>
      <c r="J2204">
        <f t="shared" si="34"/>
        <v>5.8342830801338256E-13</v>
      </c>
    </row>
    <row r="2205" spans="1:10">
      <c r="A2205" s="44">
        <v>25143</v>
      </c>
      <c r="B2205">
        <v>103.05999755859381</v>
      </c>
      <c r="C2205">
        <v>104.3000030517578</v>
      </c>
      <c r="D2205">
        <v>102.36000061035161</v>
      </c>
      <c r="E2205">
        <v>0</v>
      </c>
      <c r="F2205">
        <v>14480000</v>
      </c>
      <c r="G2205">
        <v>-3.3846445326437551E-3</v>
      </c>
      <c r="H2205">
        <v>1492308764.648438</v>
      </c>
      <c r="I2205">
        <v>2.268059139518033E-12</v>
      </c>
      <c r="J2205">
        <f t="shared" si="34"/>
        <v>2.268059139518033E-12</v>
      </c>
    </row>
    <row r="2206" spans="1:10">
      <c r="A2206" s="44">
        <v>25146</v>
      </c>
      <c r="B2206">
        <v>103.09999847412109</v>
      </c>
      <c r="C2206">
        <v>103.69000244140619</v>
      </c>
      <c r="D2206">
        <v>101.84999847412109</v>
      </c>
      <c r="E2206">
        <v>0</v>
      </c>
      <c r="F2206">
        <v>10930000</v>
      </c>
      <c r="G2206">
        <v>3.8813231588319402E-4</v>
      </c>
      <c r="H2206">
        <v>1126882983.322144</v>
      </c>
      <c r="I2206">
        <v>3.4443000881861581E-13</v>
      </c>
      <c r="J2206">
        <f t="shared" si="34"/>
        <v>3.4443000881861581E-13</v>
      </c>
    </row>
    <row r="2207" spans="1:10">
      <c r="A2207" s="44">
        <v>25148</v>
      </c>
      <c r="B2207">
        <v>103.26999664306641</v>
      </c>
      <c r="C2207">
        <v>104.4100036621094</v>
      </c>
      <c r="D2207">
        <v>102.4499969482422</v>
      </c>
      <c r="E2207">
        <v>0</v>
      </c>
      <c r="F2207">
        <v>12640000</v>
      </c>
      <c r="G2207">
        <v>1.6488668424954329E-3</v>
      </c>
      <c r="H2207">
        <v>1305332757.5683589</v>
      </c>
      <c r="I2207">
        <v>1.263177402800361E-12</v>
      </c>
      <c r="J2207">
        <f t="shared" si="34"/>
        <v>1.263177402800361E-12</v>
      </c>
    </row>
    <row r="2208" spans="1:10">
      <c r="A2208" s="44">
        <v>25149</v>
      </c>
      <c r="B2208">
        <v>103.5</v>
      </c>
      <c r="C2208">
        <v>104.4700012207031</v>
      </c>
      <c r="D2208">
        <v>102.30999755859381</v>
      </c>
      <c r="E2208">
        <v>0</v>
      </c>
      <c r="F2208">
        <v>11660000</v>
      </c>
      <c r="G2208">
        <v>2.227204070980537E-3</v>
      </c>
      <c r="H2208">
        <v>1206810000</v>
      </c>
      <c r="I2208">
        <v>1.8455300096788542E-12</v>
      </c>
      <c r="J2208">
        <f t="shared" si="34"/>
        <v>1.8455300096788542E-12</v>
      </c>
    </row>
    <row r="2209" spans="1:10">
      <c r="A2209" s="44">
        <v>25150</v>
      </c>
      <c r="B2209">
        <v>103.9499969482422</v>
      </c>
      <c r="C2209">
        <v>104.5899963378906</v>
      </c>
      <c r="D2209">
        <v>102.9599990844727</v>
      </c>
      <c r="E2209">
        <v>0</v>
      </c>
      <c r="F2209">
        <v>14250000</v>
      </c>
      <c r="G2209">
        <v>4.3477966013738536E-3</v>
      </c>
      <c r="H2209">
        <v>1481287456.5124509</v>
      </c>
      <c r="I2209">
        <v>2.9351471129110369E-12</v>
      </c>
      <c r="J2209">
        <f t="shared" si="34"/>
        <v>2.9351471129110369E-12</v>
      </c>
    </row>
    <row r="2210" spans="1:10">
      <c r="A2210" s="44">
        <v>25154</v>
      </c>
      <c r="B2210">
        <v>104.620002746582</v>
      </c>
      <c r="C2210">
        <v>105.2799987792969</v>
      </c>
      <c r="D2210">
        <v>103.5100021362305</v>
      </c>
      <c r="E2210">
        <v>0</v>
      </c>
      <c r="F2210">
        <v>17250000</v>
      </c>
      <c r="G2210">
        <v>6.4454624147169959E-3</v>
      </c>
      <c r="H2210">
        <v>1804695047.37854</v>
      </c>
      <c r="I2210">
        <v>3.5714967047089381E-12</v>
      </c>
      <c r="J2210">
        <f t="shared" si="34"/>
        <v>3.5714967047089381E-12</v>
      </c>
    </row>
    <row r="2211" spans="1:10">
      <c r="A2211" s="44">
        <v>25155</v>
      </c>
      <c r="B2211">
        <v>105.129997253418</v>
      </c>
      <c r="C2211">
        <v>105.7600021362305</v>
      </c>
      <c r="D2211">
        <v>104.0800018310547</v>
      </c>
      <c r="E2211">
        <v>0</v>
      </c>
      <c r="F2211">
        <v>15660000</v>
      </c>
      <c r="G2211">
        <v>4.8747323021132161E-3</v>
      </c>
      <c r="H2211">
        <v>1646335756.9885249</v>
      </c>
      <c r="I2211">
        <v>2.9609587724864021E-12</v>
      </c>
      <c r="J2211">
        <f t="shared" si="34"/>
        <v>2.9609587724864021E-12</v>
      </c>
    </row>
    <row r="2212" spans="1:10">
      <c r="A2212" s="44">
        <v>25156</v>
      </c>
      <c r="B2212">
        <v>105.1999969482422</v>
      </c>
      <c r="C2212">
        <v>106.0100021362305</v>
      </c>
      <c r="D2212">
        <v>104.3399963378906</v>
      </c>
      <c r="E2212">
        <v>0</v>
      </c>
      <c r="F2212">
        <v>14900000</v>
      </c>
      <c r="G2212">
        <v>6.6583940505093864E-4</v>
      </c>
      <c r="H2212">
        <v>1567479954.5288091</v>
      </c>
      <c r="I2212">
        <v>4.2478336206289342E-13</v>
      </c>
      <c r="J2212">
        <f t="shared" si="34"/>
        <v>4.2478336206289342E-13</v>
      </c>
    </row>
    <row r="2213" spans="1:10">
      <c r="A2213" s="44">
        <v>25157</v>
      </c>
      <c r="B2213">
        <v>105.7799987792969</v>
      </c>
      <c r="C2213">
        <v>106.44000244140619</v>
      </c>
      <c r="D2213">
        <v>104.61000061035161</v>
      </c>
      <c r="E2213">
        <v>0</v>
      </c>
      <c r="F2213">
        <v>15040000</v>
      </c>
      <c r="G2213">
        <v>5.5133255501902401E-3</v>
      </c>
      <c r="H2213">
        <v>1590931181.640625</v>
      </c>
      <c r="I2213">
        <v>3.4654707971118539E-12</v>
      </c>
      <c r="J2213">
        <f t="shared" si="34"/>
        <v>3.4654707971118539E-12</v>
      </c>
    </row>
    <row r="2214" spans="1:10">
      <c r="A2214" s="44">
        <v>25160</v>
      </c>
      <c r="B2214">
        <v>105.9199981689453</v>
      </c>
      <c r="C2214">
        <v>106.7399978637695</v>
      </c>
      <c r="D2214">
        <v>105.0500030517578</v>
      </c>
      <c r="E2214">
        <v>0</v>
      </c>
      <c r="F2214">
        <v>14390000</v>
      </c>
      <c r="G2214">
        <v>1.323495852373124E-3</v>
      </c>
      <c r="H2214">
        <v>1524188773.651123</v>
      </c>
      <c r="I2214">
        <v>8.6832804128503841E-13</v>
      </c>
      <c r="J2214">
        <f t="shared" si="34"/>
        <v>8.6832804128503841E-13</v>
      </c>
    </row>
    <row r="2215" spans="1:10">
      <c r="A2215" s="44">
        <v>25161</v>
      </c>
      <c r="B2215">
        <v>106.13999938964839</v>
      </c>
      <c r="C2215">
        <v>106.8399963378906</v>
      </c>
      <c r="D2215">
        <v>105.05999755859381</v>
      </c>
      <c r="E2215">
        <v>0</v>
      </c>
      <c r="F2215">
        <v>15120000</v>
      </c>
      <c r="G2215">
        <v>2.077050835595839E-3</v>
      </c>
      <c r="H2215">
        <v>1604836790.7714839</v>
      </c>
      <c r="I2215">
        <v>1.2942442792561791E-12</v>
      </c>
      <c r="J2215">
        <f t="shared" si="34"/>
        <v>1.2942442792561791E-12</v>
      </c>
    </row>
    <row r="2216" spans="1:10">
      <c r="A2216" s="44">
        <v>25163</v>
      </c>
      <c r="B2216">
        <v>105.9700012207031</v>
      </c>
      <c r="C2216">
        <v>106.76999664306641</v>
      </c>
      <c r="D2216">
        <v>104.84999847412109</v>
      </c>
      <c r="E2216">
        <v>0</v>
      </c>
      <c r="F2216">
        <v>18320000</v>
      </c>
      <c r="G2216">
        <v>-1.6016409451938829E-3</v>
      </c>
      <c r="H2216">
        <v>1941370422.363281</v>
      </c>
      <c r="I2216">
        <v>8.2500532960843369E-13</v>
      </c>
      <c r="J2216">
        <f t="shared" si="34"/>
        <v>8.2500532960843369E-13</v>
      </c>
    </row>
    <row r="2217" spans="1:10">
      <c r="A2217" s="44">
        <v>25164</v>
      </c>
      <c r="B2217">
        <v>106.3000030517578</v>
      </c>
      <c r="C2217">
        <v>106.88999938964839</v>
      </c>
      <c r="D2217">
        <v>105.2099990844727</v>
      </c>
      <c r="E2217">
        <v>0</v>
      </c>
      <c r="F2217">
        <v>15420000</v>
      </c>
      <c r="G2217">
        <v>3.114106136201666E-3</v>
      </c>
      <c r="H2217">
        <v>1639146047.058105</v>
      </c>
      <c r="I2217">
        <v>1.8998344545263551E-12</v>
      </c>
      <c r="J2217">
        <f t="shared" si="34"/>
        <v>1.8998344545263551E-12</v>
      </c>
    </row>
    <row r="2218" spans="1:10">
      <c r="A2218" s="44">
        <v>25167</v>
      </c>
      <c r="B2218">
        <v>106.48000335693359</v>
      </c>
      <c r="C2218">
        <v>107.2900009155273</v>
      </c>
      <c r="D2218">
        <v>105.4700012207031</v>
      </c>
      <c r="E2218">
        <v>0</v>
      </c>
      <c r="F2218">
        <v>14490000</v>
      </c>
      <c r="G2218">
        <v>1.6933236124945239E-3</v>
      </c>
      <c r="H2218">
        <v>1542895248.641968</v>
      </c>
      <c r="I2218">
        <v>1.0974974574488841E-12</v>
      </c>
      <c r="J2218">
        <f t="shared" si="34"/>
        <v>1.0974974574488841E-12</v>
      </c>
    </row>
    <row r="2219" spans="1:10">
      <c r="A2219" s="44">
        <v>25168</v>
      </c>
      <c r="B2219">
        <v>107.2600021362305</v>
      </c>
      <c r="C2219">
        <v>107.9300003051758</v>
      </c>
      <c r="D2219">
        <v>106.11000061035161</v>
      </c>
      <c r="E2219">
        <v>0</v>
      </c>
      <c r="F2219">
        <v>16360000</v>
      </c>
      <c r="G2219">
        <v>7.325307613695653E-3</v>
      </c>
      <c r="H2219">
        <v>1754773634.94873</v>
      </c>
      <c r="I2219">
        <v>4.1745028918842161E-12</v>
      </c>
      <c r="J2219">
        <f t="shared" si="34"/>
        <v>4.1745028918842161E-12</v>
      </c>
    </row>
    <row r="2220" spans="1:10">
      <c r="A2220" s="44">
        <v>25169</v>
      </c>
      <c r="B2220">
        <v>107.7600021362305</v>
      </c>
      <c r="C2220">
        <v>108.5500030517578</v>
      </c>
      <c r="D2220">
        <v>106.5899963378906</v>
      </c>
      <c r="E2220">
        <v>0</v>
      </c>
      <c r="F2220">
        <v>16550000</v>
      </c>
      <c r="G2220">
        <v>4.6615699239400676E-3</v>
      </c>
      <c r="H2220">
        <v>1783428035.354614</v>
      </c>
      <c r="I2220">
        <v>2.6138256388983859E-12</v>
      </c>
      <c r="J2220">
        <f t="shared" si="34"/>
        <v>2.6138256388983859E-12</v>
      </c>
    </row>
    <row r="2221" spans="1:10">
      <c r="A2221" s="44">
        <v>25171</v>
      </c>
      <c r="B2221">
        <v>108.370002746582</v>
      </c>
      <c r="C2221">
        <v>109.0899963378906</v>
      </c>
      <c r="D2221">
        <v>107.3199996948242</v>
      </c>
      <c r="E2221">
        <v>0</v>
      </c>
      <c r="F2221">
        <v>14390000</v>
      </c>
      <c r="G2221">
        <v>5.6607330944593581E-3</v>
      </c>
      <c r="H2221">
        <v>1559444339.523315</v>
      </c>
      <c r="I2221">
        <v>3.6299680283489358E-12</v>
      </c>
      <c r="J2221">
        <f t="shared" si="34"/>
        <v>3.6299680283489358E-12</v>
      </c>
    </row>
    <row r="2222" spans="1:10">
      <c r="A2222" s="44">
        <v>25174</v>
      </c>
      <c r="B2222">
        <v>108.120002746582</v>
      </c>
      <c r="C2222">
        <v>109.370002746582</v>
      </c>
      <c r="D2222">
        <v>107.15000152587891</v>
      </c>
      <c r="E2222">
        <v>0</v>
      </c>
      <c r="F2222">
        <v>15390000</v>
      </c>
      <c r="G2222">
        <v>-2.3069114484071118E-3</v>
      </c>
      <c r="H2222">
        <v>1663966842.269897</v>
      </c>
      <c r="I2222">
        <v>1.386392679111407E-12</v>
      </c>
      <c r="J2222">
        <f t="shared" si="34"/>
        <v>1.386392679111407E-12</v>
      </c>
    </row>
    <row r="2223" spans="1:10">
      <c r="A2223" s="44">
        <v>25175</v>
      </c>
      <c r="B2223">
        <v>108.01999664306641</v>
      </c>
      <c r="C2223">
        <v>108.7399978637695</v>
      </c>
      <c r="D2223">
        <v>107.01999664306641</v>
      </c>
      <c r="E2223">
        <v>0</v>
      </c>
      <c r="F2223">
        <v>15460000</v>
      </c>
      <c r="G2223">
        <v>-9.2495468900444244E-4</v>
      </c>
      <c r="H2223">
        <v>1669989148.1018071</v>
      </c>
      <c r="I2223">
        <v>5.5386868235388968E-13</v>
      </c>
      <c r="J2223">
        <f t="shared" si="34"/>
        <v>5.5386868235388968E-13</v>
      </c>
    </row>
    <row r="2224" spans="1:10">
      <c r="A2224" s="44">
        <v>25177</v>
      </c>
      <c r="B2224">
        <v>107.6699981689453</v>
      </c>
      <c r="C2224">
        <v>108.90000152587891</v>
      </c>
      <c r="D2224">
        <v>106.7099990844727</v>
      </c>
      <c r="E2224">
        <v>0</v>
      </c>
      <c r="F2224">
        <v>19330000</v>
      </c>
      <c r="G2224">
        <v>-3.2401266894832581E-3</v>
      </c>
      <c r="H2224">
        <v>2081261064.6057129</v>
      </c>
      <c r="I2224">
        <v>1.5568093520728441E-12</v>
      </c>
      <c r="J2224">
        <f t="shared" si="34"/>
        <v>1.5568093520728441E-12</v>
      </c>
    </row>
    <row r="2225" spans="1:10">
      <c r="A2225" s="44">
        <v>25178</v>
      </c>
      <c r="B2225">
        <v>107.9300003051758</v>
      </c>
      <c r="C2225">
        <v>108.9100036621094</v>
      </c>
      <c r="D2225">
        <v>106.84999847412109</v>
      </c>
      <c r="E2225">
        <v>0</v>
      </c>
      <c r="F2225">
        <v>15320000</v>
      </c>
      <c r="G2225">
        <v>2.4148058015427409E-3</v>
      </c>
      <c r="H2225">
        <v>1653487604.675293</v>
      </c>
      <c r="I2225">
        <v>1.460431753292129E-12</v>
      </c>
      <c r="J2225">
        <f t="shared" si="34"/>
        <v>1.460431753292129E-12</v>
      </c>
    </row>
    <row r="2226" spans="1:10">
      <c r="A2226" s="44">
        <v>25181</v>
      </c>
      <c r="B2226">
        <v>107.6600036621094</v>
      </c>
      <c r="C2226">
        <v>108.76999664306641</v>
      </c>
      <c r="D2226">
        <v>106.88999938964839</v>
      </c>
      <c r="E2226">
        <v>0</v>
      </c>
      <c r="F2226">
        <v>15800000</v>
      </c>
      <c r="G2226">
        <v>-2.501590311340562E-3</v>
      </c>
      <c r="H2226">
        <v>1701028057.8613279</v>
      </c>
      <c r="I2226">
        <v>1.470634361249612E-12</v>
      </c>
      <c r="J2226">
        <f t="shared" si="34"/>
        <v>1.470634361249612E-12</v>
      </c>
    </row>
    <row r="2227" spans="1:10">
      <c r="A2227" s="44">
        <v>25182</v>
      </c>
      <c r="B2227">
        <v>107.38999938964839</v>
      </c>
      <c r="C2227">
        <v>108.3300018310547</v>
      </c>
      <c r="D2227">
        <v>106.6800003051758</v>
      </c>
      <c r="E2227">
        <v>0</v>
      </c>
      <c r="F2227">
        <v>14500000</v>
      </c>
      <c r="G2227">
        <v>-2.5079348251588751E-3</v>
      </c>
      <c r="H2227">
        <v>1557154991.1499021</v>
      </c>
      <c r="I2227">
        <v>1.610587795956558E-12</v>
      </c>
      <c r="J2227">
        <f t="shared" si="34"/>
        <v>1.610587795956558E-12</v>
      </c>
    </row>
    <row r="2228" spans="1:10">
      <c r="A2228" s="44">
        <v>25184</v>
      </c>
      <c r="B2228">
        <v>107.3199996948242</v>
      </c>
      <c r="C2228">
        <v>108.4300003051758</v>
      </c>
      <c r="D2228">
        <v>106.3300018310547</v>
      </c>
      <c r="E2228">
        <v>0</v>
      </c>
      <c r="F2228">
        <v>18160000</v>
      </c>
      <c r="G2228">
        <v>-6.5182694126142415E-4</v>
      </c>
      <c r="H2228">
        <v>1948931194.4580081</v>
      </c>
      <c r="I2228">
        <v>3.3445354208243118E-13</v>
      </c>
      <c r="J2228">
        <f t="shared" si="34"/>
        <v>3.3445354208243118E-13</v>
      </c>
    </row>
    <row r="2229" spans="1:10">
      <c r="A2229" s="44">
        <v>25185</v>
      </c>
      <c r="B2229">
        <v>107.5800018310547</v>
      </c>
      <c r="C2229">
        <v>108.5</v>
      </c>
      <c r="D2229">
        <v>106.55999755859381</v>
      </c>
      <c r="E2229">
        <v>0</v>
      </c>
      <c r="F2229">
        <v>16740000</v>
      </c>
      <c r="G2229">
        <v>2.4226811122793901E-3</v>
      </c>
      <c r="H2229">
        <v>1800889230.651855</v>
      </c>
      <c r="I2229">
        <v>1.3452693652915391E-12</v>
      </c>
      <c r="J2229">
        <f t="shared" si="34"/>
        <v>1.3452693652915391E-12</v>
      </c>
    </row>
    <row r="2230" spans="1:10">
      <c r="A2230" s="44">
        <v>25188</v>
      </c>
      <c r="B2230">
        <v>107.09999847412109</v>
      </c>
      <c r="C2230">
        <v>108.40000152587891</v>
      </c>
      <c r="D2230">
        <v>106.40000152587891</v>
      </c>
      <c r="E2230">
        <v>0</v>
      </c>
      <c r="F2230">
        <v>15950000</v>
      </c>
      <c r="G2230">
        <v>-4.4618270009643144E-3</v>
      </c>
      <c r="H2230">
        <v>1708244975.662231</v>
      </c>
      <c r="I2230">
        <v>2.6119362647237452E-12</v>
      </c>
      <c r="J2230">
        <f t="shared" si="34"/>
        <v>2.6119362647237452E-12</v>
      </c>
    </row>
    <row r="2231" spans="1:10">
      <c r="A2231" s="44">
        <v>25189</v>
      </c>
      <c r="B2231">
        <v>106.6600036621094</v>
      </c>
      <c r="C2231">
        <v>107.65000152587891</v>
      </c>
      <c r="D2231">
        <v>105.86000061035161</v>
      </c>
      <c r="E2231">
        <v>0</v>
      </c>
      <c r="F2231">
        <v>14700000</v>
      </c>
      <c r="G2231">
        <v>-4.1082616085941206E-3</v>
      </c>
      <c r="H2231">
        <v>1567902053.8330081</v>
      </c>
      <c r="I2231">
        <v>2.6202284757206391E-12</v>
      </c>
      <c r="J2231">
        <f t="shared" si="34"/>
        <v>2.6202284757206391E-12</v>
      </c>
    </row>
    <row r="2232" spans="1:10">
      <c r="A2232" s="44">
        <v>25191</v>
      </c>
      <c r="B2232">
        <v>106.9700012207031</v>
      </c>
      <c r="C2232">
        <v>107.6699981689453</v>
      </c>
      <c r="D2232">
        <v>105.09999847412109</v>
      </c>
      <c r="E2232">
        <v>0</v>
      </c>
      <c r="F2232">
        <v>19630000</v>
      </c>
      <c r="G2232">
        <v>2.9064086625743002E-3</v>
      </c>
      <c r="H2232">
        <v>2099821123.9624021</v>
      </c>
      <c r="I2232">
        <v>1.384122023255891E-12</v>
      </c>
      <c r="J2232">
        <f t="shared" si="34"/>
        <v>1.384122023255891E-12</v>
      </c>
    </row>
    <row r="2233" spans="1:10">
      <c r="A2233" s="44">
        <v>25192</v>
      </c>
      <c r="B2233">
        <v>106.3399963378906</v>
      </c>
      <c r="C2233">
        <v>107.98000335693359</v>
      </c>
      <c r="D2233">
        <v>105.73000335693359</v>
      </c>
      <c r="E2233">
        <v>0</v>
      </c>
      <c r="F2233">
        <v>15910000</v>
      </c>
      <c r="G2233">
        <v>-5.889547308807197E-3</v>
      </c>
      <c r="H2233">
        <v>1691869341.7358401</v>
      </c>
      <c r="I2233">
        <v>3.481088736299568E-12</v>
      </c>
      <c r="J2233">
        <f t="shared" si="34"/>
        <v>3.481088736299568E-12</v>
      </c>
    </row>
    <row r="2234" spans="1:10">
      <c r="A2234" s="44">
        <v>25195</v>
      </c>
      <c r="B2234">
        <v>105.2099990844727</v>
      </c>
      <c r="C2234">
        <v>106.6800003051758</v>
      </c>
      <c r="D2234">
        <v>104.61000061035161</v>
      </c>
      <c r="E2234">
        <v>0</v>
      </c>
      <c r="F2234">
        <v>12970000</v>
      </c>
      <c r="G2234">
        <v>-1.062626756001994E-2</v>
      </c>
      <c r="H2234">
        <v>1364573688.1256101</v>
      </c>
      <c r="I2234">
        <v>7.7872434830663267E-12</v>
      </c>
      <c r="J2234">
        <f t="shared" si="34"/>
        <v>7.7872434830663267E-12</v>
      </c>
    </row>
    <row r="2235" spans="1:10">
      <c r="A2235" s="44">
        <v>25196</v>
      </c>
      <c r="B2235">
        <v>105.0400009155273</v>
      </c>
      <c r="C2235">
        <v>105.9499969482422</v>
      </c>
      <c r="D2235">
        <v>104.370002746582</v>
      </c>
      <c r="E2235">
        <v>0</v>
      </c>
      <c r="F2235">
        <v>11540000</v>
      </c>
      <c r="G2235">
        <v>-1.615798597325524E-3</v>
      </c>
      <c r="H2235">
        <v>1212161610.565186</v>
      </c>
      <c r="I2235">
        <v>1.3329894159675111E-12</v>
      </c>
      <c r="J2235">
        <f t="shared" si="34"/>
        <v>1.3329894159675111E-12</v>
      </c>
    </row>
    <row r="2236" spans="1:10">
      <c r="A2236" s="44">
        <v>25198</v>
      </c>
      <c r="B2236">
        <v>105.15000152587891</v>
      </c>
      <c r="C2236">
        <v>106.0299987792969</v>
      </c>
      <c r="D2236">
        <v>104.2900009155273</v>
      </c>
      <c r="E2236">
        <v>0</v>
      </c>
      <c r="F2236">
        <v>9670000</v>
      </c>
      <c r="G2236">
        <v>1.047225908156868E-3</v>
      </c>
      <c r="H2236">
        <v>1016800514.755249</v>
      </c>
      <c r="I2236">
        <v>1.029922677024748E-12</v>
      </c>
      <c r="J2236">
        <f t="shared" si="34"/>
        <v>1.029922677024748E-12</v>
      </c>
    </row>
    <row r="2237" spans="1:10">
      <c r="A2237" s="44">
        <v>25199</v>
      </c>
      <c r="B2237">
        <v>104.7399978637695</v>
      </c>
      <c r="C2237">
        <v>105.870002746582</v>
      </c>
      <c r="D2237">
        <v>104.1999969482422</v>
      </c>
      <c r="E2237">
        <v>0</v>
      </c>
      <c r="F2237">
        <v>11200000</v>
      </c>
      <c r="G2237">
        <v>-3.8992264018985479E-3</v>
      </c>
      <c r="H2237">
        <v>1173087976.074219</v>
      </c>
      <c r="I2237">
        <v>3.323899384722576E-12</v>
      </c>
      <c r="J2237">
        <f t="shared" si="34"/>
        <v>3.323899384722576E-12</v>
      </c>
    </row>
    <row r="2238" spans="1:10">
      <c r="A2238" s="44">
        <v>25202</v>
      </c>
      <c r="B2238">
        <v>103.8000030517578</v>
      </c>
      <c r="C2238">
        <v>104.9899978637695</v>
      </c>
      <c r="D2238">
        <v>103.0899963378906</v>
      </c>
      <c r="E2238">
        <v>0</v>
      </c>
      <c r="F2238">
        <v>12080000</v>
      </c>
      <c r="G2238">
        <v>-8.9745544317685333E-3</v>
      </c>
      <c r="H2238">
        <v>1253904036.8652339</v>
      </c>
      <c r="I2238">
        <v>7.1572896871796976E-12</v>
      </c>
      <c r="J2238">
        <f t="shared" si="34"/>
        <v>7.1572896871796976E-12</v>
      </c>
    </row>
    <row r="2239" spans="1:10">
      <c r="A2239" s="44">
        <v>25203</v>
      </c>
      <c r="B2239">
        <v>103.86000061035161</v>
      </c>
      <c r="C2239">
        <v>104.61000061035161</v>
      </c>
      <c r="D2239">
        <v>102.98000335693359</v>
      </c>
      <c r="E2239">
        <v>0</v>
      </c>
      <c r="F2239">
        <v>13130000</v>
      </c>
      <c r="G2239">
        <v>5.7801114479572036E-4</v>
      </c>
      <c r="H2239">
        <v>1363681808.013916</v>
      </c>
      <c r="I2239">
        <v>4.2386071398689651E-13</v>
      </c>
      <c r="J2239">
        <f t="shared" si="34"/>
        <v>4.2386071398689651E-13</v>
      </c>
    </row>
    <row r="2240" spans="1:10">
      <c r="A2240" s="44">
        <v>25205</v>
      </c>
      <c r="B2240">
        <v>103.9300003051758</v>
      </c>
      <c r="C2240">
        <v>104.84999847412109</v>
      </c>
      <c r="D2240">
        <v>103.2099990844727</v>
      </c>
      <c r="E2240">
        <v>0</v>
      </c>
      <c r="F2240">
        <v>9800000</v>
      </c>
      <c r="G2240">
        <v>6.7398126721407436E-4</v>
      </c>
      <c r="H2240">
        <v>1018514002.990723</v>
      </c>
      <c r="I2240">
        <v>6.6172999608746019E-13</v>
      </c>
      <c r="J2240">
        <f t="shared" si="34"/>
        <v>6.6172999608746019E-13</v>
      </c>
    </row>
    <row r="2241" spans="1:10">
      <c r="A2241" s="44">
        <v>25206</v>
      </c>
      <c r="B2241">
        <v>103.9899978637695</v>
      </c>
      <c r="C2241">
        <v>104.870002746582</v>
      </c>
      <c r="D2241">
        <v>103.1699981689453</v>
      </c>
      <c r="E2241">
        <v>0</v>
      </c>
      <c r="F2241">
        <v>12750000</v>
      </c>
      <c r="G2241">
        <v>5.7728815950719437E-4</v>
      </c>
      <c r="H2241">
        <v>1325872472.763062</v>
      </c>
      <c r="I2241">
        <v>4.3540247751290181E-13</v>
      </c>
      <c r="J2241">
        <f t="shared" si="34"/>
        <v>4.3540247751290181E-13</v>
      </c>
    </row>
    <row r="2242" spans="1:10">
      <c r="A2242" s="44">
        <v>25209</v>
      </c>
      <c r="B2242">
        <v>102.4700012207031</v>
      </c>
      <c r="C2242">
        <v>104.36000061035161</v>
      </c>
      <c r="D2242">
        <v>101.94000244140619</v>
      </c>
      <c r="E2242">
        <v>0</v>
      </c>
      <c r="F2242">
        <v>12720000</v>
      </c>
      <c r="G2242">
        <v>-1.4616758094924239E-2</v>
      </c>
      <c r="H2242">
        <v>1303418415.527344</v>
      </c>
      <c r="I2242">
        <v>1.121417184290013E-11</v>
      </c>
      <c r="J2242">
        <f t="shared" si="34"/>
        <v>1.121417184290013E-11</v>
      </c>
    </row>
    <row r="2243" spans="1:10">
      <c r="A2243" s="44">
        <v>25210</v>
      </c>
      <c r="B2243">
        <v>101.2200012207031</v>
      </c>
      <c r="C2243">
        <v>102.6800003051758</v>
      </c>
      <c r="D2243">
        <v>100.15000152587891</v>
      </c>
      <c r="E2243">
        <v>0</v>
      </c>
      <c r="F2243">
        <v>15740000</v>
      </c>
      <c r="G2243">
        <v>-1.2198692154865021E-2</v>
      </c>
      <c r="H2243">
        <v>1593202819.2138669</v>
      </c>
      <c r="I2243">
        <v>7.6567101236264513E-12</v>
      </c>
      <c r="J2243">
        <f t="shared" ref="J2243:J2306" si="35">IF(I2243=0,I2242,I2243)</f>
        <v>7.6567101236264513E-12</v>
      </c>
    </row>
    <row r="2244" spans="1:10">
      <c r="A2244" s="44">
        <v>25211</v>
      </c>
      <c r="B2244">
        <v>100.8000030517578</v>
      </c>
      <c r="C2244">
        <v>102.120002746582</v>
      </c>
      <c r="D2244">
        <v>100.13999938964839</v>
      </c>
      <c r="E2244">
        <v>0</v>
      </c>
      <c r="F2244">
        <v>13840000</v>
      </c>
      <c r="G2244">
        <v>-4.1493594534693923E-3</v>
      </c>
      <c r="H2244">
        <v>1395072042.2363279</v>
      </c>
      <c r="I2244">
        <v>2.9742976189372171E-12</v>
      </c>
      <c r="J2244">
        <f t="shared" si="35"/>
        <v>2.9742976189372171E-12</v>
      </c>
    </row>
    <row r="2245" spans="1:10">
      <c r="A2245" s="44">
        <v>25212</v>
      </c>
      <c r="B2245">
        <v>101.2200012207031</v>
      </c>
      <c r="C2245">
        <v>102.0899963378906</v>
      </c>
      <c r="D2245">
        <v>100.34999847412109</v>
      </c>
      <c r="E2245">
        <v>0</v>
      </c>
      <c r="F2245">
        <v>12100000</v>
      </c>
      <c r="G2245">
        <v>4.1666483752946792E-3</v>
      </c>
      <c r="H2245">
        <v>1224762014.7705081</v>
      </c>
      <c r="I2245">
        <v>3.4020065327347801E-12</v>
      </c>
      <c r="J2245">
        <f t="shared" si="35"/>
        <v>3.4020065327347801E-12</v>
      </c>
    </row>
    <row r="2246" spans="1:10">
      <c r="A2246" s="44">
        <v>25213</v>
      </c>
      <c r="B2246">
        <v>100.9300003051758</v>
      </c>
      <c r="C2246">
        <v>102.13999938964839</v>
      </c>
      <c r="D2246">
        <v>100.3199996948242</v>
      </c>
      <c r="E2246">
        <v>0</v>
      </c>
      <c r="F2246">
        <v>12680000</v>
      </c>
      <c r="G2246">
        <v>-2.8650554438842679E-3</v>
      </c>
      <c r="H2246">
        <v>1279792403.8696289</v>
      </c>
      <c r="I2246">
        <v>2.238687645919274E-12</v>
      </c>
      <c r="J2246">
        <f t="shared" si="35"/>
        <v>2.238687645919274E-12</v>
      </c>
    </row>
    <row r="2247" spans="1:10">
      <c r="A2247" s="44">
        <v>25216</v>
      </c>
      <c r="B2247">
        <v>100.44000244140619</v>
      </c>
      <c r="C2247">
        <v>101.34999847412109</v>
      </c>
      <c r="D2247">
        <v>96.629997253417969</v>
      </c>
      <c r="E2247">
        <v>0</v>
      </c>
      <c r="F2247">
        <v>11160000</v>
      </c>
      <c r="G2247">
        <v>-4.8548287158224346E-3</v>
      </c>
      <c r="H2247">
        <v>1120910427.246094</v>
      </c>
      <c r="I2247">
        <v>4.3311477864917437E-12</v>
      </c>
      <c r="J2247">
        <f t="shared" si="35"/>
        <v>4.3311477864917437E-12</v>
      </c>
    </row>
    <row r="2248" spans="1:10">
      <c r="A2248" s="44">
        <v>25217</v>
      </c>
      <c r="B2248">
        <v>101.129997253418</v>
      </c>
      <c r="C2248">
        <v>101.629997253418</v>
      </c>
      <c r="D2248">
        <v>99.040000915527344</v>
      </c>
      <c r="E2248">
        <v>0</v>
      </c>
      <c r="F2248">
        <v>10700000</v>
      </c>
      <c r="G2248">
        <v>6.8697211792108082E-3</v>
      </c>
      <c r="H2248">
        <v>1082090970.611572</v>
      </c>
      <c r="I2248">
        <v>6.3485615958223957E-12</v>
      </c>
      <c r="J2248">
        <f t="shared" si="35"/>
        <v>6.3485615958223957E-12</v>
      </c>
    </row>
    <row r="2249" spans="1:10">
      <c r="A2249" s="44">
        <v>25218</v>
      </c>
      <c r="B2249">
        <v>101.620002746582</v>
      </c>
      <c r="C2249">
        <v>102.48000335693359</v>
      </c>
      <c r="D2249">
        <v>100.7799987792969</v>
      </c>
      <c r="E2249">
        <v>0</v>
      </c>
      <c r="F2249">
        <v>11810000</v>
      </c>
      <c r="G2249">
        <v>4.8453031392472479E-3</v>
      </c>
      <c r="H2249">
        <v>1200132232.437134</v>
      </c>
      <c r="I2249">
        <v>4.0373077301721897E-12</v>
      </c>
      <c r="J2249">
        <f t="shared" si="35"/>
        <v>4.0373077301721897E-12</v>
      </c>
    </row>
    <row r="2250" spans="1:10">
      <c r="A2250" s="44">
        <v>25219</v>
      </c>
      <c r="B2250">
        <v>102.1800003051758</v>
      </c>
      <c r="C2250">
        <v>103.25</v>
      </c>
      <c r="D2250">
        <v>101.26999664306641</v>
      </c>
      <c r="E2250">
        <v>0</v>
      </c>
      <c r="F2250">
        <v>13120000</v>
      </c>
      <c r="G2250">
        <v>5.510702061190198E-3</v>
      </c>
      <c r="H2250">
        <v>1340601604.003906</v>
      </c>
      <c r="I2250">
        <v>4.1106187287346714E-12</v>
      </c>
      <c r="J2250">
        <f t="shared" si="35"/>
        <v>4.1106187287346714E-12</v>
      </c>
    </row>
    <row r="2251" spans="1:10">
      <c r="A2251" s="44">
        <v>25220</v>
      </c>
      <c r="B2251">
        <v>102.0299987792969</v>
      </c>
      <c r="C2251">
        <v>103.05999755859381</v>
      </c>
      <c r="D2251">
        <v>101.3199996948242</v>
      </c>
      <c r="E2251">
        <v>0</v>
      </c>
      <c r="F2251">
        <v>11590000</v>
      </c>
      <c r="G2251">
        <v>-1.4680125800636821E-3</v>
      </c>
      <c r="H2251">
        <v>1182527685.852051</v>
      </c>
      <c r="I2251">
        <v>1.241419205340575E-12</v>
      </c>
      <c r="J2251">
        <f t="shared" si="35"/>
        <v>1.241419205340575E-12</v>
      </c>
    </row>
    <row r="2252" spans="1:10">
      <c r="A2252" s="44">
        <v>25223</v>
      </c>
      <c r="B2252">
        <v>101.69000244140619</v>
      </c>
      <c r="C2252">
        <v>102.59999847412109</v>
      </c>
      <c r="D2252">
        <v>101</v>
      </c>
      <c r="E2252">
        <v>0</v>
      </c>
      <c r="F2252">
        <v>10950000</v>
      </c>
      <c r="G2252">
        <v>-3.33231737683426E-3</v>
      </c>
      <c r="H2252">
        <v>1113505526.733398</v>
      </c>
      <c r="I2252">
        <v>2.9926365849391071E-12</v>
      </c>
      <c r="J2252">
        <f t="shared" si="35"/>
        <v>2.9926365849391071E-12</v>
      </c>
    </row>
    <row r="2253" spans="1:10">
      <c r="A2253" s="44">
        <v>25224</v>
      </c>
      <c r="B2253">
        <v>101.629997253418</v>
      </c>
      <c r="C2253">
        <v>102.40000152587891</v>
      </c>
      <c r="D2253">
        <v>100.879997253418</v>
      </c>
      <c r="E2253">
        <v>0</v>
      </c>
      <c r="F2253">
        <v>10910000</v>
      </c>
      <c r="G2253">
        <v>-5.9007952156220345E-4</v>
      </c>
      <c r="H2253">
        <v>1108783270.03479</v>
      </c>
      <c r="I2253">
        <v>5.3218653050536074E-13</v>
      </c>
      <c r="J2253">
        <f t="shared" si="35"/>
        <v>5.3218653050536074E-13</v>
      </c>
    </row>
    <row r="2254" spans="1:10">
      <c r="A2254" s="44">
        <v>25225</v>
      </c>
      <c r="B2254">
        <v>101.98000335693359</v>
      </c>
      <c r="C2254">
        <v>102.5500030517578</v>
      </c>
      <c r="D2254">
        <v>101.05999755859381</v>
      </c>
      <c r="E2254">
        <v>0</v>
      </c>
      <c r="F2254">
        <v>11480000</v>
      </c>
      <c r="G2254">
        <v>3.4439251498046271E-3</v>
      </c>
      <c r="H2254">
        <v>1170730438.5375979</v>
      </c>
      <c r="I2254">
        <v>2.9416892535113039E-12</v>
      </c>
      <c r="J2254">
        <f t="shared" si="35"/>
        <v>2.9416892535113039E-12</v>
      </c>
    </row>
    <row r="2255" spans="1:10">
      <c r="A2255" s="44">
        <v>25226</v>
      </c>
      <c r="B2255">
        <v>102.4300003051758</v>
      </c>
      <c r="C2255">
        <v>103.2099990844727</v>
      </c>
      <c r="D2255">
        <v>101.5699996948242</v>
      </c>
      <c r="E2255">
        <v>0</v>
      </c>
      <c r="F2255">
        <v>13140000</v>
      </c>
      <c r="G2255">
        <v>4.4125998571227232E-3</v>
      </c>
      <c r="H2255">
        <v>1345930204.01001</v>
      </c>
      <c r="I2255">
        <v>3.2784759893016758E-12</v>
      </c>
      <c r="J2255">
        <f t="shared" si="35"/>
        <v>3.2784759893016758E-12</v>
      </c>
    </row>
    <row r="2256" spans="1:10">
      <c r="A2256" s="44">
        <v>25227</v>
      </c>
      <c r="B2256">
        <v>102.379997253418</v>
      </c>
      <c r="C2256">
        <v>103.23000335693359</v>
      </c>
      <c r="D2256">
        <v>101.7099990844727</v>
      </c>
      <c r="E2256">
        <v>0</v>
      </c>
      <c r="F2256">
        <v>12520000</v>
      </c>
      <c r="G2256">
        <v>-4.8816803288920241E-4</v>
      </c>
      <c r="H2256">
        <v>1281797565.612793</v>
      </c>
      <c r="I2256">
        <v>3.8084643471437892E-13</v>
      </c>
      <c r="J2256">
        <f t="shared" si="35"/>
        <v>3.8084643471437892E-13</v>
      </c>
    </row>
    <row r="2257" spans="1:10">
      <c r="A2257" s="44">
        <v>25230</v>
      </c>
      <c r="B2257">
        <v>102.40000152587891</v>
      </c>
      <c r="C2257">
        <v>103.15000152587891</v>
      </c>
      <c r="D2257">
        <v>101.63999938964839</v>
      </c>
      <c r="E2257">
        <v>0</v>
      </c>
      <c r="F2257">
        <v>11020000</v>
      </c>
      <c r="G2257">
        <v>1.9539239106847181E-4</v>
      </c>
      <c r="H2257">
        <v>1128448016.815186</v>
      </c>
      <c r="I2257">
        <v>1.7315143290333131E-13</v>
      </c>
      <c r="J2257">
        <f t="shared" si="35"/>
        <v>1.7315143290333131E-13</v>
      </c>
    </row>
    <row r="2258" spans="1:10">
      <c r="A2258" s="44">
        <v>25231</v>
      </c>
      <c r="B2258">
        <v>102.4100036621094</v>
      </c>
      <c r="C2258">
        <v>103.3000030517578</v>
      </c>
      <c r="D2258">
        <v>101.55999755859381</v>
      </c>
      <c r="E2258">
        <v>0</v>
      </c>
      <c r="F2258">
        <v>12070000</v>
      </c>
      <c r="G2258">
        <v>9.7677110170169001E-5</v>
      </c>
      <c r="H2258">
        <v>1236088744.2016599</v>
      </c>
      <c r="I2258">
        <v>7.9021114485800704E-14</v>
      </c>
      <c r="J2258">
        <f t="shared" si="35"/>
        <v>7.9021114485800704E-14</v>
      </c>
    </row>
    <row r="2259" spans="1:10">
      <c r="A2259" s="44">
        <v>25232</v>
      </c>
      <c r="B2259">
        <v>102.5100021362305</v>
      </c>
      <c r="C2259">
        <v>103.30999755859381</v>
      </c>
      <c r="D2259">
        <v>101.69000244140619</v>
      </c>
      <c r="E2259">
        <v>0</v>
      </c>
      <c r="F2259">
        <v>11470000</v>
      </c>
      <c r="G2259">
        <v>9.7645220725728343E-4</v>
      </c>
      <c r="H2259">
        <v>1175789724.502563</v>
      </c>
      <c r="I2259">
        <v>8.3046499464042099E-13</v>
      </c>
      <c r="J2259">
        <f t="shared" si="35"/>
        <v>8.3046499464042099E-13</v>
      </c>
    </row>
    <row r="2260" spans="1:10">
      <c r="A2260" s="44">
        <v>25233</v>
      </c>
      <c r="B2260">
        <v>102.5500030517578</v>
      </c>
      <c r="C2260">
        <v>103.3300018310547</v>
      </c>
      <c r="D2260">
        <v>101.73000335693359</v>
      </c>
      <c r="E2260">
        <v>0</v>
      </c>
      <c r="F2260">
        <v>13010000</v>
      </c>
      <c r="G2260">
        <v>3.902147565482128E-4</v>
      </c>
      <c r="H2260">
        <v>1334175539.7033689</v>
      </c>
      <c r="I2260">
        <v>2.9247632334420568E-13</v>
      </c>
      <c r="J2260">
        <f t="shared" si="35"/>
        <v>2.9247632334420568E-13</v>
      </c>
    </row>
    <row r="2261" spans="1:10">
      <c r="A2261" s="44">
        <v>25234</v>
      </c>
      <c r="B2261">
        <v>103.0100021362305</v>
      </c>
      <c r="C2261">
        <v>103.63999938964839</v>
      </c>
      <c r="D2261">
        <v>102.0800018310547</v>
      </c>
      <c r="E2261">
        <v>0</v>
      </c>
      <c r="F2261">
        <v>12020000</v>
      </c>
      <c r="G2261">
        <v>4.4856077112009904E-3</v>
      </c>
      <c r="H2261">
        <v>1238180225.67749</v>
      </c>
      <c r="I2261">
        <v>3.6227421648141868E-12</v>
      </c>
      <c r="J2261">
        <f t="shared" si="35"/>
        <v>3.6227421648141868E-12</v>
      </c>
    </row>
    <row r="2262" spans="1:10">
      <c r="A2262" s="44">
        <v>25237</v>
      </c>
      <c r="B2262">
        <v>102.88999938964839</v>
      </c>
      <c r="C2262">
        <v>103.75</v>
      </c>
      <c r="D2262">
        <v>102.0400009155273</v>
      </c>
      <c r="E2262">
        <v>0</v>
      </c>
      <c r="F2262">
        <v>12510000</v>
      </c>
      <c r="G2262">
        <v>-1.1649620822580249E-3</v>
      </c>
      <c r="H2262">
        <v>1287153892.364502</v>
      </c>
      <c r="I2262">
        <v>9.0506822002300732E-13</v>
      </c>
      <c r="J2262">
        <f t="shared" si="35"/>
        <v>9.0506822002300732E-13</v>
      </c>
    </row>
    <row r="2263" spans="1:10">
      <c r="A2263" s="44">
        <v>25238</v>
      </c>
      <c r="B2263">
        <v>102.9199981689453</v>
      </c>
      <c r="C2263">
        <v>103.5899963378906</v>
      </c>
      <c r="D2263">
        <v>102.15000152587891</v>
      </c>
      <c r="E2263">
        <v>0</v>
      </c>
      <c r="F2263">
        <v>12550000</v>
      </c>
      <c r="G2263">
        <v>2.915616626963935E-4</v>
      </c>
      <c r="H2263">
        <v>1291645977.0202639</v>
      </c>
      <c r="I2263">
        <v>2.2572877389283219E-13</v>
      </c>
      <c r="J2263">
        <f t="shared" si="35"/>
        <v>2.2572877389283219E-13</v>
      </c>
    </row>
    <row r="2264" spans="1:10">
      <c r="A2264" s="44">
        <v>25239</v>
      </c>
      <c r="B2264">
        <v>103.1999969482422</v>
      </c>
      <c r="C2264">
        <v>103.8399963378906</v>
      </c>
      <c r="D2264">
        <v>102.2600021362305</v>
      </c>
      <c r="E2264">
        <v>0</v>
      </c>
      <c r="F2264">
        <v>13750000</v>
      </c>
      <c r="G2264">
        <v>2.720547845689314E-3</v>
      </c>
      <c r="H2264">
        <v>1418999958.0383301</v>
      </c>
      <c r="I2264">
        <v>1.9172289824802279E-12</v>
      </c>
      <c r="J2264">
        <f t="shared" si="35"/>
        <v>1.9172289824802279E-12</v>
      </c>
    </row>
    <row r="2265" spans="1:10">
      <c r="A2265" s="44">
        <v>25240</v>
      </c>
      <c r="B2265">
        <v>103.5400009155273</v>
      </c>
      <c r="C2265">
        <v>104.3000030517578</v>
      </c>
      <c r="D2265">
        <v>102.5500030517578</v>
      </c>
      <c r="E2265">
        <v>0</v>
      </c>
      <c r="F2265">
        <v>12570000</v>
      </c>
      <c r="G2265">
        <v>3.29461218352245E-3</v>
      </c>
      <c r="H2265">
        <v>1301497811.5081789</v>
      </c>
      <c r="I2265">
        <v>2.531400479040872E-12</v>
      </c>
      <c r="J2265">
        <f t="shared" si="35"/>
        <v>2.531400479040872E-12</v>
      </c>
    </row>
    <row r="2266" spans="1:10">
      <c r="A2266" s="44">
        <v>25241</v>
      </c>
      <c r="B2266">
        <v>103.5299987792969</v>
      </c>
      <c r="C2266">
        <v>104.2200012207031</v>
      </c>
      <c r="D2266">
        <v>102.5</v>
      </c>
      <c r="E2266">
        <v>0</v>
      </c>
      <c r="F2266">
        <v>12780000</v>
      </c>
      <c r="G2266">
        <v>-9.6601662565420909E-5</v>
      </c>
      <c r="H2266">
        <v>1323113384.3994141</v>
      </c>
      <c r="I2266">
        <v>7.3010872465227314E-14</v>
      </c>
      <c r="J2266">
        <f t="shared" si="35"/>
        <v>7.3010872465227314E-14</v>
      </c>
    </row>
    <row r="2267" spans="1:10">
      <c r="A2267" s="44">
        <v>25245</v>
      </c>
      <c r="B2267">
        <v>103.65000152587891</v>
      </c>
      <c r="C2267">
        <v>104.61000061035161</v>
      </c>
      <c r="D2267">
        <v>102.9599990844727</v>
      </c>
      <c r="E2267">
        <v>0</v>
      </c>
      <c r="F2267">
        <v>12320000</v>
      </c>
      <c r="G2267">
        <v>1.159110866386204E-3</v>
      </c>
      <c r="H2267">
        <v>1276968018.7988279</v>
      </c>
      <c r="I2267">
        <v>9.0770547838505308E-13</v>
      </c>
      <c r="J2267">
        <f t="shared" si="35"/>
        <v>9.0770547838505308E-13</v>
      </c>
    </row>
    <row r="2268" spans="1:10">
      <c r="A2268" s="44">
        <v>25246</v>
      </c>
      <c r="B2268">
        <v>103.629997253418</v>
      </c>
      <c r="C2268">
        <v>104.3399963378906</v>
      </c>
      <c r="D2268">
        <v>102.98000335693359</v>
      </c>
      <c r="E2268">
        <v>0</v>
      </c>
      <c r="F2268">
        <v>11530000</v>
      </c>
      <c r="G2268">
        <v>-1.929982842879818E-4</v>
      </c>
      <c r="H2268">
        <v>1194853868.3319089</v>
      </c>
      <c r="I2268">
        <v>1.6152459259090779E-13</v>
      </c>
      <c r="J2268">
        <f t="shared" si="35"/>
        <v>1.6152459259090779E-13</v>
      </c>
    </row>
    <row r="2269" spans="1:10">
      <c r="A2269" s="44">
        <v>25247</v>
      </c>
      <c r="B2269">
        <v>103.7099990844727</v>
      </c>
      <c r="C2269">
        <v>104.36000061035161</v>
      </c>
      <c r="D2269">
        <v>102.86000061035161</v>
      </c>
      <c r="E2269">
        <v>0</v>
      </c>
      <c r="F2269">
        <v>12010000</v>
      </c>
      <c r="G2269">
        <v>7.719949162889872E-4</v>
      </c>
      <c r="H2269">
        <v>1245557089.0045171</v>
      </c>
      <c r="I2269">
        <v>6.1979890211695291E-13</v>
      </c>
      <c r="J2269">
        <f t="shared" si="35"/>
        <v>6.1979890211695291E-13</v>
      </c>
    </row>
    <row r="2270" spans="1:10">
      <c r="A2270" s="44">
        <v>25248</v>
      </c>
      <c r="B2270">
        <v>103.61000061035161</v>
      </c>
      <c r="C2270">
        <v>104.370002746582</v>
      </c>
      <c r="D2270">
        <v>102.879997253418</v>
      </c>
      <c r="E2270">
        <v>0</v>
      </c>
      <c r="F2270">
        <v>11460000</v>
      </c>
      <c r="G2270">
        <v>-9.6421246749456291E-4</v>
      </c>
      <c r="H2270">
        <v>1187370606.9946289</v>
      </c>
      <c r="I2270">
        <v>8.1205687745218418E-13</v>
      </c>
      <c r="J2270">
        <f t="shared" si="35"/>
        <v>8.1205687745218418E-13</v>
      </c>
    </row>
    <row r="2271" spans="1:10">
      <c r="A2271" s="44">
        <v>25251</v>
      </c>
      <c r="B2271">
        <v>102.44000244140619</v>
      </c>
      <c r="C2271">
        <v>104.0299987792969</v>
      </c>
      <c r="D2271">
        <v>102.0400009155273</v>
      </c>
      <c r="E2271">
        <v>0</v>
      </c>
      <c r="F2271">
        <v>11670000</v>
      </c>
      <c r="G2271">
        <v>-1.129232855953111E-2</v>
      </c>
      <c r="H2271">
        <v>1195474828.4912109</v>
      </c>
      <c r="I2271">
        <v>9.4458940417699699E-12</v>
      </c>
      <c r="J2271">
        <f t="shared" si="35"/>
        <v>9.4458940417699699E-12</v>
      </c>
    </row>
    <row r="2272" spans="1:10">
      <c r="A2272" s="44">
        <v>25252</v>
      </c>
      <c r="B2272">
        <v>101.40000152587891</v>
      </c>
      <c r="C2272">
        <v>102.26999664306641</v>
      </c>
      <c r="D2272">
        <v>100.5800018310547</v>
      </c>
      <c r="E2272">
        <v>0</v>
      </c>
      <c r="F2272">
        <v>12490000</v>
      </c>
      <c r="G2272">
        <v>-1.015229295921005E-2</v>
      </c>
      <c r="H2272">
        <v>1266486019.058228</v>
      </c>
      <c r="I2272">
        <v>8.0161113557016633E-12</v>
      </c>
      <c r="J2272">
        <f t="shared" si="35"/>
        <v>8.0161113557016633E-12</v>
      </c>
    </row>
    <row r="2273" spans="1:10">
      <c r="A2273" s="44">
        <v>25253</v>
      </c>
      <c r="B2273">
        <v>100.65000152587891</v>
      </c>
      <c r="C2273">
        <v>102.0699996948242</v>
      </c>
      <c r="D2273">
        <v>100.3000030517578</v>
      </c>
      <c r="E2273">
        <v>0</v>
      </c>
      <c r="F2273">
        <v>10390000</v>
      </c>
      <c r="G2273">
        <v>-7.3964495928393603E-3</v>
      </c>
      <c r="H2273">
        <v>1045753515.853882</v>
      </c>
      <c r="I2273">
        <v>7.0728421953236156E-12</v>
      </c>
      <c r="J2273">
        <f t="shared" si="35"/>
        <v>7.0728421953236156E-12</v>
      </c>
    </row>
    <row r="2274" spans="1:10">
      <c r="A2274" s="44">
        <v>25254</v>
      </c>
      <c r="B2274">
        <v>99.790000915527344</v>
      </c>
      <c r="C2274">
        <v>101.0299987792969</v>
      </c>
      <c r="D2274">
        <v>99.290000915527344</v>
      </c>
      <c r="E2274">
        <v>0</v>
      </c>
      <c r="F2274">
        <v>10990000</v>
      </c>
      <c r="G2274">
        <v>-8.5444669380401184E-3</v>
      </c>
      <c r="H2274">
        <v>1096692110.061646</v>
      </c>
      <c r="I2274">
        <v>7.7911264790259411E-12</v>
      </c>
      <c r="J2274">
        <f t="shared" si="35"/>
        <v>7.7911264790259411E-12</v>
      </c>
    </row>
    <row r="2275" spans="1:10">
      <c r="A2275" s="44">
        <v>25258</v>
      </c>
      <c r="B2275">
        <v>98.599998474121094</v>
      </c>
      <c r="C2275">
        <v>100.0699996948242</v>
      </c>
      <c r="D2275">
        <v>98.089996337890625</v>
      </c>
      <c r="E2275">
        <v>0</v>
      </c>
      <c r="F2275">
        <v>12730000</v>
      </c>
      <c r="G2275">
        <v>-1.1925066945470689E-2</v>
      </c>
      <c r="H2275">
        <v>1255177980.575562</v>
      </c>
      <c r="I2275">
        <v>9.5006980125658753E-12</v>
      </c>
      <c r="J2275">
        <f t="shared" si="35"/>
        <v>9.5006980125658753E-12</v>
      </c>
    </row>
    <row r="2276" spans="1:10">
      <c r="A2276" s="44">
        <v>25259</v>
      </c>
      <c r="B2276">
        <v>97.980003356933594</v>
      </c>
      <c r="C2276">
        <v>99.650001525878906</v>
      </c>
      <c r="D2276">
        <v>97.5</v>
      </c>
      <c r="E2276">
        <v>0</v>
      </c>
      <c r="F2276">
        <v>9540000</v>
      </c>
      <c r="G2276">
        <v>-6.2879830302454698E-3</v>
      </c>
      <c r="H2276">
        <v>934729232.02514648</v>
      </c>
      <c r="I2276">
        <v>6.7270636402610213E-12</v>
      </c>
      <c r="J2276">
        <f t="shared" si="35"/>
        <v>6.7270636402610213E-12</v>
      </c>
    </row>
    <row r="2277" spans="1:10">
      <c r="A2277" s="44">
        <v>25260</v>
      </c>
      <c r="B2277">
        <v>98.449996948242188</v>
      </c>
      <c r="C2277">
        <v>99.099998474121094</v>
      </c>
      <c r="D2277">
        <v>97.360000610351562</v>
      </c>
      <c r="E2277">
        <v>0</v>
      </c>
      <c r="F2277">
        <v>9540000</v>
      </c>
      <c r="G2277">
        <v>4.7968317534796689E-3</v>
      </c>
      <c r="H2277">
        <v>939212970.88623047</v>
      </c>
      <c r="I2277">
        <v>5.1072886578146743E-12</v>
      </c>
      <c r="J2277">
        <f t="shared" si="35"/>
        <v>5.1072886578146743E-12</v>
      </c>
    </row>
    <row r="2278" spans="1:10">
      <c r="A2278" s="44">
        <v>25261</v>
      </c>
      <c r="B2278">
        <v>98.139999389648438</v>
      </c>
      <c r="C2278">
        <v>99</v>
      </c>
      <c r="D2278">
        <v>97.5</v>
      </c>
      <c r="E2278">
        <v>0</v>
      </c>
      <c r="F2278">
        <v>9670000</v>
      </c>
      <c r="G2278">
        <v>-3.1487817999296119E-3</v>
      </c>
      <c r="H2278">
        <v>949013794.09790039</v>
      </c>
      <c r="I2278">
        <v>3.317951561413008E-12</v>
      </c>
      <c r="J2278">
        <f t="shared" si="35"/>
        <v>3.317951561413008E-12</v>
      </c>
    </row>
    <row r="2279" spans="1:10">
      <c r="A2279" s="44">
        <v>25262</v>
      </c>
      <c r="B2279">
        <v>98.129997253417969</v>
      </c>
      <c r="C2279">
        <v>99.019996643066406</v>
      </c>
      <c r="D2279">
        <v>97.529998779296875</v>
      </c>
      <c r="E2279">
        <v>0</v>
      </c>
      <c r="F2279">
        <v>8990000</v>
      </c>
      <c r="G2279">
        <v>-1.019170194892505E-4</v>
      </c>
      <c r="H2279">
        <v>882188675.30822754</v>
      </c>
      <c r="I2279">
        <v>1.15527462936023E-13</v>
      </c>
      <c r="J2279">
        <f t="shared" si="35"/>
        <v>1.15527462936023E-13</v>
      </c>
    </row>
    <row r="2280" spans="1:10">
      <c r="A2280" s="44">
        <v>25265</v>
      </c>
      <c r="B2280">
        <v>98.379997253417969</v>
      </c>
      <c r="C2280">
        <v>99.080001831054688</v>
      </c>
      <c r="D2280">
        <v>97.610000610351562</v>
      </c>
      <c r="E2280">
        <v>0</v>
      </c>
      <c r="F2280">
        <v>8260000</v>
      </c>
      <c r="G2280">
        <v>2.547640955847363E-3</v>
      </c>
      <c r="H2280">
        <v>812618777.31323242</v>
      </c>
      <c r="I2280">
        <v>3.1350997872220569E-12</v>
      </c>
      <c r="J2280">
        <f t="shared" si="35"/>
        <v>3.1350997872220569E-12</v>
      </c>
    </row>
    <row r="2281" spans="1:10">
      <c r="A2281" s="44">
        <v>25266</v>
      </c>
      <c r="B2281">
        <v>99.319999694824219</v>
      </c>
      <c r="C2281">
        <v>99.760002136230469</v>
      </c>
      <c r="D2281">
        <v>98.169998168945312</v>
      </c>
      <c r="E2281">
        <v>0</v>
      </c>
      <c r="F2281">
        <v>9320000</v>
      </c>
      <c r="G2281">
        <v>9.5548126412821066E-3</v>
      </c>
      <c r="H2281">
        <v>925662397.15576172</v>
      </c>
      <c r="I2281">
        <v>1.032213544661717E-11</v>
      </c>
      <c r="J2281">
        <f t="shared" si="35"/>
        <v>1.032213544661717E-11</v>
      </c>
    </row>
    <row r="2282" spans="1:10">
      <c r="A2282" s="44">
        <v>25267</v>
      </c>
      <c r="B2282">
        <v>99.709999084472656</v>
      </c>
      <c r="C2282">
        <v>100.48000335693359</v>
      </c>
      <c r="D2282">
        <v>98.949996948242188</v>
      </c>
      <c r="E2282">
        <v>0</v>
      </c>
      <c r="F2282">
        <v>11370000</v>
      </c>
      <c r="G2282">
        <v>3.9266954374423957E-3</v>
      </c>
      <c r="H2282">
        <v>1133702689.5904541</v>
      </c>
      <c r="I2282">
        <v>3.4636024713506671E-12</v>
      </c>
      <c r="J2282">
        <f t="shared" si="35"/>
        <v>3.4636024713506671E-12</v>
      </c>
    </row>
    <row r="2283" spans="1:10">
      <c r="A2283" s="44">
        <v>25268</v>
      </c>
      <c r="B2283">
        <v>98.699996948242188</v>
      </c>
      <c r="C2283">
        <v>99.930000305175781</v>
      </c>
      <c r="D2283">
        <v>98.110000610351562</v>
      </c>
      <c r="E2283">
        <v>0</v>
      </c>
      <c r="F2283">
        <v>9670000</v>
      </c>
      <c r="G2283">
        <v>-1.012939670548796E-2</v>
      </c>
      <c r="H2283">
        <v>954428970.48950195</v>
      </c>
      <c r="I2283">
        <v>1.0613044049043121E-11</v>
      </c>
      <c r="J2283">
        <f t="shared" si="35"/>
        <v>1.0613044049043121E-11</v>
      </c>
    </row>
    <row r="2284" spans="1:10">
      <c r="A2284" s="44">
        <v>25269</v>
      </c>
      <c r="B2284">
        <v>98.650001525878906</v>
      </c>
      <c r="C2284">
        <v>99.129997253417969</v>
      </c>
      <c r="D2284">
        <v>97.319999694824219</v>
      </c>
      <c r="E2284">
        <v>0</v>
      </c>
      <c r="F2284">
        <v>10830000</v>
      </c>
      <c r="G2284">
        <v>-5.0653924933252714E-4</v>
      </c>
      <c r="H2284">
        <v>1068379516.525269</v>
      </c>
      <c r="I2284">
        <v>4.741192071708414E-13</v>
      </c>
      <c r="J2284">
        <f t="shared" si="35"/>
        <v>4.741192071708414E-13</v>
      </c>
    </row>
    <row r="2285" spans="1:10">
      <c r="A2285" s="44">
        <v>25272</v>
      </c>
      <c r="B2285">
        <v>98.989997863769531</v>
      </c>
      <c r="C2285">
        <v>99.470001220703125</v>
      </c>
      <c r="D2285">
        <v>97.870002746582031</v>
      </c>
      <c r="E2285">
        <v>0</v>
      </c>
      <c r="F2285">
        <v>8920000</v>
      </c>
      <c r="G2285">
        <v>3.4464909541986892E-3</v>
      </c>
      <c r="H2285">
        <v>882990780.94482422</v>
      </c>
      <c r="I2285">
        <v>3.9032015153214277E-12</v>
      </c>
      <c r="J2285">
        <f t="shared" si="35"/>
        <v>3.9032015153214277E-12</v>
      </c>
    </row>
    <row r="2286" spans="1:10">
      <c r="A2286" s="44">
        <v>25273</v>
      </c>
      <c r="B2286">
        <v>99.319999694824219</v>
      </c>
      <c r="C2286">
        <v>100.13999938964839</v>
      </c>
      <c r="D2286">
        <v>98.580001831054688</v>
      </c>
      <c r="E2286">
        <v>0</v>
      </c>
      <c r="F2286">
        <v>9870000</v>
      </c>
      <c r="G2286">
        <v>3.3336886369959018E-3</v>
      </c>
      <c r="H2286">
        <v>980288396.98791504</v>
      </c>
      <c r="I2286">
        <v>3.4007223254290941E-12</v>
      </c>
      <c r="J2286">
        <f t="shared" si="35"/>
        <v>3.4007223254290941E-12</v>
      </c>
    </row>
    <row r="2287" spans="1:10">
      <c r="A2287" s="44">
        <v>25274</v>
      </c>
      <c r="B2287">
        <v>99.050003051757812</v>
      </c>
      <c r="C2287">
        <v>99.870002746582031</v>
      </c>
      <c r="D2287">
        <v>98.349998474121094</v>
      </c>
      <c r="E2287">
        <v>0</v>
      </c>
      <c r="F2287">
        <v>8720000</v>
      </c>
      <c r="G2287">
        <v>-2.7184519119614059E-3</v>
      </c>
      <c r="H2287">
        <v>863716026.61132812</v>
      </c>
      <c r="I2287">
        <v>3.1473908416715159E-12</v>
      </c>
      <c r="J2287">
        <f t="shared" si="35"/>
        <v>3.1473908416715159E-12</v>
      </c>
    </row>
    <row r="2288" spans="1:10">
      <c r="A2288" s="44">
        <v>25275</v>
      </c>
      <c r="B2288">
        <v>98.389999389648438</v>
      </c>
      <c r="C2288">
        <v>99.349998474121094</v>
      </c>
      <c r="D2288">
        <v>97.819999694824219</v>
      </c>
      <c r="E2288">
        <v>0</v>
      </c>
      <c r="F2288">
        <v>10030000</v>
      </c>
      <c r="G2288">
        <v>-6.6633381299796568E-3</v>
      </c>
      <c r="H2288">
        <v>986851693.87817383</v>
      </c>
      <c r="I2288">
        <v>6.7521170316826161E-12</v>
      </c>
      <c r="J2288">
        <f t="shared" si="35"/>
        <v>6.7521170316826161E-12</v>
      </c>
    </row>
    <row r="2289" spans="1:10">
      <c r="A2289" s="44">
        <v>25276</v>
      </c>
      <c r="B2289">
        <v>98</v>
      </c>
      <c r="C2289">
        <v>98.699996948242188</v>
      </c>
      <c r="D2289">
        <v>97.400001525878906</v>
      </c>
      <c r="E2289">
        <v>0</v>
      </c>
      <c r="F2289">
        <v>8640000</v>
      </c>
      <c r="G2289">
        <v>-3.9638112823229274E-3</v>
      </c>
      <c r="H2289">
        <v>846720000</v>
      </c>
      <c r="I2289">
        <v>4.6813719793118468E-12</v>
      </c>
      <c r="J2289">
        <f t="shared" si="35"/>
        <v>4.6813719793118468E-12</v>
      </c>
    </row>
    <row r="2290" spans="1:10">
      <c r="A2290" s="44">
        <v>25279</v>
      </c>
      <c r="B2290">
        <v>98.25</v>
      </c>
      <c r="C2290">
        <v>98.709999084472656</v>
      </c>
      <c r="D2290">
        <v>97.05999755859375</v>
      </c>
      <c r="E2290">
        <v>0</v>
      </c>
      <c r="F2290">
        <v>9150000</v>
      </c>
      <c r="G2290">
        <v>2.551020408163351E-3</v>
      </c>
      <c r="H2290">
        <v>898987500</v>
      </c>
      <c r="I2290">
        <v>2.8376594871044941E-12</v>
      </c>
      <c r="J2290">
        <f t="shared" si="35"/>
        <v>2.8376594871044941E-12</v>
      </c>
    </row>
    <row r="2291" spans="1:10">
      <c r="A2291" s="44">
        <v>25280</v>
      </c>
      <c r="B2291">
        <v>98.489997863769531</v>
      </c>
      <c r="C2291">
        <v>99.410003662109375</v>
      </c>
      <c r="D2291">
        <v>97.830001831054688</v>
      </c>
      <c r="E2291">
        <v>0</v>
      </c>
      <c r="F2291">
        <v>11210000</v>
      </c>
      <c r="G2291">
        <v>2.442726348799384E-3</v>
      </c>
      <c r="H2291">
        <v>1104072876.052856</v>
      </c>
      <c r="I2291">
        <v>2.2124683993074031E-12</v>
      </c>
      <c r="J2291">
        <f t="shared" si="35"/>
        <v>2.2124683993074031E-12</v>
      </c>
    </row>
    <row r="2292" spans="1:10">
      <c r="A2292" s="44">
        <v>25281</v>
      </c>
      <c r="B2292">
        <v>99.209999084472656</v>
      </c>
      <c r="C2292">
        <v>99.699996948242188</v>
      </c>
      <c r="D2292">
        <v>98.029998779296875</v>
      </c>
      <c r="E2292">
        <v>0</v>
      </c>
      <c r="F2292">
        <v>9740000</v>
      </c>
      <c r="G2292">
        <v>7.310399394048428E-3</v>
      </c>
      <c r="H2292">
        <v>966305391.08276367</v>
      </c>
      <c r="I2292">
        <v>7.5653095403483011E-12</v>
      </c>
      <c r="J2292">
        <f t="shared" si="35"/>
        <v>7.5653095403483011E-12</v>
      </c>
    </row>
    <row r="2293" spans="1:10">
      <c r="A2293" s="44">
        <v>25282</v>
      </c>
      <c r="B2293">
        <v>99.839996337890625</v>
      </c>
      <c r="C2293">
        <v>100.38999938964839</v>
      </c>
      <c r="D2293">
        <v>98.900001525878906</v>
      </c>
      <c r="E2293">
        <v>0</v>
      </c>
      <c r="F2293">
        <v>10260000</v>
      </c>
      <c r="G2293">
        <v>6.3501386879518673E-3</v>
      </c>
      <c r="H2293">
        <v>1024358362.4267581</v>
      </c>
      <c r="I2293">
        <v>6.1991378416710152E-12</v>
      </c>
      <c r="J2293">
        <f t="shared" si="35"/>
        <v>6.1991378416710152E-12</v>
      </c>
    </row>
    <row r="2294" spans="1:10">
      <c r="A2294" s="44">
        <v>25283</v>
      </c>
      <c r="B2294">
        <v>99.629997253417969</v>
      </c>
      <c r="C2294">
        <v>100.370002746582</v>
      </c>
      <c r="D2294">
        <v>98.879997253417969</v>
      </c>
      <c r="E2294">
        <v>0</v>
      </c>
      <c r="F2294">
        <v>9830000</v>
      </c>
      <c r="G2294">
        <v>-2.103356291820679E-3</v>
      </c>
      <c r="H2294">
        <v>979362873.00109863</v>
      </c>
      <c r="I2294">
        <v>2.1476781995781449E-12</v>
      </c>
      <c r="J2294">
        <f t="shared" si="35"/>
        <v>2.1476781995781449E-12</v>
      </c>
    </row>
    <row r="2295" spans="1:10">
      <c r="A2295" s="44">
        <v>25286</v>
      </c>
      <c r="B2295">
        <v>99.5</v>
      </c>
      <c r="C2295">
        <v>100.1600036621094</v>
      </c>
      <c r="D2295">
        <v>98.849998474121094</v>
      </c>
      <c r="E2295">
        <v>0</v>
      </c>
      <c r="F2295">
        <v>8110000</v>
      </c>
      <c r="G2295">
        <v>-1.304800331242695E-3</v>
      </c>
      <c r="H2295">
        <v>806945000</v>
      </c>
      <c r="I2295">
        <v>1.616963152684129E-12</v>
      </c>
      <c r="J2295">
        <f t="shared" si="35"/>
        <v>1.616963152684129E-12</v>
      </c>
    </row>
    <row r="2296" spans="1:10">
      <c r="A2296" s="44">
        <v>25287</v>
      </c>
      <c r="B2296">
        <v>99.660003662109375</v>
      </c>
      <c r="C2296">
        <v>100.3000030517578</v>
      </c>
      <c r="D2296">
        <v>98.879997253417969</v>
      </c>
      <c r="E2296">
        <v>0</v>
      </c>
      <c r="F2296">
        <v>9820000</v>
      </c>
      <c r="G2296">
        <v>1.6080770061244201E-3</v>
      </c>
      <c r="H2296">
        <v>978661235.96191406</v>
      </c>
      <c r="I2296">
        <v>1.643139573770755E-12</v>
      </c>
      <c r="J2296">
        <f t="shared" si="35"/>
        <v>1.643139573770755E-12</v>
      </c>
    </row>
    <row r="2297" spans="1:10">
      <c r="A2297" s="44">
        <v>25288</v>
      </c>
      <c r="B2297">
        <v>100.38999938964839</v>
      </c>
      <c r="C2297">
        <v>100.86000061035161</v>
      </c>
      <c r="D2297">
        <v>99.239997863769531</v>
      </c>
      <c r="E2297">
        <v>0</v>
      </c>
      <c r="F2297">
        <v>11030000</v>
      </c>
      <c r="G2297">
        <v>7.3248615363699088E-3</v>
      </c>
      <c r="H2297">
        <v>1107301693.267822</v>
      </c>
      <c r="I2297">
        <v>6.6150549402241806E-12</v>
      </c>
      <c r="J2297">
        <f t="shared" si="35"/>
        <v>6.6150549402241806E-12</v>
      </c>
    </row>
    <row r="2298" spans="1:10">
      <c r="A2298" s="44">
        <v>25289</v>
      </c>
      <c r="B2298">
        <v>101.09999847412109</v>
      </c>
      <c r="C2298">
        <v>101.80999755859381</v>
      </c>
      <c r="D2298">
        <v>100.0299987792969</v>
      </c>
      <c r="E2298">
        <v>0</v>
      </c>
      <c r="F2298">
        <v>11900000</v>
      </c>
      <c r="G2298">
        <v>7.0724084947635379E-3</v>
      </c>
      <c r="H2298">
        <v>1203089981.842041</v>
      </c>
      <c r="I2298">
        <v>5.8785366028358346E-12</v>
      </c>
      <c r="J2298">
        <f t="shared" si="35"/>
        <v>5.8785366028358346E-12</v>
      </c>
    </row>
    <row r="2299" spans="1:10">
      <c r="A2299" s="44">
        <v>25290</v>
      </c>
      <c r="B2299">
        <v>101.5100021362305</v>
      </c>
      <c r="C2299">
        <v>102.34999847412109</v>
      </c>
      <c r="D2299">
        <v>100.73000335693359</v>
      </c>
      <c r="E2299">
        <v>0</v>
      </c>
      <c r="F2299">
        <v>12430000</v>
      </c>
      <c r="G2299">
        <v>4.055426986127264E-3</v>
      </c>
      <c r="H2299">
        <v>1261769326.553345</v>
      </c>
      <c r="I2299">
        <v>3.2140795474915281E-12</v>
      </c>
      <c r="J2299">
        <f t="shared" si="35"/>
        <v>3.2140795474915281E-12</v>
      </c>
    </row>
    <row r="2300" spans="1:10">
      <c r="A2300" s="44">
        <v>25294</v>
      </c>
      <c r="B2300">
        <v>101.4199981689453</v>
      </c>
      <c r="C2300">
        <v>102.4499969482422</v>
      </c>
      <c r="D2300">
        <v>100.8399963378906</v>
      </c>
      <c r="E2300">
        <v>0</v>
      </c>
      <c r="F2300">
        <v>12360000</v>
      </c>
      <c r="G2300">
        <v>-8.8665122048137146E-4</v>
      </c>
      <c r="H2300">
        <v>1253551177.3681641</v>
      </c>
      <c r="I2300">
        <v>7.0731154538333206E-13</v>
      </c>
      <c r="J2300">
        <f t="shared" si="35"/>
        <v>7.0731154538333206E-13</v>
      </c>
    </row>
    <row r="2301" spans="1:10">
      <c r="A2301" s="44">
        <v>25295</v>
      </c>
      <c r="B2301">
        <v>100.7799987792969</v>
      </c>
      <c r="C2301">
        <v>101.65000152587891</v>
      </c>
      <c r="D2301">
        <v>100.61000061035161</v>
      </c>
      <c r="E2301">
        <v>0</v>
      </c>
      <c r="F2301">
        <v>10110000</v>
      </c>
      <c r="G2301">
        <v>-6.3103865233987699E-3</v>
      </c>
      <c r="H2301">
        <v>1018885787.658691</v>
      </c>
      <c r="I2301">
        <v>6.1934189286313191E-12</v>
      </c>
      <c r="J2301">
        <f t="shared" si="35"/>
        <v>6.1934189286313191E-12</v>
      </c>
    </row>
    <row r="2302" spans="1:10">
      <c r="A2302" s="44">
        <v>25296</v>
      </c>
      <c r="B2302">
        <v>100.6800003051758</v>
      </c>
      <c r="C2302">
        <v>101.3000030517578</v>
      </c>
      <c r="D2302">
        <v>99.870002746582031</v>
      </c>
      <c r="E2302">
        <v>0</v>
      </c>
      <c r="F2302">
        <v>10300000</v>
      </c>
      <c r="G2302">
        <v>-9.9224524044783102E-4</v>
      </c>
      <c r="H2302">
        <v>1037004003.143311</v>
      </c>
      <c r="I2302">
        <v>9.5683838966888339E-13</v>
      </c>
      <c r="J2302">
        <f t="shared" si="35"/>
        <v>9.5683838966888339E-13</v>
      </c>
    </row>
    <row r="2303" spans="1:10">
      <c r="A2303" s="44">
        <v>25300</v>
      </c>
      <c r="B2303">
        <v>99.889999389648438</v>
      </c>
      <c r="C2303">
        <v>100.629997253418</v>
      </c>
      <c r="D2303">
        <v>99.080001831054688</v>
      </c>
      <c r="E2303">
        <v>0</v>
      </c>
      <c r="F2303">
        <v>9430000</v>
      </c>
      <c r="G2303">
        <v>-7.8466518984181555E-3</v>
      </c>
      <c r="H2303">
        <v>941962694.24438477</v>
      </c>
      <c r="I2303">
        <v>8.3301089802845251E-12</v>
      </c>
      <c r="J2303">
        <f t="shared" si="35"/>
        <v>8.3301089802845251E-12</v>
      </c>
    </row>
    <row r="2304" spans="1:10">
      <c r="A2304" s="44">
        <v>25301</v>
      </c>
      <c r="B2304">
        <v>100.13999938964839</v>
      </c>
      <c r="C2304">
        <v>101.26999664306641</v>
      </c>
      <c r="D2304">
        <v>99.349998474121094</v>
      </c>
      <c r="E2304">
        <v>0</v>
      </c>
      <c r="F2304">
        <v>9360000</v>
      </c>
      <c r="G2304">
        <v>2.502753043623684E-3</v>
      </c>
      <c r="H2304">
        <v>937310394.28710938</v>
      </c>
      <c r="I2304">
        <v>2.6701432725785621E-12</v>
      </c>
      <c r="J2304">
        <f t="shared" si="35"/>
        <v>2.6701432725785621E-12</v>
      </c>
    </row>
    <row r="2305" spans="1:10">
      <c r="A2305" s="44">
        <v>25302</v>
      </c>
      <c r="B2305">
        <v>101.01999664306641</v>
      </c>
      <c r="C2305">
        <v>101.44000244140619</v>
      </c>
      <c r="D2305">
        <v>99.879997253417969</v>
      </c>
      <c r="E2305">
        <v>0</v>
      </c>
      <c r="F2305">
        <v>12530000</v>
      </c>
      <c r="G2305">
        <v>8.7876698500253259E-3</v>
      </c>
      <c r="H2305">
        <v>1265780557.9376221</v>
      </c>
      <c r="I2305">
        <v>6.9424907776616239E-12</v>
      </c>
      <c r="J2305">
        <f t="shared" si="35"/>
        <v>6.9424907776616239E-12</v>
      </c>
    </row>
    <row r="2306" spans="1:10">
      <c r="A2306" s="44">
        <v>25303</v>
      </c>
      <c r="B2306">
        <v>101.5500030517578</v>
      </c>
      <c r="C2306">
        <v>102.2200012207031</v>
      </c>
      <c r="D2306">
        <v>100.73000335693359</v>
      </c>
      <c r="E2306">
        <v>0</v>
      </c>
      <c r="F2306">
        <v>12200000</v>
      </c>
      <c r="G2306">
        <v>5.246549458559846E-3</v>
      </c>
      <c r="H2306">
        <v>1238910037.2314451</v>
      </c>
      <c r="I2306">
        <v>4.2348106810758841E-12</v>
      </c>
      <c r="J2306">
        <f t="shared" si="35"/>
        <v>4.2348106810758841E-12</v>
      </c>
    </row>
    <row r="2307" spans="1:10">
      <c r="A2307" s="44">
        <v>25304</v>
      </c>
      <c r="B2307">
        <v>101.65000152587891</v>
      </c>
      <c r="C2307">
        <v>102.2799987792969</v>
      </c>
      <c r="D2307">
        <v>100.9700012207031</v>
      </c>
      <c r="E2307">
        <v>0</v>
      </c>
      <c r="F2307">
        <v>10650000</v>
      </c>
      <c r="G2307">
        <v>9.8472152748363406E-4</v>
      </c>
      <c r="H2307">
        <v>1082572516.2506101</v>
      </c>
      <c r="I2307">
        <v>9.0961253191068047E-13</v>
      </c>
      <c r="J2307">
        <f t="shared" ref="J2307:J2370" si="36">IF(I2307=0,I2306,I2307)</f>
        <v>9.0961253191068047E-13</v>
      </c>
    </row>
    <row r="2308" spans="1:10">
      <c r="A2308" s="44">
        <v>25307</v>
      </c>
      <c r="B2308">
        <v>101.5699996948242</v>
      </c>
      <c r="C2308">
        <v>102.40000152587891</v>
      </c>
      <c r="D2308">
        <v>101.01999664306641</v>
      </c>
      <c r="E2308">
        <v>0</v>
      </c>
      <c r="F2308">
        <v>8990000</v>
      </c>
      <c r="G2308">
        <v>-7.8703226614629251E-4</v>
      </c>
      <c r="H2308">
        <v>913114297.25646973</v>
      </c>
      <c r="I2308">
        <v>8.6192086632637173E-13</v>
      </c>
      <c r="J2308">
        <f t="shared" si="36"/>
        <v>8.6192086632637173E-13</v>
      </c>
    </row>
    <row r="2309" spans="1:10">
      <c r="A2309" s="44">
        <v>25308</v>
      </c>
      <c r="B2309">
        <v>101.5299987792969</v>
      </c>
      <c r="C2309">
        <v>102.15000152587891</v>
      </c>
      <c r="D2309">
        <v>100.7600021362305</v>
      </c>
      <c r="E2309">
        <v>0</v>
      </c>
      <c r="F2309">
        <v>9610000</v>
      </c>
      <c r="G2309">
        <v>-3.9382608691085341E-4</v>
      </c>
      <c r="H2309">
        <v>975703288.26904297</v>
      </c>
      <c r="I2309">
        <v>4.0363304259179539E-13</v>
      </c>
      <c r="J2309">
        <f t="shared" si="36"/>
        <v>4.0363304259179539E-13</v>
      </c>
    </row>
    <row r="2310" spans="1:10">
      <c r="A2310" s="44">
        <v>25309</v>
      </c>
      <c r="B2310">
        <v>100.629997253418</v>
      </c>
      <c r="C2310">
        <v>101.7799987792969</v>
      </c>
      <c r="D2310">
        <v>100.1600036621094</v>
      </c>
      <c r="E2310">
        <v>0</v>
      </c>
      <c r="F2310">
        <v>9680000</v>
      </c>
      <c r="G2310">
        <v>-8.8643901969831518E-3</v>
      </c>
      <c r="H2310">
        <v>974098373.41308594</v>
      </c>
      <c r="I2310">
        <v>9.1000975249796761E-12</v>
      </c>
      <c r="J2310">
        <f t="shared" si="36"/>
        <v>9.1000975249796761E-12</v>
      </c>
    </row>
    <row r="2311" spans="1:10">
      <c r="A2311" s="44">
        <v>25310</v>
      </c>
      <c r="B2311">
        <v>100.7799987792969</v>
      </c>
      <c r="C2311">
        <v>101.4100036621094</v>
      </c>
      <c r="D2311">
        <v>99.989997863769531</v>
      </c>
      <c r="E2311">
        <v>0</v>
      </c>
      <c r="F2311">
        <v>9360000</v>
      </c>
      <c r="G2311">
        <v>1.4906243662231591E-3</v>
      </c>
      <c r="H2311">
        <v>943300788.57421875</v>
      </c>
      <c r="I2311">
        <v>1.58022168991951E-12</v>
      </c>
      <c r="J2311">
        <f t="shared" si="36"/>
        <v>1.58022168991951E-12</v>
      </c>
    </row>
    <row r="2312" spans="1:10">
      <c r="A2312" s="44">
        <v>25311</v>
      </c>
      <c r="B2312">
        <v>101.2399978637695</v>
      </c>
      <c r="C2312">
        <v>102.0899963378906</v>
      </c>
      <c r="D2312">
        <v>100.3000030517578</v>
      </c>
      <c r="E2312">
        <v>0</v>
      </c>
      <c r="F2312">
        <v>10850000</v>
      </c>
      <c r="G2312">
        <v>4.5643886688273572E-3</v>
      </c>
      <c r="H2312">
        <v>1098453976.8218989</v>
      </c>
      <c r="I2312">
        <v>4.1552843952855174E-12</v>
      </c>
      <c r="J2312">
        <f t="shared" si="36"/>
        <v>4.1552843952855174E-12</v>
      </c>
    </row>
    <row r="2313" spans="1:10">
      <c r="A2313" s="44">
        <v>25314</v>
      </c>
      <c r="B2313">
        <v>100.55999755859381</v>
      </c>
      <c r="C2313">
        <v>101.6800003051758</v>
      </c>
      <c r="D2313">
        <v>100.11000061035161</v>
      </c>
      <c r="E2313">
        <v>0</v>
      </c>
      <c r="F2313">
        <v>10010000</v>
      </c>
      <c r="G2313">
        <v>-6.7167159178608271E-3</v>
      </c>
      <c r="H2313">
        <v>1006605575.561523</v>
      </c>
      <c r="I2313">
        <v>6.6726392948042077E-12</v>
      </c>
      <c r="J2313">
        <f t="shared" si="36"/>
        <v>6.6726392948042077E-12</v>
      </c>
    </row>
    <row r="2314" spans="1:10">
      <c r="A2314" s="44">
        <v>25315</v>
      </c>
      <c r="B2314">
        <v>100.7799987792969</v>
      </c>
      <c r="C2314">
        <v>101.2900009155273</v>
      </c>
      <c r="D2314">
        <v>99.519996643066406</v>
      </c>
      <c r="E2314">
        <v>0</v>
      </c>
      <c r="F2314">
        <v>10250000</v>
      </c>
      <c r="G2314">
        <v>2.1877607999636339E-3</v>
      </c>
      <c r="H2314">
        <v>1032994987.487793</v>
      </c>
      <c r="I2314">
        <v>2.1178813319164208E-12</v>
      </c>
      <c r="J2314">
        <f t="shared" si="36"/>
        <v>2.1178813319164208E-12</v>
      </c>
    </row>
    <row r="2315" spans="1:10">
      <c r="A2315" s="44">
        <v>25316</v>
      </c>
      <c r="B2315">
        <v>100.8000030517578</v>
      </c>
      <c r="C2315">
        <v>101.76999664306641</v>
      </c>
      <c r="D2315">
        <v>100.15000152587891</v>
      </c>
      <c r="E2315">
        <v>0</v>
      </c>
      <c r="F2315">
        <v>12220000</v>
      </c>
      <c r="G2315">
        <v>1.984944701651781E-4</v>
      </c>
      <c r="H2315">
        <v>1231776037.29248</v>
      </c>
      <c r="I2315">
        <v>1.6114493556919741E-13</v>
      </c>
      <c r="J2315">
        <f t="shared" si="36"/>
        <v>1.6114493556919741E-13</v>
      </c>
    </row>
    <row r="2316" spans="1:10">
      <c r="A2316" s="44">
        <v>25317</v>
      </c>
      <c r="B2316">
        <v>101.26999664306641</v>
      </c>
      <c r="C2316">
        <v>101.8000030517578</v>
      </c>
      <c r="D2316">
        <v>100.2099990844727</v>
      </c>
      <c r="E2316">
        <v>0</v>
      </c>
      <c r="F2316">
        <v>11340000</v>
      </c>
      <c r="G2316">
        <v>4.6626346932476803E-3</v>
      </c>
      <c r="H2316">
        <v>1148401761.932373</v>
      </c>
      <c r="I2316">
        <v>4.0601075754203281E-12</v>
      </c>
      <c r="J2316">
        <f t="shared" si="36"/>
        <v>4.0601075754203281E-12</v>
      </c>
    </row>
    <row r="2317" spans="1:10">
      <c r="A2317" s="44">
        <v>25318</v>
      </c>
      <c r="B2317">
        <v>101.7200012207031</v>
      </c>
      <c r="C2317">
        <v>102.2900009155273</v>
      </c>
      <c r="D2317">
        <v>100.80999755859381</v>
      </c>
      <c r="E2317">
        <v>0</v>
      </c>
      <c r="F2317">
        <v>12480000</v>
      </c>
      <c r="G2317">
        <v>4.443612052470014E-3</v>
      </c>
      <c r="H2317">
        <v>1269465615.234375</v>
      </c>
      <c r="I2317">
        <v>3.5003800017455471E-12</v>
      </c>
      <c r="J2317">
        <f t="shared" si="36"/>
        <v>3.5003800017455471E-12</v>
      </c>
    </row>
    <row r="2318" spans="1:10">
      <c r="A2318" s="44">
        <v>25321</v>
      </c>
      <c r="B2318">
        <v>102.0299987792969</v>
      </c>
      <c r="C2318">
        <v>102.65000152587891</v>
      </c>
      <c r="D2318">
        <v>100.9700012207031</v>
      </c>
      <c r="E2318">
        <v>0</v>
      </c>
      <c r="F2318">
        <v>11120000</v>
      </c>
      <c r="G2318">
        <v>3.047557558725877E-3</v>
      </c>
      <c r="H2318">
        <v>1134573586.425781</v>
      </c>
      <c r="I2318">
        <v>2.68608188590616E-12</v>
      </c>
      <c r="J2318">
        <f t="shared" si="36"/>
        <v>2.68608188590616E-12</v>
      </c>
    </row>
    <row r="2319" spans="1:10">
      <c r="A2319" s="44">
        <v>25322</v>
      </c>
      <c r="B2319">
        <v>102.7900009155273</v>
      </c>
      <c r="C2319">
        <v>103.30999755859381</v>
      </c>
      <c r="D2319">
        <v>101.5100021362305</v>
      </c>
      <c r="E2319">
        <v>0</v>
      </c>
      <c r="F2319">
        <v>14730000</v>
      </c>
      <c r="G2319">
        <v>7.4488105980912156E-3</v>
      </c>
      <c r="H2319">
        <v>1514096713.485718</v>
      </c>
      <c r="I2319">
        <v>4.9196398960161138E-12</v>
      </c>
      <c r="J2319">
        <f t="shared" si="36"/>
        <v>4.9196398960161138E-12</v>
      </c>
    </row>
    <row r="2320" spans="1:10">
      <c r="A2320" s="44">
        <v>25323</v>
      </c>
      <c r="B2320">
        <v>103.69000244140619</v>
      </c>
      <c r="C2320">
        <v>104.55999755859381</v>
      </c>
      <c r="D2320">
        <v>102.5</v>
      </c>
      <c r="E2320">
        <v>0</v>
      </c>
      <c r="F2320">
        <v>19350000</v>
      </c>
      <c r="G2320">
        <v>8.7557303031695621E-3</v>
      </c>
      <c r="H2320">
        <v>2006401547.2412109</v>
      </c>
      <c r="I2320">
        <v>4.3638973042104334E-12</v>
      </c>
      <c r="J2320">
        <f t="shared" si="36"/>
        <v>4.3638973042104334E-12</v>
      </c>
    </row>
    <row r="2321" spans="1:10">
      <c r="A2321" s="44">
        <v>25324</v>
      </c>
      <c r="B2321">
        <v>103.5100021362305</v>
      </c>
      <c r="C2321">
        <v>104.5899963378906</v>
      </c>
      <c r="D2321">
        <v>102.7399978637695</v>
      </c>
      <c r="E2321">
        <v>0</v>
      </c>
      <c r="F2321">
        <v>14380000</v>
      </c>
      <c r="G2321">
        <v>-1.735946580553871E-3</v>
      </c>
      <c r="H2321">
        <v>1488473830.7189939</v>
      </c>
      <c r="I2321">
        <v>1.1662593891323819E-12</v>
      </c>
      <c r="J2321">
        <f t="shared" si="36"/>
        <v>1.1662593891323819E-12</v>
      </c>
    </row>
    <row r="2322" spans="1:10">
      <c r="A2322" s="44">
        <v>25325</v>
      </c>
      <c r="B2322">
        <v>104</v>
      </c>
      <c r="C2322">
        <v>104.629997253418</v>
      </c>
      <c r="D2322">
        <v>102.98000335693359</v>
      </c>
      <c r="E2322">
        <v>0</v>
      </c>
      <c r="F2322">
        <v>13070000</v>
      </c>
      <c r="G2322">
        <v>4.7338214052459193E-3</v>
      </c>
      <c r="H2322">
        <v>1359280000</v>
      </c>
      <c r="I2322">
        <v>3.4825947599066558E-12</v>
      </c>
      <c r="J2322">
        <f t="shared" si="36"/>
        <v>3.4825947599066558E-12</v>
      </c>
    </row>
    <row r="2323" spans="1:10">
      <c r="A2323" s="44">
        <v>25328</v>
      </c>
      <c r="B2323">
        <v>104.370002746582</v>
      </c>
      <c r="C2323">
        <v>105.0800018310547</v>
      </c>
      <c r="D2323">
        <v>103.48000335693359</v>
      </c>
      <c r="E2323">
        <v>0</v>
      </c>
      <c r="F2323">
        <v>13300000</v>
      </c>
      <c r="G2323">
        <v>3.55771871713495E-3</v>
      </c>
      <c r="H2323">
        <v>1388121036.529541</v>
      </c>
      <c r="I2323">
        <v>2.5629744262284562E-12</v>
      </c>
      <c r="J2323">
        <f t="shared" si="36"/>
        <v>2.5629744262284562E-12</v>
      </c>
    </row>
    <row r="2324" spans="1:10">
      <c r="A2324" s="44">
        <v>25329</v>
      </c>
      <c r="B2324">
        <v>104.86000061035161</v>
      </c>
      <c r="C2324">
        <v>105.5</v>
      </c>
      <c r="D2324">
        <v>103.8399963378906</v>
      </c>
      <c r="E2324">
        <v>0</v>
      </c>
      <c r="F2324">
        <v>14700000</v>
      </c>
      <c r="G2324">
        <v>4.6948150893439946E-3</v>
      </c>
      <c r="H2324">
        <v>1541442008.972168</v>
      </c>
      <c r="I2324">
        <v>3.0457292989403431E-12</v>
      </c>
      <c r="J2324">
        <f t="shared" si="36"/>
        <v>3.0457292989403431E-12</v>
      </c>
    </row>
    <row r="2325" spans="1:10">
      <c r="A2325" s="44">
        <v>25330</v>
      </c>
      <c r="B2325">
        <v>104.6699981689453</v>
      </c>
      <c r="C2325">
        <v>105.5899963378906</v>
      </c>
      <c r="D2325">
        <v>103.8300018310547</v>
      </c>
      <c r="E2325">
        <v>0</v>
      </c>
      <c r="F2325">
        <v>14030000</v>
      </c>
      <c r="G2325">
        <v>-1.8119630011473879E-3</v>
      </c>
      <c r="H2325">
        <v>1468520074.310303</v>
      </c>
      <c r="I2325">
        <v>1.233870093330787E-12</v>
      </c>
      <c r="J2325">
        <f t="shared" si="36"/>
        <v>1.233870093330787E-12</v>
      </c>
    </row>
    <row r="2326" spans="1:10">
      <c r="A2326" s="44">
        <v>25331</v>
      </c>
      <c r="B2326">
        <v>105.09999847412109</v>
      </c>
      <c r="C2326">
        <v>105.7399978637695</v>
      </c>
      <c r="D2326">
        <v>104.09999847412109</v>
      </c>
      <c r="E2326">
        <v>0</v>
      </c>
      <c r="F2326">
        <v>13050000</v>
      </c>
      <c r="G2326">
        <v>4.1081524094586097E-3</v>
      </c>
      <c r="H2326">
        <v>1371554980.08728</v>
      </c>
      <c r="I2326">
        <v>2.9952517172860129E-12</v>
      </c>
      <c r="J2326">
        <f t="shared" si="36"/>
        <v>2.9952517172860129E-12</v>
      </c>
    </row>
    <row r="2327" spans="1:10">
      <c r="A2327" s="44">
        <v>25332</v>
      </c>
      <c r="B2327">
        <v>105.0500030517578</v>
      </c>
      <c r="C2327">
        <v>106.0100021362305</v>
      </c>
      <c r="D2327">
        <v>104.34999847412109</v>
      </c>
      <c r="E2327">
        <v>0</v>
      </c>
      <c r="F2327">
        <v>12530000</v>
      </c>
      <c r="G2327">
        <v>-4.7569384480616872E-4</v>
      </c>
      <c r="H2327">
        <v>1316276538.2385249</v>
      </c>
      <c r="I2327">
        <v>3.613935453432561E-13</v>
      </c>
      <c r="J2327">
        <f t="shared" si="36"/>
        <v>3.613935453432561E-13</v>
      </c>
    </row>
    <row r="2328" spans="1:10">
      <c r="A2328" s="44">
        <v>25335</v>
      </c>
      <c r="B2328">
        <v>104.88999938964839</v>
      </c>
      <c r="C2328">
        <v>105.65000152587891</v>
      </c>
      <c r="D2328">
        <v>104.120002746582</v>
      </c>
      <c r="E2328">
        <v>0</v>
      </c>
      <c r="F2328">
        <v>10550000</v>
      </c>
      <c r="G2328">
        <v>-1.5231190619817701E-3</v>
      </c>
      <c r="H2328">
        <v>1106589493.560791</v>
      </c>
      <c r="I2328">
        <v>1.376408388878398E-12</v>
      </c>
      <c r="J2328">
        <f t="shared" si="36"/>
        <v>1.376408388878398E-12</v>
      </c>
    </row>
    <row r="2329" spans="1:10">
      <c r="A2329" s="44">
        <v>25336</v>
      </c>
      <c r="B2329">
        <v>105.3399963378906</v>
      </c>
      <c r="C2329">
        <v>105.9100036621094</v>
      </c>
      <c r="D2329">
        <v>104.30999755859381</v>
      </c>
      <c r="E2329">
        <v>0</v>
      </c>
      <c r="F2329">
        <v>12910000</v>
      </c>
      <c r="G2329">
        <v>4.2901797202850034E-3</v>
      </c>
      <c r="H2329">
        <v>1359939352.722168</v>
      </c>
      <c r="I2329">
        <v>3.1546845906748871E-12</v>
      </c>
      <c r="J2329">
        <f t="shared" si="36"/>
        <v>3.1546845906748871E-12</v>
      </c>
    </row>
    <row r="2330" spans="1:10">
      <c r="A2330" s="44">
        <v>25337</v>
      </c>
      <c r="B2330">
        <v>106.1600036621094</v>
      </c>
      <c r="C2330">
        <v>106.7399978637695</v>
      </c>
      <c r="D2330">
        <v>105.0699996948242</v>
      </c>
      <c r="E2330">
        <v>0</v>
      </c>
      <c r="F2330">
        <v>14360000</v>
      </c>
      <c r="G2330">
        <v>7.7843872482061824E-3</v>
      </c>
      <c r="H2330">
        <v>1524457652.5878911</v>
      </c>
      <c r="I2330">
        <v>5.1063322323132773E-12</v>
      </c>
      <c r="J2330">
        <f t="shared" si="36"/>
        <v>5.1063322323132773E-12</v>
      </c>
    </row>
    <row r="2331" spans="1:10">
      <c r="A2331" s="44">
        <v>25338</v>
      </c>
      <c r="B2331">
        <v>105.84999847412109</v>
      </c>
      <c r="C2331">
        <v>106.69000244140619</v>
      </c>
      <c r="D2331">
        <v>105.0800018310547</v>
      </c>
      <c r="E2331">
        <v>0</v>
      </c>
      <c r="F2331">
        <v>11930000</v>
      </c>
      <c r="G2331">
        <v>-2.9201693415061851E-3</v>
      </c>
      <c r="H2331">
        <v>1262790481.7962649</v>
      </c>
      <c r="I2331">
        <v>2.3124733545285922E-12</v>
      </c>
      <c r="J2331">
        <f t="shared" si="36"/>
        <v>2.3124733545285922E-12</v>
      </c>
    </row>
    <row r="2332" spans="1:10">
      <c r="A2332" s="44">
        <v>25339</v>
      </c>
      <c r="B2332">
        <v>105.94000244140619</v>
      </c>
      <c r="C2332">
        <v>106.5899963378906</v>
      </c>
      <c r="D2332">
        <v>105.1800003051758</v>
      </c>
      <c r="E2332">
        <v>0</v>
      </c>
      <c r="F2332">
        <v>12280000</v>
      </c>
      <c r="G2332">
        <v>8.5029729412000599E-4</v>
      </c>
      <c r="H2332">
        <v>1300943229.980469</v>
      </c>
      <c r="I2332">
        <v>6.5360061417343446E-13</v>
      </c>
      <c r="J2332">
        <f t="shared" si="36"/>
        <v>6.5360061417343446E-13</v>
      </c>
    </row>
    <row r="2333" spans="1:10">
      <c r="A2333" s="44">
        <v>25342</v>
      </c>
      <c r="B2333">
        <v>104.9700012207031</v>
      </c>
      <c r="C2333">
        <v>106.15000152587891</v>
      </c>
      <c r="D2333">
        <v>104.51999664306641</v>
      </c>
      <c r="E2333">
        <v>0</v>
      </c>
      <c r="F2333">
        <v>9790000</v>
      </c>
      <c r="G2333">
        <v>-9.1561374207029811E-3</v>
      </c>
      <c r="H2333">
        <v>1027656311.950684</v>
      </c>
      <c r="I2333">
        <v>8.9097272251682293E-12</v>
      </c>
      <c r="J2333">
        <f t="shared" si="36"/>
        <v>8.9097272251682293E-12</v>
      </c>
    </row>
    <row r="2334" spans="1:10">
      <c r="A2334" s="44">
        <v>25343</v>
      </c>
      <c r="B2334">
        <v>104.0400009155273</v>
      </c>
      <c r="C2334">
        <v>105.1600036621094</v>
      </c>
      <c r="D2334">
        <v>103.55999755859381</v>
      </c>
      <c r="E2334">
        <v>0</v>
      </c>
      <c r="F2334">
        <v>10280000</v>
      </c>
      <c r="G2334">
        <v>-8.8596769968632971E-3</v>
      </c>
      <c r="H2334">
        <v>1069531209.411621</v>
      </c>
      <c r="I2334">
        <v>8.2837012318109464E-12</v>
      </c>
      <c r="J2334">
        <f t="shared" si="36"/>
        <v>8.2837012318109464E-12</v>
      </c>
    </row>
    <row r="2335" spans="1:10">
      <c r="A2335" s="44">
        <v>25344</v>
      </c>
      <c r="B2335">
        <v>104.4700012207031</v>
      </c>
      <c r="C2335">
        <v>105.0299987792969</v>
      </c>
      <c r="D2335">
        <v>103.370002746582</v>
      </c>
      <c r="E2335">
        <v>0</v>
      </c>
      <c r="F2335">
        <v>12100000</v>
      </c>
      <c r="G2335">
        <v>4.1330286562080154E-3</v>
      </c>
      <c r="H2335">
        <v>1264087014.7705081</v>
      </c>
      <c r="I2335">
        <v>3.2695760718326479E-12</v>
      </c>
      <c r="J2335">
        <f t="shared" si="36"/>
        <v>3.2695760718326479E-12</v>
      </c>
    </row>
    <row r="2336" spans="1:10">
      <c r="A2336" s="44">
        <v>25345</v>
      </c>
      <c r="B2336">
        <v>104.59999847412109</v>
      </c>
      <c r="C2336">
        <v>105.6600036621094</v>
      </c>
      <c r="D2336">
        <v>103.9199981689453</v>
      </c>
      <c r="E2336">
        <v>0</v>
      </c>
      <c r="F2336">
        <v>13710000</v>
      </c>
      <c r="G2336">
        <v>1.24435007082413E-3</v>
      </c>
      <c r="H2336">
        <v>1434065979.0802</v>
      </c>
      <c r="I2336">
        <v>8.677076849854892E-13</v>
      </c>
      <c r="J2336">
        <f t="shared" si="36"/>
        <v>8.677076849854892E-13</v>
      </c>
    </row>
    <row r="2337" spans="1:10">
      <c r="A2337" s="44">
        <v>25346</v>
      </c>
      <c r="B2337">
        <v>104.5899963378906</v>
      </c>
      <c r="C2337">
        <v>105.3199996948242</v>
      </c>
      <c r="D2337">
        <v>103.7799987792969</v>
      </c>
      <c r="E2337">
        <v>0</v>
      </c>
      <c r="F2337">
        <v>10900000</v>
      </c>
      <c r="G2337">
        <v>-9.5622718703447518E-5</v>
      </c>
      <c r="H2337">
        <v>1140030960.0830081</v>
      </c>
      <c r="I2337">
        <v>8.3877299873053485E-14</v>
      </c>
      <c r="J2337">
        <f t="shared" si="36"/>
        <v>8.3877299873053485E-14</v>
      </c>
    </row>
    <row r="2338" spans="1:10">
      <c r="A2338" s="44">
        <v>25349</v>
      </c>
      <c r="B2338">
        <v>104.36000061035161</v>
      </c>
      <c r="C2338">
        <v>105.13999938964839</v>
      </c>
      <c r="D2338">
        <v>103.8000030517578</v>
      </c>
      <c r="E2338">
        <v>0</v>
      </c>
      <c r="F2338">
        <v>9030000</v>
      </c>
      <c r="G2338">
        <v>-2.1990222353199811E-3</v>
      </c>
      <c r="H2338">
        <v>942370805.51147461</v>
      </c>
      <c r="I2338">
        <v>2.3334999582531151E-12</v>
      </c>
      <c r="J2338">
        <f t="shared" si="36"/>
        <v>2.3334999582531151E-12</v>
      </c>
    </row>
    <row r="2339" spans="1:10">
      <c r="A2339" s="44">
        <v>25350</v>
      </c>
      <c r="B2339">
        <v>103.5699996948242</v>
      </c>
      <c r="C2339">
        <v>104.6800003051758</v>
      </c>
      <c r="D2339">
        <v>103.120002746582</v>
      </c>
      <c r="E2339">
        <v>0</v>
      </c>
      <c r="F2339">
        <v>10580000</v>
      </c>
      <c r="G2339">
        <v>-7.569958900986995E-3</v>
      </c>
      <c r="H2339">
        <v>1095770596.77124</v>
      </c>
      <c r="I2339">
        <v>6.9083427893505941E-12</v>
      </c>
      <c r="J2339">
        <f t="shared" si="36"/>
        <v>6.9083427893505941E-12</v>
      </c>
    </row>
    <row r="2340" spans="1:10">
      <c r="A2340" s="44">
        <v>25351</v>
      </c>
      <c r="B2340">
        <v>103.2600021362305</v>
      </c>
      <c r="C2340">
        <v>103.9100036621094</v>
      </c>
      <c r="D2340">
        <v>102.2900009155273</v>
      </c>
      <c r="E2340">
        <v>0</v>
      </c>
      <c r="F2340">
        <v>11330000</v>
      </c>
      <c r="G2340">
        <v>-2.9931211693268178E-3</v>
      </c>
      <c r="H2340">
        <v>1169935824.203491</v>
      </c>
      <c r="I2340">
        <v>2.5583635507226021E-12</v>
      </c>
      <c r="J2340">
        <f t="shared" si="36"/>
        <v>2.5583635507226021E-12</v>
      </c>
    </row>
    <row r="2341" spans="1:10">
      <c r="A2341" s="44">
        <v>25352</v>
      </c>
      <c r="B2341">
        <v>103.4599990844727</v>
      </c>
      <c r="C2341">
        <v>104.26999664306641</v>
      </c>
      <c r="D2341">
        <v>102.7600021362305</v>
      </c>
      <c r="E2341">
        <v>0</v>
      </c>
      <c r="F2341">
        <v>11770000</v>
      </c>
      <c r="G2341">
        <v>1.936828821466952E-3</v>
      </c>
      <c r="H2341">
        <v>1217724189.2242429</v>
      </c>
      <c r="I2341">
        <v>1.590531615127739E-12</v>
      </c>
      <c r="J2341">
        <f t="shared" si="36"/>
        <v>1.590531615127739E-12</v>
      </c>
    </row>
    <row r="2342" spans="1:10">
      <c r="A2342" s="44">
        <v>25356</v>
      </c>
      <c r="B2342">
        <v>102.94000244140619</v>
      </c>
      <c r="C2342">
        <v>103.75</v>
      </c>
      <c r="D2342">
        <v>102.40000152587891</v>
      </c>
      <c r="E2342">
        <v>0</v>
      </c>
      <c r="F2342">
        <v>9180000</v>
      </c>
      <c r="G2342">
        <v>-5.0260646401305564E-3</v>
      </c>
      <c r="H2342">
        <v>944989222.41210938</v>
      </c>
      <c r="I2342">
        <v>5.3186475791770371E-12</v>
      </c>
      <c r="J2342">
        <f t="shared" si="36"/>
        <v>5.3186475791770371E-12</v>
      </c>
    </row>
    <row r="2343" spans="1:10">
      <c r="A2343" s="44">
        <v>25357</v>
      </c>
      <c r="B2343">
        <v>102.629997253418</v>
      </c>
      <c r="C2343">
        <v>103.59999847412109</v>
      </c>
      <c r="D2343">
        <v>102.0899963378906</v>
      </c>
      <c r="E2343">
        <v>0</v>
      </c>
      <c r="F2343">
        <v>11190000</v>
      </c>
      <c r="G2343">
        <v>-3.011513314901459E-3</v>
      </c>
      <c r="H2343">
        <v>1148429669.2657471</v>
      </c>
      <c r="I2343">
        <v>2.62228797765812E-12</v>
      </c>
      <c r="J2343">
        <f t="shared" si="36"/>
        <v>2.62228797765812E-12</v>
      </c>
    </row>
    <row r="2344" spans="1:10">
      <c r="A2344" s="44">
        <v>25358</v>
      </c>
      <c r="B2344">
        <v>102.5899963378906</v>
      </c>
      <c r="C2344">
        <v>103.4499969482422</v>
      </c>
      <c r="D2344">
        <v>102.0699996948242</v>
      </c>
      <c r="E2344">
        <v>0</v>
      </c>
      <c r="F2344">
        <v>10840000</v>
      </c>
      <c r="G2344">
        <v>-3.8975851698186398E-4</v>
      </c>
      <c r="H2344">
        <v>1112075560.3027339</v>
      </c>
      <c r="I2344">
        <v>3.5047844849298022E-13</v>
      </c>
      <c r="J2344">
        <f t="shared" si="36"/>
        <v>3.5047844849298022E-13</v>
      </c>
    </row>
    <row r="2345" spans="1:10">
      <c r="A2345" s="44">
        <v>25359</v>
      </c>
      <c r="B2345">
        <v>102.7600021362305</v>
      </c>
      <c r="C2345">
        <v>103.4499969482422</v>
      </c>
      <c r="D2345">
        <v>102.0500030517578</v>
      </c>
      <c r="E2345">
        <v>0</v>
      </c>
      <c r="F2345">
        <v>12350000</v>
      </c>
      <c r="G2345">
        <v>1.657138165595651E-3</v>
      </c>
      <c r="H2345">
        <v>1269086026.3824461</v>
      </c>
      <c r="I2345">
        <v>1.3057729193657219E-12</v>
      </c>
      <c r="J2345">
        <f t="shared" si="36"/>
        <v>1.3057729193657219E-12</v>
      </c>
    </row>
    <row r="2346" spans="1:10">
      <c r="A2346" s="44">
        <v>25360</v>
      </c>
      <c r="B2346">
        <v>102.120002746582</v>
      </c>
      <c r="C2346">
        <v>103.4100036621094</v>
      </c>
      <c r="D2346">
        <v>101.6800003051758</v>
      </c>
      <c r="E2346">
        <v>0</v>
      </c>
      <c r="F2346">
        <v>12520000</v>
      </c>
      <c r="G2346">
        <v>-6.2280982516911276E-3</v>
      </c>
      <c r="H2346">
        <v>1278542434.387207</v>
      </c>
      <c r="I2346">
        <v>4.8712487627962033E-12</v>
      </c>
      <c r="J2346">
        <f t="shared" si="36"/>
        <v>4.8712487627962033E-12</v>
      </c>
    </row>
    <row r="2347" spans="1:10">
      <c r="A2347" s="44">
        <v>25363</v>
      </c>
      <c r="B2347">
        <v>101.1999969482422</v>
      </c>
      <c r="C2347">
        <v>102.1600036621094</v>
      </c>
      <c r="D2347">
        <v>100.5400009155273</v>
      </c>
      <c r="E2347">
        <v>0</v>
      </c>
      <c r="F2347">
        <v>10650000</v>
      </c>
      <c r="G2347">
        <v>-9.0090655463739289E-3</v>
      </c>
      <c r="H2347">
        <v>1077779967.4987791</v>
      </c>
      <c r="I2347">
        <v>8.3589098128084603E-12</v>
      </c>
      <c r="J2347">
        <f t="shared" si="36"/>
        <v>8.3589098128084603E-12</v>
      </c>
    </row>
    <row r="2348" spans="1:10">
      <c r="A2348" s="44">
        <v>25364</v>
      </c>
      <c r="B2348">
        <v>100.4199981689453</v>
      </c>
      <c r="C2348">
        <v>101.7600021362305</v>
      </c>
      <c r="D2348">
        <v>100.01999664306641</v>
      </c>
      <c r="E2348">
        <v>0</v>
      </c>
      <c r="F2348">
        <v>10660000</v>
      </c>
      <c r="G2348">
        <v>-7.7074980515641212E-3</v>
      </c>
      <c r="H2348">
        <v>1070477180.480957</v>
      </c>
      <c r="I2348">
        <v>7.2000582470157873E-12</v>
      </c>
      <c r="J2348">
        <f t="shared" si="36"/>
        <v>7.2000582470157873E-12</v>
      </c>
    </row>
    <row r="2349" spans="1:10">
      <c r="A2349" s="44">
        <v>25365</v>
      </c>
      <c r="B2349">
        <v>99.050003051757812</v>
      </c>
      <c r="C2349">
        <v>100.7099990844727</v>
      </c>
      <c r="D2349">
        <v>99.019996643066406</v>
      </c>
      <c r="E2349">
        <v>0</v>
      </c>
      <c r="F2349">
        <v>13640000</v>
      </c>
      <c r="G2349">
        <v>-1.3642652282094599E-2</v>
      </c>
      <c r="H2349">
        <v>1351042041.625977</v>
      </c>
      <c r="I2349">
        <v>1.009787398301514E-11</v>
      </c>
      <c r="J2349">
        <f t="shared" si="36"/>
        <v>1.009787398301514E-11</v>
      </c>
    </row>
    <row r="2350" spans="1:10">
      <c r="A2350" s="44">
        <v>25366</v>
      </c>
      <c r="B2350">
        <v>98.260002136230469</v>
      </c>
      <c r="C2350">
        <v>99.779998779296875</v>
      </c>
      <c r="D2350">
        <v>97.959999084472656</v>
      </c>
      <c r="E2350">
        <v>0</v>
      </c>
      <c r="F2350">
        <v>11790000</v>
      </c>
      <c r="G2350">
        <v>-7.9757788105724314E-3</v>
      </c>
      <c r="H2350">
        <v>1158485425.186157</v>
      </c>
      <c r="I2350">
        <v>6.8846604688969671E-12</v>
      </c>
      <c r="J2350">
        <f t="shared" si="36"/>
        <v>6.8846604688969671E-12</v>
      </c>
    </row>
    <row r="2351" spans="1:10">
      <c r="A2351" s="44">
        <v>25367</v>
      </c>
      <c r="B2351">
        <v>98.650001525878906</v>
      </c>
      <c r="C2351">
        <v>99.510002136230469</v>
      </c>
      <c r="D2351">
        <v>97.589996337890625</v>
      </c>
      <c r="E2351">
        <v>0</v>
      </c>
      <c r="F2351">
        <v>13070000</v>
      </c>
      <c r="G2351">
        <v>3.9690553752251834E-3</v>
      </c>
      <c r="H2351">
        <v>1289355519.9432371</v>
      </c>
      <c r="I2351">
        <v>3.0783250343550842E-12</v>
      </c>
      <c r="J2351">
        <f t="shared" si="36"/>
        <v>3.0783250343550842E-12</v>
      </c>
    </row>
    <row r="2352" spans="1:10">
      <c r="A2352" s="44">
        <v>25370</v>
      </c>
      <c r="B2352">
        <v>98.319999694824219</v>
      </c>
      <c r="C2352">
        <v>99.639999389648438</v>
      </c>
      <c r="D2352">
        <v>97.910003662109375</v>
      </c>
      <c r="E2352">
        <v>0</v>
      </c>
      <c r="F2352">
        <v>10400000</v>
      </c>
      <c r="G2352">
        <v>-3.3451781647273471E-3</v>
      </c>
      <c r="H2352">
        <v>1022527996.826172</v>
      </c>
      <c r="I2352">
        <v>3.271478311704381E-12</v>
      </c>
      <c r="J2352">
        <f t="shared" si="36"/>
        <v>3.271478311704381E-12</v>
      </c>
    </row>
    <row r="2353" spans="1:10">
      <c r="A2353" s="44">
        <v>25371</v>
      </c>
      <c r="B2353">
        <v>97.949996948242188</v>
      </c>
      <c r="C2353">
        <v>98.709999084472656</v>
      </c>
      <c r="D2353">
        <v>96.879997253417969</v>
      </c>
      <c r="E2353">
        <v>0</v>
      </c>
      <c r="F2353">
        <v>12210000</v>
      </c>
      <c r="G2353">
        <v>-3.7632500786257679E-3</v>
      </c>
      <c r="H2353">
        <v>1195969462.7380371</v>
      </c>
      <c r="I2353">
        <v>3.146610507939084E-12</v>
      </c>
      <c r="J2353">
        <f t="shared" si="36"/>
        <v>3.146610507939084E-12</v>
      </c>
    </row>
    <row r="2354" spans="1:10">
      <c r="A2354" s="44">
        <v>25372</v>
      </c>
      <c r="B2354">
        <v>97.80999755859375</v>
      </c>
      <c r="C2354">
        <v>99.199996948242188</v>
      </c>
      <c r="D2354">
        <v>97.449996948242188</v>
      </c>
      <c r="E2354">
        <v>0</v>
      </c>
      <c r="F2354">
        <v>11290000</v>
      </c>
      <c r="G2354">
        <v>-1.4292944768790059E-3</v>
      </c>
      <c r="H2354">
        <v>1104274872.436523</v>
      </c>
      <c r="I2354">
        <v>1.294328534095269E-12</v>
      </c>
      <c r="J2354">
        <f t="shared" si="36"/>
        <v>1.294328534095269E-12</v>
      </c>
    </row>
    <row r="2355" spans="1:10">
      <c r="A2355" s="44">
        <v>25373</v>
      </c>
      <c r="B2355">
        <v>97.239997863769531</v>
      </c>
      <c r="C2355">
        <v>98.379997253417969</v>
      </c>
      <c r="D2355">
        <v>96.610000610351562</v>
      </c>
      <c r="E2355">
        <v>0</v>
      </c>
      <c r="F2355">
        <v>11160000</v>
      </c>
      <c r="G2355">
        <v>-5.8276220125939027E-3</v>
      </c>
      <c r="H2355">
        <v>1085198376.159668</v>
      </c>
      <c r="I2355">
        <v>5.3700983530926976E-12</v>
      </c>
      <c r="J2355">
        <f t="shared" si="36"/>
        <v>5.3700983530926976E-12</v>
      </c>
    </row>
    <row r="2356" spans="1:10">
      <c r="A2356" s="44">
        <v>25374</v>
      </c>
      <c r="B2356">
        <v>96.669998168945312</v>
      </c>
      <c r="C2356">
        <v>98.220001220703125</v>
      </c>
      <c r="D2356">
        <v>96.290000915527344</v>
      </c>
      <c r="E2356">
        <v>0</v>
      </c>
      <c r="F2356">
        <v>11360000</v>
      </c>
      <c r="G2356">
        <v>-5.8617822639482897E-3</v>
      </c>
      <c r="H2356">
        <v>1098171179.199219</v>
      </c>
      <c r="I2356">
        <v>5.3377673490053467E-12</v>
      </c>
      <c r="J2356">
        <f t="shared" si="36"/>
        <v>5.3377673490053467E-12</v>
      </c>
    </row>
    <row r="2357" spans="1:10">
      <c r="A2357" s="44">
        <v>25377</v>
      </c>
      <c r="B2357">
        <v>96.230003356933594</v>
      </c>
      <c r="C2357">
        <v>97.169998168945312</v>
      </c>
      <c r="D2357">
        <v>95.209999084472656</v>
      </c>
      <c r="E2357">
        <v>0</v>
      </c>
      <c r="F2357">
        <v>12900000</v>
      </c>
      <c r="G2357">
        <v>-4.5515136065562567E-3</v>
      </c>
      <c r="H2357">
        <v>1241367043.3044429</v>
      </c>
      <c r="I2357">
        <v>3.6665333038328496E-12</v>
      </c>
      <c r="J2357">
        <f t="shared" si="36"/>
        <v>3.6665333038328496E-12</v>
      </c>
    </row>
    <row r="2358" spans="1:10">
      <c r="A2358" s="44">
        <v>25378</v>
      </c>
      <c r="B2358">
        <v>97.319999694824219</v>
      </c>
      <c r="C2358">
        <v>98.040000915527344</v>
      </c>
      <c r="D2358">
        <v>96.290000915527344</v>
      </c>
      <c r="E2358">
        <v>0</v>
      </c>
      <c r="F2358">
        <v>11460000</v>
      </c>
      <c r="G2358">
        <v>1.132699054210407E-2</v>
      </c>
      <c r="H2358">
        <v>1115287196.502686</v>
      </c>
      <c r="I2358">
        <v>1.015611994616562E-11</v>
      </c>
      <c r="J2358">
        <f t="shared" si="36"/>
        <v>1.015611994616562E-11</v>
      </c>
    </row>
    <row r="2359" spans="1:10">
      <c r="A2359" s="44">
        <v>25379</v>
      </c>
      <c r="B2359">
        <v>97.010002136230469</v>
      </c>
      <c r="C2359">
        <v>98.300003051757812</v>
      </c>
      <c r="D2359">
        <v>96.55999755859375</v>
      </c>
      <c r="E2359">
        <v>0</v>
      </c>
      <c r="F2359">
        <v>10490000</v>
      </c>
      <c r="G2359">
        <v>-3.1853427822219338E-3</v>
      </c>
      <c r="H2359">
        <v>1017634922.409058</v>
      </c>
      <c r="I2359">
        <v>3.1301429540971721E-12</v>
      </c>
      <c r="J2359">
        <f t="shared" si="36"/>
        <v>3.1301429540971721E-12</v>
      </c>
    </row>
    <row r="2360" spans="1:10">
      <c r="A2360" s="44">
        <v>25380</v>
      </c>
      <c r="B2360">
        <v>97.25</v>
      </c>
      <c r="C2360">
        <v>97.910003662109375</v>
      </c>
      <c r="D2360">
        <v>95.970001220703125</v>
      </c>
      <c r="E2360">
        <v>0</v>
      </c>
      <c r="F2360">
        <v>10310000</v>
      </c>
      <c r="G2360">
        <v>2.4739496802865801E-3</v>
      </c>
      <c r="H2360">
        <v>1002647500</v>
      </c>
      <c r="I2360">
        <v>2.4674171932674049E-12</v>
      </c>
      <c r="J2360">
        <f t="shared" si="36"/>
        <v>2.4674171932674049E-12</v>
      </c>
    </row>
    <row r="2361" spans="1:10">
      <c r="A2361" s="44">
        <v>25381</v>
      </c>
      <c r="B2361">
        <v>97.330001831054688</v>
      </c>
      <c r="C2361">
        <v>98.150001525878906</v>
      </c>
      <c r="D2361">
        <v>96.650001525878906</v>
      </c>
      <c r="E2361">
        <v>0</v>
      </c>
      <c r="F2361">
        <v>9020000</v>
      </c>
      <c r="G2361">
        <v>8.226409362950271E-4</v>
      </c>
      <c r="H2361">
        <v>877916616.51611328</v>
      </c>
      <c r="I2361">
        <v>9.3703766487478069E-13</v>
      </c>
      <c r="J2361">
        <f t="shared" si="36"/>
        <v>9.3703766487478069E-13</v>
      </c>
    </row>
    <row r="2362" spans="1:10">
      <c r="A2362" s="44">
        <v>25384</v>
      </c>
      <c r="B2362">
        <v>97.709999084472656</v>
      </c>
      <c r="C2362">
        <v>98.639999389648438</v>
      </c>
      <c r="D2362">
        <v>96.819999694824219</v>
      </c>
      <c r="E2362">
        <v>0</v>
      </c>
      <c r="F2362">
        <v>8640000</v>
      </c>
      <c r="G2362">
        <v>3.9042150032788658E-3</v>
      </c>
      <c r="H2362">
        <v>844214392.08984375</v>
      </c>
      <c r="I2362">
        <v>4.6246724053282533E-12</v>
      </c>
      <c r="J2362">
        <f t="shared" si="36"/>
        <v>4.6246724053282533E-12</v>
      </c>
    </row>
    <row r="2363" spans="1:10">
      <c r="A2363" s="44">
        <v>25385</v>
      </c>
      <c r="B2363">
        <v>98.080001831054688</v>
      </c>
      <c r="C2363">
        <v>98.660003662109375</v>
      </c>
      <c r="D2363">
        <v>97.129997253417969</v>
      </c>
      <c r="E2363">
        <v>0</v>
      </c>
      <c r="F2363">
        <v>9890000</v>
      </c>
      <c r="G2363">
        <v>3.7867439366379152E-3</v>
      </c>
      <c r="H2363">
        <v>970011218.10913086</v>
      </c>
      <c r="I2363">
        <v>3.9038145806390961E-12</v>
      </c>
      <c r="J2363">
        <f t="shared" si="36"/>
        <v>3.9038145806390961E-12</v>
      </c>
    </row>
    <row r="2364" spans="1:10">
      <c r="A2364" s="44">
        <v>25386</v>
      </c>
      <c r="B2364">
        <v>98.94000244140625</v>
      </c>
      <c r="C2364">
        <v>99.5</v>
      </c>
      <c r="D2364">
        <v>97.80999755859375</v>
      </c>
      <c r="E2364">
        <v>0</v>
      </c>
      <c r="F2364">
        <v>11350000</v>
      </c>
      <c r="G2364">
        <v>8.7683584247166824E-3</v>
      </c>
      <c r="H2364">
        <v>1122969027.7099609</v>
      </c>
      <c r="I2364">
        <v>7.8081925755314453E-12</v>
      </c>
      <c r="J2364">
        <f t="shared" si="36"/>
        <v>7.8081925755314453E-12</v>
      </c>
    </row>
    <row r="2365" spans="1:10">
      <c r="A2365" s="44">
        <v>25387</v>
      </c>
      <c r="B2365">
        <v>99.610000610351562</v>
      </c>
      <c r="C2365">
        <v>100.25</v>
      </c>
      <c r="D2365">
        <v>98.620002746582031</v>
      </c>
      <c r="E2365">
        <v>0</v>
      </c>
      <c r="F2365">
        <v>10110000</v>
      </c>
      <c r="G2365">
        <v>6.7717622034837444E-3</v>
      </c>
      <c r="H2365">
        <v>1007057106.1706541</v>
      </c>
      <c r="I2365">
        <v>6.7243080476671723E-12</v>
      </c>
      <c r="J2365">
        <f t="shared" si="36"/>
        <v>6.7243080476671723E-12</v>
      </c>
    </row>
    <row r="2366" spans="1:10">
      <c r="A2366" s="44">
        <v>25391</v>
      </c>
      <c r="B2366">
        <v>99.029998779296875</v>
      </c>
      <c r="C2366">
        <v>100.3300018310547</v>
      </c>
      <c r="D2366">
        <v>98.449996948242188</v>
      </c>
      <c r="E2366">
        <v>0</v>
      </c>
      <c r="F2366">
        <v>9970000</v>
      </c>
      <c r="G2366">
        <v>-5.8227269099565548E-3</v>
      </c>
      <c r="H2366">
        <v>987329087.82958984</v>
      </c>
      <c r="I2366">
        <v>5.8974530191918546E-12</v>
      </c>
      <c r="J2366">
        <f t="shared" si="36"/>
        <v>5.8974530191918546E-12</v>
      </c>
    </row>
    <row r="2367" spans="1:10">
      <c r="A2367" s="44">
        <v>25392</v>
      </c>
      <c r="B2367">
        <v>97.629997253417969</v>
      </c>
      <c r="C2367">
        <v>98.980003356933594</v>
      </c>
      <c r="D2367">
        <v>97.150001525878906</v>
      </c>
      <c r="E2367">
        <v>0</v>
      </c>
      <c r="F2367">
        <v>9320000</v>
      </c>
      <c r="G2367">
        <v>-1.4137145745088949E-2</v>
      </c>
      <c r="H2367">
        <v>909911574.40185547</v>
      </c>
      <c r="I2367">
        <v>1.5536834724167811E-11</v>
      </c>
      <c r="J2367">
        <f t="shared" si="36"/>
        <v>1.5536834724167811E-11</v>
      </c>
    </row>
    <row r="2368" spans="1:10">
      <c r="A2368" s="44">
        <v>25393</v>
      </c>
      <c r="B2368">
        <v>96.879997253417969</v>
      </c>
      <c r="C2368">
        <v>97.849998474121094</v>
      </c>
      <c r="D2368">
        <v>96.330001831054688</v>
      </c>
      <c r="E2368">
        <v>0</v>
      </c>
      <c r="F2368">
        <v>9320000</v>
      </c>
      <c r="G2368">
        <v>-7.68206515517178E-3</v>
      </c>
      <c r="H2368">
        <v>902921574.40185547</v>
      </c>
      <c r="I2368">
        <v>8.5080093033116412E-12</v>
      </c>
      <c r="J2368">
        <f t="shared" si="36"/>
        <v>8.5080093033116412E-12</v>
      </c>
    </row>
    <row r="2369" spans="1:10">
      <c r="A2369" s="44">
        <v>25394</v>
      </c>
      <c r="B2369">
        <v>95.379997253417969</v>
      </c>
      <c r="C2369">
        <v>97.040000915527344</v>
      </c>
      <c r="D2369">
        <v>95.029998779296875</v>
      </c>
      <c r="E2369">
        <v>0</v>
      </c>
      <c r="F2369">
        <v>11450000</v>
      </c>
      <c r="G2369">
        <v>-1.5483072280403911E-2</v>
      </c>
      <c r="H2369">
        <v>1092100968.551636</v>
      </c>
      <c r="I2369">
        <v>1.4177326754812649E-11</v>
      </c>
      <c r="J2369">
        <f t="shared" si="36"/>
        <v>1.4177326754812649E-11</v>
      </c>
    </row>
    <row r="2370" spans="1:10">
      <c r="A2370" s="44">
        <v>25395</v>
      </c>
      <c r="B2370">
        <v>95.769996643066406</v>
      </c>
      <c r="C2370">
        <v>96.650001525878906</v>
      </c>
      <c r="D2370">
        <v>94.80999755859375</v>
      </c>
      <c r="E2370">
        <v>0</v>
      </c>
      <c r="F2370">
        <v>11730000</v>
      </c>
      <c r="G2370">
        <v>4.0889012463718446E-3</v>
      </c>
      <c r="H2370">
        <v>1123382060.6231689</v>
      </c>
      <c r="I2370">
        <v>3.639813550257004E-12</v>
      </c>
      <c r="J2370">
        <f t="shared" si="36"/>
        <v>3.639813550257004E-12</v>
      </c>
    </row>
    <row r="2371" spans="1:10">
      <c r="A2371" s="44">
        <v>25398</v>
      </c>
      <c r="B2371">
        <v>94.550003051757812</v>
      </c>
      <c r="C2371">
        <v>96.169998168945312</v>
      </c>
      <c r="D2371">
        <v>94.199996948242188</v>
      </c>
      <c r="E2371">
        <v>0</v>
      </c>
      <c r="F2371">
        <v>8310000</v>
      </c>
      <c r="G2371">
        <v>-1.273878703217979E-2</v>
      </c>
      <c r="H2371">
        <v>785710525.36010742</v>
      </c>
      <c r="I2371">
        <v>1.6213079271582031E-11</v>
      </c>
      <c r="J2371">
        <f t="shared" ref="J2371:J2434" si="37">IF(I2371=0,I2370,I2371)</f>
        <v>1.6213079271582031E-11</v>
      </c>
    </row>
    <row r="2372" spans="1:10">
      <c r="A2372" s="44">
        <v>25399</v>
      </c>
      <c r="B2372">
        <v>94.239997863769531</v>
      </c>
      <c r="C2372">
        <v>95</v>
      </c>
      <c r="D2372">
        <v>93.110000610351562</v>
      </c>
      <c r="E2372">
        <v>0</v>
      </c>
      <c r="F2372">
        <v>11110000</v>
      </c>
      <c r="G2372">
        <v>-3.2787432890782901E-3</v>
      </c>
      <c r="H2372">
        <v>1047006376.266479</v>
      </c>
      <c r="I2372">
        <v>3.1315408992731848E-12</v>
      </c>
      <c r="J2372">
        <f t="shared" si="37"/>
        <v>3.1315408992731848E-12</v>
      </c>
    </row>
    <row r="2373" spans="1:10">
      <c r="A2373" s="44">
        <v>25400</v>
      </c>
      <c r="B2373">
        <v>95.180000305175781</v>
      </c>
      <c r="C2373">
        <v>95.830001831054688</v>
      </c>
      <c r="D2373">
        <v>94.220001220703125</v>
      </c>
      <c r="E2373">
        <v>0</v>
      </c>
      <c r="F2373">
        <v>10470000</v>
      </c>
      <c r="G2373">
        <v>9.9745592393272187E-3</v>
      </c>
      <c r="H2373">
        <v>996534603.19519043</v>
      </c>
      <c r="I2373">
        <v>1.0009245245820639E-11</v>
      </c>
      <c r="J2373">
        <f t="shared" si="37"/>
        <v>1.0009245245820639E-11</v>
      </c>
    </row>
    <row r="2374" spans="1:10">
      <c r="A2374" s="44">
        <v>25401</v>
      </c>
      <c r="B2374">
        <v>95.760002136230469</v>
      </c>
      <c r="C2374">
        <v>96.709999084472656</v>
      </c>
      <c r="D2374">
        <v>95.069999694824219</v>
      </c>
      <c r="E2374">
        <v>0</v>
      </c>
      <c r="F2374">
        <v>10450000</v>
      </c>
      <c r="G2374">
        <v>6.0937363857431759E-3</v>
      </c>
      <c r="H2374">
        <v>1000692022.323608</v>
      </c>
      <c r="I2374">
        <v>6.0895223003712076E-12</v>
      </c>
      <c r="J2374">
        <f t="shared" si="37"/>
        <v>6.0895223003712076E-12</v>
      </c>
    </row>
    <row r="2375" spans="1:10">
      <c r="A2375" s="44">
        <v>25402</v>
      </c>
      <c r="B2375">
        <v>94.949996948242188</v>
      </c>
      <c r="C2375">
        <v>95.839996337890625</v>
      </c>
      <c r="D2375">
        <v>94.180000305175781</v>
      </c>
      <c r="E2375">
        <v>0</v>
      </c>
      <c r="F2375">
        <v>8590000</v>
      </c>
      <c r="G2375">
        <v>-8.4587006048302271E-3</v>
      </c>
      <c r="H2375">
        <v>815620473.78540039</v>
      </c>
      <c r="I2375">
        <v>1.037087821688965E-11</v>
      </c>
      <c r="J2375">
        <f t="shared" si="37"/>
        <v>1.037087821688965E-11</v>
      </c>
    </row>
    <row r="2376" spans="1:10">
      <c r="A2376" s="44">
        <v>25406</v>
      </c>
      <c r="B2376">
        <v>93.519996643066406</v>
      </c>
      <c r="C2376">
        <v>95.449996948242188</v>
      </c>
      <c r="D2376">
        <v>93.150001525878906</v>
      </c>
      <c r="E2376">
        <v>0</v>
      </c>
      <c r="F2376">
        <v>9780000</v>
      </c>
      <c r="G2376">
        <v>-1.506056188664529E-2</v>
      </c>
      <c r="H2376">
        <v>914625567.16918945</v>
      </c>
      <c r="I2376">
        <v>1.6466368782209371E-11</v>
      </c>
      <c r="J2376">
        <f t="shared" si="37"/>
        <v>1.6466368782209371E-11</v>
      </c>
    </row>
    <row r="2377" spans="1:10">
      <c r="A2377" s="44">
        <v>25407</v>
      </c>
      <c r="B2377">
        <v>93.120002746582031</v>
      </c>
      <c r="C2377">
        <v>93.989997863769531</v>
      </c>
      <c r="D2377">
        <v>92.069999694824219</v>
      </c>
      <c r="E2377">
        <v>0</v>
      </c>
      <c r="F2377">
        <v>11680000</v>
      </c>
      <c r="G2377">
        <v>-4.2770948550288068E-3</v>
      </c>
      <c r="H2377">
        <v>1087641632.0800779</v>
      </c>
      <c r="I2377">
        <v>3.9324486382973463E-12</v>
      </c>
      <c r="J2377">
        <f t="shared" si="37"/>
        <v>3.9324486382973463E-12</v>
      </c>
    </row>
    <row r="2378" spans="1:10">
      <c r="A2378" s="44">
        <v>25408</v>
      </c>
      <c r="B2378">
        <v>92.800003051757812</v>
      </c>
      <c r="C2378">
        <v>93.870002746582031</v>
      </c>
      <c r="D2378">
        <v>92.290000915527344</v>
      </c>
      <c r="E2378">
        <v>0</v>
      </c>
      <c r="F2378">
        <v>9750000</v>
      </c>
      <c r="G2378">
        <v>-3.4364227382496231E-3</v>
      </c>
      <c r="H2378">
        <v>904800029.75463867</v>
      </c>
      <c r="I2378">
        <v>3.7979914072079586E-12</v>
      </c>
      <c r="J2378">
        <f t="shared" si="37"/>
        <v>3.7979914072079586E-12</v>
      </c>
    </row>
    <row r="2379" spans="1:10">
      <c r="A2379" s="44">
        <v>25409</v>
      </c>
      <c r="B2379">
        <v>92.05999755859375</v>
      </c>
      <c r="C2379">
        <v>93.279998779296875</v>
      </c>
      <c r="D2379">
        <v>91.540000915527344</v>
      </c>
      <c r="E2379">
        <v>0</v>
      </c>
      <c r="F2379">
        <v>9800000</v>
      </c>
      <c r="G2379">
        <v>-7.9741968623787685E-3</v>
      </c>
      <c r="H2379">
        <v>902187976.07421875</v>
      </c>
      <c r="I2379">
        <v>8.838731033722809E-12</v>
      </c>
      <c r="J2379">
        <f t="shared" si="37"/>
        <v>8.838731033722809E-12</v>
      </c>
    </row>
    <row r="2380" spans="1:10">
      <c r="A2380" s="44">
        <v>25412</v>
      </c>
      <c r="B2380">
        <v>90.209999084472656</v>
      </c>
      <c r="C2380">
        <v>91.910003662109375</v>
      </c>
      <c r="D2380">
        <v>89.830001831054688</v>
      </c>
      <c r="E2380">
        <v>0</v>
      </c>
      <c r="F2380">
        <v>11800000</v>
      </c>
      <c r="G2380">
        <v>-2.009557379081639E-2</v>
      </c>
      <c r="H2380">
        <v>1064477989.196777</v>
      </c>
      <c r="I2380">
        <v>1.8878336607016081E-11</v>
      </c>
      <c r="J2380">
        <f t="shared" si="37"/>
        <v>1.8878336607016081E-11</v>
      </c>
    </row>
    <row r="2381" spans="1:10">
      <c r="A2381" s="44">
        <v>25413</v>
      </c>
      <c r="B2381">
        <v>89.480003356933594</v>
      </c>
      <c r="C2381">
        <v>91.55999755859375</v>
      </c>
      <c r="D2381">
        <v>89.05999755859375</v>
      </c>
      <c r="E2381">
        <v>0</v>
      </c>
      <c r="F2381">
        <v>13630000</v>
      </c>
      <c r="G2381">
        <v>-8.0921819637255199E-3</v>
      </c>
      <c r="H2381">
        <v>1219612445.7550049</v>
      </c>
      <c r="I2381">
        <v>6.6350437730372863E-12</v>
      </c>
      <c r="J2381">
        <f t="shared" si="37"/>
        <v>6.6350437730372863E-12</v>
      </c>
    </row>
    <row r="2382" spans="1:10">
      <c r="A2382" s="44">
        <v>25414</v>
      </c>
      <c r="B2382">
        <v>89.930000305175781</v>
      </c>
      <c r="C2382">
        <v>90.819999694824219</v>
      </c>
      <c r="D2382">
        <v>88.040000915527344</v>
      </c>
      <c r="E2382">
        <v>0</v>
      </c>
      <c r="F2382">
        <v>15580000</v>
      </c>
      <c r="G2382">
        <v>5.0290224783202664E-3</v>
      </c>
      <c r="H2382">
        <v>1401109404.7546389</v>
      </c>
      <c r="I2382">
        <v>3.5893146254349391E-12</v>
      </c>
      <c r="J2382">
        <f t="shared" si="37"/>
        <v>3.5893146254349391E-12</v>
      </c>
    </row>
    <row r="2383" spans="1:10">
      <c r="A2383" s="44">
        <v>25415</v>
      </c>
      <c r="B2383">
        <v>91.830001831054688</v>
      </c>
      <c r="C2383">
        <v>92.400001525878906</v>
      </c>
      <c r="D2383">
        <v>89.959999084472656</v>
      </c>
      <c r="E2383">
        <v>0</v>
      </c>
      <c r="F2383">
        <v>14160000</v>
      </c>
      <c r="G2383">
        <v>2.1127560540768139E-2</v>
      </c>
      <c r="H2383">
        <v>1300312825.9277339</v>
      </c>
      <c r="I2383">
        <v>1.6248059789531231E-11</v>
      </c>
      <c r="J2383">
        <f t="shared" si="37"/>
        <v>1.6248059789531231E-11</v>
      </c>
    </row>
    <row r="2384" spans="1:10">
      <c r="A2384" s="44">
        <v>25416</v>
      </c>
      <c r="B2384">
        <v>93.470001220703125</v>
      </c>
      <c r="C2384">
        <v>94.19000244140625</v>
      </c>
      <c r="D2384">
        <v>91.919998168945312</v>
      </c>
      <c r="E2384">
        <v>0</v>
      </c>
      <c r="F2384">
        <v>15070000</v>
      </c>
      <c r="G2384">
        <v>1.7859080441549491E-2</v>
      </c>
      <c r="H2384">
        <v>1408592918.3959961</v>
      </c>
      <c r="I2384">
        <v>1.2678666922368261E-11</v>
      </c>
      <c r="J2384">
        <f t="shared" si="37"/>
        <v>1.2678666922368261E-11</v>
      </c>
    </row>
    <row r="2385" spans="1:10">
      <c r="A2385" s="44">
        <v>25419</v>
      </c>
      <c r="B2385">
        <v>92.989997863769531</v>
      </c>
      <c r="C2385">
        <v>94.419998168945312</v>
      </c>
      <c r="D2385">
        <v>92.290000915527344</v>
      </c>
      <c r="E2385">
        <v>0</v>
      </c>
      <c r="F2385">
        <v>10700000</v>
      </c>
      <c r="G2385">
        <v>-5.1353733889464293E-3</v>
      </c>
      <c r="H2385">
        <v>994992977.14233398</v>
      </c>
      <c r="I2385">
        <v>5.1612157139997714E-12</v>
      </c>
      <c r="J2385">
        <f t="shared" si="37"/>
        <v>5.1612157139997714E-12</v>
      </c>
    </row>
    <row r="2386" spans="1:10">
      <c r="A2386" s="44">
        <v>25420</v>
      </c>
      <c r="B2386">
        <v>93.410003662109375</v>
      </c>
      <c r="C2386">
        <v>94.019996643066406</v>
      </c>
      <c r="D2386">
        <v>92.129997253417969</v>
      </c>
      <c r="E2386">
        <v>0</v>
      </c>
      <c r="F2386">
        <v>8940000</v>
      </c>
      <c r="G2386">
        <v>4.5166771479567816E-3</v>
      </c>
      <c r="H2386">
        <v>835085432.73925781</v>
      </c>
      <c r="I2386">
        <v>5.4086408059366101E-12</v>
      </c>
      <c r="J2386">
        <f t="shared" si="37"/>
        <v>5.4086408059366101E-12</v>
      </c>
    </row>
    <row r="2387" spans="1:10">
      <c r="A2387" s="44">
        <v>25421</v>
      </c>
      <c r="B2387">
        <v>93.919998168945312</v>
      </c>
      <c r="C2387">
        <v>94.760002136230469</v>
      </c>
      <c r="D2387">
        <v>93.019996643066406</v>
      </c>
      <c r="E2387">
        <v>0</v>
      </c>
      <c r="F2387">
        <v>11100000</v>
      </c>
      <c r="G2387">
        <v>5.4597418567794431E-3</v>
      </c>
      <c r="H2387">
        <v>1042511979.675293</v>
      </c>
      <c r="I2387">
        <v>5.2371022714577982E-12</v>
      </c>
      <c r="J2387">
        <f t="shared" si="37"/>
        <v>5.2371022714577982E-12</v>
      </c>
    </row>
    <row r="2388" spans="1:10">
      <c r="A2388" s="44">
        <v>25422</v>
      </c>
      <c r="B2388">
        <v>93.989997863769531</v>
      </c>
      <c r="C2388">
        <v>94.769996643066406</v>
      </c>
      <c r="D2388">
        <v>93.169998168945312</v>
      </c>
      <c r="E2388">
        <v>0</v>
      </c>
      <c r="F2388">
        <v>9450000</v>
      </c>
      <c r="G2388">
        <v>7.4531192705418192E-4</v>
      </c>
      <c r="H2388">
        <v>888205479.81262207</v>
      </c>
      <c r="I2388">
        <v>8.391210637558943E-13</v>
      </c>
      <c r="J2388">
        <f t="shared" si="37"/>
        <v>8.391210637558943E-13</v>
      </c>
    </row>
    <row r="2389" spans="1:10">
      <c r="A2389" s="44">
        <v>25423</v>
      </c>
      <c r="B2389">
        <v>93.94000244140625</v>
      </c>
      <c r="C2389">
        <v>94.629997253417969</v>
      </c>
      <c r="D2389">
        <v>93.290000915527344</v>
      </c>
      <c r="E2389">
        <v>0</v>
      </c>
      <c r="F2389">
        <v>8760000</v>
      </c>
      <c r="G2389">
        <v>-5.31922794973827E-4</v>
      </c>
      <c r="H2389">
        <v>822914421.38671875</v>
      </c>
      <c r="I2389">
        <v>6.4638895752667365E-13</v>
      </c>
      <c r="J2389">
        <f t="shared" si="37"/>
        <v>6.4638895752667365E-13</v>
      </c>
    </row>
    <row r="2390" spans="1:10">
      <c r="A2390" s="44">
        <v>25426</v>
      </c>
      <c r="B2390">
        <v>93.360000610351562</v>
      </c>
      <c r="C2390">
        <v>94.239997863769531</v>
      </c>
      <c r="D2390">
        <v>92.769996643066406</v>
      </c>
      <c r="E2390">
        <v>0</v>
      </c>
      <c r="F2390">
        <v>6680000</v>
      </c>
      <c r="G2390">
        <v>-6.1741730464235367E-3</v>
      </c>
      <c r="H2390">
        <v>623644804.07714844</v>
      </c>
      <c r="I2390">
        <v>9.9001434888243794E-12</v>
      </c>
      <c r="J2390">
        <f t="shared" si="37"/>
        <v>9.9001434888243794E-12</v>
      </c>
    </row>
    <row r="2391" spans="1:10">
      <c r="A2391" s="44">
        <v>25427</v>
      </c>
      <c r="B2391">
        <v>92.629997253417969</v>
      </c>
      <c r="C2391">
        <v>93.660003662109375</v>
      </c>
      <c r="D2391">
        <v>92.19000244140625</v>
      </c>
      <c r="E2391">
        <v>0</v>
      </c>
      <c r="F2391">
        <v>7870000</v>
      </c>
      <c r="G2391">
        <v>-7.8192304216058162E-3</v>
      </c>
      <c r="H2391">
        <v>728998078.38439941</v>
      </c>
      <c r="I2391">
        <v>1.072599592983118E-11</v>
      </c>
      <c r="J2391">
        <f t="shared" si="37"/>
        <v>1.072599592983118E-11</v>
      </c>
    </row>
    <row r="2392" spans="1:10">
      <c r="A2392" s="44">
        <v>25428</v>
      </c>
      <c r="B2392">
        <v>92.699996948242188</v>
      </c>
      <c r="C2392">
        <v>93.260002136230469</v>
      </c>
      <c r="D2392">
        <v>91.480003356933594</v>
      </c>
      <c r="E2392">
        <v>0</v>
      </c>
      <c r="F2392">
        <v>9910000</v>
      </c>
      <c r="G2392">
        <v>7.5569142718112658E-4</v>
      </c>
      <c r="H2392">
        <v>918656969.75708008</v>
      </c>
      <c r="I2392">
        <v>8.2260457609215504E-13</v>
      </c>
      <c r="J2392">
        <f t="shared" si="37"/>
        <v>8.2260457609215504E-13</v>
      </c>
    </row>
    <row r="2393" spans="1:10">
      <c r="A2393" s="44">
        <v>25429</v>
      </c>
      <c r="B2393">
        <v>93.339996337890625</v>
      </c>
      <c r="C2393">
        <v>93.870002746582031</v>
      </c>
      <c r="D2393">
        <v>92.319999694824219</v>
      </c>
      <c r="E2393">
        <v>0</v>
      </c>
      <c r="F2393">
        <v>9690000</v>
      </c>
      <c r="G2393">
        <v>6.9039850131362712E-3</v>
      </c>
      <c r="H2393">
        <v>904464564.51416016</v>
      </c>
      <c r="I2393">
        <v>7.6332288560633631E-12</v>
      </c>
      <c r="J2393">
        <f t="shared" si="37"/>
        <v>7.6332288560633631E-12</v>
      </c>
    </row>
    <row r="2394" spans="1:10">
      <c r="A2394" s="44">
        <v>25430</v>
      </c>
      <c r="B2394">
        <v>94</v>
      </c>
      <c r="C2394">
        <v>94.5</v>
      </c>
      <c r="D2394">
        <v>92.919998168945312</v>
      </c>
      <c r="E2394">
        <v>0</v>
      </c>
      <c r="F2394">
        <v>10210000</v>
      </c>
      <c r="G2394">
        <v>7.0709630169702997E-3</v>
      </c>
      <c r="H2394">
        <v>959740000</v>
      </c>
      <c r="I2394">
        <v>7.3675818627652284E-12</v>
      </c>
      <c r="J2394">
        <f t="shared" si="37"/>
        <v>7.3675818627652284E-12</v>
      </c>
    </row>
    <row r="2395" spans="1:10">
      <c r="A2395" s="44">
        <v>25433</v>
      </c>
      <c r="B2395">
        <v>94.569999694824219</v>
      </c>
      <c r="C2395">
        <v>95</v>
      </c>
      <c r="D2395">
        <v>93.510002136230469</v>
      </c>
      <c r="E2395">
        <v>0</v>
      </c>
      <c r="F2395">
        <v>9420000</v>
      </c>
      <c r="G2395">
        <v>6.0638265406831593E-3</v>
      </c>
      <c r="H2395">
        <v>890849397.12524414</v>
      </c>
      <c r="I2395">
        <v>6.8067919900389722E-12</v>
      </c>
      <c r="J2395">
        <f t="shared" si="37"/>
        <v>6.8067919900389722E-12</v>
      </c>
    </row>
    <row r="2396" spans="1:10">
      <c r="A2396" s="44">
        <v>25434</v>
      </c>
      <c r="B2396">
        <v>95.069999694824219</v>
      </c>
      <c r="C2396">
        <v>95.180000305175781</v>
      </c>
      <c r="D2396">
        <v>93.949996948242188</v>
      </c>
      <c r="E2396">
        <v>0</v>
      </c>
      <c r="F2396">
        <v>12640000</v>
      </c>
      <c r="G2396">
        <v>5.2870889458971337E-3</v>
      </c>
      <c r="H2396">
        <v>1201684796.1425779</v>
      </c>
      <c r="I2396">
        <v>4.3997302477893954E-12</v>
      </c>
      <c r="J2396">
        <f t="shared" si="37"/>
        <v>4.3997302477893954E-12</v>
      </c>
    </row>
    <row r="2397" spans="1:10">
      <c r="A2397" s="44">
        <v>25435</v>
      </c>
      <c r="B2397">
        <v>95.069999694824219</v>
      </c>
      <c r="C2397">
        <v>95.639999389648438</v>
      </c>
      <c r="D2397">
        <v>94.25</v>
      </c>
      <c r="E2397">
        <v>0</v>
      </c>
      <c r="F2397">
        <v>9680000</v>
      </c>
      <c r="G2397">
        <v>0</v>
      </c>
      <c r="H2397">
        <v>920277597.04589844</v>
      </c>
      <c r="I2397">
        <v>0</v>
      </c>
      <c r="J2397">
        <f t="shared" si="37"/>
        <v>4.3997302477893954E-12</v>
      </c>
    </row>
    <row r="2398" spans="1:10">
      <c r="A2398" s="44">
        <v>25436</v>
      </c>
      <c r="B2398">
        <v>95.349998474121094</v>
      </c>
      <c r="C2398">
        <v>95.870002746582031</v>
      </c>
      <c r="D2398">
        <v>94.55999755859375</v>
      </c>
      <c r="E2398">
        <v>0</v>
      </c>
      <c r="F2398">
        <v>8420000</v>
      </c>
      <c r="G2398">
        <v>2.9451854443638399E-3</v>
      </c>
      <c r="H2398">
        <v>802846987.15209961</v>
      </c>
      <c r="I2398">
        <v>3.6684268503157182E-12</v>
      </c>
      <c r="J2398">
        <f t="shared" si="37"/>
        <v>3.6684268503157182E-12</v>
      </c>
    </row>
    <row r="2399" spans="1:10">
      <c r="A2399" s="44">
        <v>25437</v>
      </c>
      <c r="B2399">
        <v>95.919998168945312</v>
      </c>
      <c r="C2399">
        <v>96.430000305175781</v>
      </c>
      <c r="D2399">
        <v>94.910003662109375</v>
      </c>
      <c r="E2399">
        <v>0</v>
      </c>
      <c r="F2399">
        <v>10140000</v>
      </c>
      <c r="G2399">
        <v>5.9779727734230459E-3</v>
      </c>
      <c r="H2399">
        <v>972628781.43310547</v>
      </c>
      <c r="I2399">
        <v>6.1462018064228887E-12</v>
      </c>
      <c r="J2399">
        <f t="shared" si="37"/>
        <v>6.1462018064228887E-12</v>
      </c>
    </row>
    <row r="2400" spans="1:10">
      <c r="A2400" s="44">
        <v>25440</v>
      </c>
      <c r="B2400">
        <v>94.930000305175781</v>
      </c>
      <c r="C2400">
        <v>96.129997253417969</v>
      </c>
      <c r="D2400">
        <v>94.519996643066406</v>
      </c>
      <c r="E2400">
        <v>0</v>
      </c>
      <c r="F2400">
        <v>8410000</v>
      </c>
      <c r="G2400">
        <v>-1.0321078843494541E-2</v>
      </c>
      <c r="H2400">
        <v>798361302.56652832</v>
      </c>
      <c r="I2400">
        <v>1.2927829555759899E-11</v>
      </c>
      <c r="J2400">
        <f t="shared" si="37"/>
        <v>1.2927829555759899E-11</v>
      </c>
    </row>
    <row r="2401" spans="1:10">
      <c r="A2401" s="44">
        <v>25441</v>
      </c>
      <c r="B2401">
        <v>94.300003051757812</v>
      </c>
      <c r="C2401">
        <v>95.040000915527344</v>
      </c>
      <c r="D2401">
        <v>93.650001525878906</v>
      </c>
      <c r="E2401">
        <v>0</v>
      </c>
      <c r="F2401">
        <v>8910000</v>
      </c>
      <c r="G2401">
        <v>-6.6364400230979337E-3</v>
      </c>
      <c r="H2401">
        <v>840213027.19116211</v>
      </c>
      <c r="I2401">
        <v>7.8985207421546384E-12</v>
      </c>
      <c r="J2401">
        <f t="shared" si="37"/>
        <v>7.8985207421546384E-12</v>
      </c>
    </row>
    <row r="2402" spans="1:10">
      <c r="A2402" s="44">
        <v>25442</v>
      </c>
      <c r="B2402">
        <v>94.489997863769531</v>
      </c>
      <c r="C2402">
        <v>95.160003662109375</v>
      </c>
      <c r="D2402">
        <v>93.760002136230469</v>
      </c>
      <c r="E2402">
        <v>0</v>
      </c>
      <c r="F2402">
        <v>9100000</v>
      </c>
      <c r="G2402">
        <v>2.0147911544332602E-3</v>
      </c>
      <c r="H2402">
        <v>859858980.56030273</v>
      </c>
      <c r="I2402">
        <v>2.3431646351130489E-12</v>
      </c>
      <c r="J2402">
        <f t="shared" si="37"/>
        <v>2.3431646351130489E-12</v>
      </c>
    </row>
    <row r="2403" spans="1:10">
      <c r="A2403" s="44">
        <v>25443</v>
      </c>
      <c r="B2403">
        <v>94.889999389648438</v>
      </c>
      <c r="C2403">
        <v>95.379997253417969</v>
      </c>
      <c r="D2403">
        <v>94.040000915527344</v>
      </c>
      <c r="E2403">
        <v>0</v>
      </c>
      <c r="F2403">
        <v>7730000</v>
      </c>
      <c r="G2403">
        <v>4.2332684402808241E-3</v>
      </c>
      <c r="H2403">
        <v>733499695.28198242</v>
      </c>
      <c r="I2403">
        <v>5.7713295145315777E-12</v>
      </c>
      <c r="J2403">
        <f t="shared" si="37"/>
        <v>5.7713295145315777E-12</v>
      </c>
    </row>
    <row r="2404" spans="1:10">
      <c r="A2404" s="44">
        <v>25444</v>
      </c>
      <c r="B2404">
        <v>95.510002136230469</v>
      </c>
      <c r="C2404">
        <v>95.510002136230469</v>
      </c>
      <c r="D2404">
        <v>94.459999084472656</v>
      </c>
      <c r="E2404">
        <v>0</v>
      </c>
      <c r="F2404">
        <v>8850000</v>
      </c>
      <c r="G2404">
        <v>6.5339103232164852E-3</v>
      </c>
      <c r="H2404">
        <v>845263518.90563965</v>
      </c>
      <c r="I2404">
        <v>7.7300275914852227E-12</v>
      </c>
      <c r="J2404">
        <f t="shared" si="37"/>
        <v>7.7300275914852227E-12</v>
      </c>
    </row>
    <row r="2405" spans="1:10">
      <c r="A2405" s="44">
        <v>25448</v>
      </c>
      <c r="B2405">
        <v>95.540000915527344</v>
      </c>
      <c r="C2405">
        <v>96.30999755859375</v>
      </c>
      <c r="D2405">
        <v>94.849998474121094</v>
      </c>
      <c r="E2405">
        <v>0</v>
      </c>
      <c r="F2405">
        <v>8560000</v>
      </c>
      <c r="G2405">
        <v>3.1409044734487251E-4</v>
      </c>
      <c r="H2405">
        <v>817822407.83691406</v>
      </c>
      <c r="I2405">
        <v>3.8405703284117741E-13</v>
      </c>
      <c r="J2405">
        <f t="shared" si="37"/>
        <v>3.8405703284117741E-13</v>
      </c>
    </row>
    <row r="2406" spans="1:10">
      <c r="A2406" s="44">
        <v>25449</v>
      </c>
      <c r="B2406">
        <v>94.980003356933594</v>
      </c>
      <c r="C2406">
        <v>96.110000610351562</v>
      </c>
      <c r="D2406">
        <v>94.379997253417969</v>
      </c>
      <c r="E2406">
        <v>0</v>
      </c>
      <c r="F2406">
        <v>8760000</v>
      </c>
      <c r="G2406">
        <v>-5.8613936908884501E-3</v>
      </c>
      <c r="H2406">
        <v>832024829.40673828</v>
      </c>
      <c r="I2406">
        <v>7.0447341037500297E-12</v>
      </c>
      <c r="J2406">
        <f t="shared" si="37"/>
        <v>7.0447341037500297E-12</v>
      </c>
    </row>
    <row r="2407" spans="1:10">
      <c r="A2407" s="44">
        <v>25450</v>
      </c>
      <c r="B2407">
        <v>94.199996948242188</v>
      </c>
      <c r="C2407">
        <v>95.199996948242188</v>
      </c>
      <c r="D2407">
        <v>93.660003662109375</v>
      </c>
      <c r="E2407">
        <v>0</v>
      </c>
      <c r="F2407">
        <v>9380000</v>
      </c>
      <c r="G2407">
        <v>-8.2123223954851943E-3</v>
      </c>
      <c r="H2407">
        <v>883595971.37451172</v>
      </c>
      <c r="I2407">
        <v>9.294205339924989E-12</v>
      </c>
      <c r="J2407">
        <f t="shared" si="37"/>
        <v>9.294205339924989E-12</v>
      </c>
    </row>
    <row r="2408" spans="1:10">
      <c r="A2408" s="44">
        <v>25451</v>
      </c>
      <c r="B2408">
        <v>93.639999389648438</v>
      </c>
      <c r="C2408">
        <v>94.510002136230469</v>
      </c>
      <c r="D2408">
        <v>93.089996337890625</v>
      </c>
      <c r="E2408">
        <v>0</v>
      </c>
      <c r="F2408">
        <v>8890000</v>
      </c>
      <c r="G2408">
        <v>-5.9447725768126958E-3</v>
      </c>
      <c r="H2408">
        <v>832459594.57397461</v>
      </c>
      <c r="I2408">
        <v>7.1412145593144776E-12</v>
      </c>
      <c r="J2408">
        <f t="shared" si="37"/>
        <v>7.1412145593144776E-12</v>
      </c>
    </row>
    <row r="2409" spans="1:10">
      <c r="A2409" s="44">
        <v>25454</v>
      </c>
      <c r="B2409">
        <v>92.699996948242188</v>
      </c>
      <c r="C2409">
        <v>93.760002136230469</v>
      </c>
      <c r="D2409">
        <v>92.349998474121094</v>
      </c>
      <c r="E2409">
        <v>0</v>
      </c>
      <c r="F2409">
        <v>8310000</v>
      </c>
      <c r="G2409">
        <v>-1.0038471246617281E-2</v>
      </c>
      <c r="H2409">
        <v>770336974.63989258</v>
      </c>
      <c r="I2409">
        <v>1.3031272776838909E-11</v>
      </c>
      <c r="J2409">
        <f t="shared" si="37"/>
        <v>1.3031272776838909E-11</v>
      </c>
    </row>
    <row r="2410" spans="1:10">
      <c r="A2410" s="44">
        <v>25455</v>
      </c>
      <c r="B2410">
        <v>93.379997253417969</v>
      </c>
      <c r="C2410">
        <v>93.94000244140625</v>
      </c>
      <c r="D2410">
        <v>91.769996643066406</v>
      </c>
      <c r="E2410">
        <v>0</v>
      </c>
      <c r="F2410">
        <v>10980000</v>
      </c>
      <c r="G2410">
        <v>7.3354943642063297E-3</v>
      </c>
      <c r="H2410">
        <v>1025312369.8425291</v>
      </c>
      <c r="I2410">
        <v>7.1543995566277411E-12</v>
      </c>
      <c r="J2410">
        <f t="shared" si="37"/>
        <v>7.1543995566277411E-12</v>
      </c>
    </row>
    <row r="2411" spans="1:10">
      <c r="A2411" s="44">
        <v>25456</v>
      </c>
      <c r="B2411">
        <v>94.949996948242188</v>
      </c>
      <c r="C2411">
        <v>95.349998474121094</v>
      </c>
      <c r="D2411">
        <v>93.230003356933594</v>
      </c>
      <c r="E2411">
        <v>0</v>
      </c>
      <c r="F2411">
        <v>11490000</v>
      </c>
      <c r="G2411">
        <v>1.6813019286812558E-2</v>
      </c>
      <c r="H2411">
        <v>1090975464.935303</v>
      </c>
      <c r="I2411">
        <v>1.5410996697171009E-11</v>
      </c>
      <c r="J2411">
        <f t="shared" si="37"/>
        <v>1.5410996697171009E-11</v>
      </c>
    </row>
    <row r="2412" spans="1:10">
      <c r="A2412" s="44">
        <v>25457</v>
      </c>
      <c r="B2412">
        <v>94.220001220703125</v>
      </c>
      <c r="C2412">
        <v>95.769996643066406</v>
      </c>
      <c r="D2412">
        <v>93.720001220703125</v>
      </c>
      <c r="E2412">
        <v>0</v>
      </c>
      <c r="F2412">
        <v>12370000</v>
      </c>
      <c r="G2412">
        <v>-7.6882122275052636E-3</v>
      </c>
      <c r="H2412">
        <v>1165501415.1000979</v>
      </c>
      <c r="I2412">
        <v>6.5964846785235108E-12</v>
      </c>
      <c r="J2412">
        <f t="shared" si="37"/>
        <v>6.5964846785235108E-12</v>
      </c>
    </row>
    <row r="2413" spans="1:10">
      <c r="A2413" s="44">
        <v>25458</v>
      </c>
      <c r="B2413">
        <v>94.129997253417969</v>
      </c>
      <c r="C2413">
        <v>95.040000915527344</v>
      </c>
      <c r="D2413">
        <v>93.260002136230469</v>
      </c>
      <c r="E2413">
        <v>0</v>
      </c>
      <c r="F2413">
        <v>10800000</v>
      </c>
      <c r="G2413">
        <v>-9.5525330204915271E-4</v>
      </c>
      <c r="H2413">
        <v>1016603970.3369139</v>
      </c>
      <c r="I2413">
        <v>9.3965135876124008E-13</v>
      </c>
      <c r="J2413">
        <f t="shared" si="37"/>
        <v>9.3965135876124008E-13</v>
      </c>
    </row>
    <row r="2414" spans="1:10">
      <c r="A2414" s="44">
        <v>25461</v>
      </c>
      <c r="B2414">
        <v>94.870002746582031</v>
      </c>
      <c r="C2414">
        <v>95.610000610351562</v>
      </c>
      <c r="D2414">
        <v>93.730003356933594</v>
      </c>
      <c r="E2414">
        <v>0</v>
      </c>
      <c r="F2414">
        <v>10680000</v>
      </c>
      <c r="G2414">
        <v>7.8615267688981749E-3</v>
      </c>
      <c r="H2414">
        <v>1013211629.333496</v>
      </c>
      <c r="I2414">
        <v>7.7590175056217916E-12</v>
      </c>
      <c r="J2414">
        <f t="shared" si="37"/>
        <v>7.7590175056217916E-12</v>
      </c>
    </row>
    <row r="2415" spans="1:10">
      <c r="A2415" s="44">
        <v>25462</v>
      </c>
      <c r="B2415">
        <v>94.949996948242188</v>
      </c>
      <c r="C2415">
        <v>95.730003356933594</v>
      </c>
      <c r="D2415">
        <v>94.05999755859375</v>
      </c>
      <c r="E2415">
        <v>0</v>
      </c>
      <c r="F2415">
        <v>11160000</v>
      </c>
      <c r="G2415">
        <v>8.431980535916761E-4</v>
      </c>
      <c r="H2415">
        <v>1059641965.9423831</v>
      </c>
      <c r="I2415">
        <v>7.9573863691004889E-13</v>
      </c>
      <c r="J2415">
        <f t="shared" si="37"/>
        <v>7.9573863691004889E-13</v>
      </c>
    </row>
    <row r="2416" spans="1:10">
      <c r="A2416" s="44">
        <v>25463</v>
      </c>
      <c r="B2416">
        <v>94.760002136230469</v>
      </c>
      <c r="C2416">
        <v>95.699996948242188</v>
      </c>
      <c r="D2416">
        <v>94.040000915527344</v>
      </c>
      <c r="E2416">
        <v>0</v>
      </c>
      <c r="F2416">
        <v>10980000</v>
      </c>
      <c r="G2416">
        <v>-2.000998611040306E-3</v>
      </c>
      <c r="H2416">
        <v>1040464823.455811</v>
      </c>
      <c r="I2416">
        <v>1.9231775701884549E-12</v>
      </c>
      <c r="J2416">
        <f t="shared" si="37"/>
        <v>1.9231775701884549E-12</v>
      </c>
    </row>
    <row r="2417" spans="1:10">
      <c r="A2417" s="44">
        <v>25464</v>
      </c>
      <c r="B2417">
        <v>94.900001525878906</v>
      </c>
      <c r="C2417">
        <v>95.529998779296875</v>
      </c>
      <c r="D2417">
        <v>94.050003051757812</v>
      </c>
      <c r="E2417">
        <v>0</v>
      </c>
      <c r="F2417">
        <v>11170000</v>
      </c>
      <c r="G2417">
        <v>1.477410157158632E-3</v>
      </c>
      <c r="H2417">
        <v>1060033017.044067</v>
      </c>
      <c r="I2417">
        <v>1.393739754709181E-12</v>
      </c>
      <c r="J2417">
        <f t="shared" si="37"/>
        <v>1.393739754709181E-12</v>
      </c>
    </row>
    <row r="2418" spans="1:10">
      <c r="A2418" s="44">
        <v>25465</v>
      </c>
      <c r="B2418">
        <v>95.19000244140625</v>
      </c>
      <c r="C2418">
        <v>95.919998168945312</v>
      </c>
      <c r="D2418">
        <v>94.349998474121094</v>
      </c>
      <c r="E2418">
        <v>0</v>
      </c>
      <c r="F2418">
        <v>12270000</v>
      </c>
      <c r="G2418">
        <v>3.05585785947815E-3</v>
      </c>
      <c r="H2418">
        <v>1167981329.9560549</v>
      </c>
      <c r="I2418">
        <v>2.616358482025673E-12</v>
      </c>
      <c r="J2418">
        <f t="shared" si="37"/>
        <v>2.616358482025673E-12</v>
      </c>
    </row>
    <row r="2419" spans="1:10">
      <c r="A2419" s="44">
        <v>25468</v>
      </c>
      <c r="B2419">
        <v>95.629997253417969</v>
      </c>
      <c r="C2419">
        <v>96.129997253417969</v>
      </c>
      <c r="D2419">
        <v>94.580001831054688</v>
      </c>
      <c r="E2419">
        <v>0</v>
      </c>
      <c r="F2419">
        <v>9280000</v>
      </c>
      <c r="G2419">
        <v>4.6222796588597506E-3</v>
      </c>
      <c r="H2419">
        <v>887446374.51171875</v>
      </c>
      <c r="I2419">
        <v>5.2085171471943561E-12</v>
      </c>
      <c r="J2419">
        <f t="shared" si="37"/>
        <v>5.2085171471943561E-12</v>
      </c>
    </row>
    <row r="2420" spans="1:10">
      <c r="A2420" s="44">
        <v>25469</v>
      </c>
      <c r="B2420">
        <v>95.629997253417969</v>
      </c>
      <c r="C2420">
        <v>96.620002746582031</v>
      </c>
      <c r="D2420">
        <v>94.860000610351562</v>
      </c>
      <c r="E2420">
        <v>0</v>
      </c>
      <c r="F2420">
        <v>13030000</v>
      </c>
      <c r="G2420">
        <v>0</v>
      </c>
      <c r="H2420">
        <v>1246058864.2120359</v>
      </c>
      <c r="I2420">
        <v>0</v>
      </c>
      <c r="J2420">
        <f t="shared" si="37"/>
        <v>5.2085171471943561E-12</v>
      </c>
    </row>
    <row r="2421" spans="1:10">
      <c r="A2421" s="44">
        <v>25470</v>
      </c>
      <c r="B2421">
        <v>95.5</v>
      </c>
      <c r="C2421">
        <v>96.199996948242188</v>
      </c>
      <c r="D2421">
        <v>94.75</v>
      </c>
      <c r="E2421">
        <v>0</v>
      </c>
      <c r="F2421">
        <v>11320000</v>
      </c>
      <c r="G2421">
        <v>-1.359377362246228E-3</v>
      </c>
      <c r="H2421">
        <v>1081060000</v>
      </c>
      <c r="I2421">
        <v>1.257448580325077E-12</v>
      </c>
      <c r="J2421">
        <f t="shared" si="37"/>
        <v>1.257448580325077E-12</v>
      </c>
    </row>
    <row r="2422" spans="1:10">
      <c r="A2422" s="44">
        <v>25471</v>
      </c>
      <c r="B2422">
        <v>94.769996643066406</v>
      </c>
      <c r="C2422">
        <v>95.919998168945312</v>
      </c>
      <c r="D2422">
        <v>94.279998779296875</v>
      </c>
      <c r="E2422">
        <v>0</v>
      </c>
      <c r="F2422">
        <v>10690000</v>
      </c>
      <c r="G2422">
        <v>-7.6440142087287333E-3</v>
      </c>
      <c r="H2422">
        <v>1013091264.11438</v>
      </c>
      <c r="I2422">
        <v>7.5452375116578938E-12</v>
      </c>
      <c r="J2422">
        <f t="shared" si="37"/>
        <v>7.5452375116578938E-12</v>
      </c>
    </row>
    <row r="2423" spans="1:10">
      <c r="A2423" s="44">
        <v>25472</v>
      </c>
      <c r="B2423">
        <v>94.160003662109375</v>
      </c>
      <c r="C2423">
        <v>95.230003356933594</v>
      </c>
      <c r="D2423">
        <v>93.529998779296875</v>
      </c>
      <c r="E2423">
        <v>0</v>
      </c>
      <c r="F2423">
        <v>9680000</v>
      </c>
      <c r="G2423">
        <v>-6.4365622302853254E-3</v>
      </c>
      <c r="H2423">
        <v>911468835.44921875</v>
      </c>
      <c r="I2423">
        <v>7.0617469077953239E-12</v>
      </c>
      <c r="J2423">
        <f t="shared" si="37"/>
        <v>7.0617469077953239E-12</v>
      </c>
    </row>
    <row r="2424" spans="1:10">
      <c r="A2424" s="44">
        <v>25475</v>
      </c>
      <c r="B2424">
        <v>93.410003662109375</v>
      </c>
      <c r="C2424">
        <v>94.449996948242188</v>
      </c>
      <c r="D2424">
        <v>92.620002746582031</v>
      </c>
      <c r="E2424">
        <v>0</v>
      </c>
      <c r="F2424">
        <v>10170000</v>
      </c>
      <c r="G2424">
        <v>-7.9651653656616084E-3</v>
      </c>
      <c r="H2424">
        <v>949979737.24365234</v>
      </c>
      <c r="I2424">
        <v>8.3845634316078995E-12</v>
      </c>
      <c r="J2424">
        <f t="shared" si="37"/>
        <v>8.3845634316078995E-12</v>
      </c>
    </row>
    <row r="2425" spans="1:10">
      <c r="A2425" s="44">
        <v>25476</v>
      </c>
      <c r="B2425">
        <v>93.120002746582031</v>
      </c>
      <c r="C2425">
        <v>94.050003051757812</v>
      </c>
      <c r="D2425">
        <v>92.550003051757812</v>
      </c>
      <c r="E2425">
        <v>0</v>
      </c>
      <c r="F2425">
        <v>9180000</v>
      </c>
      <c r="G2425">
        <v>-3.1046023354881491E-3</v>
      </c>
      <c r="H2425">
        <v>854841625.21362305</v>
      </c>
      <c r="I2425">
        <v>3.6317865718252968E-12</v>
      </c>
      <c r="J2425">
        <f t="shared" si="37"/>
        <v>3.6317865718252968E-12</v>
      </c>
    </row>
    <row r="2426" spans="1:10">
      <c r="A2426" s="44">
        <v>25477</v>
      </c>
      <c r="B2426">
        <v>92.519996643066406</v>
      </c>
      <c r="C2426">
        <v>93.510002136230469</v>
      </c>
      <c r="D2426">
        <v>92.120002746582031</v>
      </c>
      <c r="E2426">
        <v>0</v>
      </c>
      <c r="F2426">
        <v>9090000</v>
      </c>
      <c r="G2426">
        <v>-6.4433643236511129E-3</v>
      </c>
      <c r="H2426">
        <v>841006769.48547363</v>
      </c>
      <c r="I2426">
        <v>7.6614892500724472E-12</v>
      </c>
      <c r="J2426">
        <f t="shared" si="37"/>
        <v>7.6614892500724472E-12</v>
      </c>
    </row>
    <row r="2427" spans="1:10">
      <c r="A2427" s="44">
        <v>25478</v>
      </c>
      <c r="B2427">
        <v>93.239997863769531</v>
      </c>
      <c r="C2427">
        <v>93.629997253417969</v>
      </c>
      <c r="D2427">
        <v>91.660003662109375</v>
      </c>
      <c r="E2427">
        <v>0</v>
      </c>
      <c r="F2427">
        <v>11430000</v>
      </c>
      <c r="G2427">
        <v>7.782114643613891E-3</v>
      </c>
      <c r="H2427">
        <v>1065733175.582886</v>
      </c>
      <c r="I2427">
        <v>7.3021229158579838E-12</v>
      </c>
      <c r="J2427">
        <f t="shared" si="37"/>
        <v>7.3021229158579838E-12</v>
      </c>
    </row>
    <row r="2428" spans="1:10">
      <c r="A2428" s="44">
        <v>25479</v>
      </c>
      <c r="B2428">
        <v>93.19000244140625</v>
      </c>
      <c r="C2428">
        <v>94.389999389648438</v>
      </c>
      <c r="D2428">
        <v>92.650001525878906</v>
      </c>
      <c r="E2428">
        <v>0</v>
      </c>
      <c r="F2428">
        <v>12410000</v>
      </c>
      <c r="G2428">
        <v>-5.3620145333255209E-4</v>
      </c>
      <c r="H2428">
        <v>1156487930.297852</v>
      </c>
      <c r="I2428">
        <v>4.6364638945644187E-13</v>
      </c>
      <c r="J2428">
        <f t="shared" si="37"/>
        <v>4.6364638945644187E-13</v>
      </c>
    </row>
    <row r="2429" spans="1:10">
      <c r="A2429" s="44">
        <v>25482</v>
      </c>
      <c r="B2429">
        <v>93.379997253417969</v>
      </c>
      <c r="C2429">
        <v>93.989997863769531</v>
      </c>
      <c r="D2429">
        <v>92.5</v>
      </c>
      <c r="E2429">
        <v>0</v>
      </c>
      <c r="F2429">
        <v>9180000</v>
      </c>
      <c r="G2429">
        <v>2.038789645178785E-3</v>
      </c>
      <c r="H2429">
        <v>857228374.78637695</v>
      </c>
      <c r="I2429">
        <v>2.3783506299436892E-12</v>
      </c>
      <c r="J2429">
        <f t="shared" si="37"/>
        <v>2.3783506299436892E-12</v>
      </c>
    </row>
    <row r="2430" spans="1:10">
      <c r="A2430" s="44">
        <v>25483</v>
      </c>
      <c r="B2430">
        <v>93.089996337890625</v>
      </c>
      <c r="C2430">
        <v>94.029998779296875</v>
      </c>
      <c r="D2430">
        <v>92.589996337890625</v>
      </c>
      <c r="E2430">
        <v>0</v>
      </c>
      <c r="F2430">
        <v>10050000</v>
      </c>
      <c r="G2430">
        <v>-3.10559995777604E-3</v>
      </c>
      <c r="H2430">
        <v>935554463.19580078</v>
      </c>
      <c r="I2430">
        <v>3.3195287713849249E-12</v>
      </c>
      <c r="J2430">
        <f t="shared" si="37"/>
        <v>3.3195287713849249E-12</v>
      </c>
    </row>
    <row r="2431" spans="1:10">
      <c r="A2431" s="44">
        <v>25484</v>
      </c>
      <c r="B2431">
        <v>92.669998168945312</v>
      </c>
      <c r="C2431">
        <v>93.55999755859375</v>
      </c>
      <c r="D2431">
        <v>92.040000915527344</v>
      </c>
      <c r="E2431">
        <v>0</v>
      </c>
      <c r="F2431">
        <v>10370000</v>
      </c>
      <c r="G2431">
        <v>-4.5117433179483468E-3</v>
      </c>
      <c r="H2431">
        <v>960987881.01196289</v>
      </c>
      <c r="I2431">
        <v>4.6949013687844648E-12</v>
      </c>
      <c r="J2431">
        <f t="shared" si="37"/>
        <v>4.6949013687844648E-12</v>
      </c>
    </row>
    <row r="2432" spans="1:10">
      <c r="A2432" s="44">
        <v>25485</v>
      </c>
      <c r="B2432">
        <v>93.029998779296875</v>
      </c>
      <c r="C2432">
        <v>93.550003051757812</v>
      </c>
      <c r="D2432">
        <v>91.75</v>
      </c>
      <c r="E2432">
        <v>0</v>
      </c>
      <c r="F2432">
        <v>10420000</v>
      </c>
      <c r="G2432">
        <v>3.8847590100870022E-3</v>
      </c>
      <c r="H2432">
        <v>969372587.28027344</v>
      </c>
      <c r="I2432">
        <v>4.0074983149526663E-12</v>
      </c>
      <c r="J2432">
        <f t="shared" si="37"/>
        <v>4.0074983149526663E-12</v>
      </c>
    </row>
    <row r="2433" spans="1:10">
      <c r="A2433" s="44">
        <v>25486</v>
      </c>
      <c r="B2433">
        <v>93.55999755859375</v>
      </c>
      <c r="C2433">
        <v>94.19000244140625</v>
      </c>
      <c r="D2433">
        <v>92.599998474121094</v>
      </c>
      <c r="E2433">
        <v>0</v>
      </c>
      <c r="F2433">
        <v>12210000</v>
      </c>
      <c r="G2433">
        <v>5.6970739143427096E-3</v>
      </c>
      <c r="H2433">
        <v>1142367570.1904299</v>
      </c>
      <c r="I2433">
        <v>4.98707601914244E-12</v>
      </c>
      <c r="J2433">
        <f t="shared" si="37"/>
        <v>4.98707601914244E-12</v>
      </c>
    </row>
    <row r="2434" spans="1:10">
      <c r="A2434" s="44">
        <v>25489</v>
      </c>
      <c r="B2434">
        <v>94.550003051757812</v>
      </c>
      <c r="C2434">
        <v>94.860000610351562</v>
      </c>
      <c r="D2434">
        <v>93.199996948242188</v>
      </c>
      <c r="E2434">
        <v>0</v>
      </c>
      <c r="F2434">
        <v>13620000</v>
      </c>
      <c r="G2434">
        <v>1.058150405085301E-2</v>
      </c>
      <c r="H2434">
        <v>1287771041.5649409</v>
      </c>
      <c r="I2434">
        <v>8.2169141169644718E-12</v>
      </c>
      <c r="J2434">
        <f t="shared" si="37"/>
        <v>8.2169141169644718E-12</v>
      </c>
    </row>
    <row r="2435" spans="1:10">
      <c r="A2435" s="44">
        <v>25490</v>
      </c>
      <c r="B2435">
        <v>95.699996948242188</v>
      </c>
      <c r="C2435">
        <v>96.529998779296875</v>
      </c>
      <c r="D2435">
        <v>94.319999694824219</v>
      </c>
      <c r="E2435">
        <v>0</v>
      </c>
      <c r="F2435">
        <v>19950000</v>
      </c>
      <c r="G2435">
        <v>1.216281183888324E-2</v>
      </c>
      <c r="H2435">
        <v>1909214939.1174321</v>
      </c>
      <c r="I2435">
        <v>6.3705827927921567E-12</v>
      </c>
      <c r="J2435">
        <f t="shared" ref="J2435:J2498" si="38">IF(I2435=0,I2434,I2435)</f>
        <v>6.3705827927921567E-12</v>
      </c>
    </row>
    <row r="2436" spans="1:10">
      <c r="A2436" s="44">
        <v>25491</v>
      </c>
      <c r="B2436">
        <v>95.720001220703125</v>
      </c>
      <c r="C2436">
        <v>96.55999755859375</v>
      </c>
      <c r="D2436">
        <v>94.650001525878906</v>
      </c>
      <c r="E2436">
        <v>0</v>
      </c>
      <c r="F2436">
        <v>15740000</v>
      </c>
      <c r="G2436">
        <v>2.0903106686365189E-4</v>
      </c>
      <c r="H2436">
        <v>1506632819.2138669</v>
      </c>
      <c r="I2436">
        <v>1.3874055058266979E-13</v>
      </c>
      <c r="J2436">
        <f t="shared" si="38"/>
        <v>1.3874055058266979E-13</v>
      </c>
    </row>
    <row r="2437" spans="1:10">
      <c r="A2437" s="44">
        <v>25492</v>
      </c>
      <c r="B2437">
        <v>96.370002746582031</v>
      </c>
      <c r="C2437">
        <v>97.540000915527344</v>
      </c>
      <c r="D2437">
        <v>95.050003051757812</v>
      </c>
      <c r="E2437">
        <v>0</v>
      </c>
      <c r="F2437">
        <v>19500000</v>
      </c>
      <c r="G2437">
        <v>6.7906552192804606E-3</v>
      </c>
      <c r="H2437">
        <v>1879215053.5583501</v>
      </c>
      <c r="I2437">
        <v>3.6135593988682419E-12</v>
      </c>
      <c r="J2437">
        <f t="shared" si="38"/>
        <v>3.6135593988682419E-12</v>
      </c>
    </row>
    <row r="2438" spans="1:10">
      <c r="A2438" s="44">
        <v>25493</v>
      </c>
      <c r="B2438">
        <v>96.260002136230469</v>
      </c>
      <c r="C2438">
        <v>97.239997863769531</v>
      </c>
      <c r="D2438">
        <v>95.379997253417969</v>
      </c>
      <c r="E2438">
        <v>0</v>
      </c>
      <c r="F2438">
        <v>13740000</v>
      </c>
      <c r="G2438">
        <v>-1.1414403571288201E-3</v>
      </c>
      <c r="H2438">
        <v>1322612429.3518071</v>
      </c>
      <c r="I2438">
        <v>8.6301952998296228E-13</v>
      </c>
      <c r="J2438">
        <f t="shared" si="38"/>
        <v>8.6301952998296228E-13</v>
      </c>
    </row>
    <row r="2439" spans="1:10">
      <c r="A2439" s="44">
        <v>25496</v>
      </c>
      <c r="B2439">
        <v>96.459999084472656</v>
      </c>
      <c r="C2439">
        <v>97.169998168945312</v>
      </c>
      <c r="D2439">
        <v>95.290000915527344</v>
      </c>
      <c r="E2439">
        <v>0</v>
      </c>
      <c r="F2439">
        <v>13540000</v>
      </c>
      <c r="G2439">
        <v>2.077674462952483E-3</v>
      </c>
      <c r="H2439">
        <v>1306068387.60376</v>
      </c>
      <c r="I2439">
        <v>1.590785354482385E-12</v>
      </c>
      <c r="J2439">
        <f t="shared" si="38"/>
        <v>1.590785354482385E-12</v>
      </c>
    </row>
    <row r="2440" spans="1:10">
      <c r="A2440" s="44">
        <v>25497</v>
      </c>
      <c r="B2440">
        <v>97.199996948242188</v>
      </c>
      <c r="C2440">
        <v>97.839996337890625</v>
      </c>
      <c r="D2440">
        <v>95.860000610351562</v>
      </c>
      <c r="E2440">
        <v>0</v>
      </c>
      <c r="F2440">
        <v>16460000</v>
      </c>
      <c r="G2440">
        <v>7.6715516358392133E-3</v>
      </c>
      <c r="H2440">
        <v>1599911949.7680659</v>
      </c>
      <c r="I2440">
        <v>4.7949836470384082E-12</v>
      </c>
      <c r="J2440">
        <f t="shared" si="38"/>
        <v>4.7949836470384082E-12</v>
      </c>
    </row>
    <row r="2441" spans="1:10">
      <c r="A2441" s="44">
        <v>25498</v>
      </c>
      <c r="B2441">
        <v>97.830001831054688</v>
      </c>
      <c r="C2441">
        <v>98.610000610351562</v>
      </c>
      <c r="D2441">
        <v>96.55999755859375</v>
      </c>
      <c r="E2441">
        <v>0</v>
      </c>
      <c r="F2441">
        <v>19320000</v>
      </c>
      <c r="G2441">
        <v>6.4815319196767076E-3</v>
      </c>
      <c r="H2441">
        <v>1890075635.375977</v>
      </c>
      <c r="I2441">
        <v>3.42924473410684E-12</v>
      </c>
      <c r="J2441">
        <f t="shared" si="38"/>
        <v>3.42924473410684E-12</v>
      </c>
    </row>
    <row r="2442" spans="1:10">
      <c r="A2442" s="44">
        <v>25499</v>
      </c>
      <c r="B2442">
        <v>97.459999084472656</v>
      </c>
      <c r="C2442">
        <v>98.389999389648438</v>
      </c>
      <c r="D2442">
        <v>96.459999084472656</v>
      </c>
      <c r="E2442">
        <v>0</v>
      </c>
      <c r="F2442">
        <v>14780000</v>
      </c>
      <c r="G2442">
        <v>-3.782098943645118E-3</v>
      </c>
      <c r="H2442">
        <v>1440458786.4685061</v>
      </c>
      <c r="I2442">
        <v>2.6256210723789491E-12</v>
      </c>
      <c r="J2442">
        <f t="shared" si="38"/>
        <v>2.6256210723789491E-12</v>
      </c>
    </row>
    <row r="2443" spans="1:10">
      <c r="A2443" s="44">
        <v>25500</v>
      </c>
      <c r="B2443">
        <v>98.120002746582031</v>
      </c>
      <c r="C2443">
        <v>98.830001831054688</v>
      </c>
      <c r="D2443">
        <v>96.970001220703125</v>
      </c>
      <c r="E2443">
        <v>0</v>
      </c>
      <c r="F2443">
        <v>15430000</v>
      </c>
      <c r="G2443">
        <v>6.7720466684728642E-3</v>
      </c>
      <c r="H2443">
        <v>1513991642.379761</v>
      </c>
      <c r="I2443">
        <v>4.4729749352039046E-12</v>
      </c>
      <c r="J2443">
        <f t="shared" si="38"/>
        <v>4.4729749352039046E-12</v>
      </c>
    </row>
    <row r="2444" spans="1:10">
      <c r="A2444" s="44">
        <v>25503</v>
      </c>
      <c r="B2444">
        <v>97.970001220703125</v>
      </c>
      <c r="C2444">
        <v>98.779998779296875</v>
      </c>
      <c r="D2444">
        <v>97.489997863769531</v>
      </c>
      <c r="E2444">
        <v>0</v>
      </c>
      <c r="F2444">
        <v>12160000</v>
      </c>
      <c r="G2444">
        <v>-1.528755826335604E-3</v>
      </c>
      <c r="H2444">
        <v>1191315214.84375</v>
      </c>
      <c r="I2444">
        <v>1.283250484244098E-12</v>
      </c>
      <c r="J2444">
        <f t="shared" si="38"/>
        <v>1.283250484244098E-12</v>
      </c>
    </row>
    <row r="2445" spans="1:10">
      <c r="A2445" s="44">
        <v>25504</v>
      </c>
      <c r="B2445">
        <v>97.660003662109375</v>
      </c>
      <c r="C2445">
        <v>98.550003051757812</v>
      </c>
      <c r="D2445">
        <v>97.019996643066406</v>
      </c>
      <c r="E2445">
        <v>0</v>
      </c>
      <c r="F2445">
        <v>12410000</v>
      </c>
      <c r="G2445">
        <v>-3.1642089898049619E-3</v>
      </c>
      <c r="H2445">
        <v>1211960645.4467771</v>
      </c>
      <c r="I2445">
        <v>2.610818265174368E-12</v>
      </c>
      <c r="J2445">
        <f t="shared" si="38"/>
        <v>2.610818265174368E-12</v>
      </c>
    </row>
    <row r="2446" spans="1:10">
      <c r="A2446" s="44">
        <v>25505</v>
      </c>
      <c r="B2446">
        <v>96.80999755859375</v>
      </c>
      <c r="C2446">
        <v>97.919998168945312</v>
      </c>
      <c r="D2446">
        <v>96.260002136230469</v>
      </c>
      <c r="E2446">
        <v>0</v>
      </c>
      <c r="F2446">
        <v>12380000</v>
      </c>
      <c r="G2446">
        <v>-8.7037279504569298E-3</v>
      </c>
      <c r="H2446">
        <v>1198507769.7753911</v>
      </c>
      <c r="I2446">
        <v>7.2621372759961949E-12</v>
      </c>
      <c r="J2446">
        <f t="shared" si="38"/>
        <v>7.2621372759961949E-12</v>
      </c>
    </row>
    <row r="2447" spans="1:10">
      <c r="A2447" s="44">
        <v>25506</v>
      </c>
      <c r="B2447">
        <v>96.930000305175781</v>
      </c>
      <c r="C2447">
        <v>97.470001220703125</v>
      </c>
      <c r="D2447">
        <v>95.610000610351562</v>
      </c>
      <c r="E2447">
        <v>0</v>
      </c>
      <c r="F2447">
        <v>12820000</v>
      </c>
      <c r="G2447">
        <v>1.239569771803728E-3</v>
      </c>
      <c r="H2447">
        <v>1242642603.912354</v>
      </c>
      <c r="I2447">
        <v>9.9752717949718518E-13</v>
      </c>
      <c r="J2447">
        <f t="shared" si="38"/>
        <v>9.9752717949718518E-13</v>
      </c>
    </row>
    <row r="2448" spans="1:10">
      <c r="A2448" s="44">
        <v>25507</v>
      </c>
      <c r="B2448">
        <v>97.120002746582031</v>
      </c>
      <c r="C2448">
        <v>98.029998779296875</v>
      </c>
      <c r="D2448">
        <v>96.330001831054688</v>
      </c>
      <c r="E2448">
        <v>0</v>
      </c>
      <c r="F2448">
        <v>13100000</v>
      </c>
      <c r="G2448">
        <v>1.9602026287841579E-3</v>
      </c>
      <c r="H2448">
        <v>1272272035.9802251</v>
      </c>
      <c r="I2448">
        <v>1.5407102988583059E-12</v>
      </c>
      <c r="J2448">
        <f t="shared" si="38"/>
        <v>1.5407102988583059E-12</v>
      </c>
    </row>
    <row r="2449" spans="1:10">
      <c r="A2449" s="44">
        <v>25510</v>
      </c>
      <c r="B2449">
        <v>97.150001525878906</v>
      </c>
      <c r="C2449">
        <v>97.819999694824219</v>
      </c>
      <c r="D2449">
        <v>96.19000244140625</v>
      </c>
      <c r="E2449">
        <v>0</v>
      </c>
      <c r="F2449">
        <v>11140000</v>
      </c>
      <c r="G2449">
        <v>3.0888363311887268E-4</v>
      </c>
      <c r="H2449">
        <v>1082251016.998291</v>
      </c>
      <c r="I2449">
        <v>2.8540849421013798E-13</v>
      </c>
      <c r="J2449">
        <f t="shared" si="38"/>
        <v>2.8540849421013798E-13</v>
      </c>
    </row>
    <row r="2450" spans="1:10">
      <c r="A2450" s="44">
        <v>25511</v>
      </c>
      <c r="B2450">
        <v>97.209999084472656</v>
      </c>
      <c r="C2450">
        <v>97.819999694824219</v>
      </c>
      <c r="D2450">
        <v>95.839996337890625</v>
      </c>
      <c r="E2450">
        <v>0</v>
      </c>
      <c r="F2450">
        <v>12340000</v>
      </c>
      <c r="G2450">
        <v>6.1757650696248056E-4</v>
      </c>
      <c r="H2450">
        <v>1199571388.7023931</v>
      </c>
      <c r="I2450">
        <v>5.1483097444540508E-13</v>
      </c>
      <c r="J2450">
        <f t="shared" si="38"/>
        <v>5.1483097444540508E-13</v>
      </c>
    </row>
    <row r="2451" spans="1:10">
      <c r="A2451" s="44">
        <v>25512</v>
      </c>
      <c r="B2451">
        <v>97.639999389648438</v>
      </c>
      <c r="C2451">
        <v>98.389999389648438</v>
      </c>
      <c r="D2451">
        <v>96.75</v>
      </c>
      <c r="E2451">
        <v>0</v>
      </c>
      <c r="F2451">
        <v>12110000</v>
      </c>
      <c r="G2451">
        <v>4.4234164100971363E-3</v>
      </c>
      <c r="H2451">
        <v>1182420392.6086431</v>
      </c>
      <c r="I2451">
        <v>3.7409845413256488E-12</v>
      </c>
      <c r="J2451">
        <f t="shared" si="38"/>
        <v>3.7409845413256488E-12</v>
      </c>
    </row>
    <row r="2452" spans="1:10">
      <c r="A2452" s="44">
        <v>25513</v>
      </c>
      <c r="B2452">
        <v>97.669998168945312</v>
      </c>
      <c r="C2452">
        <v>98.30999755859375</v>
      </c>
      <c r="D2452">
        <v>96.800003051757812</v>
      </c>
      <c r="E2452">
        <v>0</v>
      </c>
      <c r="F2452">
        <v>11110000</v>
      </c>
      <c r="G2452">
        <v>3.0723862642778599E-4</v>
      </c>
      <c r="H2452">
        <v>1085113679.6569819</v>
      </c>
      <c r="I2452">
        <v>2.8313957531611598E-13</v>
      </c>
      <c r="J2452">
        <f t="shared" si="38"/>
        <v>2.8313957531611598E-13</v>
      </c>
    </row>
    <row r="2453" spans="1:10">
      <c r="A2453" s="44">
        <v>25514</v>
      </c>
      <c r="B2453">
        <v>98.260002136230469</v>
      </c>
      <c r="C2453">
        <v>99.010002136230469</v>
      </c>
      <c r="D2453">
        <v>97.180000305175781</v>
      </c>
      <c r="E2453">
        <v>0</v>
      </c>
      <c r="F2453">
        <v>13280000</v>
      </c>
      <c r="G2453">
        <v>6.0407901950052523E-3</v>
      </c>
      <c r="H2453">
        <v>1304892828.3691411</v>
      </c>
      <c r="I2453">
        <v>4.6293381829334233E-12</v>
      </c>
      <c r="J2453">
        <f t="shared" si="38"/>
        <v>4.6293381829334233E-12</v>
      </c>
    </row>
    <row r="2454" spans="1:10">
      <c r="A2454" s="44">
        <v>25517</v>
      </c>
      <c r="B2454">
        <v>98.330001831054688</v>
      </c>
      <c r="C2454">
        <v>99.230003356933594</v>
      </c>
      <c r="D2454">
        <v>97.650001525878906</v>
      </c>
      <c r="E2454">
        <v>0</v>
      </c>
      <c r="F2454">
        <v>12490000</v>
      </c>
      <c r="G2454">
        <v>7.1239256363098136E-4</v>
      </c>
      <c r="H2454">
        <v>1228141722.869873</v>
      </c>
      <c r="I2454">
        <v>5.8005729336048498E-13</v>
      </c>
      <c r="J2454">
        <f t="shared" si="38"/>
        <v>5.8005729336048498E-13</v>
      </c>
    </row>
    <row r="2455" spans="1:10">
      <c r="A2455" s="44">
        <v>25518</v>
      </c>
      <c r="B2455">
        <v>98.069999694824219</v>
      </c>
      <c r="C2455">
        <v>98.790000915527344</v>
      </c>
      <c r="D2455">
        <v>97.449996948242188</v>
      </c>
      <c r="E2455">
        <v>0</v>
      </c>
      <c r="F2455">
        <v>10080000</v>
      </c>
      <c r="G2455">
        <v>-2.6441791049408581E-3</v>
      </c>
      <c r="H2455">
        <v>988545596.92382812</v>
      </c>
      <c r="I2455">
        <v>2.674817543236302E-12</v>
      </c>
      <c r="J2455">
        <f t="shared" si="38"/>
        <v>2.674817543236302E-12</v>
      </c>
    </row>
    <row r="2456" spans="1:10">
      <c r="A2456" s="44">
        <v>25519</v>
      </c>
      <c r="B2456">
        <v>97.889999389648438</v>
      </c>
      <c r="C2456">
        <v>98.720001220703125</v>
      </c>
      <c r="D2456">
        <v>97.279998779296875</v>
      </c>
      <c r="E2456">
        <v>0</v>
      </c>
      <c r="F2456">
        <v>12480000</v>
      </c>
      <c r="G2456">
        <v>-1.835426794492778E-3</v>
      </c>
      <c r="H2456">
        <v>1221667192.382812</v>
      </c>
      <c r="I2456">
        <v>1.502395092490658E-12</v>
      </c>
      <c r="J2456">
        <f t="shared" si="38"/>
        <v>1.502395092490658E-12</v>
      </c>
    </row>
    <row r="2457" spans="1:10">
      <c r="A2457" s="44">
        <v>25520</v>
      </c>
      <c r="B2457">
        <v>97.419998168945312</v>
      </c>
      <c r="C2457">
        <v>98.339996337890625</v>
      </c>
      <c r="D2457">
        <v>96.540000915527344</v>
      </c>
      <c r="E2457">
        <v>0</v>
      </c>
      <c r="F2457">
        <v>12090000</v>
      </c>
      <c r="G2457">
        <v>-4.8013200902402584E-3</v>
      </c>
      <c r="H2457">
        <v>1177807777.8625491</v>
      </c>
      <c r="I2457">
        <v>4.0764886940664907E-12</v>
      </c>
      <c r="J2457">
        <f t="shared" si="38"/>
        <v>4.0764886940664907E-12</v>
      </c>
    </row>
    <row r="2458" spans="1:10">
      <c r="A2458" s="44">
        <v>25521</v>
      </c>
      <c r="B2458">
        <v>97.069999694824219</v>
      </c>
      <c r="C2458">
        <v>97.44000244140625</v>
      </c>
      <c r="D2458">
        <v>96.360000610351562</v>
      </c>
      <c r="E2458">
        <v>0</v>
      </c>
      <c r="F2458">
        <v>10580000</v>
      </c>
      <c r="G2458">
        <v>-3.5926758437638821E-3</v>
      </c>
      <c r="H2458">
        <v>1027000596.77124</v>
      </c>
      <c r="I2458">
        <v>3.4982217683794922E-12</v>
      </c>
      <c r="J2458">
        <f t="shared" si="38"/>
        <v>3.4982217683794922E-12</v>
      </c>
    </row>
    <row r="2459" spans="1:10">
      <c r="A2459" s="44">
        <v>25524</v>
      </c>
      <c r="B2459">
        <v>96.410003662109375</v>
      </c>
      <c r="C2459">
        <v>97.360000610351562</v>
      </c>
      <c r="D2459">
        <v>95.819999694824219</v>
      </c>
      <c r="E2459">
        <v>0</v>
      </c>
      <c r="F2459">
        <v>10120000</v>
      </c>
      <c r="G2459">
        <v>-6.7991762108765563E-3</v>
      </c>
      <c r="H2459">
        <v>975669237.06054688</v>
      </c>
      <c r="I2459">
        <v>6.9687307466624793E-12</v>
      </c>
      <c r="J2459">
        <f t="shared" si="38"/>
        <v>6.9687307466624793E-12</v>
      </c>
    </row>
    <row r="2460" spans="1:10">
      <c r="A2460" s="44">
        <v>25525</v>
      </c>
      <c r="B2460">
        <v>96.389999389648438</v>
      </c>
      <c r="C2460">
        <v>97</v>
      </c>
      <c r="D2460">
        <v>95.569999694824219</v>
      </c>
      <c r="E2460">
        <v>0</v>
      </c>
      <c r="F2460">
        <v>11010000</v>
      </c>
      <c r="G2460">
        <v>-2.0749166788802681E-4</v>
      </c>
      <c r="H2460">
        <v>1061253893.2800291</v>
      </c>
      <c r="I2460">
        <v>1.9551557756526101E-13</v>
      </c>
      <c r="J2460">
        <f t="shared" si="38"/>
        <v>1.9551557756526101E-13</v>
      </c>
    </row>
    <row r="2461" spans="1:10">
      <c r="A2461" s="44">
        <v>25526</v>
      </c>
      <c r="B2461">
        <v>95.900001525878906</v>
      </c>
      <c r="C2461">
        <v>96.949996948242188</v>
      </c>
      <c r="D2461">
        <v>95.360000610351562</v>
      </c>
      <c r="E2461">
        <v>0</v>
      </c>
      <c r="F2461">
        <v>11240000</v>
      </c>
      <c r="G2461">
        <v>-5.0834927572596111E-3</v>
      </c>
      <c r="H2461">
        <v>1077916017.1508789</v>
      </c>
      <c r="I2461">
        <v>4.7160378697184354E-12</v>
      </c>
      <c r="J2461">
        <f t="shared" si="38"/>
        <v>4.7160378697184354E-12</v>
      </c>
    </row>
    <row r="2462" spans="1:10">
      <c r="A2462" s="44">
        <v>25527</v>
      </c>
      <c r="B2462">
        <v>94.910003662109375</v>
      </c>
      <c r="C2462">
        <v>95.94000244140625</v>
      </c>
      <c r="D2462">
        <v>94.120002746582031</v>
      </c>
      <c r="E2462">
        <v>0</v>
      </c>
      <c r="F2462">
        <v>12010000</v>
      </c>
      <c r="G2462">
        <v>-1.0323230949087939E-2</v>
      </c>
      <c r="H2462">
        <v>1139869143.9819341</v>
      </c>
      <c r="I2462">
        <v>9.0565053046576322E-12</v>
      </c>
      <c r="J2462">
        <f t="shared" si="38"/>
        <v>9.0565053046576322E-12</v>
      </c>
    </row>
    <row r="2463" spans="1:10">
      <c r="A2463" s="44">
        <v>25528</v>
      </c>
      <c r="B2463">
        <v>94.319999694824219</v>
      </c>
      <c r="C2463">
        <v>95.339996337890625</v>
      </c>
      <c r="D2463">
        <v>93.870002746582031</v>
      </c>
      <c r="E2463">
        <v>0</v>
      </c>
      <c r="F2463">
        <v>9840000</v>
      </c>
      <c r="G2463">
        <v>-6.216457112209528E-3</v>
      </c>
      <c r="H2463">
        <v>928108796.99707031</v>
      </c>
      <c r="I2463">
        <v>6.6979831807683536E-12</v>
      </c>
      <c r="J2463">
        <f t="shared" si="38"/>
        <v>6.6979831807683536E-12</v>
      </c>
    </row>
    <row r="2464" spans="1:10">
      <c r="A2464" s="44">
        <v>25531</v>
      </c>
      <c r="B2464">
        <v>93.239997863769531</v>
      </c>
      <c r="C2464">
        <v>94.430000305175781</v>
      </c>
      <c r="D2464">
        <v>92.629997253417969</v>
      </c>
      <c r="E2464">
        <v>0</v>
      </c>
      <c r="F2464">
        <v>10940000</v>
      </c>
      <c r="G2464">
        <v>-1.1450401129655121E-2</v>
      </c>
      <c r="H2464">
        <v>1020045576.629639</v>
      </c>
      <c r="I2464">
        <v>1.122538187704192E-11</v>
      </c>
      <c r="J2464">
        <f t="shared" si="38"/>
        <v>1.122538187704192E-11</v>
      </c>
    </row>
    <row r="2465" spans="1:10">
      <c r="A2465" s="44">
        <v>25532</v>
      </c>
      <c r="B2465">
        <v>92.94000244140625</v>
      </c>
      <c r="C2465">
        <v>94.169998168945312</v>
      </c>
      <c r="D2465">
        <v>92.379997253417969</v>
      </c>
      <c r="E2465">
        <v>0</v>
      </c>
      <c r="F2465">
        <v>11560000</v>
      </c>
      <c r="G2465">
        <v>-3.2174541960157121E-3</v>
      </c>
      <c r="H2465">
        <v>1074386428.222656</v>
      </c>
      <c r="I2465">
        <v>2.9946899099780192E-12</v>
      </c>
      <c r="J2465">
        <f t="shared" si="38"/>
        <v>2.9946899099780192E-12</v>
      </c>
    </row>
    <row r="2466" spans="1:10">
      <c r="A2466" s="44">
        <v>25533</v>
      </c>
      <c r="B2466">
        <v>93.269996643066406</v>
      </c>
      <c r="C2466">
        <v>93.849998474121094</v>
      </c>
      <c r="D2466">
        <v>92.239997863769531</v>
      </c>
      <c r="E2466">
        <v>0</v>
      </c>
      <c r="F2466">
        <v>10630000</v>
      </c>
      <c r="G2466">
        <v>3.5506153754214509E-3</v>
      </c>
      <c r="H2466">
        <v>991460064.3157959</v>
      </c>
      <c r="I2466">
        <v>3.5811985809753428E-12</v>
      </c>
      <c r="J2466">
        <f t="shared" si="38"/>
        <v>3.5811985809753428E-12</v>
      </c>
    </row>
    <row r="2467" spans="1:10">
      <c r="A2467" s="44">
        <v>25535</v>
      </c>
      <c r="B2467">
        <v>93.80999755859375</v>
      </c>
      <c r="C2467">
        <v>94.410003662109375</v>
      </c>
      <c r="D2467">
        <v>92.879997253417969</v>
      </c>
      <c r="E2467">
        <v>0</v>
      </c>
      <c r="F2467">
        <v>8550000</v>
      </c>
      <c r="G2467">
        <v>5.789652996277761E-3</v>
      </c>
      <c r="H2467">
        <v>802075479.12597656</v>
      </c>
      <c r="I2467">
        <v>7.218339354529026E-12</v>
      </c>
      <c r="J2467">
        <f t="shared" si="38"/>
        <v>7.218339354529026E-12</v>
      </c>
    </row>
    <row r="2468" spans="1:10">
      <c r="A2468" s="44">
        <v>25538</v>
      </c>
      <c r="B2468">
        <v>93.220001220703125</v>
      </c>
      <c r="C2468">
        <v>94.470001220703125</v>
      </c>
      <c r="D2468">
        <v>92.779998779296875</v>
      </c>
      <c r="E2468">
        <v>0</v>
      </c>
      <c r="F2468">
        <v>9950000</v>
      </c>
      <c r="G2468">
        <v>-6.2892693022629231E-3</v>
      </c>
      <c r="H2468">
        <v>927539012.14599609</v>
      </c>
      <c r="I2468">
        <v>6.7805981418633662E-12</v>
      </c>
      <c r="J2468">
        <f t="shared" si="38"/>
        <v>6.7805981418633662E-12</v>
      </c>
    </row>
    <row r="2469" spans="1:10">
      <c r="A2469" s="44">
        <v>25539</v>
      </c>
      <c r="B2469">
        <v>92.650001525878906</v>
      </c>
      <c r="C2469">
        <v>93.540000915527344</v>
      </c>
      <c r="D2469">
        <v>91.949996948242188</v>
      </c>
      <c r="E2469">
        <v>0</v>
      </c>
      <c r="F2469">
        <v>9940000</v>
      </c>
      <c r="G2469">
        <v>-6.1145643355519086E-3</v>
      </c>
      <c r="H2469">
        <v>920941015.16723633</v>
      </c>
      <c r="I2469">
        <v>6.639474444996401E-12</v>
      </c>
      <c r="J2469">
        <f t="shared" si="38"/>
        <v>6.639474444996401E-12</v>
      </c>
    </row>
    <row r="2470" spans="1:10">
      <c r="A2470" s="44">
        <v>25540</v>
      </c>
      <c r="B2470">
        <v>91.650001525878906</v>
      </c>
      <c r="C2470">
        <v>93.050003051757812</v>
      </c>
      <c r="D2470">
        <v>91.25</v>
      </c>
      <c r="E2470">
        <v>0</v>
      </c>
      <c r="F2470">
        <v>11300000</v>
      </c>
      <c r="G2470">
        <v>-1.0793307971189599E-2</v>
      </c>
      <c r="H2470">
        <v>1035645017.242432</v>
      </c>
      <c r="I2470">
        <v>1.042182194815023E-11</v>
      </c>
      <c r="J2470">
        <f t="shared" si="38"/>
        <v>1.042182194815023E-11</v>
      </c>
    </row>
    <row r="2471" spans="1:10">
      <c r="A2471" s="44">
        <v>25541</v>
      </c>
      <c r="B2471">
        <v>91.949996948242188</v>
      </c>
      <c r="C2471">
        <v>92.449996948242188</v>
      </c>
      <c r="D2471">
        <v>90.360000610351562</v>
      </c>
      <c r="E2471">
        <v>0</v>
      </c>
      <c r="F2471">
        <v>13230000</v>
      </c>
      <c r="G2471">
        <v>3.2732724208255348E-3</v>
      </c>
      <c r="H2471">
        <v>1216498459.6252439</v>
      </c>
      <c r="I2471">
        <v>2.6907328940095021E-12</v>
      </c>
      <c r="J2471">
        <f t="shared" si="38"/>
        <v>2.6907328940095021E-12</v>
      </c>
    </row>
    <row r="2472" spans="1:10">
      <c r="A2472" s="44">
        <v>25542</v>
      </c>
      <c r="B2472">
        <v>91.730003356933594</v>
      </c>
      <c r="C2472">
        <v>92.910003662109375</v>
      </c>
      <c r="D2472">
        <v>91.139999389648438</v>
      </c>
      <c r="E2472">
        <v>0</v>
      </c>
      <c r="F2472">
        <v>11150000</v>
      </c>
      <c r="G2472">
        <v>-2.392535058292844E-3</v>
      </c>
      <c r="H2472">
        <v>1022789537.42981</v>
      </c>
      <c r="I2472">
        <v>2.339225198084347E-12</v>
      </c>
      <c r="J2472">
        <f t="shared" si="38"/>
        <v>2.339225198084347E-12</v>
      </c>
    </row>
    <row r="2473" spans="1:10">
      <c r="A2473" s="44">
        <v>25545</v>
      </c>
      <c r="B2473">
        <v>90.839996337890625</v>
      </c>
      <c r="C2473">
        <v>92.050003051757812</v>
      </c>
      <c r="D2473">
        <v>90.290000915527344</v>
      </c>
      <c r="E2473">
        <v>0</v>
      </c>
      <c r="F2473">
        <v>9990000</v>
      </c>
      <c r="G2473">
        <v>-9.7024636048451685E-3</v>
      </c>
      <c r="H2473">
        <v>907491563.41552734</v>
      </c>
      <c r="I2473">
        <v>1.069151934407852E-11</v>
      </c>
      <c r="J2473">
        <f t="shared" si="38"/>
        <v>1.069151934407852E-11</v>
      </c>
    </row>
    <row r="2474" spans="1:10">
      <c r="A2474" s="44">
        <v>25546</v>
      </c>
      <c r="B2474">
        <v>90.550003051757812</v>
      </c>
      <c r="C2474">
        <v>91.790000915527344</v>
      </c>
      <c r="D2474">
        <v>89.930000305175781</v>
      </c>
      <c r="E2474">
        <v>0</v>
      </c>
      <c r="F2474">
        <v>12290000</v>
      </c>
      <c r="G2474">
        <v>-3.1923524639316798E-3</v>
      </c>
      <c r="H2474">
        <v>1112859537.506104</v>
      </c>
      <c r="I2474">
        <v>2.8686032300946801E-12</v>
      </c>
      <c r="J2474">
        <f t="shared" si="38"/>
        <v>2.8686032300946801E-12</v>
      </c>
    </row>
    <row r="2475" spans="1:10">
      <c r="A2475" s="44">
        <v>25547</v>
      </c>
      <c r="B2475">
        <v>90.480003356933594</v>
      </c>
      <c r="C2475">
        <v>91.220001220703125</v>
      </c>
      <c r="D2475">
        <v>89.330001831054688</v>
      </c>
      <c r="E2475">
        <v>0</v>
      </c>
      <c r="F2475">
        <v>12590000</v>
      </c>
      <c r="G2475">
        <v>-7.7305016526840742E-4</v>
      </c>
      <c r="H2475">
        <v>1139143242.2637939</v>
      </c>
      <c r="I2475">
        <v>6.7862419455883531E-13</v>
      </c>
      <c r="J2475">
        <f t="shared" si="38"/>
        <v>6.7862419455883531E-13</v>
      </c>
    </row>
    <row r="2476" spans="1:10">
      <c r="A2476" s="44">
        <v>25548</v>
      </c>
      <c r="B2476">
        <v>90.519996643066406</v>
      </c>
      <c r="C2476">
        <v>91.370002746582031</v>
      </c>
      <c r="D2476">
        <v>89.739997863769531</v>
      </c>
      <c r="E2476">
        <v>0</v>
      </c>
      <c r="F2476">
        <v>10430000</v>
      </c>
      <c r="G2476">
        <v>4.4201242980768107E-4</v>
      </c>
      <c r="H2476">
        <v>944123564.98718262</v>
      </c>
      <c r="I2476">
        <v>4.6817222469569627E-13</v>
      </c>
      <c r="J2476">
        <f t="shared" si="38"/>
        <v>4.6817222469569627E-13</v>
      </c>
    </row>
    <row r="2477" spans="1:10">
      <c r="A2477" s="44">
        <v>25549</v>
      </c>
      <c r="B2477">
        <v>90.80999755859375</v>
      </c>
      <c r="C2477">
        <v>91.669998168945312</v>
      </c>
      <c r="D2477">
        <v>90.050003051757812</v>
      </c>
      <c r="E2477">
        <v>0</v>
      </c>
      <c r="F2477">
        <v>11630000</v>
      </c>
      <c r="G2477">
        <v>3.2037221197749322E-3</v>
      </c>
      <c r="H2477">
        <v>1056120271.606445</v>
      </c>
      <c r="I2477">
        <v>3.0334822708230079E-12</v>
      </c>
      <c r="J2477">
        <f t="shared" si="38"/>
        <v>3.0334822708230079E-12</v>
      </c>
    </row>
    <row r="2478" spans="1:10">
      <c r="A2478" s="44">
        <v>25552</v>
      </c>
      <c r="B2478">
        <v>90.540000915527344</v>
      </c>
      <c r="C2478">
        <v>91.419998168945312</v>
      </c>
      <c r="D2478">
        <v>89.959999084472656</v>
      </c>
      <c r="E2478">
        <v>0</v>
      </c>
      <c r="F2478">
        <v>11100000</v>
      </c>
      <c r="G2478">
        <v>-2.9732039458782999E-3</v>
      </c>
      <c r="H2478">
        <v>1004994010.162354</v>
      </c>
      <c r="I2478">
        <v>2.958429518796822E-12</v>
      </c>
      <c r="J2478">
        <f t="shared" si="38"/>
        <v>2.958429518796822E-12</v>
      </c>
    </row>
    <row r="2479" spans="1:10">
      <c r="A2479" s="44">
        <v>25553</v>
      </c>
      <c r="B2479">
        <v>89.720001220703125</v>
      </c>
      <c r="C2479">
        <v>91.050003051757812</v>
      </c>
      <c r="D2479">
        <v>89.230003356933594</v>
      </c>
      <c r="E2479">
        <v>0</v>
      </c>
      <c r="F2479">
        <v>11880000</v>
      </c>
      <c r="G2479">
        <v>-9.0567670259830146E-3</v>
      </c>
      <c r="H2479">
        <v>1065873614.501953</v>
      </c>
      <c r="I2479">
        <v>8.4970365179880521E-12</v>
      </c>
      <c r="J2479">
        <f t="shared" si="38"/>
        <v>8.4970365179880521E-12</v>
      </c>
    </row>
    <row r="2480" spans="1:10">
      <c r="A2480" s="44">
        <v>25554</v>
      </c>
      <c r="B2480">
        <v>89.199996948242188</v>
      </c>
      <c r="C2480">
        <v>90.319999694824219</v>
      </c>
      <c r="D2480">
        <v>88.94000244140625</v>
      </c>
      <c r="E2480">
        <v>0</v>
      </c>
      <c r="F2480">
        <v>12840000</v>
      </c>
      <c r="G2480">
        <v>-5.7958567252108786E-3</v>
      </c>
      <c r="H2480">
        <v>1145327960.8154299</v>
      </c>
      <c r="I2480">
        <v>5.0604341494330162E-12</v>
      </c>
      <c r="J2480">
        <f t="shared" si="38"/>
        <v>5.0604341494330162E-12</v>
      </c>
    </row>
    <row r="2481" spans="1:10">
      <c r="A2481" s="44">
        <v>25555</v>
      </c>
      <c r="B2481">
        <v>90.610000610351562</v>
      </c>
      <c r="C2481">
        <v>91.150001525878906</v>
      </c>
      <c r="D2481">
        <v>88.620002746582031</v>
      </c>
      <c r="E2481">
        <v>0</v>
      </c>
      <c r="F2481">
        <v>15950000</v>
      </c>
      <c r="G2481">
        <v>1.5807216483735061E-2</v>
      </c>
      <c r="H2481">
        <v>1445229509.7351069</v>
      </c>
      <c r="I2481">
        <v>1.093751295365698E-11</v>
      </c>
      <c r="J2481">
        <f t="shared" si="38"/>
        <v>1.093751295365698E-11</v>
      </c>
    </row>
    <row r="2482" spans="1:10">
      <c r="A2482" s="44">
        <v>25556</v>
      </c>
      <c r="B2482">
        <v>91.379997253417969</v>
      </c>
      <c r="C2482">
        <v>92.339996337890625</v>
      </c>
      <c r="D2482">
        <v>90.330001831054688</v>
      </c>
      <c r="E2482">
        <v>0</v>
      </c>
      <c r="F2482">
        <v>15420000</v>
      </c>
      <c r="G2482">
        <v>8.4979211773499319E-3</v>
      </c>
      <c r="H2482">
        <v>1409079557.6477051</v>
      </c>
      <c r="I2482">
        <v>6.0308313545732118E-12</v>
      </c>
      <c r="J2482">
        <f t="shared" si="38"/>
        <v>6.0308313545732118E-12</v>
      </c>
    </row>
    <row r="2483" spans="1:10">
      <c r="A2483" s="44">
        <v>25559</v>
      </c>
      <c r="B2483">
        <v>90.580001831054688</v>
      </c>
      <c r="C2483">
        <v>92.029998779296875</v>
      </c>
      <c r="D2483">
        <v>90.099998474121094</v>
      </c>
      <c r="E2483">
        <v>0</v>
      </c>
      <c r="F2483">
        <v>12680000</v>
      </c>
      <c r="G2483">
        <v>-8.7546010769151694E-3</v>
      </c>
      <c r="H2483">
        <v>1148554423.217773</v>
      </c>
      <c r="I2483">
        <v>7.6222779695440162E-12</v>
      </c>
      <c r="J2483">
        <f t="shared" si="38"/>
        <v>7.6222779695440162E-12</v>
      </c>
    </row>
    <row r="2484" spans="1:10">
      <c r="A2484" s="44">
        <v>25560</v>
      </c>
      <c r="B2484">
        <v>90.230003356933594</v>
      </c>
      <c r="C2484">
        <v>91.129997253417969</v>
      </c>
      <c r="D2484">
        <v>89.400001525878906</v>
      </c>
      <c r="E2484">
        <v>0</v>
      </c>
      <c r="F2484">
        <v>13890000</v>
      </c>
      <c r="G2484">
        <v>-3.8639707114810351E-3</v>
      </c>
      <c r="H2484">
        <v>1253294746.6278081</v>
      </c>
      <c r="I2484">
        <v>3.0830502735910081E-12</v>
      </c>
      <c r="J2484">
        <f t="shared" si="38"/>
        <v>3.0830502735910081E-12</v>
      </c>
    </row>
    <row r="2485" spans="1:10">
      <c r="A2485" s="44">
        <v>25561</v>
      </c>
      <c r="B2485">
        <v>91.180000305175781</v>
      </c>
      <c r="C2485">
        <v>91.889999389648438</v>
      </c>
      <c r="D2485">
        <v>89.930000305175781</v>
      </c>
      <c r="E2485">
        <v>0</v>
      </c>
      <c r="F2485">
        <v>11670000</v>
      </c>
      <c r="G2485">
        <v>1.0528614794395709E-2</v>
      </c>
      <c r="H2485">
        <v>1064070603.561401</v>
      </c>
      <c r="I2485">
        <v>9.8946580792260018E-12</v>
      </c>
      <c r="J2485">
        <f t="shared" si="38"/>
        <v>9.8946580792260018E-12</v>
      </c>
    </row>
    <row r="2486" spans="1:10">
      <c r="A2486" s="44">
        <v>25563</v>
      </c>
      <c r="B2486">
        <v>91.889999389648438</v>
      </c>
      <c r="C2486">
        <v>92.300003051757812</v>
      </c>
      <c r="D2486">
        <v>90.94000244140625</v>
      </c>
      <c r="E2486">
        <v>0</v>
      </c>
      <c r="F2486">
        <v>6750000</v>
      </c>
      <c r="G2486">
        <v>7.7867852829163198E-3</v>
      </c>
      <c r="H2486">
        <v>620257495.88012695</v>
      </c>
      <c r="I2486">
        <v>1.255411717655601E-11</v>
      </c>
      <c r="J2486">
        <f t="shared" si="38"/>
        <v>1.255411717655601E-11</v>
      </c>
    </row>
    <row r="2487" spans="1:10">
      <c r="A2487" s="44">
        <v>25566</v>
      </c>
      <c r="B2487">
        <v>91.25</v>
      </c>
      <c r="C2487">
        <v>92.489997863769531</v>
      </c>
      <c r="D2487">
        <v>90.660003662109375</v>
      </c>
      <c r="E2487">
        <v>0</v>
      </c>
      <c r="F2487">
        <v>12500000</v>
      </c>
      <c r="G2487">
        <v>-6.9648426803726737E-3</v>
      </c>
      <c r="H2487">
        <v>1140625000</v>
      </c>
      <c r="I2487">
        <v>6.1061634458061796E-12</v>
      </c>
      <c r="J2487">
        <f t="shared" si="38"/>
        <v>6.1061634458061796E-12</v>
      </c>
    </row>
    <row r="2488" spans="1:10">
      <c r="A2488" s="44">
        <v>25567</v>
      </c>
      <c r="B2488">
        <v>91.599998474121094</v>
      </c>
      <c r="C2488">
        <v>92.199996948242188</v>
      </c>
      <c r="D2488">
        <v>90.470001220703125</v>
      </c>
      <c r="E2488">
        <v>0</v>
      </c>
      <c r="F2488">
        <v>15790000</v>
      </c>
      <c r="G2488">
        <v>3.8355997163954658E-3</v>
      </c>
      <c r="H2488">
        <v>1446363975.9063721</v>
      </c>
      <c r="I2488">
        <v>2.651891073263122E-12</v>
      </c>
      <c r="J2488">
        <f t="shared" si="38"/>
        <v>2.651891073263122E-12</v>
      </c>
    </row>
    <row r="2489" spans="1:10">
      <c r="A2489" s="44">
        <v>25568</v>
      </c>
      <c r="B2489">
        <v>92.05999755859375</v>
      </c>
      <c r="C2489">
        <v>92.94000244140625</v>
      </c>
      <c r="D2489">
        <v>91.150001525878906</v>
      </c>
      <c r="E2489">
        <v>0</v>
      </c>
      <c r="F2489">
        <v>19380000</v>
      </c>
      <c r="G2489">
        <v>5.0218241499493388E-3</v>
      </c>
      <c r="H2489">
        <v>1784122752.6855471</v>
      </c>
      <c r="I2489">
        <v>2.81473017615534E-12</v>
      </c>
      <c r="J2489">
        <f t="shared" si="38"/>
        <v>2.81473017615534E-12</v>
      </c>
    </row>
    <row r="2490" spans="1:10">
      <c r="A2490" s="44">
        <v>25570</v>
      </c>
      <c r="B2490">
        <v>93</v>
      </c>
      <c r="C2490">
        <v>93.540000915527344</v>
      </c>
      <c r="D2490">
        <v>91.790000915527344</v>
      </c>
      <c r="E2490">
        <v>0</v>
      </c>
      <c r="F2490">
        <v>8050000</v>
      </c>
      <c r="G2490">
        <v>1.0210758921734399E-2</v>
      </c>
      <c r="H2490">
        <v>748650000</v>
      </c>
      <c r="I2490">
        <v>1.3638895240411941E-11</v>
      </c>
      <c r="J2490">
        <f t="shared" si="38"/>
        <v>1.3638895240411941E-11</v>
      </c>
    </row>
    <row r="2491" spans="1:10">
      <c r="A2491" s="44">
        <v>25573</v>
      </c>
      <c r="B2491">
        <v>93.459999084472656</v>
      </c>
      <c r="C2491">
        <v>94.25</v>
      </c>
      <c r="D2491">
        <v>92.529998779296875</v>
      </c>
      <c r="E2491">
        <v>0</v>
      </c>
      <c r="F2491">
        <v>11490000</v>
      </c>
      <c r="G2491">
        <v>4.9462267147597494E-3</v>
      </c>
      <c r="H2491">
        <v>1073855389.4805911</v>
      </c>
      <c r="I2491">
        <v>4.6060454351792862E-12</v>
      </c>
      <c r="J2491">
        <f t="shared" si="38"/>
        <v>4.6060454351792862E-12</v>
      </c>
    </row>
    <row r="2492" spans="1:10">
      <c r="A2492" s="44">
        <v>25574</v>
      </c>
      <c r="B2492">
        <v>92.819999694824219</v>
      </c>
      <c r="C2492">
        <v>93.80999755859375</v>
      </c>
      <c r="D2492">
        <v>92.129997253417969</v>
      </c>
      <c r="E2492">
        <v>0</v>
      </c>
      <c r="F2492">
        <v>11460000</v>
      </c>
      <c r="G2492">
        <v>-6.8478428837772656E-3</v>
      </c>
      <c r="H2492">
        <v>1063717196.502686</v>
      </c>
      <c r="I2492">
        <v>6.4376536416744653E-12</v>
      </c>
      <c r="J2492">
        <f t="shared" si="38"/>
        <v>6.4376536416744653E-12</v>
      </c>
    </row>
    <row r="2493" spans="1:10">
      <c r="A2493" s="44">
        <v>25575</v>
      </c>
      <c r="B2493">
        <v>92.629997253417969</v>
      </c>
      <c r="C2493">
        <v>93.379997253417969</v>
      </c>
      <c r="D2493">
        <v>91.930000305175781</v>
      </c>
      <c r="E2493">
        <v>0</v>
      </c>
      <c r="F2493">
        <v>10010000</v>
      </c>
      <c r="G2493">
        <v>-2.046998944526424E-3</v>
      </c>
      <c r="H2493">
        <v>927226272.50671387</v>
      </c>
      <c r="I2493">
        <v>2.207658481238302E-12</v>
      </c>
      <c r="J2493">
        <f t="shared" si="38"/>
        <v>2.207658481238302E-12</v>
      </c>
    </row>
    <row r="2494" spans="1:10">
      <c r="A2494" s="44">
        <v>25576</v>
      </c>
      <c r="B2494">
        <v>92.680000305175781</v>
      </c>
      <c r="C2494">
        <v>93.470001220703125</v>
      </c>
      <c r="D2494">
        <v>91.989997863769531</v>
      </c>
      <c r="E2494">
        <v>0</v>
      </c>
      <c r="F2494">
        <v>10670000</v>
      </c>
      <c r="G2494">
        <v>5.3981488978149805E-4</v>
      </c>
      <c r="H2494">
        <v>988895603.25622559</v>
      </c>
      <c r="I2494">
        <v>5.4587651922407274E-13</v>
      </c>
      <c r="J2494">
        <f t="shared" si="38"/>
        <v>5.4587651922407274E-13</v>
      </c>
    </row>
    <row r="2495" spans="1:10">
      <c r="A2495" s="44">
        <v>25577</v>
      </c>
      <c r="B2495">
        <v>92.400001525878906</v>
      </c>
      <c r="C2495">
        <v>93.25</v>
      </c>
      <c r="D2495">
        <v>91.819999694824219</v>
      </c>
      <c r="E2495">
        <v>0</v>
      </c>
      <c r="F2495">
        <v>9380000</v>
      </c>
      <c r="G2495">
        <v>-3.0211348551456569E-3</v>
      </c>
      <c r="H2495">
        <v>866712014.31274414</v>
      </c>
      <c r="I2495">
        <v>3.4857424441511342E-12</v>
      </c>
      <c r="J2495">
        <f t="shared" si="38"/>
        <v>3.4857424441511342E-12</v>
      </c>
    </row>
    <row r="2496" spans="1:10">
      <c r="A2496" s="44">
        <v>25580</v>
      </c>
      <c r="B2496">
        <v>91.699996948242188</v>
      </c>
      <c r="C2496">
        <v>92.669998168945312</v>
      </c>
      <c r="D2496">
        <v>91.199996948242188</v>
      </c>
      <c r="E2496">
        <v>0</v>
      </c>
      <c r="F2496">
        <v>8900000</v>
      </c>
      <c r="G2496">
        <v>-7.5758069921748614E-3</v>
      </c>
      <c r="H2496">
        <v>816129972.83935547</v>
      </c>
      <c r="I2496">
        <v>9.2825986598902416E-12</v>
      </c>
      <c r="J2496">
        <f t="shared" si="38"/>
        <v>9.2825986598902416E-12</v>
      </c>
    </row>
    <row r="2497" spans="1:10">
      <c r="A2497" s="44">
        <v>25581</v>
      </c>
      <c r="B2497">
        <v>91.919998168945312</v>
      </c>
      <c r="C2497">
        <v>92.610000610351562</v>
      </c>
      <c r="D2497">
        <v>90.989997863769531</v>
      </c>
      <c r="E2497">
        <v>0</v>
      </c>
      <c r="F2497">
        <v>9870000</v>
      </c>
      <c r="G2497">
        <v>2.3991409817309961E-3</v>
      </c>
      <c r="H2497">
        <v>907250381.92749023</v>
      </c>
      <c r="I2497">
        <v>2.6444088969507221E-12</v>
      </c>
      <c r="J2497">
        <f t="shared" si="38"/>
        <v>2.6444088969507221E-12</v>
      </c>
    </row>
    <row r="2498" spans="1:10">
      <c r="A2498" s="44">
        <v>25582</v>
      </c>
      <c r="B2498">
        <v>91.650001525878906</v>
      </c>
      <c r="C2498">
        <v>92.400001525878906</v>
      </c>
      <c r="D2498">
        <v>90.879997253417969</v>
      </c>
      <c r="E2498">
        <v>0</v>
      </c>
      <c r="F2498">
        <v>10380000</v>
      </c>
      <c r="G2498">
        <v>-2.937300352967354E-3</v>
      </c>
      <c r="H2498">
        <v>951327015.83862305</v>
      </c>
      <c r="I2498">
        <v>3.0875821921004059E-12</v>
      </c>
      <c r="J2498">
        <f t="shared" si="38"/>
        <v>3.0875821921004059E-12</v>
      </c>
    </row>
    <row r="2499" spans="1:10">
      <c r="A2499" s="44">
        <v>25583</v>
      </c>
      <c r="B2499">
        <v>91.680000305175781</v>
      </c>
      <c r="C2499">
        <v>92.349998474121094</v>
      </c>
      <c r="D2499">
        <v>90.730003356933594</v>
      </c>
      <c r="E2499">
        <v>0</v>
      </c>
      <c r="F2499">
        <v>11120000</v>
      </c>
      <c r="G2499">
        <v>3.2731891759341098E-4</v>
      </c>
      <c r="H2499">
        <v>1019481603.393555</v>
      </c>
      <c r="I2499">
        <v>3.210640746275975E-13</v>
      </c>
      <c r="J2499">
        <f t="shared" ref="J2499:J2562" si="39">IF(I2499=0,I2498,I2499)</f>
        <v>3.210640746275975E-13</v>
      </c>
    </row>
    <row r="2500" spans="1:10">
      <c r="A2500" s="44">
        <v>25584</v>
      </c>
      <c r="B2500">
        <v>90.919998168945312</v>
      </c>
      <c r="C2500">
        <v>92.489997863769531</v>
      </c>
      <c r="D2500">
        <v>90.360000610351562</v>
      </c>
      <c r="E2500">
        <v>0</v>
      </c>
      <c r="F2500">
        <v>11940000</v>
      </c>
      <c r="G2500">
        <v>-8.2897265892304395E-3</v>
      </c>
      <c r="H2500">
        <v>1085584778.137207</v>
      </c>
      <c r="I2500">
        <v>7.6361853594291099E-12</v>
      </c>
      <c r="J2500">
        <f t="shared" si="39"/>
        <v>7.6361853594291099E-12</v>
      </c>
    </row>
    <row r="2501" spans="1:10">
      <c r="A2501" s="44">
        <v>25587</v>
      </c>
      <c r="B2501">
        <v>89.650001525878906</v>
      </c>
      <c r="C2501">
        <v>90.720001220703125</v>
      </c>
      <c r="D2501">
        <v>89.139999389648438</v>
      </c>
      <c r="E2501">
        <v>0</v>
      </c>
      <c r="F2501">
        <v>9500000</v>
      </c>
      <c r="G2501">
        <v>-1.3968287160614819E-2</v>
      </c>
      <c r="H2501">
        <v>851675014.49584961</v>
      </c>
      <c r="I2501">
        <v>1.6400959195548751E-11</v>
      </c>
      <c r="J2501">
        <f t="shared" si="39"/>
        <v>1.6400959195548751E-11</v>
      </c>
    </row>
    <row r="2502" spans="1:10">
      <c r="A2502" s="44">
        <v>25588</v>
      </c>
      <c r="B2502">
        <v>89.830001831054688</v>
      </c>
      <c r="C2502">
        <v>90.449996948242188</v>
      </c>
      <c r="D2502">
        <v>88.639999389648438</v>
      </c>
      <c r="E2502">
        <v>0</v>
      </c>
      <c r="F2502">
        <v>11050000</v>
      </c>
      <c r="G2502">
        <v>2.0078115126838099E-3</v>
      </c>
      <c r="H2502">
        <v>992621520.2331543</v>
      </c>
      <c r="I2502">
        <v>2.0227362310381908E-12</v>
      </c>
      <c r="J2502">
        <f t="shared" si="39"/>
        <v>2.0227362310381908E-12</v>
      </c>
    </row>
    <row r="2503" spans="1:10">
      <c r="A2503" s="44">
        <v>25589</v>
      </c>
      <c r="B2503">
        <v>89.949996948242188</v>
      </c>
      <c r="C2503">
        <v>90.610000610351562</v>
      </c>
      <c r="D2503">
        <v>89.199996948242188</v>
      </c>
      <c r="E2503">
        <v>0</v>
      </c>
      <c r="F2503">
        <v>9880000</v>
      </c>
      <c r="G2503">
        <v>1.3358022346829921E-3</v>
      </c>
      <c r="H2503">
        <v>888705969.84863281</v>
      </c>
      <c r="I2503">
        <v>1.5030868251177721E-12</v>
      </c>
      <c r="J2503">
        <f t="shared" si="39"/>
        <v>1.5030868251177721E-12</v>
      </c>
    </row>
    <row r="2504" spans="1:10">
      <c r="A2504" s="44">
        <v>25590</v>
      </c>
      <c r="B2504">
        <v>90.040000915527344</v>
      </c>
      <c r="C2504">
        <v>90.800003051757812</v>
      </c>
      <c r="D2504">
        <v>89.199996948242188</v>
      </c>
      <c r="E2504">
        <v>0</v>
      </c>
      <c r="F2504">
        <v>11050000</v>
      </c>
      <c r="G2504">
        <v>1.0006000037658951E-3</v>
      </c>
      <c r="H2504">
        <v>994942010.11657715</v>
      </c>
      <c r="I2504">
        <v>1.005686757209754E-12</v>
      </c>
      <c r="J2504">
        <f t="shared" si="39"/>
        <v>1.005686757209754E-12</v>
      </c>
    </row>
    <row r="2505" spans="1:10">
      <c r="A2505" s="44">
        <v>25591</v>
      </c>
      <c r="B2505">
        <v>89.370002746582031</v>
      </c>
      <c r="C2505">
        <v>90.449996948242188</v>
      </c>
      <c r="D2505">
        <v>88.739997863769531</v>
      </c>
      <c r="E2505">
        <v>0</v>
      </c>
      <c r="F2505">
        <v>11000000</v>
      </c>
      <c r="G2505">
        <v>-7.4411168606481892E-3</v>
      </c>
      <c r="H2505">
        <v>983070030.21240234</v>
      </c>
      <c r="I2505">
        <v>7.5692642761578837E-12</v>
      </c>
      <c r="J2505">
        <f t="shared" si="39"/>
        <v>7.5692642761578837E-12</v>
      </c>
    </row>
    <row r="2506" spans="1:10">
      <c r="A2506" s="44">
        <v>25594</v>
      </c>
      <c r="B2506">
        <v>88.169998168945312</v>
      </c>
      <c r="C2506">
        <v>89.230003356933594</v>
      </c>
      <c r="D2506">
        <v>87.489997863769531</v>
      </c>
      <c r="E2506">
        <v>0</v>
      </c>
      <c r="F2506">
        <v>10670000</v>
      </c>
      <c r="G2506">
        <v>-1.342737541409122E-2</v>
      </c>
      <c r="H2506">
        <v>940773880.46264648</v>
      </c>
      <c r="I2506">
        <v>1.4272691549948229E-11</v>
      </c>
      <c r="J2506">
        <f t="shared" si="39"/>
        <v>1.4272691549948229E-11</v>
      </c>
    </row>
    <row r="2507" spans="1:10">
      <c r="A2507" s="44">
        <v>25595</v>
      </c>
      <c r="B2507">
        <v>87.620002746582031</v>
      </c>
      <c r="C2507">
        <v>88.540000915527344</v>
      </c>
      <c r="D2507">
        <v>86.919998168945312</v>
      </c>
      <c r="E2507">
        <v>0</v>
      </c>
      <c r="F2507">
        <v>9630000</v>
      </c>
      <c r="G2507">
        <v>-6.2378976271432176E-3</v>
      </c>
      <c r="H2507">
        <v>843780626.44958496</v>
      </c>
      <c r="I2507">
        <v>7.3927955105946323E-12</v>
      </c>
      <c r="J2507">
        <f t="shared" si="39"/>
        <v>7.3927955105946323E-12</v>
      </c>
    </row>
    <row r="2508" spans="1:10">
      <c r="A2508" s="44">
        <v>25596</v>
      </c>
      <c r="B2508">
        <v>86.790000915527344</v>
      </c>
      <c r="C2508">
        <v>88.239997863769531</v>
      </c>
      <c r="D2508">
        <v>86.44000244140625</v>
      </c>
      <c r="E2508">
        <v>0</v>
      </c>
      <c r="F2508">
        <v>10510000</v>
      </c>
      <c r="G2508">
        <v>-9.4727437233168565E-3</v>
      </c>
      <c r="H2508">
        <v>912162909.62219238</v>
      </c>
      <c r="I2508">
        <v>1.0384925349837299E-11</v>
      </c>
      <c r="J2508">
        <f t="shared" si="39"/>
        <v>1.0384925349837299E-11</v>
      </c>
    </row>
    <row r="2509" spans="1:10">
      <c r="A2509" s="44">
        <v>25597</v>
      </c>
      <c r="B2509">
        <v>85.69000244140625</v>
      </c>
      <c r="C2509">
        <v>87.089996337890625</v>
      </c>
      <c r="D2509">
        <v>85.019996643066406</v>
      </c>
      <c r="E2509">
        <v>0</v>
      </c>
      <c r="F2509">
        <v>12210000</v>
      </c>
      <c r="G2509">
        <v>-1.267425351443097E-2</v>
      </c>
      <c r="H2509">
        <v>1046274929.80957</v>
      </c>
      <c r="I2509">
        <v>1.211369321134147E-11</v>
      </c>
      <c r="J2509">
        <f t="shared" si="39"/>
        <v>1.211369321134147E-11</v>
      </c>
    </row>
    <row r="2510" spans="1:10">
      <c r="A2510" s="44">
        <v>25598</v>
      </c>
      <c r="B2510">
        <v>85.019996643066406</v>
      </c>
      <c r="C2510">
        <v>86.330001831054688</v>
      </c>
      <c r="D2510">
        <v>84.419998168945312</v>
      </c>
      <c r="E2510">
        <v>0</v>
      </c>
      <c r="F2510">
        <v>12320000</v>
      </c>
      <c r="G2510">
        <v>-7.8189494602708409E-3</v>
      </c>
      <c r="H2510">
        <v>1047446358.642578</v>
      </c>
      <c r="I2510">
        <v>7.464773155929137E-12</v>
      </c>
      <c r="J2510">
        <f t="shared" si="39"/>
        <v>7.464773155929137E-12</v>
      </c>
    </row>
    <row r="2511" spans="1:10">
      <c r="A2511" s="44">
        <v>25601</v>
      </c>
      <c r="B2511">
        <v>85.75</v>
      </c>
      <c r="C2511">
        <v>86.760002136230469</v>
      </c>
      <c r="D2511">
        <v>84.760002136230469</v>
      </c>
      <c r="E2511">
        <v>0</v>
      </c>
      <c r="F2511">
        <v>13440000</v>
      </c>
      <c r="G2511">
        <v>8.5862548312993781E-3</v>
      </c>
      <c r="H2511">
        <v>1152480000</v>
      </c>
      <c r="I2511">
        <v>7.4502419402500511E-12</v>
      </c>
      <c r="J2511">
        <f t="shared" si="39"/>
        <v>7.4502419402500511E-12</v>
      </c>
    </row>
    <row r="2512" spans="1:10">
      <c r="A2512" s="44">
        <v>25602</v>
      </c>
      <c r="B2512">
        <v>86.769996643066406</v>
      </c>
      <c r="C2512">
        <v>87.540000915527344</v>
      </c>
      <c r="D2512">
        <v>84.639999389648438</v>
      </c>
      <c r="E2512">
        <v>0</v>
      </c>
      <c r="F2512">
        <v>16050000</v>
      </c>
      <c r="G2512">
        <v>1.189500458386483E-2</v>
      </c>
      <c r="H2512">
        <v>1392658446.1212161</v>
      </c>
      <c r="I2512">
        <v>8.541221730995412E-12</v>
      </c>
      <c r="J2512">
        <f t="shared" si="39"/>
        <v>8.541221730995412E-12</v>
      </c>
    </row>
    <row r="2513" spans="1:10">
      <c r="A2513" s="44">
        <v>25603</v>
      </c>
      <c r="B2513">
        <v>86.239997863769531</v>
      </c>
      <c r="C2513">
        <v>87.660003662109375</v>
      </c>
      <c r="D2513">
        <v>85.589996337890625</v>
      </c>
      <c r="E2513">
        <v>0</v>
      </c>
      <c r="F2513">
        <v>11040000</v>
      </c>
      <c r="G2513">
        <v>-6.1080880465751441E-3</v>
      </c>
      <c r="H2513">
        <v>952089576.41601562</v>
      </c>
      <c r="I2513">
        <v>6.4154552238330718E-12</v>
      </c>
      <c r="J2513">
        <f t="shared" si="39"/>
        <v>6.4154552238330718E-12</v>
      </c>
    </row>
    <row r="2514" spans="1:10">
      <c r="A2514" s="44">
        <v>25604</v>
      </c>
      <c r="B2514">
        <v>85.900001525878906</v>
      </c>
      <c r="C2514">
        <v>86.620002746582031</v>
      </c>
      <c r="D2514">
        <v>84.949996948242188</v>
      </c>
      <c r="E2514">
        <v>0</v>
      </c>
      <c r="F2514">
        <v>9430000</v>
      </c>
      <c r="G2514">
        <v>-3.9424437188380068E-3</v>
      </c>
      <c r="H2514">
        <v>810037014.38903809</v>
      </c>
      <c r="I2514">
        <v>4.8669920618523257E-12</v>
      </c>
      <c r="J2514">
        <f t="shared" si="39"/>
        <v>4.8669920618523257E-12</v>
      </c>
    </row>
    <row r="2515" spans="1:10">
      <c r="A2515" s="44">
        <v>25605</v>
      </c>
      <c r="B2515">
        <v>86.330001831054688</v>
      </c>
      <c r="C2515">
        <v>86.879997253417969</v>
      </c>
      <c r="D2515">
        <v>85.230003356933594</v>
      </c>
      <c r="E2515">
        <v>0</v>
      </c>
      <c r="F2515">
        <v>10150000</v>
      </c>
      <c r="G2515">
        <v>5.0058241855355226E-3</v>
      </c>
      <c r="H2515">
        <v>876249518.58520508</v>
      </c>
      <c r="I2515">
        <v>5.7127839495055488E-12</v>
      </c>
      <c r="J2515">
        <f t="shared" si="39"/>
        <v>5.7127839495055488E-12</v>
      </c>
    </row>
    <row r="2516" spans="1:10">
      <c r="A2516" s="44">
        <v>25608</v>
      </c>
      <c r="B2516">
        <v>87.010002136230469</v>
      </c>
      <c r="C2516">
        <v>87.849998474121094</v>
      </c>
      <c r="D2516">
        <v>86.160003662109375</v>
      </c>
      <c r="E2516">
        <v>0</v>
      </c>
      <c r="F2516">
        <v>10830000</v>
      </c>
      <c r="G2516">
        <v>7.8767553660721301E-3</v>
      </c>
      <c r="H2516">
        <v>942318323.13537598</v>
      </c>
      <c r="I2516">
        <v>8.358911391920939E-12</v>
      </c>
      <c r="J2516">
        <f t="shared" si="39"/>
        <v>8.358911391920939E-12</v>
      </c>
    </row>
    <row r="2517" spans="1:10">
      <c r="A2517" s="44">
        <v>25609</v>
      </c>
      <c r="B2517">
        <v>86.099998474121094</v>
      </c>
      <c r="C2517">
        <v>87.400001525878906</v>
      </c>
      <c r="D2517">
        <v>85.580001831054688</v>
      </c>
      <c r="E2517">
        <v>0</v>
      </c>
      <c r="F2517">
        <v>10110000</v>
      </c>
      <c r="G2517">
        <v>-1.04586098122903E-2</v>
      </c>
      <c r="H2517">
        <v>870470984.57336426</v>
      </c>
      <c r="I2517">
        <v>1.2014886191084561E-11</v>
      </c>
      <c r="J2517">
        <f t="shared" si="39"/>
        <v>1.2014886191084561E-11</v>
      </c>
    </row>
    <row r="2518" spans="1:10">
      <c r="A2518" s="44">
        <v>25610</v>
      </c>
      <c r="B2518">
        <v>86.94000244140625</v>
      </c>
      <c r="C2518">
        <v>87.379997253417969</v>
      </c>
      <c r="D2518">
        <v>85.300003051757812</v>
      </c>
      <c r="E2518">
        <v>0</v>
      </c>
      <c r="F2518">
        <v>12260000</v>
      </c>
      <c r="G2518">
        <v>9.7561438115196797E-3</v>
      </c>
      <c r="H2518">
        <v>1065884429.931641</v>
      </c>
      <c r="I2518">
        <v>9.1530972191285127E-12</v>
      </c>
      <c r="J2518">
        <f t="shared" si="39"/>
        <v>9.1530972191285127E-12</v>
      </c>
    </row>
    <row r="2519" spans="1:10">
      <c r="A2519" s="44">
        <v>25611</v>
      </c>
      <c r="B2519">
        <v>86.730003356933594</v>
      </c>
      <c r="C2519">
        <v>87.540000915527344</v>
      </c>
      <c r="D2519">
        <v>85.930000305175781</v>
      </c>
      <c r="E2519">
        <v>0</v>
      </c>
      <c r="F2519">
        <v>10010000</v>
      </c>
      <c r="G2519">
        <v>-2.415448338803361E-3</v>
      </c>
      <c r="H2519">
        <v>868167333.60290527</v>
      </c>
      <c r="I2519">
        <v>2.7822382221860619E-12</v>
      </c>
      <c r="J2519">
        <f t="shared" si="39"/>
        <v>2.7822382221860619E-12</v>
      </c>
    </row>
    <row r="2520" spans="1:10">
      <c r="A2520" s="44">
        <v>25612</v>
      </c>
      <c r="B2520">
        <v>86.540000915527344</v>
      </c>
      <c r="C2520">
        <v>87.300003051757812</v>
      </c>
      <c r="D2520">
        <v>85.709999084472656</v>
      </c>
      <c r="E2520">
        <v>0</v>
      </c>
      <c r="F2520">
        <v>11060000</v>
      </c>
      <c r="G2520">
        <v>-2.1907348558987132E-3</v>
      </c>
      <c r="H2520">
        <v>957132410.12573242</v>
      </c>
      <c r="I2520">
        <v>2.2888524437396601E-12</v>
      </c>
      <c r="J2520">
        <f t="shared" si="39"/>
        <v>2.2888524437396601E-12</v>
      </c>
    </row>
    <row r="2521" spans="1:10">
      <c r="A2521" s="44">
        <v>25615</v>
      </c>
      <c r="B2521">
        <v>86.470001220703125</v>
      </c>
      <c r="C2521">
        <v>87.300003051757812</v>
      </c>
      <c r="D2521">
        <v>85.800003051757812</v>
      </c>
      <c r="E2521">
        <v>0</v>
      </c>
      <c r="F2521">
        <v>19780000</v>
      </c>
      <c r="G2521">
        <v>-8.0887097392734475E-4</v>
      </c>
      <c r="H2521">
        <v>1710376624.1455081</v>
      </c>
      <c r="I2521">
        <v>4.7291980170241803E-13</v>
      </c>
      <c r="J2521">
        <f t="shared" si="39"/>
        <v>4.7291980170241803E-13</v>
      </c>
    </row>
    <row r="2522" spans="1:10">
      <c r="A2522" s="44">
        <v>25616</v>
      </c>
      <c r="B2522">
        <v>86.370002746582031</v>
      </c>
      <c r="C2522">
        <v>87.080001831054688</v>
      </c>
      <c r="D2522">
        <v>85.569999694824219</v>
      </c>
      <c r="E2522">
        <v>0</v>
      </c>
      <c r="F2522">
        <v>10140000</v>
      </c>
      <c r="G2522">
        <v>-1.156452789515483E-3</v>
      </c>
      <c r="H2522">
        <v>875791827.8503418</v>
      </c>
      <c r="I2522">
        <v>1.320465380858865E-12</v>
      </c>
      <c r="J2522">
        <f t="shared" si="39"/>
        <v>1.320465380858865E-12</v>
      </c>
    </row>
    <row r="2523" spans="1:10">
      <c r="A2523" s="44">
        <v>25617</v>
      </c>
      <c r="B2523">
        <v>87.44000244140625</v>
      </c>
      <c r="C2523">
        <v>88.069999694824219</v>
      </c>
      <c r="D2523">
        <v>86.19000244140625</v>
      </c>
      <c r="E2523">
        <v>0</v>
      </c>
      <c r="F2523">
        <v>11950000</v>
      </c>
      <c r="G2523">
        <v>1.238855691557283E-2</v>
      </c>
      <c r="H2523">
        <v>1044908029.174805</v>
      </c>
      <c r="I2523">
        <v>1.185612184964877E-11</v>
      </c>
      <c r="J2523">
        <f t="shared" si="39"/>
        <v>1.185612184964877E-11</v>
      </c>
    </row>
    <row r="2524" spans="1:10">
      <c r="A2524" s="44">
        <v>25618</v>
      </c>
      <c r="B2524">
        <v>87.760002136230469</v>
      </c>
      <c r="C2524">
        <v>88.699996948242188</v>
      </c>
      <c r="D2524">
        <v>86.94000244140625</v>
      </c>
      <c r="E2524">
        <v>0</v>
      </c>
      <c r="F2524">
        <v>12890000</v>
      </c>
      <c r="G2524">
        <v>3.6596487407312139E-3</v>
      </c>
      <c r="H2524">
        <v>1131226427.536011</v>
      </c>
      <c r="I2524">
        <v>3.2351160224416828E-12</v>
      </c>
      <c r="J2524">
        <f t="shared" si="39"/>
        <v>3.2351160224416828E-12</v>
      </c>
    </row>
    <row r="2525" spans="1:10">
      <c r="A2525" s="44">
        <v>25619</v>
      </c>
      <c r="B2525">
        <v>88.029998779296875</v>
      </c>
      <c r="C2525">
        <v>88.739997863769531</v>
      </c>
      <c r="D2525">
        <v>86.870002746582031</v>
      </c>
      <c r="E2525">
        <v>0</v>
      </c>
      <c r="F2525">
        <v>10790000</v>
      </c>
      <c r="G2525">
        <v>3.0765341441911791E-3</v>
      </c>
      <c r="H2525">
        <v>949843686.82861328</v>
      </c>
      <c r="I2525">
        <v>3.238989937874166E-12</v>
      </c>
      <c r="J2525">
        <f t="shared" si="39"/>
        <v>3.238989937874166E-12</v>
      </c>
    </row>
    <row r="2526" spans="1:10">
      <c r="A2526" s="44">
        <v>25623</v>
      </c>
      <c r="B2526">
        <v>87.989997863769531</v>
      </c>
      <c r="C2526">
        <v>88.910003662109375</v>
      </c>
      <c r="D2526">
        <v>87.279998779296875</v>
      </c>
      <c r="E2526">
        <v>0</v>
      </c>
      <c r="F2526">
        <v>10810000</v>
      </c>
      <c r="G2526">
        <v>-4.5440095515203449E-4</v>
      </c>
      <c r="H2526">
        <v>951171876.90734863</v>
      </c>
      <c r="I2526">
        <v>4.7772749193287664E-13</v>
      </c>
      <c r="J2526">
        <f t="shared" si="39"/>
        <v>4.7772749193287664E-13</v>
      </c>
    </row>
    <row r="2527" spans="1:10">
      <c r="A2527" s="44">
        <v>25624</v>
      </c>
      <c r="B2527">
        <v>89.349998474121094</v>
      </c>
      <c r="C2527">
        <v>89.800003051757812</v>
      </c>
      <c r="D2527">
        <v>87.110000610351562</v>
      </c>
      <c r="E2527">
        <v>0</v>
      </c>
      <c r="F2527">
        <v>13210000</v>
      </c>
      <c r="G2527">
        <v>1.545630916433449E-2</v>
      </c>
      <c r="H2527">
        <v>1180313479.8431399</v>
      </c>
      <c r="I2527">
        <v>1.309508823570209E-11</v>
      </c>
      <c r="J2527">
        <f t="shared" si="39"/>
        <v>1.309508823570209E-11</v>
      </c>
    </row>
    <row r="2528" spans="1:10">
      <c r="A2528" s="44">
        <v>25625</v>
      </c>
      <c r="B2528">
        <v>88.900001525878906</v>
      </c>
      <c r="C2528">
        <v>89.629997253417969</v>
      </c>
      <c r="D2528">
        <v>87.629997253417969</v>
      </c>
      <c r="E2528">
        <v>0</v>
      </c>
      <c r="F2528">
        <v>11540000</v>
      </c>
      <c r="G2528">
        <v>-5.0363397417686473E-3</v>
      </c>
      <c r="H2528">
        <v>1025906017.6086431</v>
      </c>
      <c r="I2528">
        <v>4.9091628817113377E-12</v>
      </c>
      <c r="J2528">
        <f t="shared" si="39"/>
        <v>4.9091628817113377E-12</v>
      </c>
    </row>
    <row r="2529" spans="1:10">
      <c r="A2529" s="44">
        <v>25626</v>
      </c>
      <c r="B2529">
        <v>89.5</v>
      </c>
      <c r="C2529">
        <v>90.330001831054688</v>
      </c>
      <c r="D2529">
        <v>88.419998168945312</v>
      </c>
      <c r="E2529">
        <v>0</v>
      </c>
      <c r="F2529">
        <v>12890000</v>
      </c>
      <c r="G2529">
        <v>6.7491390756211356E-3</v>
      </c>
      <c r="H2529">
        <v>1153655000</v>
      </c>
      <c r="I2529">
        <v>5.8502230524906802E-12</v>
      </c>
      <c r="J2529">
        <f t="shared" si="39"/>
        <v>5.8502230524906802E-12</v>
      </c>
    </row>
    <row r="2530" spans="1:10">
      <c r="A2530" s="44">
        <v>25629</v>
      </c>
      <c r="B2530">
        <v>89.709999084472656</v>
      </c>
      <c r="C2530">
        <v>90.800003051757812</v>
      </c>
      <c r="D2530">
        <v>88.919998168945312</v>
      </c>
      <c r="E2530">
        <v>0</v>
      </c>
      <c r="F2530">
        <v>12270000</v>
      </c>
      <c r="G2530">
        <v>2.3463584857279511E-3</v>
      </c>
      <c r="H2530">
        <v>1100741688.766479</v>
      </c>
      <c r="I2530">
        <v>2.1316159001457851E-12</v>
      </c>
      <c r="J2530">
        <f t="shared" si="39"/>
        <v>2.1316159001457851E-12</v>
      </c>
    </row>
    <row r="2531" spans="1:10">
      <c r="A2531" s="44">
        <v>25630</v>
      </c>
      <c r="B2531">
        <v>90.230003356933594</v>
      </c>
      <c r="C2531">
        <v>90.669998168945312</v>
      </c>
      <c r="D2531">
        <v>88.959999084472656</v>
      </c>
      <c r="E2531">
        <v>0</v>
      </c>
      <c r="F2531">
        <v>11700000</v>
      </c>
      <c r="G2531">
        <v>5.7965029290802939E-3</v>
      </c>
      <c r="H2531">
        <v>1055691039.276123</v>
      </c>
      <c r="I2531">
        <v>5.4907190772926322E-12</v>
      </c>
      <c r="J2531">
        <f t="shared" si="39"/>
        <v>5.4907190772926322E-12</v>
      </c>
    </row>
    <row r="2532" spans="1:10">
      <c r="A2532" s="44">
        <v>25631</v>
      </c>
      <c r="B2532">
        <v>90.040000915527344</v>
      </c>
      <c r="C2532">
        <v>91.050003051757812</v>
      </c>
      <c r="D2532">
        <v>89.319999694824219</v>
      </c>
      <c r="E2532">
        <v>0</v>
      </c>
      <c r="F2532">
        <v>11850000</v>
      </c>
      <c r="G2532">
        <v>-2.1057567808641102E-3</v>
      </c>
      <c r="H2532">
        <v>1066974010.848999</v>
      </c>
      <c r="I2532">
        <v>1.973578324732149E-12</v>
      </c>
      <c r="J2532">
        <f t="shared" si="39"/>
        <v>1.973578324732149E-12</v>
      </c>
    </row>
    <row r="2533" spans="1:10">
      <c r="A2533" s="44">
        <v>25632</v>
      </c>
      <c r="B2533">
        <v>90</v>
      </c>
      <c r="C2533">
        <v>90.989997863769531</v>
      </c>
      <c r="D2533">
        <v>89.379997253417969</v>
      </c>
      <c r="E2533">
        <v>0</v>
      </c>
      <c r="F2533">
        <v>11370000</v>
      </c>
      <c r="G2533">
        <v>-4.4425716482243688E-4</v>
      </c>
      <c r="H2533">
        <v>1023300000</v>
      </c>
      <c r="I2533">
        <v>4.3414166405007029E-13</v>
      </c>
      <c r="J2533">
        <f t="shared" si="39"/>
        <v>4.3414166405007029E-13</v>
      </c>
    </row>
    <row r="2534" spans="1:10">
      <c r="A2534" s="44">
        <v>25633</v>
      </c>
      <c r="B2534">
        <v>89.44000244140625</v>
      </c>
      <c r="C2534">
        <v>90.360000610351562</v>
      </c>
      <c r="D2534">
        <v>88.839996337890625</v>
      </c>
      <c r="E2534">
        <v>0</v>
      </c>
      <c r="F2534">
        <v>10980000</v>
      </c>
      <c r="G2534">
        <v>-6.2221950954861596E-3</v>
      </c>
      <c r="H2534">
        <v>982051226.80664062</v>
      </c>
      <c r="I2534">
        <v>6.3359170332886004E-12</v>
      </c>
      <c r="J2534">
        <f t="shared" si="39"/>
        <v>6.3359170332886004E-12</v>
      </c>
    </row>
    <row r="2535" spans="1:10">
      <c r="A2535" s="44">
        <v>25636</v>
      </c>
      <c r="B2535">
        <v>88.510002136230469</v>
      </c>
      <c r="C2535">
        <v>89.430000305175781</v>
      </c>
      <c r="D2535">
        <v>87.94000244140625</v>
      </c>
      <c r="E2535">
        <v>0</v>
      </c>
      <c r="F2535">
        <v>9760000</v>
      </c>
      <c r="G2535">
        <v>-1.039803532859962E-2</v>
      </c>
      <c r="H2535">
        <v>863857620.84960938</v>
      </c>
      <c r="I2535">
        <v>1.203674665551146E-11</v>
      </c>
      <c r="J2535">
        <f t="shared" si="39"/>
        <v>1.203674665551146E-11</v>
      </c>
    </row>
    <row r="2536" spans="1:10">
      <c r="A2536" s="44">
        <v>25637</v>
      </c>
      <c r="B2536">
        <v>88.75</v>
      </c>
      <c r="C2536">
        <v>89.410003662109375</v>
      </c>
      <c r="D2536">
        <v>87.889999389648438</v>
      </c>
      <c r="E2536">
        <v>0</v>
      </c>
      <c r="F2536">
        <v>9450000</v>
      </c>
      <c r="G2536">
        <v>2.7115338151291191E-3</v>
      </c>
      <c r="H2536">
        <v>838687500</v>
      </c>
      <c r="I2536">
        <v>3.2330681155127729E-12</v>
      </c>
      <c r="J2536">
        <f t="shared" si="39"/>
        <v>3.2330681155127729E-12</v>
      </c>
    </row>
    <row r="2537" spans="1:10">
      <c r="A2537" s="44">
        <v>25638</v>
      </c>
      <c r="B2537">
        <v>88.69000244140625</v>
      </c>
      <c r="C2537">
        <v>89.580001831054688</v>
      </c>
      <c r="D2537">
        <v>88.110000610351562</v>
      </c>
      <c r="E2537">
        <v>0</v>
      </c>
      <c r="F2537">
        <v>9180000</v>
      </c>
      <c r="G2537">
        <v>-6.7602882922535024E-4</v>
      </c>
      <c r="H2537">
        <v>814174222.41210938</v>
      </c>
      <c r="I2537">
        <v>8.3032453081419924E-13</v>
      </c>
      <c r="J2537">
        <f t="shared" si="39"/>
        <v>8.3032453081419924E-13</v>
      </c>
    </row>
    <row r="2538" spans="1:10">
      <c r="A2538" s="44">
        <v>25639</v>
      </c>
      <c r="B2538">
        <v>88.330001831054688</v>
      </c>
      <c r="C2538">
        <v>89.089996337890625</v>
      </c>
      <c r="D2538">
        <v>87.680000305175781</v>
      </c>
      <c r="E2538">
        <v>0</v>
      </c>
      <c r="F2538">
        <v>9140000</v>
      </c>
      <c r="G2538">
        <v>-4.05908896653151E-3</v>
      </c>
      <c r="H2538">
        <v>807336216.73583984</v>
      </c>
      <c r="I2538">
        <v>5.0277553296728201E-12</v>
      </c>
      <c r="J2538">
        <f t="shared" si="39"/>
        <v>5.0277553296728201E-12</v>
      </c>
    </row>
    <row r="2539" spans="1:10">
      <c r="A2539" s="44">
        <v>25640</v>
      </c>
      <c r="B2539">
        <v>87.860000610351562</v>
      </c>
      <c r="C2539">
        <v>89.430000305175781</v>
      </c>
      <c r="D2539">
        <v>87.290000915527344</v>
      </c>
      <c r="E2539">
        <v>0</v>
      </c>
      <c r="F2539">
        <v>9560000</v>
      </c>
      <c r="G2539">
        <v>-5.3209692172551124E-3</v>
      </c>
      <c r="H2539">
        <v>839941605.83496094</v>
      </c>
      <c r="I2539">
        <v>6.3349275476902881E-12</v>
      </c>
      <c r="J2539">
        <f t="shared" si="39"/>
        <v>6.3349275476902881E-12</v>
      </c>
    </row>
    <row r="2540" spans="1:10">
      <c r="A2540" s="44">
        <v>25643</v>
      </c>
      <c r="B2540">
        <v>86.910003662109375</v>
      </c>
      <c r="C2540">
        <v>87.970001220703125</v>
      </c>
      <c r="D2540">
        <v>86.389999389648438</v>
      </c>
      <c r="E2540">
        <v>0</v>
      </c>
      <c r="F2540">
        <v>8910000</v>
      </c>
      <c r="G2540">
        <v>-1.0812621689536559E-2</v>
      </c>
      <c r="H2540">
        <v>774368132.62939453</v>
      </c>
      <c r="I2540">
        <v>1.396315425948885E-11</v>
      </c>
      <c r="J2540">
        <f t="shared" si="39"/>
        <v>1.396315425948885E-11</v>
      </c>
    </row>
    <row r="2541" spans="1:10">
      <c r="A2541" s="44">
        <v>25644</v>
      </c>
      <c r="B2541">
        <v>87.290000915527344</v>
      </c>
      <c r="C2541">
        <v>87.860000610351562</v>
      </c>
      <c r="D2541">
        <v>86.360000610351562</v>
      </c>
      <c r="E2541">
        <v>0</v>
      </c>
      <c r="F2541">
        <v>9090000</v>
      </c>
      <c r="G2541">
        <v>4.3723074146369001E-3</v>
      </c>
      <c r="H2541">
        <v>793466108.32214355</v>
      </c>
      <c r="I2541">
        <v>5.5103896294733282E-12</v>
      </c>
      <c r="J2541">
        <f t="shared" si="39"/>
        <v>5.5103896294733282E-12</v>
      </c>
    </row>
    <row r="2542" spans="1:10">
      <c r="A2542" s="44">
        <v>25645</v>
      </c>
      <c r="B2542">
        <v>87.540000915527344</v>
      </c>
      <c r="C2542">
        <v>88.279998779296875</v>
      </c>
      <c r="D2542">
        <v>86.930000305175781</v>
      </c>
      <c r="E2542">
        <v>0</v>
      </c>
      <c r="F2542">
        <v>9790000</v>
      </c>
      <c r="G2542">
        <v>2.864016466696206E-3</v>
      </c>
      <c r="H2542">
        <v>857016608.9630127</v>
      </c>
      <c r="I2542">
        <v>3.3418447632673742E-12</v>
      </c>
      <c r="J2542">
        <f t="shared" si="39"/>
        <v>3.3418447632673742E-12</v>
      </c>
    </row>
    <row r="2543" spans="1:10">
      <c r="A2543" s="44">
        <v>25646</v>
      </c>
      <c r="B2543">
        <v>87.419998168945312</v>
      </c>
      <c r="C2543">
        <v>88.199996948242188</v>
      </c>
      <c r="D2543">
        <v>86.879997253417969</v>
      </c>
      <c r="E2543">
        <v>0</v>
      </c>
      <c r="F2543">
        <v>8930000</v>
      </c>
      <c r="G2543">
        <v>-1.370833279952022E-3</v>
      </c>
      <c r="H2543">
        <v>780660583.64868164</v>
      </c>
      <c r="I2543">
        <v>1.7559914112032759E-12</v>
      </c>
      <c r="J2543">
        <f t="shared" si="39"/>
        <v>1.7559914112032759E-12</v>
      </c>
    </row>
    <row r="2544" spans="1:10">
      <c r="A2544" s="44">
        <v>25647</v>
      </c>
      <c r="B2544">
        <v>87.05999755859375</v>
      </c>
      <c r="C2544">
        <v>87.769996643066406</v>
      </c>
      <c r="D2544">
        <v>86.430000305175781</v>
      </c>
      <c r="E2544">
        <v>0</v>
      </c>
      <c r="F2544">
        <v>7910000</v>
      </c>
      <c r="G2544">
        <v>-4.1180578573776216E-3</v>
      </c>
      <c r="H2544">
        <v>688644580.68847656</v>
      </c>
      <c r="I2544">
        <v>5.9799466558795366E-12</v>
      </c>
      <c r="J2544">
        <f t="shared" si="39"/>
        <v>5.9799466558795366E-12</v>
      </c>
    </row>
    <row r="2545" spans="1:10">
      <c r="A2545" s="44">
        <v>25650</v>
      </c>
      <c r="B2545">
        <v>86.989997863769531</v>
      </c>
      <c r="C2545">
        <v>87.639999389648438</v>
      </c>
      <c r="D2545">
        <v>86.19000244140625</v>
      </c>
      <c r="E2545">
        <v>0</v>
      </c>
      <c r="F2545">
        <v>7330000</v>
      </c>
      <c r="G2545">
        <v>-8.0403970580300577E-4</v>
      </c>
      <c r="H2545">
        <v>637636684.34143066</v>
      </c>
      <c r="I2545">
        <v>1.2609683939898171E-12</v>
      </c>
      <c r="J2545">
        <f t="shared" si="39"/>
        <v>1.2609683939898171E-12</v>
      </c>
    </row>
    <row r="2546" spans="1:10">
      <c r="A2546" s="44">
        <v>25651</v>
      </c>
      <c r="B2546">
        <v>87.980003356933594</v>
      </c>
      <c r="C2546">
        <v>88.430000305175781</v>
      </c>
      <c r="D2546">
        <v>86.900001525878906</v>
      </c>
      <c r="E2546">
        <v>0</v>
      </c>
      <c r="F2546">
        <v>8840000</v>
      </c>
      <c r="G2546">
        <v>1.138068188844499E-2</v>
      </c>
      <c r="H2546">
        <v>777743229.67529297</v>
      </c>
      <c r="I2546">
        <v>1.4632955266221229E-11</v>
      </c>
      <c r="J2546">
        <f t="shared" si="39"/>
        <v>1.4632955266221229E-11</v>
      </c>
    </row>
    <row r="2547" spans="1:10">
      <c r="A2547" s="44">
        <v>25652</v>
      </c>
      <c r="B2547">
        <v>89.769996643066406</v>
      </c>
      <c r="C2547">
        <v>91.069999694824219</v>
      </c>
      <c r="D2547">
        <v>88.110000610351562</v>
      </c>
      <c r="E2547">
        <v>0</v>
      </c>
      <c r="F2547">
        <v>17500000</v>
      </c>
      <c r="G2547">
        <v>2.0345455988116209E-2</v>
      </c>
      <c r="H2547">
        <v>1570974941.2536621</v>
      </c>
      <c r="I2547">
        <v>1.295084692559146E-11</v>
      </c>
      <c r="J2547">
        <f t="shared" si="39"/>
        <v>1.295084692559146E-11</v>
      </c>
    </row>
    <row r="2548" spans="1:10">
      <c r="A2548" s="44">
        <v>25653</v>
      </c>
      <c r="B2548">
        <v>89.919998168945312</v>
      </c>
      <c r="C2548">
        <v>90.650001525878906</v>
      </c>
      <c r="D2548">
        <v>89.180000305175781</v>
      </c>
      <c r="E2548">
        <v>0</v>
      </c>
      <c r="F2548">
        <v>11350000</v>
      </c>
      <c r="G2548">
        <v>1.670953898720962E-3</v>
      </c>
      <c r="H2548">
        <v>1020591979.2175291</v>
      </c>
      <c r="I2548">
        <v>1.6372398889535211E-12</v>
      </c>
      <c r="J2548">
        <f t="shared" si="39"/>
        <v>1.6372398889535211E-12</v>
      </c>
    </row>
    <row r="2549" spans="1:10">
      <c r="A2549" s="44">
        <v>25657</v>
      </c>
      <c r="B2549">
        <v>89.629997253417969</v>
      </c>
      <c r="C2549">
        <v>90.410003662109375</v>
      </c>
      <c r="D2549">
        <v>88.910003662109375</v>
      </c>
      <c r="E2549">
        <v>0</v>
      </c>
      <c r="F2549">
        <v>9600000</v>
      </c>
      <c r="G2549">
        <v>-3.2250992152210718E-3</v>
      </c>
      <c r="H2549">
        <v>860447973.6328125</v>
      </c>
      <c r="I2549">
        <v>3.7481629500557702E-12</v>
      </c>
      <c r="J2549">
        <f t="shared" si="39"/>
        <v>3.7481629500557702E-12</v>
      </c>
    </row>
    <row r="2550" spans="1:10">
      <c r="A2550" s="44">
        <v>25658</v>
      </c>
      <c r="B2550">
        <v>89.629997253417969</v>
      </c>
      <c r="C2550">
        <v>90.169998168945312</v>
      </c>
      <c r="D2550">
        <v>88.849998474121094</v>
      </c>
      <c r="E2550">
        <v>0</v>
      </c>
      <c r="F2550">
        <v>8370000</v>
      </c>
      <c r="G2550">
        <v>0</v>
      </c>
      <c r="H2550">
        <v>750203077.0111084</v>
      </c>
      <c r="I2550">
        <v>0</v>
      </c>
      <c r="J2550">
        <f t="shared" si="39"/>
        <v>3.7481629500557702E-12</v>
      </c>
    </row>
    <row r="2551" spans="1:10">
      <c r="A2551" s="44">
        <v>25659</v>
      </c>
      <c r="B2551">
        <v>90.069999694824219</v>
      </c>
      <c r="C2551">
        <v>90.620002746582031</v>
      </c>
      <c r="D2551">
        <v>89.300003051757812</v>
      </c>
      <c r="E2551">
        <v>0</v>
      </c>
      <c r="F2551">
        <v>9810000</v>
      </c>
      <c r="G2551">
        <v>4.9090980128247974E-3</v>
      </c>
      <c r="H2551">
        <v>883586697.00622559</v>
      </c>
      <c r="I2551">
        <v>5.5558758743854286E-12</v>
      </c>
      <c r="J2551">
        <f t="shared" si="39"/>
        <v>5.5558758743854286E-12</v>
      </c>
    </row>
    <row r="2552" spans="1:10">
      <c r="A2552" s="44">
        <v>25660</v>
      </c>
      <c r="B2552">
        <v>89.790000915527344</v>
      </c>
      <c r="C2552">
        <v>90.699996948242188</v>
      </c>
      <c r="D2552">
        <v>89.279998779296875</v>
      </c>
      <c r="E2552">
        <v>0</v>
      </c>
      <c r="F2552">
        <v>10520000</v>
      </c>
      <c r="G2552">
        <v>-3.1086796962981329E-3</v>
      </c>
      <c r="H2552">
        <v>944590809.63134766</v>
      </c>
      <c r="I2552">
        <v>3.2910331802946298E-12</v>
      </c>
      <c r="J2552">
        <f t="shared" si="39"/>
        <v>3.2910331802946298E-12</v>
      </c>
    </row>
    <row r="2553" spans="1:10">
      <c r="A2553" s="44">
        <v>25661</v>
      </c>
      <c r="B2553">
        <v>89.389999389648438</v>
      </c>
      <c r="C2553">
        <v>90.160003662109375</v>
      </c>
      <c r="D2553">
        <v>88.80999755859375</v>
      </c>
      <c r="E2553">
        <v>0</v>
      </c>
      <c r="F2553">
        <v>9920000</v>
      </c>
      <c r="G2553">
        <v>-4.4548560173779386E-3</v>
      </c>
      <c r="H2553">
        <v>886748793.9453125</v>
      </c>
      <c r="I2553">
        <v>5.0238083748131707E-12</v>
      </c>
      <c r="J2553">
        <f t="shared" si="39"/>
        <v>5.0238083748131707E-12</v>
      </c>
    </row>
    <row r="2554" spans="1:10">
      <c r="A2554" s="44">
        <v>25664</v>
      </c>
      <c r="B2554">
        <v>88.760002136230469</v>
      </c>
      <c r="C2554">
        <v>89.610000610351562</v>
      </c>
      <c r="D2554">
        <v>88.150001525878906</v>
      </c>
      <c r="E2554">
        <v>0</v>
      </c>
      <c r="F2554">
        <v>8380000</v>
      </c>
      <c r="G2554">
        <v>-7.0477375290252109E-3</v>
      </c>
      <c r="H2554">
        <v>743808817.90161133</v>
      </c>
      <c r="I2554">
        <v>9.4752002926072647E-12</v>
      </c>
      <c r="J2554">
        <f t="shared" si="39"/>
        <v>9.4752002926072647E-12</v>
      </c>
    </row>
    <row r="2555" spans="1:10">
      <c r="A2555" s="44">
        <v>25665</v>
      </c>
      <c r="B2555">
        <v>88.519996643066406</v>
      </c>
      <c r="C2555">
        <v>89.30999755859375</v>
      </c>
      <c r="D2555">
        <v>87.94000244140625</v>
      </c>
      <c r="E2555">
        <v>0</v>
      </c>
      <c r="F2555">
        <v>8490000</v>
      </c>
      <c r="G2555">
        <v>-2.703982507748282E-3</v>
      </c>
      <c r="H2555">
        <v>751534771.49963379</v>
      </c>
      <c r="I2555">
        <v>3.5979473076843509E-12</v>
      </c>
      <c r="J2555">
        <f t="shared" si="39"/>
        <v>3.5979473076843509E-12</v>
      </c>
    </row>
    <row r="2556" spans="1:10">
      <c r="A2556" s="44">
        <v>25666</v>
      </c>
      <c r="B2556">
        <v>88.489997863769531</v>
      </c>
      <c r="C2556">
        <v>89.089996337890625</v>
      </c>
      <c r="D2556">
        <v>87.830001831054688</v>
      </c>
      <c r="E2556">
        <v>0</v>
      </c>
      <c r="F2556">
        <v>9070000</v>
      </c>
      <c r="G2556">
        <v>-3.3889268452913512E-4</v>
      </c>
      <c r="H2556">
        <v>802604280.62438965</v>
      </c>
      <c r="I2556">
        <v>4.2224131207659649E-13</v>
      </c>
      <c r="J2556">
        <f t="shared" si="39"/>
        <v>4.2224131207659649E-13</v>
      </c>
    </row>
    <row r="2557" spans="1:10">
      <c r="A2557" s="44">
        <v>25667</v>
      </c>
      <c r="B2557">
        <v>88.529998779296875</v>
      </c>
      <c r="C2557">
        <v>89.319999694824219</v>
      </c>
      <c r="D2557">
        <v>87.959999084472656</v>
      </c>
      <c r="E2557">
        <v>0</v>
      </c>
      <c r="F2557">
        <v>9060000</v>
      </c>
      <c r="G2557">
        <v>4.5203883481748092E-4</v>
      </c>
      <c r="H2557">
        <v>802081788.94042969</v>
      </c>
      <c r="I2557">
        <v>5.6358197013129492E-13</v>
      </c>
      <c r="J2557">
        <f t="shared" si="39"/>
        <v>5.6358197013129492E-13</v>
      </c>
    </row>
    <row r="2558" spans="1:10">
      <c r="A2558" s="44">
        <v>25668</v>
      </c>
      <c r="B2558">
        <v>88.239997863769531</v>
      </c>
      <c r="C2558">
        <v>89.139999389648438</v>
      </c>
      <c r="D2558">
        <v>87.819999694824219</v>
      </c>
      <c r="E2558">
        <v>0</v>
      </c>
      <c r="F2558">
        <v>10020000</v>
      </c>
      <c r="G2558">
        <v>-3.2757361292899971E-3</v>
      </c>
      <c r="H2558">
        <v>884164778.5949707</v>
      </c>
      <c r="I2558">
        <v>3.7048932603891783E-12</v>
      </c>
      <c r="J2558">
        <f t="shared" si="39"/>
        <v>3.7048932603891783E-12</v>
      </c>
    </row>
    <row r="2559" spans="1:10">
      <c r="A2559" s="44">
        <v>25671</v>
      </c>
      <c r="B2559">
        <v>87.639999389648438</v>
      </c>
      <c r="C2559">
        <v>88.669998168945312</v>
      </c>
      <c r="D2559">
        <v>87.150001525878906</v>
      </c>
      <c r="E2559">
        <v>0</v>
      </c>
      <c r="F2559">
        <v>8810000</v>
      </c>
      <c r="G2559">
        <v>-6.7996202249166471E-3</v>
      </c>
      <c r="H2559">
        <v>772108394.62280273</v>
      </c>
      <c r="I2559">
        <v>8.8065617111162966E-12</v>
      </c>
      <c r="J2559">
        <f t="shared" si="39"/>
        <v>8.8065617111162966E-12</v>
      </c>
    </row>
    <row r="2560" spans="1:10">
      <c r="A2560" s="44">
        <v>25672</v>
      </c>
      <c r="B2560">
        <v>86.889999389648438</v>
      </c>
      <c r="C2560">
        <v>87.730003356933594</v>
      </c>
      <c r="D2560">
        <v>86.010002136230469</v>
      </c>
      <c r="E2560">
        <v>0</v>
      </c>
      <c r="F2560">
        <v>10840000</v>
      </c>
      <c r="G2560">
        <v>-8.5577362531176204E-3</v>
      </c>
      <c r="H2560">
        <v>941887593.38378906</v>
      </c>
      <c r="I2560">
        <v>9.0857298824517121E-12</v>
      </c>
      <c r="J2560">
        <f t="shared" si="39"/>
        <v>9.0857298824517121E-12</v>
      </c>
    </row>
    <row r="2561" spans="1:10">
      <c r="A2561" s="44">
        <v>25673</v>
      </c>
      <c r="B2561">
        <v>86.730003356933594</v>
      </c>
      <c r="C2561">
        <v>87.709999084472656</v>
      </c>
      <c r="D2561">
        <v>86.529998779296875</v>
      </c>
      <c r="E2561">
        <v>0</v>
      </c>
      <c r="F2561">
        <v>9410000</v>
      </c>
      <c r="G2561">
        <v>-1.8413630318646621E-3</v>
      </c>
      <c r="H2561">
        <v>816129331.58874512</v>
      </c>
      <c r="I2561">
        <v>2.25621474513128E-12</v>
      </c>
      <c r="J2561">
        <f t="shared" si="39"/>
        <v>2.25621474513128E-12</v>
      </c>
    </row>
    <row r="2562" spans="1:10">
      <c r="A2562" s="44">
        <v>25674</v>
      </c>
      <c r="B2562">
        <v>85.879997253417969</v>
      </c>
      <c r="C2562">
        <v>87.129997253417969</v>
      </c>
      <c r="D2562">
        <v>85.510002136230469</v>
      </c>
      <c r="E2562">
        <v>0</v>
      </c>
      <c r="F2562">
        <v>10250000</v>
      </c>
      <c r="G2562">
        <v>-9.800600376059676E-3</v>
      </c>
      <c r="H2562">
        <v>880269971.84753418</v>
      </c>
      <c r="I2562">
        <v>1.1133630237880221E-11</v>
      </c>
      <c r="J2562">
        <f t="shared" si="39"/>
        <v>1.1133630237880221E-11</v>
      </c>
    </row>
    <row r="2563" spans="1:10">
      <c r="A2563" s="44">
        <v>25675</v>
      </c>
      <c r="B2563">
        <v>85.669998168945312</v>
      </c>
      <c r="C2563">
        <v>86.360000610351562</v>
      </c>
      <c r="D2563">
        <v>84.75</v>
      </c>
      <c r="E2563">
        <v>0</v>
      </c>
      <c r="F2563">
        <v>10990000</v>
      </c>
      <c r="G2563">
        <v>-2.4452618908799022E-3</v>
      </c>
      <c r="H2563">
        <v>941513279.87670898</v>
      </c>
      <c r="I2563">
        <v>2.597161339243253E-12</v>
      </c>
      <c r="J2563">
        <f t="shared" ref="J2563:J2626" si="40">IF(I2563=0,I2562,I2563)</f>
        <v>2.597161339243253E-12</v>
      </c>
    </row>
    <row r="2564" spans="1:10">
      <c r="A2564" s="44">
        <v>25678</v>
      </c>
      <c r="B2564">
        <v>85.830001831054688</v>
      </c>
      <c r="C2564">
        <v>86.360000610351562</v>
      </c>
      <c r="D2564">
        <v>84.989997863769531</v>
      </c>
      <c r="E2564">
        <v>0</v>
      </c>
      <c r="F2564">
        <v>8280000</v>
      </c>
      <c r="G2564">
        <v>1.867674396278662E-3</v>
      </c>
      <c r="H2564">
        <v>710672415.16113281</v>
      </c>
      <c r="I2564">
        <v>2.6280383991760809E-12</v>
      </c>
      <c r="J2564">
        <f t="shared" si="40"/>
        <v>2.6280383991760809E-12</v>
      </c>
    </row>
    <row r="2565" spans="1:10">
      <c r="A2565" s="44">
        <v>25679</v>
      </c>
      <c r="B2565">
        <v>85.379997253417969</v>
      </c>
      <c r="C2565">
        <v>86.540000915527344</v>
      </c>
      <c r="D2565">
        <v>84.989997863769531</v>
      </c>
      <c r="E2565">
        <v>0</v>
      </c>
      <c r="F2565">
        <v>8490000</v>
      </c>
      <c r="G2565">
        <v>-5.2429752771355753E-3</v>
      </c>
      <c r="H2565">
        <v>724876176.68151855</v>
      </c>
      <c r="I2565">
        <v>7.2329253544210866E-12</v>
      </c>
      <c r="J2565">
        <f t="shared" si="40"/>
        <v>7.2329253544210866E-12</v>
      </c>
    </row>
    <row r="2566" spans="1:10">
      <c r="A2566" s="44">
        <v>25680</v>
      </c>
      <c r="B2566">
        <v>84.269996643066406</v>
      </c>
      <c r="C2566">
        <v>85.510002136230469</v>
      </c>
      <c r="D2566">
        <v>83.839996337890625</v>
      </c>
      <c r="E2566">
        <v>0</v>
      </c>
      <c r="F2566">
        <v>10780000</v>
      </c>
      <c r="G2566">
        <v>-1.300071030755545E-2</v>
      </c>
      <c r="H2566">
        <v>908430563.81225586</v>
      </c>
      <c r="I2566">
        <v>1.431117668806473E-11</v>
      </c>
      <c r="J2566">
        <f t="shared" si="40"/>
        <v>1.431117668806473E-11</v>
      </c>
    </row>
    <row r="2567" spans="1:10">
      <c r="A2567" s="44">
        <v>25681</v>
      </c>
      <c r="B2567">
        <v>83.040000915527344</v>
      </c>
      <c r="C2567">
        <v>84.300003051757812</v>
      </c>
      <c r="D2567">
        <v>82.610000610351562</v>
      </c>
      <c r="E2567">
        <v>0</v>
      </c>
      <c r="F2567">
        <v>11050000</v>
      </c>
      <c r="G2567">
        <v>-1.459589149800045E-2</v>
      </c>
      <c r="H2567">
        <v>917592010.11657715</v>
      </c>
      <c r="I2567">
        <v>1.5906733425181069E-11</v>
      </c>
      <c r="J2567">
        <f t="shared" si="40"/>
        <v>1.5906733425181069E-11</v>
      </c>
    </row>
    <row r="2568" spans="1:10">
      <c r="A2568" s="44">
        <v>25682</v>
      </c>
      <c r="B2568">
        <v>82.769996643066406</v>
      </c>
      <c r="C2568">
        <v>83.620002746582031</v>
      </c>
      <c r="D2568">
        <v>81.959999084472656</v>
      </c>
      <c r="E2568">
        <v>0</v>
      </c>
      <c r="F2568">
        <v>10410000</v>
      </c>
      <c r="G2568">
        <v>-3.251496501494477E-3</v>
      </c>
      <c r="H2568">
        <v>861635665.05432129</v>
      </c>
      <c r="I2568">
        <v>3.7736326772052646E-12</v>
      </c>
      <c r="J2568">
        <f t="shared" si="40"/>
        <v>3.7736326772052646E-12</v>
      </c>
    </row>
    <row r="2569" spans="1:10">
      <c r="A2569" s="44">
        <v>25685</v>
      </c>
      <c r="B2569">
        <v>81.459999084472656</v>
      </c>
      <c r="C2569">
        <v>83.080001831054688</v>
      </c>
      <c r="D2569">
        <v>81.080001831054688</v>
      </c>
      <c r="E2569">
        <v>0</v>
      </c>
      <c r="F2569">
        <v>10240000</v>
      </c>
      <c r="G2569">
        <v>-1.5826961601109191E-2</v>
      </c>
      <c r="H2569">
        <v>834150390.625</v>
      </c>
      <c r="I2569">
        <v>1.8973750751648751E-11</v>
      </c>
      <c r="J2569">
        <f t="shared" si="40"/>
        <v>1.8973750751648751E-11</v>
      </c>
    </row>
    <row r="2570" spans="1:10">
      <c r="A2570" s="44">
        <v>25686</v>
      </c>
      <c r="B2570">
        <v>80.269996643066406</v>
      </c>
      <c r="C2570">
        <v>82.160003662109375</v>
      </c>
      <c r="D2570">
        <v>79.860000610351562</v>
      </c>
      <c r="E2570">
        <v>0</v>
      </c>
      <c r="F2570">
        <v>12620000</v>
      </c>
      <c r="G2570">
        <v>-1.4608426893943821E-2</v>
      </c>
      <c r="H2570">
        <v>1013007357.635498</v>
      </c>
      <c r="I2570">
        <v>1.442084974391691E-11</v>
      </c>
      <c r="J2570">
        <f t="shared" si="40"/>
        <v>1.442084974391691E-11</v>
      </c>
    </row>
    <row r="2571" spans="1:10">
      <c r="A2571" s="44">
        <v>25687</v>
      </c>
      <c r="B2571">
        <v>81.80999755859375</v>
      </c>
      <c r="C2571">
        <v>83.230003356933594</v>
      </c>
      <c r="D2571">
        <v>79.30999755859375</v>
      </c>
      <c r="E2571">
        <v>0</v>
      </c>
      <c r="F2571">
        <v>15800000</v>
      </c>
      <c r="G2571">
        <v>1.9185261989921539E-2</v>
      </c>
      <c r="H2571">
        <v>1292597961.425781</v>
      </c>
      <c r="I2571">
        <v>1.484240464742767E-11</v>
      </c>
      <c r="J2571">
        <f t="shared" si="40"/>
        <v>1.484240464742767E-11</v>
      </c>
    </row>
    <row r="2572" spans="1:10">
      <c r="A2572" s="44">
        <v>25688</v>
      </c>
      <c r="B2572">
        <v>81.519996643066406</v>
      </c>
      <c r="C2572">
        <v>82.569999694824219</v>
      </c>
      <c r="D2572">
        <v>80.760002136230469</v>
      </c>
      <c r="E2572">
        <v>0</v>
      </c>
      <c r="F2572">
        <v>9880000</v>
      </c>
      <c r="G2572">
        <v>-3.544810221020267E-3</v>
      </c>
      <c r="H2572">
        <v>805417566.83349609</v>
      </c>
      <c r="I2572">
        <v>4.4012079783120562E-12</v>
      </c>
      <c r="J2572">
        <f t="shared" si="40"/>
        <v>4.4012079783120562E-12</v>
      </c>
    </row>
    <row r="2573" spans="1:10">
      <c r="A2573" s="44">
        <v>25689</v>
      </c>
      <c r="B2573">
        <v>81.44000244140625</v>
      </c>
      <c r="C2573">
        <v>82.319999694824219</v>
      </c>
      <c r="D2573">
        <v>80.269996643066406</v>
      </c>
      <c r="E2573">
        <v>0</v>
      </c>
      <c r="F2573">
        <v>8290000</v>
      </c>
      <c r="G2573">
        <v>-9.8128318148016369E-4</v>
      </c>
      <c r="H2573">
        <v>675137620.23925781</v>
      </c>
      <c r="I2573">
        <v>1.453456528066697E-12</v>
      </c>
      <c r="J2573">
        <f t="shared" si="40"/>
        <v>1.453456528066697E-12</v>
      </c>
    </row>
    <row r="2574" spans="1:10">
      <c r="A2574" s="44">
        <v>25692</v>
      </c>
      <c r="B2574">
        <v>79.370002746582031</v>
      </c>
      <c r="C2574">
        <v>81.279998779296875</v>
      </c>
      <c r="D2574">
        <v>78.849998474121094</v>
      </c>
      <c r="E2574">
        <v>0</v>
      </c>
      <c r="F2574">
        <v>11450000</v>
      </c>
      <c r="G2574">
        <v>-2.5417480756014469E-2</v>
      </c>
      <c r="H2574">
        <v>908786531.44836426</v>
      </c>
      <c r="I2574">
        <v>2.7968593147508201E-11</v>
      </c>
      <c r="J2574">
        <f t="shared" si="40"/>
        <v>2.7968593147508201E-11</v>
      </c>
    </row>
    <row r="2575" spans="1:10">
      <c r="A2575" s="44">
        <v>25693</v>
      </c>
      <c r="B2575">
        <v>78.599998474121094</v>
      </c>
      <c r="C2575">
        <v>79.830001831054688</v>
      </c>
      <c r="D2575">
        <v>78.019996643066406</v>
      </c>
      <c r="E2575">
        <v>0</v>
      </c>
      <c r="F2575">
        <v>10580000</v>
      </c>
      <c r="G2575">
        <v>-9.7014520072458144E-3</v>
      </c>
      <c r="H2575">
        <v>831587983.85620117</v>
      </c>
      <c r="I2575">
        <v>1.166617627428753E-11</v>
      </c>
      <c r="J2575">
        <f t="shared" si="40"/>
        <v>1.166617627428753E-11</v>
      </c>
    </row>
    <row r="2576" spans="1:10">
      <c r="A2576" s="44">
        <v>25694</v>
      </c>
      <c r="B2576">
        <v>79.470001220703125</v>
      </c>
      <c r="C2576">
        <v>80.910003662109375</v>
      </c>
      <c r="D2576">
        <v>78.230003356933594</v>
      </c>
      <c r="E2576">
        <v>0</v>
      </c>
      <c r="F2576">
        <v>14380000</v>
      </c>
      <c r="G2576">
        <v>1.1068737448747919E-2</v>
      </c>
      <c r="H2576">
        <v>1142778617.5537109</v>
      </c>
      <c r="I2576">
        <v>9.6858107762308467E-12</v>
      </c>
      <c r="J2576">
        <f t="shared" si="40"/>
        <v>9.6858107762308467E-12</v>
      </c>
    </row>
    <row r="2577" spans="1:10">
      <c r="A2577" s="44">
        <v>25695</v>
      </c>
      <c r="B2577">
        <v>79.830001831054688</v>
      </c>
      <c r="C2577">
        <v>80.599998474121094</v>
      </c>
      <c r="D2577">
        <v>78.889999389648438</v>
      </c>
      <c r="E2577">
        <v>0</v>
      </c>
      <c r="F2577">
        <v>9530000</v>
      </c>
      <c r="G2577">
        <v>4.5300189357211362E-3</v>
      </c>
      <c r="H2577">
        <v>760779917.44995117</v>
      </c>
      <c r="I2577">
        <v>5.9544407414239464E-12</v>
      </c>
      <c r="J2577">
        <f t="shared" si="40"/>
        <v>5.9544407414239464E-12</v>
      </c>
    </row>
    <row r="2578" spans="1:10">
      <c r="A2578" s="44">
        <v>25696</v>
      </c>
      <c r="B2578">
        <v>79.44000244140625</v>
      </c>
      <c r="C2578">
        <v>80.150001525878906</v>
      </c>
      <c r="D2578">
        <v>78.709999084472656</v>
      </c>
      <c r="E2578">
        <v>0</v>
      </c>
      <c r="F2578">
        <v>6930000</v>
      </c>
      <c r="G2578">
        <v>-4.8853736778535772E-3</v>
      </c>
      <c r="H2578">
        <v>550519216.91894531</v>
      </c>
      <c r="I2578">
        <v>8.8741201536891426E-12</v>
      </c>
      <c r="J2578">
        <f t="shared" si="40"/>
        <v>8.8741201536891426E-12</v>
      </c>
    </row>
    <row r="2579" spans="1:10">
      <c r="A2579" s="44">
        <v>25699</v>
      </c>
      <c r="B2579">
        <v>78.599998474121094</v>
      </c>
      <c r="C2579">
        <v>79.720001220703125</v>
      </c>
      <c r="D2579">
        <v>78.290000915527344</v>
      </c>
      <c r="E2579">
        <v>0</v>
      </c>
      <c r="F2579">
        <v>6650000</v>
      </c>
      <c r="G2579">
        <v>-1.057406774256753E-2</v>
      </c>
      <c r="H2579">
        <v>522689989.85290527</v>
      </c>
      <c r="I2579">
        <v>2.0230094219985479E-11</v>
      </c>
      <c r="J2579">
        <f t="shared" si="40"/>
        <v>2.0230094219985479E-11</v>
      </c>
    </row>
    <row r="2580" spans="1:10">
      <c r="A2580" s="44">
        <v>25700</v>
      </c>
      <c r="B2580">
        <v>77.849998474121094</v>
      </c>
      <c r="C2580">
        <v>79.150001525878906</v>
      </c>
      <c r="D2580">
        <v>77.05999755859375</v>
      </c>
      <c r="E2580">
        <v>0</v>
      </c>
      <c r="F2580">
        <v>10850000</v>
      </c>
      <c r="G2580">
        <v>-9.5419849180650163E-3</v>
      </c>
      <c r="H2580">
        <v>844672483.44421387</v>
      </c>
      <c r="I2580">
        <v>1.1296668359737341E-11</v>
      </c>
      <c r="J2580">
        <f t="shared" si="40"/>
        <v>1.1296668359737341E-11</v>
      </c>
    </row>
    <row r="2581" spans="1:10">
      <c r="A2581" s="44">
        <v>25701</v>
      </c>
      <c r="B2581">
        <v>76.529998779296875</v>
      </c>
      <c r="C2581">
        <v>77.75</v>
      </c>
      <c r="D2581">
        <v>75.919998168945312</v>
      </c>
      <c r="E2581">
        <v>0</v>
      </c>
      <c r="F2581">
        <v>10720000</v>
      </c>
      <c r="G2581">
        <v>-1.6955680419993961E-2</v>
      </c>
      <c r="H2581">
        <v>820401586.9140625</v>
      </c>
      <c r="I2581">
        <v>2.0667537326168132E-11</v>
      </c>
      <c r="J2581">
        <f t="shared" si="40"/>
        <v>2.0667537326168132E-11</v>
      </c>
    </row>
    <row r="2582" spans="1:10">
      <c r="A2582" s="44">
        <v>25702</v>
      </c>
      <c r="B2582">
        <v>75.44000244140625</v>
      </c>
      <c r="C2582">
        <v>76.639999389648438</v>
      </c>
      <c r="D2582">
        <v>74.029998779296875</v>
      </c>
      <c r="E2582">
        <v>0</v>
      </c>
      <c r="F2582">
        <v>13920000</v>
      </c>
      <c r="G2582">
        <v>-1.424273298414702E-2</v>
      </c>
      <c r="H2582">
        <v>1050124833.984375</v>
      </c>
      <c r="I2582">
        <v>1.356289511800932E-11</v>
      </c>
      <c r="J2582">
        <f t="shared" si="40"/>
        <v>1.356289511800932E-11</v>
      </c>
    </row>
    <row r="2583" spans="1:10">
      <c r="A2583" s="44">
        <v>25703</v>
      </c>
      <c r="B2583">
        <v>76.900001525878906</v>
      </c>
      <c r="C2583">
        <v>77.419998168945312</v>
      </c>
      <c r="D2583">
        <v>74.589996337890625</v>
      </c>
      <c r="E2583">
        <v>0</v>
      </c>
      <c r="F2583">
        <v>14570000</v>
      </c>
      <c r="G2583">
        <v>1.9353115551747679E-2</v>
      </c>
      <c r="H2583">
        <v>1120433022.2320559</v>
      </c>
      <c r="I2583">
        <v>1.7272889291671919E-11</v>
      </c>
      <c r="J2583">
        <f t="shared" si="40"/>
        <v>1.7272889291671919E-11</v>
      </c>
    </row>
    <row r="2584" spans="1:10">
      <c r="A2584" s="44">
        <v>25706</v>
      </c>
      <c r="B2584">
        <v>76.959999084472656</v>
      </c>
      <c r="C2584">
        <v>77.680000305175781</v>
      </c>
      <c r="D2584">
        <v>76.069999694824219</v>
      </c>
      <c r="E2584">
        <v>0</v>
      </c>
      <c r="F2584">
        <v>8280000</v>
      </c>
      <c r="G2584">
        <v>7.8020230693431891E-4</v>
      </c>
      <c r="H2584">
        <v>637228792.41943359</v>
      </c>
      <c r="I2584">
        <v>1.224367630928983E-12</v>
      </c>
      <c r="J2584">
        <f t="shared" si="40"/>
        <v>1.224367630928983E-12</v>
      </c>
    </row>
    <row r="2585" spans="1:10">
      <c r="A2585" s="44">
        <v>25707</v>
      </c>
      <c r="B2585">
        <v>75.459999084472656</v>
      </c>
      <c r="C2585">
        <v>77.199996948242188</v>
      </c>
      <c r="D2585">
        <v>75.209999084472656</v>
      </c>
      <c r="E2585">
        <v>0</v>
      </c>
      <c r="F2585">
        <v>9480000</v>
      </c>
      <c r="G2585">
        <v>-1.9490644722508051E-2</v>
      </c>
      <c r="H2585">
        <v>715360791.32080078</v>
      </c>
      <c r="I2585">
        <v>2.7245894601689951E-11</v>
      </c>
      <c r="J2585">
        <f t="shared" si="40"/>
        <v>2.7245894601689951E-11</v>
      </c>
    </row>
    <row r="2586" spans="1:10">
      <c r="A2586" s="44">
        <v>25708</v>
      </c>
      <c r="B2586">
        <v>73.519996643066406</v>
      </c>
      <c r="C2586">
        <v>75.349998474121094</v>
      </c>
      <c r="D2586">
        <v>73.25</v>
      </c>
      <c r="E2586">
        <v>0</v>
      </c>
      <c r="F2586">
        <v>13020000</v>
      </c>
      <c r="G2586">
        <v>-2.5709017558223631E-2</v>
      </c>
      <c r="H2586">
        <v>957230356.29272461</v>
      </c>
      <c r="I2586">
        <v>2.6857712346056979E-11</v>
      </c>
      <c r="J2586">
        <f t="shared" si="40"/>
        <v>2.6857712346056979E-11</v>
      </c>
    </row>
    <row r="2587" spans="1:10">
      <c r="A2587" s="44">
        <v>25709</v>
      </c>
      <c r="B2587">
        <v>72.160003662109375</v>
      </c>
      <c r="C2587">
        <v>73.510002136230469</v>
      </c>
      <c r="D2587">
        <v>70.94000244140625</v>
      </c>
      <c r="E2587">
        <v>0</v>
      </c>
      <c r="F2587">
        <v>16710000</v>
      </c>
      <c r="G2587">
        <v>-1.8498273164506359E-2</v>
      </c>
      <c r="H2587">
        <v>1205793661.1938479</v>
      </c>
      <c r="I2587">
        <v>1.534115973556484E-11</v>
      </c>
      <c r="J2587">
        <f t="shared" si="40"/>
        <v>1.534115973556484E-11</v>
      </c>
    </row>
    <row r="2588" spans="1:10">
      <c r="A2588" s="44">
        <v>25710</v>
      </c>
      <c r="B2588">
        <v>72.25</v>
      </c>
      <c r="C2588">
        <v>73.419998168945312</v>
      </c>
      <c r="D2588">
        <v>71.419998168945312</v>
      </c>
      <c r="E2588">
        <v>0</v>
      </c>
      <c r="F2588">
        <v>12170000</v>
      </c>
      <c r="G2588">
        <v>1.2471775682278969E-3</v>
      </c>
      <c r="H2588">
        <v>879282500</v>
      </c>
      <c r="I2588">
        <v>1.418403719200481E-12</v>
      </c>
      <c r="J2588">
        <f t="shared" si="40"/>
        <v>1.418403719200481E-12</v>
      </c>
    </row>
    <row r="2589" spans="1:10">
      <c r="A2589" s="44">
        <v>25713</v>
      </c>
      <c r="B2589">
        <v>70.25</v>
      </c>
      <c r="C2589">
        <v>72.160003662109375</v>
      </c>
      <c r="D2589">
        <v>69.919998168945312</v>
      </c>
      <c r="E2589">
        <v>0</v>
      </c>
      <c r="F2589">
        <v>12660000</v>
      </c>
      <c r="G2589">
        <v>-2.7681660899653959E-2</v>
      </c>
      <c r="H2589">
        <v>889365000</v>
      </c>
      <c r="I2589">
        <v>3.1125197078425582E-11</v>
      </c>
      <c r="J2589">
        <f t="shared" si="40"/>
        <v>3.1125197078425582E-11</v>
      </c>
    </row>
    <row r="2590" spans="1:10">
      <c r="A2590" s="44">
        <v>25714</v>
      </c>
      <c r="B2590">
        <v>69.290000915527344</v>
      </c>
      <c r="C2590">
        <v>71.169998168945312</v>
      </c>
      <c r="D2590">
        <v>68.610000610351562</v>
      </c>
      <c r="E2590">
        <v>0</v>
      </c>
      <c r="F2590">
        <v>17030000</v>
      </c>
      <c r="G2590">
        <v>-1.3665467394628591E-2</v>
      </c>
      <c r="H2590">
        <v>1180008715.5914309</v>
      </c>
      <c r="I2590">
        <v>1.158081903469615E-11</v>
      </c>
      <c r="J2590">
        <f t="shared" si="40"/>
        <v>1.158081903469615E-11</v>
      </c>
    </row>
    <row r="2591" spans="1:10">
      <c r="A2591" s="44">
        <v>25715</v>
      </c>
      <c r="B2591">
        <v>72.769996643066406</v>
      </c>
      <c r="C2591">
        <v>73.220001220703125</v>
      </c>
      <c r="D2591">
        <v>69.370002746582031</v>
      </c>
      <c r="E2591">
        <v>0</v>
      </c>
      <c r="F2591">
        <v>17460000</v>
      </c>
      <c r="G2591">
        <v>5.0223635179072801E-2</v>
      </c>
      <c r="H2591">
        <v>1270564141.387939</v>
      </c>
      <c r="I2591">
        <v>3.9528610593566322E-11</v>
      </c>
      <c r="J2591">
        <f t="shared" si="40"/>
        <v>3.9528610593566322E-11</v>
      </c>
    </row>
    <row r="2592" spans="1:10">
      <c r="A2592" s="44">
        <v>25716</v>
      </c>
      <c r="B2592">
        <v>74.610000610351562</v>
      </c>
      <c r="C2592">
        <v>75.44000244140625</v>
      </c>
      <c r="D2592">
        <v>72.589996337890625</v>
      </c>
      <c r="E2592">
        <v>0</v>
      </c>
      <c r="F2592">
        <v>18910000</v>
      </c>
      <c r="G2592">
        <v>2.5285200661892219E-2</v>
      </c>
      <c r="H2592">
        <v>1410875111.541748</v>
      </c>
      <c r="I2592">
        <v>1.79216434219054E-11</v>
      </c>
      <c r="J2592">
        <f t="shared" si="40"/>
        <v>1.79216434219054E-11</v>
      </c>
    </row>
    <row r="2593" spans="1:10">
      <c r="A2593" s="44">
        <v>25717</v>
      </c>
      <c r="B2593">
        <v>76.550003051757812</v>
      </c>
      <c r="C2593">
        <v>76.919998168945312</v>
      </c>
      <c r="D2593">
        <v>73.529998779296875</v>
      </c>
      <c r="E2593">
        <v>0</v>
      </c>
      <c r="F2593">
        <v>14630000</v>
      </c>
      <c r="G2593">
        <v>2.6001908933600552E-2</v>
      </c>
      <c r="H2593">
        <v>1119926544.647217</v>
      </c>
      <c r="I2593">
        <v>2.3217512843033199E-11</v>
      </c>
      <c r="J2593">
        <f t="shared" si="40"/>
        <v>2.3217512843033199E-11</v>
      </c>
    </row>
    <row r="2594" spans="1:10">
      <c r="A2594" s="44">
        <v>25720</v>
      </c>
      <c r="B2594">
        <v>77.839996337890625</v>
      </c>
      <c r="C2594">
        <v>78.400001525878906</v>
      </c>
      <c r="D2594">
        <v>75.839996337890625</v>
      </c>
      <c r="E2594">
        <v>0</v>
      </c>
      <c r="F2594">
        <v>15020000</v>
      </c>
      <c r="G2594">
        <v>1.6851642517383251E-2</v>
      </c>
      <c r="H2594">
        <v>1169156744.9951169</v>
      </c>
      <c r="I2594">
        <v>1.44135015168164E-11</v>
      </c>
      <c r="J2594">
        <f t="shared" si="40"/>
        <v>1.44135015168164E-11</v>
      </c>
    </row>
    <row r="2595" spans="1:10">
      <c r="A2595" s="44">
        <v>25721</v>
      </c>
      <c r="B2595">
        <v>77.839996337890625</v>
      </c>
      <c r="C2595">
        <v>78.730003356933594</v>
      </c>
      <c r="D2595">
        <v>76.510002136230469</v>
      </c>
      <c r="E2595">
        <v>0</v>
      </c>
      <c r="F2595">
        <v>13480000</v>
      </c>
      <c r="G2595">
        <v>0</v>
      </c>
      <c r="H2595">
        <v>1049283150.634766</v>
      </c>
      <c r="I2595">
        <v>0</v>
      </c>
      <c r="J2595">
        <f t="shared" si="40"/>
        <v>1.44135015168164E-11</v>
      </c>
    </row>
    <row r="2596" spans="1:10">
      <c r="A2596" s="44">
        <v>25722</v>
      </c>
      <c r="B2596">
        <v>78.519996643066406</v>
      </c>
      <c r="C2596">
        <v>79.220001220703125</v>
      </c>
      <c r="D2596">
        <v>76.970001220703125</v>
      </c>
      <c r="E2596">
        <v>0</v>
      </c>
      <c r="F2596">
        <v>16600000</v>
      </c>
      <c r="G2596">
        <v>8.7358727796442714E-3</v>
      </c>
      <c r="H2596">
        <v>1303431944.2749021</v>
      </c>
      <c r="I2596">
        <v>6.7022085947909064E-12</v>
      </c>
      <c r="J2596">
        <f t="shared" si="40"/>
        <v>6.7022085947909064E-12</v>
      </c>
    </row>
    <row r="2597" spans="1:10">
      <c r="A2597" s="44">
        <v>25723</v>
      </c>
      <c r="B2597">
        <v>77.360000610351562</v>
      </c>
      <c r="C2597">
        <v>79.419998168945312</v>
      </c>
      <c r="D2597">
        <v>76.989997863769531</v>
      </c>
      <c r="E2597">
        <v>0</v>
      </c>
      <c r="F2597">
        <v>14380000</v>
      </c>
      <c r="G2597">
        <v>-1.477325626983805E-2</v>
      </c>
      <c r="H2597">
        <v>1112436808.776855</v>
      </c>
      <c r="I2597">
        <v>1.328008580198053E-11</v>
      </c>
      <c r="J2597">
        <f t="shared" si="40"/>
        <v>1.328008580198053E-11</v>
      </c>
    </row>
    <row r="2598" spans="1:10">
      <c r="A2598" s="44">
        <v>25724</v>
      </c>
      <c r="B2598">
        <v>76.169998168945312</v>
      </c>
      <c r="C2598">
        <v>77.480003356933594</v>
      </c>
      <c r="D2598">
        <v>75.25</v>
      </c>
      <c r="E2598">
        <v>0</v>
      </c>
      <c r="F2598">
        <v>12450000</v>
      </c>
      <c r="G2598">
        <v>-1.538265811811557E-2</v>
      </c>
      <c r="H2598">
        <v>948316477.20336914</v>
      </c>
      <c r="I2598">
        <v>1.6221017442910792E-11</v>
      </c>
      <c r="J2598">
        <f t="shared" si="40"/>
        <v>1.6221017442910792E-11</v>
      </c>
    </row>
    <row r="2599" spans="1:10">
      <c r="A2599" s="44">
        <v>25727</v>
      </c>
      <c r="B2599">
        <v>76.290000915527344</v>
      </c>
      <c r="C2599">
        <v>77.370002746582031</v>
      </c>
      <c r="D2599">
        <v>75.300003051757812</v>
      </c>
      <c r="E2599">
        <v>0</v>
      </c>
      <c r="F2599">
        <v>8040000</v>
      </c>
      <c r="G2599">
        <v>1.5754594914898501E-3</v>
      </c>
      <c r="H2599">
        <v>613371607.36083984</v>
      </c>
      <c r="I2599">
        <v>2.5685236691482918E-12</v>
      </c>
      <c r="J2599">
        <f t="shared" si="40"/>
        <v>2.5685236691482918E-12</v>
      </c>
    </row>
    <row r="2600" spans="1:10">
      <c r="A2600" s="44">
        <v>25728</v>
      </c>
      <c r="B2600">
        <v>76.25</v>
      </c>
      <c r="C2600">
        <v>79.959999084472656</v>
      </c>
      <c r="D2600">
        <v>75.580001831054688</v>
      </c>
      <c r="E2600">
        <v>0</v>
      </c>
      <c r="F2600">
        <v>7050000</v>
      </c>
      <c r="G2600">
        <v>-5.2432710771144198E-4</v>
      </c>
      <c r="H2600">
        <v>537562500</v>
      </c>
      <c r="I2600">
        <v>9.7537887726811671E-13</v>
      </c>
      <c r="J2600">
        <f t="shared" si="40"/>
        <v>9.7537887726811671E-13</v>
      </c>
    </row>
    <row r="2601" spans="1:10">
      <c r="A2601" s="44">
        <v>25729</v>
      </c>
      <c r="B2601">
        <v>75.480003356933594</v>
      </c>
      <c r="C2601">
        <v>76.620002746582031</v>
      </c>
      <c r="D2601">
        <v>74.919998168945312</v>
      </c>
      <c r="E2601">
        <v>0</v>
      </c>
      <c r="F2601">
        <v>7240000</v>
      </c>
      <c r="G2601">
        <v>-1.009831663037908E-2</v>
      </c>
      <c r="H2601">
        <v>546475224.30419922</v>
      </c>
      <c r="I2601">
        <v>1.8479001757557779E-11</v>
      </c>
      <c r="J2601">
        <f t="shared" si="40"/>
        <v>1.8479001757557779E-11</v>
      </c>
    </row>
    <row r="2602" spans="1:10">
      <c r="A2602" s="44">
        <v>25730</v>
      </c>
      <c r="B2602">
        <v>74.449996948242188</v>
      </c>
      <c r="C2602">
        <v>75.519996643066406</v>
      </c>
      <c r="D2602">
        <v>73.959999084472656</v>
      </c>
      <c r="E2602">
        <v>0</v>
      </c>
      <c r="F2602">
        <v>7770000</v>
      </c>
      <c r="G2602">
        <v>-1.36460832390356E-2</v>
      </c>
      <c r="H2602">
        <v>578476476.2878418</v>
      </c>
      <c r="I2602">
        <v>2.3589694306334249E-11</v>
      </c>
      <c r="J2602">
        <f t="shared" si="40"/>
        <v>2.3589694306334249E-11</v>
      </c>
    </row>
    <row r="2603" spans="1:10">
      <c r="A2603" s="44">
        <v>25731</v>
      </c>
      <c r="B2603">
        <v>73.879997253417969</v>
      </c>
      <c r="C2603">
        <v>74.839996337890625</v>
      </c>
      <c r="D2603">
        <v>73.25</v>
      </c>
      <c r="E2603">
        <v>0</v>
      </c>
      <c r="F2603">
        <v>8890000</v>
      </c>
      <c r="G2603">
        <v>-7.6561412785615124E-3</v>
      </c>
      <c r="H2603">
        <v>656793175.58288574</v>
      </c>
      <c r="I2603">
        <v>1.1656852664108299E-11</v>
      </c>
      <c r="J2603">
        <f t="shared" si="40"/>
        <v>1.1656852664108299E-11</v>
      </c>
    </row>
    <row r="2604" spans="1:10">
      <c r="A2604" s="44">
        <v>25734</v>
      </c>
      <c r="B2604">
        <v>74.580001831054688</v>
      </c>
      <c r="C2604">
        <v>75.269996643066406</v>
      </c>
      <c r="D2604">
        <v>73.669998168945312</v>
      </c>
      <c r="E2604">
        <v>0</v>
      </c>
      <c r="F2604">
        <v>6920000</v>
      </c>
      <c r="G2604">
        <v>9.4748863516549431E-3</v>
      </c>
      <c r="H2604">
        <v>516093612.67089838</v>
      </c>
      <c r="I2604">
        <v>1.8358852190827002E-11</v>
      </c>
      <c r="J2604">
        <f t="shared" si="40"/>
        <v>1.8358852190827002E-11</v>
      </c>
    </row>
    <row r="2605" spans="1:10">
      <c r="A2605" s="44">
        <v>25735</v>
      </c>
      <c r="B2605">
        <v>76.150001525878906</v>
      </c>
      <c r="C2605">
        <v>76.760002136230469</v>
      </c>
      <c r="D2605">
        <v>74.209999084472656</v>
      </c>
      <c r="E2605">
        <v>0</v>
      </c>
      <c r="F2605">
        <v>11330000</v>
      </c>
      <c r="G2605">
        <v>2.1051215557499111E-2</v>
      </c>
      <c r="H2605">
        <v>862779517.28820801</v>
      </c>
      <c r="I2605">
        <v>2.4399299167028139E-11</v>
      </c>
      <c r="J2605">
        <f t="shared" si="40"/>
        <v>2.4399299167028139E-11</v>
      </c>
    </row>
    <row r="2606" spans="1:10">
      <c r="A2606" s="44">
        <v>25736</v>
      </c>
      <c r="B2606">
        <v>76</v>
      </c>
      <c r="C2606">
        <v>78.040000915527344</v>
      </c>
      <c r="D2606">
        <v>75.629997253417969</v>
      </c>
      <c r="E2606">
        <v>0</v>
      </c>
      <c r="F2606">
        <v>9870000</v>
      </c>
      <c r="G2606">
        <v>-1.969816452701334E-3</v>
      </c>
      <c r="H2606">
        <v>750120000</v>
      </c>
      <c r="I2606">
        <v>2.6260017766508479E-12</v>
      </c>
      <c r="J2606">
        <f t="shared" si="40"/>
        <v>2.6260017766508479E-12</v>
      </c>
    </row>
    <row r="2607" spans="1:10">
      <c r="A2607" s="44">
        <v>25737</v>
      </c>
      <c r="B2607">
        <v>76.510002136230469</v>
      </c>
      <c r="C2607">
        <v>77.169998168945312</v>
      </c>
      <c r="D2607">
        <v>74.989997863769531</v>
      </c>
      <c r="E2607">
        <v>0</v>
      </c>
      <c r="F2607">
        <v>8870000</v>
      </c>
      <c r="G2607">
        <v>6.7105544240850801E-3</v>
      </c>
      <c r="H2607">
        <v>678643718.94836426</v>
      </c>
      <c r="I2607">
        <v>9.888184678823593E-12</v>
      </c>
      <c r="J2607">
        <f t="shared" si="40"/>
        <v>9.888184678823593E-12</v>
      </c>
    </row>
    <row r="2608" spans="1:10">
      <c r="A2608" s="44">
        <v>25738</v>
      </c>
      <c r="B2608">
        <v>77.050003051757812</v>
      </c>
      <c r="C2608">
        <v>78.050003051757812</v>
      </c>
      <c r="D2608">
        <v>76.30999755859375</v>
      </c>
      <c r="E2608">
        <v>0</v>
      </c>
      <c r="F2608">
        <v>10980000</v>
      </c>
      <c r="G2608">
        <v>7.057912697033375E-3</v>
      </c>
      <c r="H2608">
        <v>846009033.50830078</v>
      </c>
      <c r="I2608">
        <v>8.3425973216444672E-12</v>
      </c>
      <c r="J2608">
        <f t="shared" si="40"/>
        <v>8.3425973216444672E-12</v>
      </c>
    </row>
    <row r="2609" spans="1:10">
      <c r="A2609" s="44">
        <v>25741</v>
      </c>
      <c r="B2609">
        <v>76.639999389648438</v>
      </c>
      <c r="C2609">
        <v>77.430000305175781</v>
      </c>
      <c r="D2609">
        <v>75.610000610351562</v>
      </c>
      <c r="E2609">
        <v>0</v>
      </c>
      <c r="F2609">
        <v>8700000</v>
      </c>
      <c r="G2609">
        <v>-5.3212673052583934E-3</v>
      </c>
      <c r="H2609">
        <v>666767994.68994141</v>
      </c>
      <c r="I2609">
        <v>7.9806879568850225E-12</v>
      </c>
      <c r="J2609">
        <f t="shared" si="40"/>
        <v>7.9806879568850225E-12</v>
      </c>
    </row>
    <row r="2610" spans="1:10">
      <c r="A2610" s="44">
        <v>25742</v>
      </c>
      <c r="B2610">
        <v>74.760002136230469</v>
      </c>
      <c r="C2610">
        <v>76.830001831054688</v>
      </c>
      <c r="D2610">
        <v>74.519996643066406</v>
      </c>
      <c r="E2610">
        <v>0</v>
      </c>
      <c r="F2610">
        <v>10790000</v>
      </c>
      <c r="G2610">
        <v>-2.453023575665492E-2</v>
      </c>
      <c r="H2610">
        <v>806660423.04992676</v>
      </c>
      <c r="I2610">
        <v>3.0409618540485487E-11</v>
      </c>
      <c r="J2610">
        <f t="shared" si="40"/>
        <v>3.0409618540485487E-11</v>
      </c>
    </row>
    <row r="2611" spans="1:10">
      <c r="A2611" s="44">
        <v>25743</v>
      </c>
      <c r="B2611">
        <v>73.970001220703125</v>
      </c>
      <c r="C2611">
        <v>75.419998168945312</v>
      </c>
      <c r="D2611">
        <v>73.400001525878906</v>
      </c>
      <c r="E2611">
        <v>0</v>
      </c>
      <c r="F2611">
        <v>12630000</v>
      </c>
      <c r="G2611">
        <v>-1.056716015186532E-2</v>
      </c>
      <c r="H2611">
        <v>934241115.41748047</v>
      </c>
      <c r="I2611">
        <v>1.131095600212715E-11</v>
      </c>
      <c r="J2611">
        <f t="shared" si="40"/>
        <v>1.131095600212715E-11</v>
      </c>
    </row>
    <row r="2612" spans="1:10">
      <c r="A2612" s="44">
        <v>25744</v>
      </c>
      <c r="B2612">
        <v>74.019996643066406</v>
      </c>
      <c r="C2612">
        <v>74.930000305175781</v>
      </c>
      <c r="D2612">
        <v>73.300003051757812</v>
      </c>
      <c r="E2612">
        <v>0</v>
      </c>
      <c r="F2612">
        <v>8200000</v>
      </c>
      <c r="G2612">
        <v>6.7588781314342761E-4</v>
      </c>
      <c r="H2612">
        <v>606963972.47314453</v>
      </c>
      <c r="I2612">
        <v>1.113555077065686E-12</v>
      </c>
      <c r="J2612">
        <f t="shared" si="40"/>
        <v>1.113555077065686E-12</v>
      </c>
    </row>
    <row r="2613" spans="1:10">
      <c r="A2613" s="44">
        <v>25745</v>
      </c>
      <c r="B2613">
        <v>73.470001220703125</v>
      </c>
      <c r="C2613">
        <v>74.680000305175781</v>
      </c>
      <c r="D2613">
        <v>73.089996337890625</v>
      </c>
      <c r="E2613">
        <v>0</v>
      </c>
      <c r="F2613">
        <v>9160000</v>
      </c>
      <c r="G2613">
        <v>-7.4303627034114639E-3</v>
      </c>
      <c r="H2613">
        <v>672985211.18164062</v>
      </c>
      <c r="I2613">
        <v>1.104090042389652E-11</v>
      </c>
      <c r="J2613">
        <f t="shared" si="40"/>
        <v>1.104090042389652E-11</v>
      </c>
    </row>
    <row r="2614" spans="1:10">
      <c r="A2614" s="44">
        <v>25748</v>
      </c>
      <c r="B2614">
        <v>72.889999389648438</v>
      </c>
      <c r="C2614">
        <v>73.860000610351562</v>
      </c>
      <c r="D2614">
        <v>72.339996337890625</v>
      </c>
      <c r="E2614">
        <v>0</v>
      </c>
      <c r="F2614">
        <v>8770000</v>
      </c>
      <c r="G2614">
        <v>-7.8944034492712811E-3</v>
      </c>
      <c r="H2614">
        <v>639245294.6472168</v>
      </c>
      <c r="I2614">
        <v>1.234956833531016E-11</v>
      </c>
      <c r="J2614">
        <f t="shared" si="40"/>
        <v>1.234956833531016E-11</v>
      </c>
    </row>
    <row r="2615" spans="1:10">
      <c r="A2615" s="44">
        <v>25749</v>
      </c>
      <c r="B2615">
        <v>72.720001220703125</v>
      </c>
      <c r="C2615">
        <v>73.889999389648438</v>
      </c>
      <c r="D2615">
        <v>72.25</v>
      </c>
      <c r="E2615">
        <v>0</v>
      </c>
      <c r="F2615">
        <v>9280000</v>
      </c>
      <c r="G2615">
        <v>-2.332256418833945E-3</v>
      </c>
      <c r="H2615">
        <v>674841611.328125</v>
      </c>
      <c r="I2615">
        <v>3.4560056458936152E-12</v>
      </c>
      <c r="J2615">
        <f t="shared" si="40"/>
        <v>3.4560056458936152E-12</v>
      </c>
    </row>
    <row r="2616" spans="1:10">
      <c r="A2616" s="44">
        <v>25750</v>
      </c>
      <c r="B2616">
        <v>72.94000244140625</v>
      </c>
      <c r="C2616">
        <v>73.660003662109375</v>
      </c>
      <c r="D2616">
        <v>72.110000610351562</v>
      </c>
      <c r="E2616">
        <v>0</v>
      </c>
      <c r="F2616">
        <v>8610000</v>
      </c>
      <c r="G2616">
        <v>3.0253192658156181E-3</v>
      </c>
      <c r="H2616">
        <v>628013421.02050781</v>
      </c>
      <c r="I2616">
        <v>4.8172844155138301E-12</v>
      </c>
      <c r="J2616">
        <f t="shared" si="40"/>
        <v>4.8172844155138301E-12</v>
      </c>
    </row>
    <row r="2617" spans="1:10">
      <c r="A2617" s="44">
        <v>25751</v>
      </c>
      <c r="B2617">
        <v>72.919998168945312</v>
      </c>
      <c r="C2617">
        <v>73.919998168945312</v>
      </c>
      <c r="D2617">
        <v>72.430000305175781</v>
      </c>
      <c r="E2617">
        <v>0</v>
      </c>
      <c r="F2617">
        <v>8440000</v>
      </c>
      <c r="G2617">
        <v>-2.7425653676127482E-4</v>
      </c>
      <c r="H2617">
        <v>615444784.54589844</v>
      </c>
      <c r="I2617">
        <v>4.4562330146908803E-13</v>
      </c>
      <c r="J2617">
        <f t="shared" si="40"/>
        <v>4.4562330146908803E-13</v>
      </c>
    </row>
    <row r="2618" spans="1:10">
      <c r="A2618" s="44">
        <v>25755</v>
      </c>
      <c r="B2618">
        <v>71.779998779296875</v>
      </c>
      <c r="C2618">
        <v>73.120002746582031</v>
      </c>
      <c r="D2618">
        <v>71.379997253417969</v>
      </c>
      <c r="E2618">
        <v>0</v>
      </c>
      <c r="F2618">
        <v>9340000</v>
      </c>
      <c r="G2618">
        <v>-1.5633563059165519E-2</v>
      </c>
      <c r="H2618">
        <v>670425188.59863281</v>
      </c>
      <c r="I2618">
        <v>2.3318877818185551E-11</v>
      </c>
      <c r="J2618">
        <f t="shared" si="40"/>
        <v>2.3318877818185551E-11</v>
      </c>
    </row>
    <row r="2619" spans="1:10">
      <c r="A2619" s="44">
        <v>25756</v>
      </c>
      <c r="B2619">
        <v>71.230003356933594</v>
      </c>
      <c r="C2619">
        <v>72.319999694824219</v>
      </c>
      <c r="D2619">
        <v>70.69000244140625</v>
      </c>
      <c r="E2619">
        <v>0</v>
      </c>
      <c r="F2619">
        <v>10470000</v>
      </c>
      <c r="G2619">
        <v>-7.6622378338896402E-3</v>
      </c>
      <c r="H2619">
        <v>745778135.14709473</v>
      </c>
      <c r="I2619">
        <v>1.027415188617506E-11</v>
      </c>
      <c r="J2619">
        <f t="shared" si="40"/>
        <v>1.027415188617506E-11</v>
      </c>
    </row>
    <row r="2620" spans="1:10">
      <c r="A2620" s="44">
        <v>25757</v>
      </c>
      <c r="B2620">
        <v>73</v>
      </c>
      <c r="C2620">
        <v>73.300003051757812</v>
      </c>
      <c r="D2620">
        <v>70.989997863769531</v>
      </c>
      <c r="E2620">
        <v>0</v>
      </c>
      <c r="F2620">
        <v>10970000</v>
      </c>
      <c r="G2620">
        <v>2.484903214445966E-2</v>
      </c>
      <c r="H2620">
        <v>800810000</v>
      </c>
      <c r="I2620">
        <v>3.1029872434734412E-11</v>
      </c>
      <c r="J2620">
        <f t="shared" si="40"/>
        <v>3.1029872434734412E-11</v>
      </c>
    </row>
    <row r="2621" spans="1:10">
      <c r="A2621" s="44">
        <v>25758</v>
      </c>
      <c r="B2621">
        <v>74.05999755859375</v>
      </c>
      <c r="C2621">
        <v>74.769996643066406</v>
      </c>
      <c r="D2621">
        <v>72.879997253417969</v>
      </c>
      <c r="E2621">
        <v>0</v>
      </c>
      <c r="F2621">
        <v>12820000</v>
      </c>
      <c r="G2621">
        <v>1.452051450128433E-2</v>
      </c>
      <c r="H2621">
        <v>949449168.70117188</v>
      </c>
      <c r="I2621">
        <v>1.529361969019165E-11</v>
      </c>
      <c r="J2621">
        <f t="shared" si="40"/>
        <v>1.529361969019165E-11</v>
      </c>
    </row>
    <row r="2622" spans="1:10">
      <c r="A2622" s="44">
        <v>25759</v>
      </c>
      <c r="B2622">
        <v>74.449996948242188</v>
      </c>
      <c r="C2622">
        <v>75.209999084472656</v>
      </c>
      <c r="D2622">
        <v>73.489997863769531</v>
      </c>
      <c r="E2622">
        <v>0</v>
      </c>
      <c r="F2622">
        <v>10160000</v>
      </c>
      <c r="G2622">
        <v>5.2659924723854612E-3</v>
      </c>
      <c r="H2622">
        <v>756411968.99414062</v>
      </c>
      <c r="I2622">
        <v>6.9618047945328758E-12</v>
      </c>
      <c r="J2622">
        <f t="shared" si="40"/>
        <v>6.9618047945328758E-12</v>
      </c>
    </row>
    <row r="2623" spans="1:10">
      <c r="A2623" s="44">
        <v>25762</v>
      </c>
      <c r="B2623">
        <v>74.550003051757812</v>
      </c>
      <c r="C2623">
        <v>75.370002746582031</v>
      </c>
      <c r="D2623">
        <v>73.830001831054688</v>
      </c>
      <c r="E2623">
        <v>0</v>
      </c>
      <c r="F2623">
        <v>7450000</v>
      </c>
      <c r="G2623">
        <v>1.3432653809932751E-3</v>
      </c>
      <c r="H2623">
        <v>555397522.7355957</v>
      </c>
      <c r="I2623">
        <v>2.4185656687430962E-12</v>
      </c>
      <c r="J2623">
        <f t="shared" si="40"/>
        <v>2.4185656687430962E-12</v>
      </c>
    </row>
    <row r="2624" spans="1:10">
      <c r="A2624" s="44">
        <v>25763</v>
      </c>
      <c r="B2624">
        <v>74.419998168945312</v>
      </c>
      <c r="C2624">
        <v>75.040000915527344</v>
      </c>
      <c r="D2624">
        <v>73.779998779296875</v>
      </c>
      <c r="E2624">
        <v>0</v>
      </c>
      <c r="F2624">
        <v>7360000</v>
      </c>
      <c r="G2624">
        <v>-1.743861535756674E-3</v>
      </c>
      <c r="H2624">
        <v>547731186.5234375</v>
      </c>
      <c r="I2624">
        <v>3.183790842411808E-12</v>
      </c>
      <c r="J2624">
        <f t="shared" si="40"/>
        <v>3.183790842411808E-12</v>
      </c>
    </row>
    <row r="2625" spans="1:10">
      <c r="A2625" s="44">
        <v>25764</v>
      </c>
      <c r="B2625">
        <v>75.230003356933594</v>
      </c>
      <c r="C2625">
        <v>75.680000305175781</v>
      </c>
      <c r="D2625">
        <v>74.05999755859375</v>
      </c>
      <c r="E2625">
        <v>0</v>
      </c>
      <c r="F2625">
        <v>8860000</v>
      </c>
      <c r="G2625">
        <v>1.0884240901880121E-2</v>
      </c>
      <c r="H2625">
        <v>666537829.74243164</v>
      </c>
      <c r="I2625">
        <v>1.6329517119960139E-11</v>
      </c>
      <c r="J2625">
        <f t="shared" si="40"/>
        <v>1.6329517119960139E-11</v>
      </c>
    </row>
    <row r="2626" spans="1:10">
      <c r="A2626" s="44">
        <v>25765</v>
      </c>
      <c r="B2626">
        <v>76.339996337890625</v>
      </c>
      <c r="C2626">
        <v>77.089996337890625</v>
      </c>
      <c r="D2626">
        <v>75.120002746582031</v>
      </c>
      <c r="E2626">
        <v>0</v>
      </c>
      <c r="F2626">
        <v>12200000</v>
      </c>
      <c r="G2626">
        <v>1.475465813407717E-2</v>
      </c>
      <c r="H2626">
        <v>931347955.32226562</v>
      </c>
      <c r="I2626">
        <v>1.5842261798891E-11</v>
      </c>
      <c r="J2626">
        <f t="shared" si="40"/>
        <v>1.5842261798891E-11</v>
      </c>
    </row>
    <row r="2627" spans="1:10">
      <c r="A2627" s="44">
        <v>25766</v>
      </c>
      <c r="B2627">
        <v>77.69000244140625</v>
      </c>
      <c r="C2627">
        <v>78.230003356933594</v>
      </c>
      <c r="D2627">
        <v>76.370002746582031</v>
      </c>
      <c r="E2627">
        <v>0</v>
      </c>
      <c r="F2627">
        <v>13870000</v>
      </c>
      <c r="G2627">
        <v>1.7684125861629822E-2</v>
      </c>
      <c r="H2627">
        <v>1077560333.8623049</v>
      </c>
      <c r="I2627">
        <v>1.6411262836897981E-11</v>
      </c>
      <c r="J2627">
        <f t="shared" ref="J2627:J2690" si="41">IF(I2627=0,I2626,I2627)</f>
        <v>1.6411262836897981E-11</v>
      </c>
    </row>
    <row r="2628" spans="1:10">
      <c r="A2628" s="44">
        <v>25769</v>
      </c>
      <c r="B2628">
        <v>77.790000915527344</v>
      </c>
      <c r="C2628">
        <v>78.720001220703125</v>
      </c>
      <c r="D2628">
        <v>77.040000915527344</v>
      </c>
      <c r="E2628">
        <v>0</v>
      </c>
      <c r="F2628">
        <v>11660000</v>
      </c>
      <c r="G2628">
        <v>1.287147264495303E-3</v>
      </c>
      <c r="H2628">
        <v>907031410.67504883</v>
      </c>
      <c r="I2628">
        <v>1.4190768360903371E-12</v>
      </c>
      <c r="J2628">
        <f t="shared" si="41"/>
        <v>1.4190768360903371E-12</v>
      </c>
    </row>
    <row r="2629" spans="1:10">
      <c r="A2629" s="44">
        <v>25770</v>
      </c>
      <c r="B2629">
        <v>76.980003356933594</v>
      </c>
      <c r="C2629">
        <v>77.94000244140625</v>
      </c>
      <c r="D2629">
        <v>76.389999389648438</v>
      </c>
      <c r="E2629">
        <v>0</v>
      </c>
      <c r="F2629">
        <v>9940000</v>
      </c>
      <c r="G2629">
        <v>-1.041261793367676E-2</v>
      </c>
      <c r="H2629">
        <v>765181233.36791992</v>
      </c>
      <c r="I2629">
        <v>1.3608041441170701E-11</v>
      </c>
      <c r="J2629">
        <f t="shared" si="41"/>
        <v>1.3608041441170701E-11</v>
      </c>
    </row>
    <row r="2630" spans="1:10">
      <c r="A2630" s="44">
        <v>25771</v>
      </c>
      <c r="B2630">
        <v>77.029998779296875</v>
      </c>
      <c r="C2630">
        <v>78.199996948242188</v>
      </c>
      <c r="D2630">
        <v>76.220001220703125</v>
      </c>
      <c r="E2630">
        <v>0</v>
      </c>
      <c r="F2630">
        <v>12460000</v>
      </c>
      <c r="G2630">
        <v>6.4945986208209128E-4</v>
      </c>
      <c r="H2630">
        <v>959793784.79003906</v>
      </c>
      <c r="I2630">
        <v>6.7666604261681559E-13</v>
      </c>
      <c r="J2630">
        <f t="shared" si="41"/>
        <v>6.7666604261681559E-13</v>
      </c>
    </row>
    <row r="2631" spans="1:10">
      <c r="A2631" s="44">
        <v>25772</v>
      </c>
      <c r="B2631">
        <v>78</v>
      </c>
      <c r="C2631">
        <v>78.510002136230469</v>
      </c>
      <c r="D2631">
        <v>76.459999084472656</v>
      </c>
      <c r="E2631">
        <v>0</v>
      </c>
      <c r="F2631">
        <v>12460000</v>
      </c>
      <c r="G2631">
        <v>1.25925124766304E-2</v>
      </c>
      <c r="H2631">
        <v>971880000</v>
      </c>
      <c r="I2631">
        <v>1.2956859361886649E-11</v>
      </c>
      <c r="J2631">
        <f t="shared" si="41"/>
        <v>1.2956859361886649E-11</v>
      </c>
    </row>
    <row r="2632" spans="1:10">
      <c r="A2632" s="44">
        <v>25773</v>
      </c>
      <c r="B2632">
        <v>77.819999694824219</v>
      </c>
      <c r="C2632">
        <v>78.480003356933594</v>
      </c>
      <c r="D2632">
        <v>76.959999084472656</v>
      </c>
      <c r="E2632">
        <v>0</v>
      </c>
      <c r="F2632">
        <v>9520000</v>
      </c>
      <c r="G2632">
        <v>-2.307696220202327E-3</v>
      </c>
      <c r="H2632">
        <v>740846397.09472656</v>
      </c>
      <c r="I2632">
        <v>3.1149455936508501E-12</v>
      </c>
      <c r="J2632">
        <f t="shared" si="41"/>
        <v>3.1149455936508501E-12</v>
      </c>
    </row>
    <row r="2633" spans="1:10">
      <c r="A2633" s="44">
        <v>25776</v>
      </c>
      <c r="B2633">
        <v>77.650001525878906</v>
      </c>
      <c r="C2633">
        <v>78.269996643066406</v>
      </c>
      <c r="D2633">
        <v>77.069999694824219</v>
      </c>
      <c r="E2633">
        <v>0</v>
      </c>
      <c r="F2633">
        <v>7460000</v>
      </c>
      <c r="G2633">
        <v>-2.1845048780771981E-3</v>
      </c>
      <c r="H2633">
        <v>579269011.38305664</v>
      </c>
      <c r="I2633">
        <v>3.7711405843400763E-12</v>
      </c>
      <c r="J2633">
        <f t="shared" si="41"/>
        <v>3.7711405843400763E-12</v>
      </c>
    </row>
    <row r="2634" spans="1:10">
      <c r="A2634" s="44">
        <v>25777</v>
      </c>
      <c r="B2634">
        <v>77.769996643066406</v>
      </c>
      <c r="C2634">
        <v>78.349998474121094</v>
      </c>
      <c r="D2634">
        <v>76.959999084472656</v>
      </c>
      <c r="E2634">
        <v>0</v>
      </c>
      <c r="F2634">
        <v>9040000</v>
      </c>
      <c r="G2634">
        <v>1.545333095035462E-3</v>
      </c>
      <c r="H2634">
        <v>703040769.65332031</v>
      </c>
      <c r="I2634">
        <v>2.1980703847338579E-12</v>
      </c>
      <c r="J2634">
        <f t="shared" si="41"/>
        <v>2.1980703847338579E-12</v>
      </c>
    </row>
    <row r="2635" spans="1:10">
      <c r="A2635" s="44">
        <v>25778</v>
      </c>
      <c r="B2635">
        <v>78.040000915527344</v>
      </c>
      <c r="C2635">
        <v>78.80999755859375</v>
      </c>
      <c r="D2635">
        <v>77.279998779296875</v>
      </c>
      <c r="E2635">
        <v>0</v>
      </c>
      <c r="F2635">
        <v>12580000</v>
      </c>
      <c r="G2635">
        <v>3.4718308359991119E-3</v>
      </c>
      <c r="H2635">
        <v>981743211.51733398</v>
      </c>
      <c r="I2635">
        <v>3.53639403386678E-12</v>
      </c>
      <c r="J2635">
        <f t="shared" si="41"/>
        <v>3.53639403386678E-12</v>
      </c>
    </row>
    <row r="2636" spans="1:10">
      <c r="A2636" s="44">
        <v>25779</v>
      </c>
      <c r="B2636">
        <v>78.069999694824219</v>
      </c>
      <c r="C2636">
        <v>78.660003662109375</v>
      </c>
      <c r="D2636">
        <v>77.360000610351562</v>
      </c>
      <c r="E2636">
        <v>0</v>
      </c>
      <c r="F2636">
        <v>10430000</v>
      </c>
      <c r="G2636">
        <v>3.8440260052463587E-4</v>
      </c>
      <c r="H2636">
        <v>814270096.8170166</v>
      </c>
      <c r="I2636">
        <v>4.720824232981985E-13</v>
      </c>
      <c r="J2636">
        <f t="shared" si="41"/>
        <v>4.720824232981985E-13</v>
      </c>
    </row>
    <row r="2637" spans="1:10">
      <c r="A2637" s="44">
        <v>25780</v>
      </c>
      <c r="B2637">
        <v>78.050003051757812</v>
      </c>
      <c r="C2637">
        <v>79.029998779296875</v>
      </c>
      <c r="D2637">
        <v>77.44000244140625</v>
      </c>
      <c r="E2637">
        <v>0</v>
      </c>
      <c r="F2637">
        <v>11640000</v>
      </c>
      <c r="G2637">
        <v>-2.5613735294705009E-4</v>
      </c>
      <c r="H2637">
        <v>908502035.52246094</v>
      </c>
      <c r="I2637">
        <v>2.8193371388513258E-13</v>
      </c>
      <c r="J2637">
        <f t="shared" si="41"/>
        <v>2.8193371388513258E-13</v>
      </c>
    </row>
    <row r="2638" spans="1:10">
      <c r="A2638" s="44">
        <v>25783</v>
      </c>
      <c r="B2638">
        <v>77.019996643066406</v>
      </c>
      <c r="C2638">
        <v>78.239997863769531</v>
      </c>
      <c r="D2638">
        <v>76.55999755859375</v>
      </c>
      <c r="E2638">
        <v>0</v>
      </c>
      <c r="F2638">
        <v>7650000</v>
      </c>
      <c r="G2638">
        <v>-1.3196750396132219E-2</v>
      </c>
      <c r="H2638">
        <v>589202974.31945801</v>
      </c>
      <c r="I2638">
        <v>2.239763030961401E-11</v>
      </c>
      <c r="J2638">
        <f t="shared" si="41"/>
        <v>2.239763030961401E-11</v>
      </c>
    </row>
    <row r="2639" spans="1:10">
      <c r="A2639" s="44">
        <v>25784</v>
      </c>
      <c r="B2639">
        <v>77.19000244140625</v>
      </c>
      <c r="C2639">
        <v>77.55999755859375</v>
      </c>
      <c r="D2639">
        <v>76.120002746582031</v>
      </c>
      <c r="E2639">
        <v>0</v>
      </c>
      <c r="F2639">
        <v>8310000</v>
      </c>
      <c r="G2639">
        <v>2.2072942839468368E-3</v>
      </c>
      <c r="H2639">
        <v>641448920.28808594</v>
      </c>
      <c r="I2639">
        <v>3.44110686624198E-12</v>
      </c>
      <c r="J2639">
        <f t="shared" si="41"/>
        <v>3.44110686624198E-12</v>
      </c>
    </row>
    <row r="2640" spans="1:10">
      <c r="A2640" s="44">
        <v>25785</v>
      </c>
      <c r="B2640">
        <v>77.180000305175781</v>
      </c>
      <c r="C2640">
        <v>77.860000610351562</v>
      </c>
      <c r="D2640">
        <v>76.589996337890625</v>
      </c>
      <c r="E2640">
        <v>0</v>
      </c>
      <c r="F2640">
        <v>7660000</v>
      </c>
      <c r="G2640">
        <v>-1.2957813076974739E-4</v>
      </c>
      <c r="H2640">
        <v>591198802.33764648</v>
      </c>
      <c r="I2640">
        <v>2.191786083757026E-13</v>
      </c>
      <c r="J2640">
        <f t="shared" si="41"/>
        <v>2.191786083757026E-13</v>
      </c>
    </row>
    <row r="2641" spans="1:10">
      <c r="A2641" s="44">
        <v>25786</v>
      </c>
      <c r="B2641">
        <v>77.080001831054688</v>
      </c>
      <c r="C2641">
        <v>77.680000305175781</v>
      </c>
      <c r="D2641">
        <v>76.389999389648438</v>
      </c>
      <c r="E2641">
        <v>0</v>
      </c>
      <c r="F2641">
        <v>7560000</v>
      </c>
      <c r="G2641">
        <v>-1.295652678487857E-3</v>
      </c>
      <c r="H2641">
        <v>582724813.84277344</v>
      </c>
      <c r="I2641">
        <v>2.2234383154952472E-12</v>
      </c>
      <c r="J2641">
        <f t="shared" si="41"/>
        <v>2.2234383154952472E-12</v>
      </c>
    </row>
    <row r="2642" spans="1:10">
      <c r="A2642" s="44">
        <v>25787</v>
      </c>
      <c r="B2642">
        <v>77.279998779296875</v>
      </c>
      <c r="C2642">
        <v>78.089996337890625</v>
      </c>
      <c r="D2642">
        <v>76.459999084472656</v>
      </c>
      <c r="E2642">
        <v>0</v>
      </c>
      <c r="F2642">
        <v>9370000</v>
      </c>
      <c r="G2642">
        <v>2.5946671444110341E-3</v>
      </c>
      <c r="H2642">
        <v>724113588.56201172</v>
      </c>
      <c r="I2642">
        <v>3.5832322240543499E-12</v>
      </c>
      <c r="J2642">
        <f t="shared" si="41"/>
        <v>3.5832322240543499E-12</v>
      </c>
    </row>
    <row r="2643" spans="1:10">
      <c r="A2643" s="44">
        <v>25790</v>
      </c>
      <c r="B2643">
        <v>76.199996948242188</v>
      </c>
      <c r="C2643">
        <v>77.400001525878906</v>
      </c>
      <c r="D2643">
        <v>75.720001220703125</v>
      </c>
      <c r="E2643">
        <v>0</v>
      </c>
      <c r="F2643">
        <v>7580000</v>
      </c>
      <c r="G2643">
        <v>-1.39751791940248E-2</v>
      </c>
      <c r="H2643">
        <v>577595976.86767578</v>
      </c>
      <c r="I2643">
        <v>2.419542336463753E-11</v>
      </c>
      <c r="J2643">
        <f t="shared" si="41"/>
        <v>2.419542336463753E-11</v>
      </c>
    </row>
    <row r="2644" spans="1:10">
      <c r="A2644" s="44">
        <v>25791</v>
      </c>
      <c r="B2644">
        <v>75.819999694824219</v>
      </c>
      <c r="C2644">
        <v>76.330001831054688</v>
      </c>
      <c r="D2644">
        <v>75.160003662109375</v>
      </c>
      <c r="E2644">
        <v>0</v>
      </c>
      <c r="F2644">
        <v>7330000</v>
      </c>
      <c r="G2644">
        <v>-4.9868407957558416E-3</v>
      </c>
      <c r="H2644">
        <v>555760597.76306152</v>
      </c>
      <c r="I2644">
        <v>8.9730017130179714E-12</v>
      </c>
      <c r="J2644">
        <f t="shared" si="41"/>
        <v>8.9730017130179714E-12</v>
      </c>
    </row>
    <row r="2645" spans="1:10">
      <c r="A2645" s="44">
        <v>25792</v>
      </c>
      <c r="B2645">
        <v>75.419998168945312</v>
      </c>
      <c r="C2645">
        <v>76.239997863769531</v>
      </c>
      <c r="D2645">
        <v>75.040000915527344</v>
      </c>
      <c r="E2645">
        <v>0</v>
      </c>
      <c r="F2645">
        <v>7440000</v>
      </c>
      <c r="G2645">
        <v>-5.27567300829479E-3</v>
      </c>
      <c r="H2645">
        <v>561124786.37695312</v>
      </c>
      <c r="I2645">
        <v>9.4019603774029188E-12</v>
      </c>
      <c r="J2645">
        <f t="shared" si="41"/>
        <v>9.4019603774029188E-12</v>
      </c>
    </row>
    <row r="2646" spans="1:10">
      <c r="A2646" s="44">
        <v>25793</v>
      </c>
      <c r="B2646">
        <v>74.760002136230469</v>
      </c>
      <c r="C2646">
        <v>75.69000244140625</v>
      </c>
      <c r="D2646">
        <v>74.129997253417969</v>
      </c>
      <c r="E2646">
        <v>0</v>
      </c>
      <c r="F2646">
        <v>8640000</v>
      </c>
      <c r="G2646">
        <v>-8.7509420410806227E-3</v>
      </c>
      <c r="H2646">
        <v>645926418.45703125</v>
      </c>
      <c r="I2646">
        <v>1.3547893058755201E-11</v>
      </c>
      <c r="J2646">
        <f t="shared" si="41"/>
        <v>1.3547893058755201E-11</v>
      </c>
    </row>
    <row r="2647" spans="1:10">
      <c r="A2647" s="44">
        <v>25794</v>
      </c>
      <c r="B2647">
        <v>75.180000305175781</v>
      </c>
      <c r="C2647">
        <v>75.739997863769531</v>
      </c>
      <c r="D2647">
        <v>74.389999389648438</v>
      </c>
      <c r="E2647">
        <v>0</v>
      </c>
      <c r="F2647">
        <v>7850000</v>
      </c>
      <c r="G2647">
        <v>5.6179528751212349E-3</v>
      </c>
      <c r="H2647">
        <v>590163002.39562988</v>
      </c>
      <c r="I2647">
        <v>9.5193240720215567E-12</v>
      </c>
      <c r="J2647">
        <f t="shared" si="41"/>
        <v>9.5193240720215567E-12</v>
      </c>
    </row>
    <row r="2648" spans="1:10">
      <c r="A2648" s="44">
        <v>25797</v>
      </c>
      <c r="B2648">
        <v>75.330001831054688</v>
      </c>
      <c r="C2648">
        <v>75.790000915527344</v>
      </c>
      <c r="D2648">
        <v>74.519996643066406</v>
      </c>
      <c r="E2648">
        <v>0</v>
      </c>
      <c r="F2648">
        <v>6940000</v>
      </c>
      <c r="G2648">
        <v>1.9952317806599669E-3</v>
      </c>
      <c r="H2648">
        <v>522790212.70751947</v>
      </c>
      <c r="I2648">
        <v>3.8165056119293122E-12</v>
      </c>
      <c r="J2648">
        <f t="shared" si="41"/>
        <v>3.8165056119293122E-12</v>
      </c>
    </row>
    <row r="2649" spans="1:10">
      <c r="A2649" s="44">
        <v>25798</v>
      </c>
      <c r="B2649">
        <v>76.199996948242188</v>
      </c>
      <c r="C2649">
        <v>76.790000915527344</v>
      </c>
      <c r="D2649">
        <v>75.300003051757812</v>
      </c>
      <c r="E2649">
        <v>0</v>
      </c>
      <c r="F2649">
        <v>9500000</v>
      </c>
      <c r="G2649">
        <v>1.1549118492505389E-2</v>
      </c>
      <c r="H2649">
        <v>723899971.00830078</v>
      </c>
      <c r="I2649">
        <v>1.5954025355766951E-11</v>
      </c>
      <c r="J2649">
        <f t="shared" si="41"/>
        <v>1.5954025355766951E-11</v>
      </c>
    </row>
    <row r="2650" spans="1:10">
      <c r="A2650" s="44">
        <v>25799</v>
      </c>
      <c r="B2650">
        <v>76.959999084472656</v>
      </c>
      <c r="C2650">
        <v>77.580001831054688</v>
      </c>
      <c r="D2650">
        <v>76.010002136230469</v>
      </c>
      <c r="E2650">
        <v>0</v>
      </c>
      <c r="F2650">
        <v>9870000</v>
      </c>
      <c r="G2650">
        <v>9.9737817148035646E-3</v>
      </c>
      <c r="H2650">
        <v>759595190.96374512</v>
      </c>
      <c r="I2650">
        <v>1.313039081006979E-11</v>
      </c>
      <c r="J2650">
        <f t="shared" si="41"/>
        <v>1.313039081006979E-11</v>
      </c>
    </row>
    <row r="2651" spans="1:10">
      <c r="A2651" s="44">
        <v>25800</v>
      </c>
      <c r="B2651">
        <v>77.839996337890625</v>
      </c>
      <c r="C2651">
        <v>77.989997863769531</v>
      </c>
      <c r="D2651">
        <v>76.300003051757812</v>
      </c>
      <c r="E2651">
        <v>0</v>
      </c>
      <c r="F2651">
        <v>10170000</v>
      </c>
      <c r="G2651">
        <v>1.1434475882101671E-2</v>
      </c>
      <c r="H2651">
        <v>791632762.75634766</v>
      </c>
      <c r="I2651">
        <v>1.44441670684378E-11</v>
      </c>
      <c r="J2651">
        <f t="shared" si="41"/>
        <v>1.44441670684378E-11</v>
      </c>
    </row>
    <row r="2652" spans="1:10">
      <c r="A2652" s="44">
        <v>25801</v>
      </c>
      <c r="B2652">
        <v>79.239997863769531</v>
      </c>
      <c r="C2652">
        <v>79.599998474121094</v>
      </c>
      <c r="D2652">
        <v>77.459999084472656</v>
      </c>
      <c r="E2652">
        <v>0</v>
      </c>
      <c r="F2652">
        <v>13420000</v>
      </c>
      <c r="G2652">
        <v>1.798563195971559E-2</v>
      </c>
      <c r="H2652">
        <v>1063400771.331787</v>
      </c>
      <c r="I2652">
        <v>1.6913314758264331E-11</v>
      </c>
      <c r="J2652">
        <f t="shared" si="41"/>
        <v>1.6913314758264331E-11</v>
      </c>
    </row>
    <row r="2653" spans="1:10">
      <c r="A2653" s="44">
        <v>25804</v>
      </c>
      <c r="B2653">
        <v>80.989997863769531</v>
      </c>
      <c r="C2653">
        <v>81.620002746582031</v>
      </c>
      <c r="D2653">
        <v>79.410003662109375</v>
      </c>
      <c r="E2653">
        <v>0</v>
      </c>
      <c r="F2653">
        <v>18910000</v>
      </c>
      <c r="G2653">
        <v>2.2084806249094369E-2</v>
      </c>
      <c r="H2653">
        <v>1531520859.6038821</v>
      </c>
      <c r="I2653">
        <v>1.4420179856255081E-11</v>
      </c>
      <c r="J2653">
        <f t="shared" si="41"/>
        <v>1.4420179856255081E-11</v>
      </c>
    </row>
    <row r="2654" spans="1:10">
      <c r="A2654" s="44">
        <v>25805</v>
      </c>
      <c r="B2654">
        <v>81.120002746582031</v>
      </c>
      <c r="C2654">
        <v>81.80999755859375</v>
      </c>
      <c r="D2654">
        <v>79.69000244140625</v>
      </c>
      <c r="E2654">
        <v>0</v>
      </c>
      <c r="F2654">
        <v>17520000</v>
      </c>
      <c r="G2654">
        <v>1.605196768015515E-3</v>
      </c>
      <c r="H2654">
        <v>1421222448.1201169</v>
      </c>
      <c r="I2654">
        <v>1.1294479411993141E-12</v>
      </c>
      <c r="J2654">
        <f t="shared" si="41"/>
        <v>1.1294479411993141E-12</v>
      </c>
    </row>
    <row r="2655" spans="1:10">
      <c r="A2655" s="44">
        <v>25806</v>
      </c>
      <c r="B2655">
        <v>81.209999084472656</v>
      </c>
      <c r="C2655">
        <v>82.260002136230469</v>
      </c>
      <c r="D2655">
        <v>80.599998474121094</v>
      </c>
      <c r="E2655">
        <v>0</v>
      </c>
      <c r="F2655">
        <v>15970000</v>
      </c>
      <c r="G2655">
        <v>1.109422273711802E-3</v>
      </c>
      <c r="H2655">
        <v>1296923685.3790281</v>
      </c>
      <c r="I2655">
        <v>8.5542602561658928E-13</v>
      </c>
      <c r="J2655">
        <f t="shared" si="41"/>
        <v>8.5542602561658928E-13</v>
      </c>
    </row>
    <row r="2656" spans="1:10">
      <c r="A2656" s="44">
        <v>25807</v>
      </c>
      <c r="B2656">
        <v>81.080001831054688</v>
      </c>
      <c r="C2656">
        <v>81.910003662109375</v>
      </c>
      <c r="D2656">
        <v>80.129997253417969</v>
      </c>
      <c r="E2656">
        <v>0</v>
      </c>
      <c r="F2656">
        <v>12440000</v>
      </c>
      <c r="G2656">
        <v>-1.600754277595207E-3</v>
      </c>
      <c r="H2656">
        <v>1008635222.77832</v>
      </c>
      <c r="I2656">
        <v>1.587049749448442E-12</v>
      </c>
      <c r="J2656">
        <f t="shared" si="41"/>
        <v>1.587049749448442E-12</v>
      </c>
    </row>
    <row r="2657" spans="1:10">
      <c r="A2657" s="44">
        <v>25808</v>
      </c>
      <c r="B2657">
        <v>81.860000610351562</v>
      </c>
      <c r="C2657">
        <v>82.470001220703125</v>
      </c>
      <c r="D2657">
        <v>80.69000244140625</v>
      </c>
      <c r="E2657">
        <v>0</v>
      </c>
      <c r="F2657">
        <v>13820000</v>
      </c>
      <c r="G2657">
        <v>9.6201129955837406E-3</v>
      </c>
      <c r="H2657">
        <v>1131305208.4350591</v>
      </c>
      <c r="I2657">
        <v>8.5035522897408926E-12</v>
      </c>
      <c r="J2657">
        <f t="shared" si="41"/>
        <v>8.5035522897408926E-12</v>
      </c>
    </row>
    <row r="2658" spans="1:10">
      <c r="A2658" s="44">
        <v>25811</v>
      </c>
      <c r="B2658">
        <v>81.519996643066406</v>
      </c>
      <c r="C2658">
        <v>82.330001831054688</v>
      </c>
      <c r="D2658">
        <v>80.949996948242188</v>
      </c>
      <c r="E2658">
        <v>0</v>
      </c>
      <c r="F2658">
        <v>10740000</v>
      </c>
      <c r="G2658">
        <v>-4.1534811232600832E-3</v>
      </c>
      <c r="H2658">
        <v>875524763.9465332</v>
      </c>
      <c r="I2658">
        <v>4.743990454978986E-12</v>
      </c>
      <c r="J2658">
        <f t="shared" si="41"/>
        <v>4.743990454978986E-12</v>
      </c>
    </row>
    <row r="2659" spans="1:10">
      <c r="A2659" s="44">
        <v>25812</v>
      </c>
      <c r="B2659">
        <v>80.949996948242188</v>
      </c>
      <c r="C2659">
        <v>81.800003051757812</v>
      </c>
      <c r="D2659">
        <v>80.430000305175781</v>
      </c>
      <c r="E2659">
        <v>0</v>
      </c>
      <c r="F2659">
        <v>10960000</v>
      </c>
      <c r="G2659">
        <v>-6.9921457102107842E-3</v>
      </c>
      <c r="H2659">
        <v>887211966.55273438</v>
      </c>
      <c r="I2659">
        <v>7.8810317870021465E-12</v>
      </c>
      <c r="J2659">
        <f t="shared" si="41"/>
        <v>7.8810317870021465E-12</v>
      </c>
    </row>
    <row r="2660" spans="1:10">
      <c r="A2660" s="44">
        <v>25813</v>
      </c>
      <c r="B2660">
        <v>80.959999084472656</v>
      </c>
      <c r="C2660">
        <v>81.349998474121094</v>
      </c>
      <c r="D2660">
        <v>79.949996948242188</v>
      </c>
      <c r="E2660">
        <v>0</v>
      </c>
      <c r="F2660">
        <v>9710000</v>
      </c>
      <c r="G2660">
        <v>1.235594392532402E-4</v>
      </c>
      <c r="H2660">
        <v>786121591.11022949</v>
      </c>
      <c r="I2660">
        <v>1.5717598988565979E-13</v>
      </c>
      <c r="J2660">
        <f t="shared" si="41"/>
        <v>1.5717598988565979E-13</v>
      </c>
    </row>
    <row r="2661" spans="1:10">
      <c r="A2661" s="44">
        <v>25814</v>
      </c>
      <c r="B2661">
        <v>82.089996337890625</v>
      </c>
      <c r="C2661">
        <v>82.629997253417969</v>
      </c>
      <c r="D2661">
        <v>80.879997253417969</v>
      </c>
      <c r="E2661">
        <v>0</v>
      </c>
      <c r="F2661">
        <v>14110000</v>
      </c>
      <c r="G2661">
        <v>1.395747611408615E-2</v>
      </c>
      <c r="H2661">
        <v>1158289848.327637</v>
      </c>
      <c r="I2661">
        <v>1.2050072038737329E-11</v>
      </c>
      <c r="J2661">
        <f t="shared" si="41"/>
        <v>1.2050072038737329E-11</v>
      </c>
    </row>
    <row r="2662" spans="1:10">
      <c r="A2662" s="44">
        <v>25815</v>
      </c>
      <c r="B2662">
        <v>82.830001831054688</v>
      </c>
      <c r="C2662">
        <v>83.419998168945312</v>
      </c>
      <c r="D2662">
        <v>81.790000915527344</v>
      </c>
      <c r="E2662">
        <v>0</v>
      </c>
      <c r="F2662">
        <v>15360000</v>
      </c>
      <c r="G2662">
        <v>9.0145636030745102E-3</v>
      </c>
      <c r="H2662">
        <v>1272268828.125</v>
      </c>
      <c r="I2662">
        <v>7.0854236178683076E-12</v>
      </c>
      <c r="J2662">
        <f t="shared" si="41"/>
        <v>7.0854236178683076E-12</v>
      </c>
    </row>
    <row r="2663" spans="1:10">
      <c r="A2663" s="44">
        <v>25819</v>
      </c>
      <c r="B2663">
        <v>83.040000915527344</v>
      </c>
      <c r="C2663">
        <v>83.69000244140625</v>
      </c>
      <c r="D2663">
        <v>81.480003356933594</v>
      </c>
      <c r="E2663">
        <v>0</v>
      </c>
      <c r="F2663">
        <v>17110000</v>
      </c>
      <c r="G2663">
        <v>2.5353021831506779E-3</v>
      </c>
      <c r="H2663">
        <v>1420814415.6646731</v>
      </c>
      <c r="I2663">
        <v>1.784400661478815E-12</v>
      </c>
      <c r="J2663">
        <f t="shared" si="41"/>
        <v>1.784400661478815E-12</v>
      </c>
    </row>
    <row r="2664" spans="1:10">
      <c r="A2664" s="44">
        <v>25820</v>
      </c>
      <c r="B2664">
        <v>82.790000915527344</v>
      </c>
      <c r="C2664">
        <v>83.779998779296875</v>
      </c>
      <c r="D2664">
        <v>81.900001525878906</v>
      </c>
      <c r="E2664">
        <v>0</v>
      </c>
      <c r="F2664">
        <v>16250000</v>
      </c>
      <c r="G2664">
        <v>-3.01059726931252E-3</v>
      </c>
      <c r="H2664">
        <v>1345337514.8773191</v>
      </c>
      <c r="I2664">
        <v>2.2378007273416849E-12</v>
      </c>
      <c r="J2664">
        <f t="shared" si="41"/>
        <v>2.2378007273416849E-12</v>
      </c>
    </row>
    <row r="2665" spans="1:10">
      <c r="A2665" s="44">
        <v>25821</v>
      </c>
      <c r="B2665">
        <v>82.300003051757812</v>
      </c>
      <c r="C2665">
        <v>82.980003356933594</v>
      </c>
      <c r="D2665">
        <v>81.620002746582031</v>
      </c>
      <c r="E2665">
        <v>0</v>
      </c>
      <c r="F2665">
        <v>11900000</v>
      </c>
      <c r="G2665">
        <v>-5.918563333143223E-3</v>
      </c>
      <c r="H2665">
        <v>979370036.31591797</v>
      </c>
      <c r="I2665">
        <v>6.043235052817214E-12</v>
      </c>
      <c r="J2665">
        <f t="shared" si="41"/>
        <v>6.043235052817214E-12</v>
      </c>
    </row>
    <row r="2666" spans="1:10">
      <c r="A2666" s="44">
        <v>25822</v>
      </c>
      <c r="B2666">
        <v>82.519996643066406</v>
      </c>
      <c r="C2666">
        <v>83.19000244140625</v>
      </c>
      <c r="D2666">
        <v>81.80999755859375</v>
      </c>
      <c r="E2666">
        <v>0</v>
      </c>
      <c r="F2666">
        <v>12140000</v>
      </c>
      <c r="G2666">
        <v>2.6730690540830442E-3</v>
      </c>
      <c r="H2666">
        <v>1001792759.2468261</v>
      </c>
      <c r="I2666">
        <v>2.6682854606502908E-12</v>
      </c>
      <c r="J2666">
        <f t="shared" si="41"/>
        <v>2.6682854606502908E-12</v>
      </c>
    </row>
    <row r="2667" spans="1:10">
      <c r="A2667" s="44">
        <v>25825</v>
      </c>
      <c r="B2667">
        <v>82.069999694824219</v>
      </c>
      <c r="C2667">
        <v>83.129997253417969</v>
      </c>
      <c r="D2667">
        <v>81.430000305175781</v>
      </c>
      <c r="E2667">
        <v>0</v>
      </c>
      <c r="F2667">
        <v>11900000</v>
      </c>
      <c r="G2667">
        <v>-5.4531867007776569E-3</v>
      </c>
      <c r="H2667">
        <v>976632996.3684082</v>
      </c>
      <c r="I2667">
        <v>5.5836601067701289E-12</v>
      </c>
      <c r="J2667">
        <f t="shared" si="41"/>
        <v>5.5836601067701289E-12</v>
      </c>
    </row>
    <row r="2668" spans="1:10">
      <c r="A2668" s="44">
        <v>25826</v>
      </c>
      <c r="B2668">
        <v>81.360000610351562</v>
      </c>
      <c r="C2668">
        <v>82.110000610351562</v>
      </c>
      <c r="D2668">
        <v>80.75</v>
      </c>
      <c r="E2668">
        <v>0</v>
      </c>
      <c r="F2668">
        <v>9830000</v>
      </c>
      <c r="G2668">
        <v>-8.6511403327985681E-3</v>
      </c>
      <c r="H2668">
        <v>799768805.99975586</v>
      </c>
      <c r="I2668">
        <v>1.0817051462746361E-11</v>
      </c>
      <c r="J2668">
        <f t="shared" si="41"/>
        <v>1.0817051462746361E-11</v>
      </c>
    </row>
    <row r="2669" spans="1:10">
      <c r="A2669" s="44">
        <v>25827</v>
      </c>
      <c r="B2669">
        <v>81.790000915527344</v>
      </c>
      <c r="C2669">
        <v>82.569999694824219</v>
      </c>
      <c r="D2669">
        <v>80.610000610351562</v>
      </c>
      <c r="E2669">
        <v>0</v>
      </c>
      <c r="F2669">
        <v>12090000</v>
      </c>
      <c r="G2669">
        <v>5.2851561203290931E-3</v>
      </c>
      <c r="H2669">
        <v>988841111.06872559</v>
      </c>
      <c r="I2669">
        <v>5.3447981290108083E-12</v>
      </c>
      <c r="J2669">
        <f t="shared" si="41"/>
        <v>5.3447981290108083E-12</v>
      </c>
    </row>
    <row r="2670" spans="1:10">
      <c r="A2670" s="44">
        <v>25828</v>
      </c>
      <c r="B2670">
        <v>82.290000915527344</v>
      </c>
      <c r="C2670">
        <v>83.089996337890625</v>
      </c>
      <c r="D2670">
        <v>81.510002136230469</v>
      </c>
      <c r="E2670">
        <v>0</v>
      </c>
      <c r="F2670">
        <v>15530000</v>
      </c>
      <c r="G2670">
        <v>6.1132167062376563E-3</v>
      </c>
      <c r="H2670">
        <v>1277963714.2181399</v>
      </c>
      <c r="I2670">
        <v>4.7835604706333407E-12</v>
      </c>
      <c r="J2670">
        <f t="shared" si="41"/>
        <v>4.7835604706333407E-12</v>
      </c>
    </row>
    <row r="2671" spans="1:10">
      <c r="A2671" s="44">
        <v>25829</v>
      </c>
      <c r="B2671">
        <v>82.620002746582031</v>
      </c>
      <c r="C2671">
        <v>83.5</v>
      </c>
      <c r="D2671">
        <v>81.769996643066406</v>
      </c>
      <c r="E2671">
        <v>0</v>
      </c>
      <c r="F2671">
        <v>15900000</v>
      </c>
      <c r="G2671">
        <v>4.0102300083024733E-3</v>
      </c>
      <c r="H2671">
        <v>1313658043.6706541</v>
      </c>
      <c r="I2671">
        <v>3.0527198669579141E-12</v>
      </c>
      <c r="J2671">
        <f t="shared" si="41"/>
        <v>3.0527198669579141E-12</v>
      </c>
    </row>
    <row r="2672" spans="1:10">
      <c r="A2672" s="44">
        <v>25832</v>
      </c>
      <c r="B2672">
        <v>81.910003662109375</v>
      </c>
      <c r="C2672">
        <v>83.150001525878906</v>
      </c>
      <c r="D2672">
        <v>81.519996643066406</v>
      </c>
      <c r="E2672">
        <v>0</v>
      </c>
      <c r="F2672">
        <v>12540000</v>
      </c>
      <c r="G2672">
        <v>-8.593549514279486E-3</v>
      </c>
      <c r="H2672">
        <v>1027151445.922852</v>
      </c>
      <c r="I2672">
        <v>8.3663899305117082E-12</v>
      </c>
      <c r="J2672">
        <f t="shared" si="41"/>
        <v>8.3663899305117082E-12</v>
      </c>
    </row>
    <row r="2673" spans="1:10">
      <c r="A2673" s="44">
        <v>25833</v>
      </c>
      <c r="B2673">
        <v>81.860000610351562</v>
      </c>
      <c r="C2673">
        <v>82.239997863769531</v>
      </c>
      <c r="D2673">
        <v>80.819999694824219</v>
      </c>
      <c r="E2673">
        <v>0</v>
      </c>
      <c r="F2673">
        <v>12110000</v>
      </c>
      <c r="G2673">
        <v>-6.1046330755987199E-4</v>
      </c>
      <c r="H2673">
        <v>991324607.39135742</v>
      </c>
      <c r="I2673">
        <v>6.1580566346102201E-13</v>
      </c>
      <c r="J2673">
        <f t="shared" si="41"/>
        <v>6.1580566346102201E-13</v>
      </c>
    </row>
    <row r="2674" spans="1:10">
      <c r="A2674" s="44">
        <v>25834</v>
      </c>
      <c r="B2674">
        <v>81.910003662109375</v>
      </c>
      <c r="C2674">
        <v>83.150001525878906</v>
      </c>
      <c r="D2674">
        <v>81.519996643066406</v>
      </c>
      <c r="E2674">
        <v>0</v>
      </c>
      <c r="F2674">
        <v>16940000</v>
      </c>
      <c r="G2674">
        <v>6.1083620064739108E-4</v>
      </c>
      <c r="H2674">
        <v>1387555462.0361331</v>
      </c>
      <c r="I2674">
        <v>4.4022470982964178E-13</v>
      </c>
      <c r="J2674">
        <f t="shared" si="41"/>
        <v>4.4022470982964178E-13</v>
      </c>
    </row>
    <row r="2675" spans="1:10">
      <c r="A2675" s="44">
        <v>25835</v>
      </c>
      <c r="B2675">
        <v>81.660003662109375</v>
      </c>
      <c r="C2675">
        <v>82.239997863769531</v>
      </c>
      <c r="D2675">
        <v>80.819999694824219</v>
      </c>
      <c r="E2675">
        <v>0</v>
      </c>
      <c r="F2675">
        <v>21340000</v>
      </c>
      <c r="G2675">
        <v>-3.05213025055262E-3</v>
      </c>
      <c r="H2675">
        <v>1742624478.1494141</v>
      </c>
      <c r="I2675">
        <v>1.7514560875409259E-12</v>
      </c>
      <c r="J2675">
        <f t="shared" si="41"/>
        <v>1.7514560875409259E-12</v>
      </c>
    </row>
    <row r="2676" spans="1:10">
      <c r="A2676" s="44">
        <v>25836</v>
      </c>
      <c r="B2676">
        <v>82.830001831054688</v>
      </c>
      <c r="C2676">
        <v>83.599998474121094</v>
      </c>
      <c r="D2676">
        <v>81.410003662109375</v>
      </c>
      <c r="E2676">
        <v>0</v>
      </c>
      <c r="F2676">
        <v>20470000</v>
      </c>
      <c r="G2676">
        <v>1.432767715498162E-2</v>
      </c>
      <c r="H2676">
        <v>1695530137.481689</v>
      </c>
      <c r="I2676">
        <v>8.450263925277088E-12</v>
      </c>
      <c r="J2676">
        <f t="shared" si="41"/>
        <v>8.450263925277088E-12</v>
      </c>
    </row>
    <row r="2677" spans="1:10">
      <c r="A2677" s="44">
        <v>25839</v>
      </c>
      <c r="B2677">
        <v>83.910003662109375</v>
      </c>
      <c r="C2677">
        <v>84.55999755859375</v>
      </c>
      <c r="D2677">
        <v>82.610000610351562</v>
      </c>
      <c r="E2677">
        <v>0</v>
      </c>
      <c r="F2677">
        <v>14390000</v>
      </c>
      <c r="G2677">
        <v>1.303877589255076E-2</v>
      </c>
      <c r="H2677">
        <v>1207464952.6977539</v>
      </c>
      <c r="I2677">
        <v>1.07984715112593E-11</v>
      </c>
      <c r="J2677">
        <f t="shared" si="41"/>
        <v>1.07984715112593E-11</v>
      </c>
    </row>
    <row r="2678" spans="1:10">
      <c r="A2678" s="44">
        <v>25840</v>
      </c>
      <c r="B2678">
        <v>83.860000610351562</v>
      </c>
      <c r="C2678">
        <v>84.569999694824219</v>
      </c>
      <c r="D2678">
        <v>83.110000610351562</v>
      </c>
      <c r="E2678">
        <v>0</v>
      </c>
      <c r="F2678">
        <v>17880000</v>
      </c>
      <c r="G2678">
        <v>-5.9591287779181545E-4</v>
      </c>
      <c r="H2678">
        <v>1499416810.9130859</v>
      </c>
      <c r="I2678">
        <v>3.9742976966419888E-13</v>
      </c>
      <c r="J2678">
        <f t="shared" si="41"/>
        <v>3.9742976966419888E-13</v>
      </c>
    </row>
    <row r="2679" spans="1:10">
      <c r="A2679" s="44">
        <v>25841</v>
      </c>
      <c r="B2679">
        <v>84.300003051757812</v>
      </c>
      <c r="C2679">
        <v>84.989997863769531</v>
      </c>
      <c r="D2679">
        <v>82.779998779296875</v>
      </c>
      <c r="E2679">
        <v>0</v>
      </c>
      <c r="F2679">
        <v>14830000</v>
      </c>
      <c r="G2679">
        <v>5.2468690460745204E-3</v>
      </c>
      <c r="H2679">
        <v>1250169045.2575679</v>
      </c>
      <c r="I2679">
        <v>4.1969276602857537E-12</v>
      </c>
      <c r="J2679">
        <f t="shared" si="41"/>
        <v>4.1969276602857537E-12</v>
      </c>
    </row>
    <row r="2680" spans="1:10">
      <c r="A2680" s="44">
        <v>25842</v>
      </c>
      <c r="B2680">
        <v>84.319999694824219</v>
      </c>
      <c r="C2680">
        <v>84.699996948242188</v>
      </c>
      <c r="D2680">
        <v>83.459999084472656</v>
      </c>
      <c r="E2680">
        <v>0</v>
      </c>
      <c r="F2680">
        <v>9700000</v>
      </c>
      <c r="G2680">
        <v>2.3720809421723391E-4</v>
      </c>
      <c r="H2680">
        <v>817903997.03979492</v>
      </c>
      <c r="I2680">
        <v>2.9001948281919521E-13</v>
      </c>
      <c r="J2680">
        <f t="shared" si="41"/>
        <v>2.9001948281919521E-13</v>
      </c>
    </row>
    <row r="2681" spans="1:10">
      <c r="A2681" s="44">
        <v>25843</v>
      </c>
      <c r="B2681">
        <v>85.160003662109375</v>
      </c>
      <c r="C2681">
        <v>85.55999755859375</v>
      </c>
      <c r="D2681">
        <v>84.05999755859375</v>
      </c>
      <c r="E2681">
        <v>0</v>
      </c>
      <c r="F2681">
        <v>15420000</v>
      </c>
      <c r="G2681">
        <v>9.9620964222646435E-3</v>
      </c>
      <c r="H2681">
        <v>1313167256.469727</v>
      </c>
      <c r="I2681">
        <v>7.5863119287990767E-12</v>
      </c>
      <c r="J2681">
        <f t="shared" si="41"/>
        <v>7.5863119287990767E-12</v>
      </c>
    </row>
    <row r="2682" spans="1:10">
      <c r="A2682" s="44">
        <v>25846</v>
      </c>
      <c r="B2682">
        <v>86.470001220703125</v>
      </c>
      <c r="C2682">
        <v>86.989997863769531</v>
      </c>
      <c r="D2682">
        <v>85.010002136230469</v>
      </c>
      <c r="E2682">
        <v>0</v>
      </c>
      <c r="F2682">
        <v>19760000</v>
      </c>
      <c r="G2682">
        <v>1.5382779500473511E-2</v>
      </c>
      <c r="H2682">
        <v>1708647224.121094</v>
      </c>
      <c r="I2682">
        <v>9.0028996526103943E-12</v>
      </c>
      <c r="J2682">
        <f t="shared" si="41"/>
        <v>9.0028996526103943E-12</v>
      </c>
    </row>
    <row r="2683" spans="1:10">
      <c r="A2683" s="44">
        <v>25847</v>
      </c>
      <c r="B2683">
        <v>86.849998474121094</v>
      </c>
      <c r="C2683">
        <v>87.75</v>
      </c>
      <c r="D2683">
        <v>86.040000915527344</v>
      </c>
      <c r="E2683">
        <v>0</v>
      </c>
      <c r="F2683">
        <v>20240000</v>
      </c>
      <c r="G2683">
        <v>4.394555892835994E-3</v>
      </c>
      <c r="H2683">
        <v>1757843969.1162109</v>
      </c>
      <c r="I2683">
        <v>2.4999692635094571E-12</v>
      </c>
      <c r="J2683">
        <f t="shared" si="41"/>
        <v>2.4999692635094571E-12</v>
      </c>
    </row>
    <row r="2684" spans="1:10">
      <c r="A2684" s="44">
        <v>25848</v>
      </c>
      <c r="B2684">
        <v>86.889999389648438</v>
      </c>
      <c r="C2684">
        <v>87.470001220703125</v>
      </c>
      <c r="D2684">
        <v>85.550003051757812</v>
      </c>
      <c r="E2684">
        <v>0</v>
      </c>
      <c r="F2684">
        <v>15610000</v>
      </c>
      <c r="G2684">
        <v>4.6057474070382298E-4</v>
      </c>
      <c r="H2684">
        <v>1356352890.4724121</v>
      </c>
      <c r="I2684">
        <v>3.3956851785334908E-13</v>
      </c>
      <c r="J2684">
        <f t="shared" si="41"/>
        <v>3.3956851785334908E-13</v>
      </c>
    </row>
    <row r="2685" spans="1:10">
      <c r="A2685" s="44">
        <v>25849</v>
      </c>
      <c r="B2685">
        <v>85.949996948242188</v>
      </c>
      <c r="C2685">
        <v>87.370002746582031</v>
      </c>
      <c r="D2685">
        <v>85.550003051757812</v>
      </c>
      <c r="E2685">
        <v>0</v>
      </c>
      <c r="F2685">
        <v>14500000</v>
      </c>
      <c r="G2685">
        <v>-1.081830415478446E-2</v>
      </c>
      <c r="H2685">
        <v>1246274955.749512</v>
      </c>
      <c r="I2685">
        <v>8.68051155555663E-12</v>
      </c>
      <c r="J2685">
        <f t="shared" si="41"/>
        <v>8.68051155555663E-12</v>
      </c>
    </row>
    <row r="2686" spans="1:10">
      <c r="A2686" s="44">
        <v>25850</v>
      </c>
      <c r="B2686">
        <v>85.080001831054688</v>
      </c>
      <c r="C2686">
        <v>86.25</v>
      </c>
      <c r="D2686">
        <v>84.540000915527344</v>
      </c>
      <c r="E2686">
        <v>0</v>
      </c>
      <c r="F2686">
        <v>13980000</v>
      </c>
      <c r="G2686">
        <v>-1.0122107598344639E-2</v>
      </c>
      <c r="H2686">
        <v>1189418425.598145</v>
      </c>
      <c r="I2686">
        <v>8.5101318261942623E-12</v>
      </c>
      <c r="J2686">
        <f t="shared" si="41"/>
        <v>8.5101318261942623E-12</v>
      </c>
    </row>
    <row r="2687" spans="1:10">
      <c r="A2687" s="44">
        <v>25853</v>
      </c>
      <c r="B2687">
        <v>84.169998168945312</v>
      </c>
      <c r="C2687">
        <v>85.050003051757812</v>
      </c>
      <c r="D2687">
        <v>83.580001831054688</v>
      </c>
      <c r="E2687">
        <v>0</v>
      </c>
      <c r="F2687">
        <v>8570000</v>
      </c>
      <c r="G2687">
        <v>-1.069585851580479E-2</v>
      </c>
      <c r="H2687">
        <v>721336884.30786133</v>
      </c>
      <c r="I2687">
        <v>1.482782698138014E-11</v>
      </c>
      <c r="J2687">
        <f t="shared" si="41"/>
        <v>1.482782698138014E-11</v>
      </c>
    </row>
    <row r="2688" spans="1:10">
      <c r="A2688" s="44">
        <v>25854</v>
      </c>
      <c r="B2688">
        <v>84.05999755859375</v>
      </c>
      <c r="C2688">
        <v>84.699996948242188</v>
      </c>
      <c r="D2688">
        <v>83.239997863769531</v>
      </c>
      <c r="E2688">
        <v>0</v>
      </c>
      <c r="F2688">
        <v>9500000</v>
      </c>
      <c r="G2688">
        <v>-1.306886215332592E-3</v>
      </c>
      <c r="H2688">
        <v>798569976.80664062</v>
      </c>
      <c r="I2688">
        <v>1.6365331195628351E-12</v>
      </c>
      <c r="J2688">
        <f t="shared" si="41"/>
        <v>1.6365331195628351E-12</v>
      </c>
    </row>
    <row r="2689" spans="1:10">
      <c r="A2689" s="44">
        <v>25855</v>
      </c>
      <c r="B2689">
        <v>84.19000244140625</v>
      </c>
      <c r="C2689">
        <v>84.830001831054688</v>
      </c>
      <c r="D2689">
        <v>83.419998168945312</v>
      </c>
      <c r="E2689">
        <v>0</v>
      </c>
      <c r="F2689">
        <v>9920000</v>
      </c>
      <c r="G2689">
        <v>1.5465725266274879E-3</v>
      </c>
      <c r="H2689">
        <v>835164824.21875</v>
      </c>
      <c r="I2689">
        <v>1.851817128522169E-12</v>
      </c>
      <c r="J2689">
        <f t="shared" si="41"/>
        <v>1.851817128522169E-12</v>
      </c>
    </row>
    <row r="2690" spans="1:10">
      <c r="A2690" s="44">
        <v>25856</v>
      </c>
      <c r="B2690">
        <v>84.650001525878906</v>
      </c>
      <c r="C2690">
        <v>85.279998779296875</v>
      </c>
      <c r="D2690">
        <v>83.819999694824219</v>
      </c>
      <c r="E2690">
        <v>0</v>
      </c>
      <c r="F2690">
        <v>11250000</v>
      </c>
      <c r="G2690">
        <v>5.4638207760215876E-3</v>
      </c>
      <c r="H2690">
        <v>952312517.1661377</v>
      </c>
      <c r="I2690">
        <v>5.7374240887651646E-12</v>
      </c>
      <c r="J2690">
        <f t="shared" si="41"/>
        <v>5.7374240887651646E-12</v>
      </c>
    </row>
    <row r="2691" spans="1:10">
      <c r="A2691" s="44">
        <v>25857</v>
      </c>
      <c r="B2691">
        <v>84.279998779296875</v>
      </c>
      <c r="C2691">
        <v>85.209999084472656</v>
      </c>
      <c r="D2691">
        <v>83.830001831054688</v>
      </c>
      <c r="E2691">
        <v>0</v>
      </c>
      <c r="F2691">
        <v>11300000</v>
      </c>
      <c r="G2691">
        <v>-4.3709715287945086E-3</v>
      </c>
      <c r="H2691">
        <v>952363986.20605469</v>
      </c>
      <c r="I2691">
        <v>4.5896018666216136E-12</v>
      </c>
      <c r="J2691">
        <f t="shared" ref="J2691:J2754" si="42">IF(I2691=0,I2690,I2691)</f>
        <v>4.5896018666216136E-12</v>
      </c>
    </row>
    <row r="2692" spans="1:10">
      <c r="A2692" s="44">
        <v>25860</v>
      </c>
      <c r="B2692">
        <v>83.150001525878906</v>
      </c>
      <c r="C2692">
        <v>84.290000915527344</v>
      </c>
      <c r="D2692">
        <v>82.80999755859375</v>
      </c>
      <c r="E2692">
        <v>0</v>
      </c>
      <c r="F2692">
        <v>9890000</v>
      </c>
      <c r="G2692">
        <v>-1.340765626227736E-2</v>
      </c>
      <c r="H2692">
        <v>822353515.09094238</v>
      </c>
      <c r="I2692">
        <v>1.6304005535617651E-11</v>
      </c>
      <c r="J2692">
        <f t="shared" si="42"/>
        <v>1.6304005535617651E-11</v>
      </c>
    </row>
    <row r="2693" spans="1:10">
      <c r="A2693" s="44">
        <v>25861</v>
      </c>
      <c r="B2693">
        <v>83.639999389648438</v>
      </c>
      <c r="C2693">
        <v>84.19000244140625</v>
      </c>
      <c r="D2693">
        <v>82.620002746582031</v>
      </c>
      <c r="E2693">
        <v>0</v>
      </c>
      <c r="F2693">
        <v>10630000</v>
      </c>
      <c r="G2693">
        <v>5.8929387225210572E-3</v>
      </c>
      <c r="H2693">
        <v>889093193.51196289</v>
      </c>
      <c r="I2693">
        <v>6.6280326579080574E-12</v>
      </c>
      <c r="J2693">
        <f t="shared" si="42"/>
        <v>6.6280326579080574E-12</v>
      </c>
    </row>
    <row r="2694" spans="1:10">
      <c r="A2694" s="44">
        <v>25862</v>
      </c>
      <c r="B2694">
        <v>83.660003662109375</v>
      </c>
      <c r="C2694">
        <v>84.720001220703125</v>
      </c>
      <c r="D2694">
        <v>83.209999084472656</v>
      </c>
      <c r="E2694">
        <v>0</v>
      </c>
      <c r="F2694">
        <v>11330000</v>
      </c>
      <c r="G2694">
        <v>2.391711215556924E-4</v>
      </c>
      <c r="H2694">
        <v>947867841.49169922</v>
      </c>
      <c r="I2694">
        <v>2.5232538871589831E-13</v>
      </c>
      <c r="J2694">
        <f t="shared" si="42"/>
        <v>2.5232538871589831E-13</v>
      </c>
    </row>
    <row r="2695" spans="1:10">
      <c r="A2695" s="44">
        <v>25863</v>
      </c>
      <c r="B2695">
        <v>83.379997253417969</v>
      </c>
      <c r="C2695">
        <v>84.040000915527344</v>
      </c>
      <c r="D2695">
        <v>82.769996643066406</v>
      </c>
      <c r="E2695">
        <v>0</v>
      </c>
      <c r="F2695">
        <v>9000000</v>
      </c>
      <c r="G2695">
        <v>-3.3469566870008021E-3</v>
      </c>
      <c r="H2695">
        <v>750419975.28076172</v>
      </c>
      <c r="I2695">
        <v>4.4601114006174649E-12</v>
      </c>
      <c r="J2695">
        <f t="shared" si="42"/>
        <v>4.4601114006174649E-12</v>
      </c>
    </row>
    <row r="2696" spans="1:10">
      <c r="A2696" s="44">
        <v>25864</v>
      </c>
      <c r="B2696">
        <v>83.769996643066406</v>
      </c>
      <c r="C2696">
        <v>84.300003051757812</v>
      </c>
      <c r="D2696">
        <v>82.910003662109375</v>
      </c>
      <c r="E2696">
        <v>0</v>
      </c>
      <c r="F2696">
        <v>10270000</v>
      </c>
      <c r="G2696">
        <v>4.6773735007823447E-3</v>
      </c>
      <c r="H2696">
        <v>860317865.52429199</v>
      </c>
      <c r="I2696">
        <v>5.4367968959145996E-12</v>
      </c>
      <c r="J2696">
        <f t="shared" si="42"/>
        <v>5.4367968959145996E-12</v>
      </c>
    </row>
    <row r="2697" spans="1:10">
      <c r="A2697" s="44">
        <v>25867</v>
      </c>
      <c r="B2697">
        <v>83.30999755859375</v>
      </c>
      <c r="C2697">
        <v>84.260002136230469</v>
      </c>
      <c r="D2697">
        <v>82.889999389648438</v>
      </c>
      <c r="E2697">
        <v>0</v>
      </c>
      <c r="F2697">
        <v>9200000</v>
      </c>
      <c r="G2697">
        <v>-5.4912152668771252E-3</v>
      </c>
      <c r="H2697">
        <v>766451977.5390625</v>
      </c>
      <c r="I2697">
        <v>7.1644609548903718E-12</v>
      </c>
      <c r="J2697">
        <f t="shared" si="42"/>
        <v>7.1644609548903718E-12</v>
      </c>
    </row>
    <row r="2698" spans="1:10">
      <c r="A2698" s="44">
        <v>25868</v>
      </c>
      <c r="B2698">
        <v>83.120002746582031</v>
      </c>
      <c r="C2698">
        <v>83.730003356933594</v>
      </c>
      <c r="D2698">
        <v>82.519996643066406</v>
      </c>
      <c r="E2698">
        <v>0</v>
      </c>
      <c r="F2698">
        <v>9680000</v>
      </c>
      <c r="G2698">
        <v>-2.280576372338694E-3</v>
      </c>
      <c r="H2698">
        <v>804601626.58691406</v>
      </c>
      <c r="I2698">
        <v>2.834416805758649E-12</v>
      </c>
      <c r="J2698">
        <f t="shared" si="42"/>
        <v>2.834416805758649E-12</v>
      </c>
    </row>
    <row r="2699" spans="1:10">
      <c r="A2699" s="44">
        <v>25869</v>
      </c>
      <c r="B2699">
        <v>83.430000305175781</v>
      </c>
      <c r="C2699">
        <v>83.80999755859375</v>
      </c>
      <c r="D2699">
        <v>82.290000915527344</v>
      </c>
      <c r="E2699">
        <v>0</v>
      </c>
      <c r="F2699">
        <v>10660000</v>
      </c>
      <c r="G2699">
        <v>3.729518146659228E-3</v>
      </c>
      <c r="H2699">
        <v>889363803.25317383</v>
      </c>
      <c r="I2699">
        <v>4.1934674348305476E-12</v>
      </c>
      <c r="J2699">
        <f t="shared" si="42"/>
        <v>4.1934674348305476E-12</v>
      </c>
    </row>
    <row r="2700" spans="1:10">
      <c r="A2700" s="44">
        <v>25870</v>
      </c>
      <c r="B2700">
        <v>83.360000610351562</v>
      </c>
      <c r="C2700">
        <v>84.099998474121094</v>
      </c>
      <c r="D2700">
        <v>82.819999694824219</v>
      </c>
      <c r="E2700">
        <v>0</v>
      </c>
      <c r="F2700">
        <v>10440000</v>
      </c>
      <c r="G2700">
        <v>-8.3902306805905269E-4</v>
      </c>
      <c r="H2700">
        <v>870278406.37207031</v>
      </c>
      <c r="I2700">
        <v>9.6408581657987853E-13</v>
      </c>
      <c r="J2700">
        <f t="shared" si="42"/>
        <v>9.6408581657987853E-13</v>
      </c>
    </row>
    <row r="2701" spans="1:10">
      <c r="A2701" s="44">
        <v>25871</v>
      </c>
      <c r="B2701">
        <v>83.25</v>
      </c>
      <c r="C2701">
        <v>83.800003051757812</v>
      </c>
      <c r="D2701">
        <v>82.519996643066406</v>
      </c>
      <c r="E2701">
        <v>0</v>
      </c>
      <c r="F2701">
        <v>10520000</v>
      </c>
      <c r="G2701">
        <v>-1.319585047338645E-3</v>
      </c>
      <c r="H2701">
        <v>875790000</v>
      </c>
      <c r="I2701">
        <v>1.5067368288501179E-12</v>
      </c>
      <c r="J2701">
        <f t="shared" si="42"/>
        <v>1.5067368288501179E-12</v>
      </c>
    </row>
    <row r="2702" spans="1:10">
      <c r="A2702" s="44">
        <v>25874</v>
      </c>
      <c r="B2702">
        <v>83.510002136230469</v>
      </c>
      <c r="C2702">
        <v>83.989997863769531</v>
      </c>
      <c r="D2702">
        <v>82.660003662109375</v>
      </c>
      <c r="E2702">
        <v>0</v>
      </c>
      <c r="F2702">
        <v>9470000</v>
      </c>
      <c r="G2702">
        <v>3.123148783549246E-3</v>
      </c>
      <c r="H2702">
        <v>790839720.23010254</v>
      </c>
      <c r="I2702">
        <v>3.9491551874007227E-12</v>
      </c>
      <c r="J2702">
        <f t="shared" si="42"/>
        <v>3.9491551874007227E-12</v>
      </c>
    </row>
    <row r="2703" spans="1:10">
      <c r="A2703" s="44">
        <v>25875</v>
      </c>
      <c r="B2703">
        <v>84.220001220703125</v>
      </c>
      <c r="C2703">
        <v>84.769996643066406</v>
      </c>
      <c r="D2703">
        <v>83.209999084472656</v>
      </c>
      <c r="E2703">
        <v>0</v>
      </c>
      <c r="F2703">
        <v>11760000</v>
      </c>
      <c r="G2703">
        <v>8.501964630708958E-3</v>
      </c>
      <c r="H2703">
        <v>990427214.35546875</v>
      </c>
      <c r="I2703">
        <v>8.5841387509143762E-12</v>
      </c>
      <c r="J2703">
        <f t="shared" si="42"/>
        <v>8.5841387509143762E-12</v>
      </c>
    </row>
    <row r="2704" spans="1:10">
      <c r="A2704" s="44">
        <v>25876</v>
      </c>
      <c r="B2704">
        <v>84.389999389648438</v>
      </c>
      <c r="C2704">
        <v>85.260002136230469</v>
      </c>
      <c r="D2704">
        <v>83.819999694824219</v>
      </c>
      <c r="E2704">
        <v>0</v>
      </c>
      <c r="F2704">
        <v>12180000</v>
      </c>
      <c r="G2704">
        <v>2.0185011455868822E-3</v>
      </c>
      <c r="H2704">
        <v>1027870192.565918</v>
      </c>
      <c r="I2704">
        <v>1.9637704840413831E-12</v>
      </c>
      <c r="J2704">
        <f t="shared" si="42"/>
        <v>1.9637704840413831E-12</v>
      </c>
    </row>
    <row r="2705" spans="1:10">
      <c r="A2705" s="44">
        <v>25877</v>
      </c>
      <c r="B2705">
        <v>84.099998474121094</v>
      </c>
      <c r="C2705">
        <v>84.790000915527344</v>
      </c>
      <c r="D2705">
        <v>83.529998779296875</v>
      </c>
      <c r="E2705">
        <v>0</v>
      </c>
      <c r="F2705">
        <v>10800000</v>
      </c>
      <c r="G2705">
        <v>-3.4364369904583691E-3</v>
      </c>
      <c r="H2705">
        <v>908279983.52050781</v>
      </c>
      <c r="I2705">
        <v>3.7834556004842076E-12</v>
      </c>
      <c r="J2705">
        <f t="shared" si="42"/>
        <v>3.7834556004842076E-12</v>
      </c>
    </row>
    <row r="2706" spans="1:10">
      <c r="A2706" s="44">
        <v>25878</v>
      </c>
      <c r="B2706">
        <v>84.220001220703125</v>
      </c>
      <c r="C2706">
        <v>84.730003356933594</v>
      </c>
      <c r="D2706">
        <v>83.550003051757812</v>
      </c>
      <c r="E2706">
        <v>0</v>
      </c>
      <c r="F2706">
        <v>9970000</v>
      </c>
      <c r="G2706">
        <v>1.426905454926519E-3</v>
      </c>
      <c r="H2706">
        <v>839673412.17041016</v>
      </c>
      <c r="I2706">
        <v>1.6993576719765559E-12</v>
      </c>
      <c r="J2706">
        <f t="shared" si="42"/>
        <v>1.6993576719765559E-12</v>
      </c>
    </row>
    <row r="2707" spans="1:10">
      <c r="A2707" s="44">
        <v>25881</v>
      </c>
      <c r="B2707">
        <v>84.669998168945312</v>
      </c>
      <c r="C2707">
        <v>85.269996643066406</v>
      </c>
      <c r="D2707">
        <v>83.819999694824219</v>
      </c>
      <c r="E2707">
        <v>0</v>
      </c>
      <c r="F2707">
        <v>10890000</v>
      </c>
      <c r="G2707">
        <v>5.3431125827574366E-3</v>
      </c>
      <c r="H2707">
        <v>922056280.05981445</v>
      </c>
      <c r="I2707">
        <v>5.7947792323596832E-12</v>
      </c>
      <c r="J2707">
        <f t="shared" si="42"/>
        <v>5.7947792323596832E-12</v>
      </c>
    </row>
    <row r="2708" spans="1:10">
      <c r="A2708" s="44">
        <v>25882</v>
      </c>
      <c r="B2708">
        <v>84.790000915527344</v>
      </c>
      <c r="C2708">
        <v>85.69000244140625</v>
      </c>
      <c r="D2708">
        <v>84.180000305175781</v>
      </c>
      <c r="E2708">
        <v>0</v>
      </c>
      <c r="F2708">
        <v>12030000</v>
      </c>
      <c r="G2708">
        <v>1.4172995060490749E-3</v>
      </c>
      <c r="H2708">
        <v>1020023711.0137939</v>
      </c>
      <c r="I2708">
        <v>1.389477019745385E-12</v>
      </c>
      <c r="J2708">
        <f t="shared" si="42"/>
        <v>1.389477019745385E-12</v>
      </c>
    </row>
    <row r="2709" spans="1:10">
      <c r="A2709" s="44">
        <v>25883</v>
      </c>
      <c r="B2709">
        <v>85.029998779296875</v>
      </c>
      <c r="C2709">
        <v>86.239997863769531</v>
      </c>
      <c r="D2709">
        <v>84.69000244140625</v>
      </c>
      <c r="E2709">
        <v>0</v>
      </c>
      <c r="F2709">
        <v>13520000</v>
      </c>
      <c r="G2709">
        <v>2.8304972423414121E-3</v>
      </c>
      <c r="H2709">
        <v>1149605583.496094</v>
      </c>
      <c r="I2709">
        <v>2.462146394360331E-12</v>
      </c>
      <c r="J2709">
        <f t="shared" si="42"/>
        <v>2.462146394360331E-12</v>
      </c>
    </row>
    <row r="2710" spans="1:10">
      <c r="A2710" s="44">
        <v>25884</v>
      </c>
      <c r="B2710">
        <v>84.150001525878906</v>
      </c>
      <c r="C2710">
        <v>85.540000915527344</v>
      </c>
      <c r="D2710">
        <v>83.80999755859375</v>
      </c>
      <c r="E2710">
        <v>0</v>
      </c>
      <c r="F2710">
        <v>12520000</v>
      </c>
      <c r="G2710">
        <v>-1.034925633366268E-2</v>
      </c>
      <c r="H2710">
        <v>1053558019.104004</v>
      </c>
      <c r="I2710">
        <v>9.8231479861585455E-12</v>
      </c>
      <c r="J2710">
        <f t="shared" si="42"/>
        <v>9.8231479861585455E-12</v>
      </c>
    </row>
    <row r="2711" spans="1:10">
      <c r="A2711" s="44">
        <v>25885</v>
      </c>
      <c r="B2711">
        <v>83.370002746582031</v>
      </c>
      <c r="C2711">
        <v>84.330001831054688</v>
      </c>
      <c r="D2711">
        <v>82.919998168945312</v>
      </c>
      <c r="E2711">
        <v>0</v>
      </c>
      <c r="F2711">
        <v>11890000</v>
      </c>
      <c r="G2711">
        <v>-9.2691475359866216E-3</v>
      </c>
      <c r="H2711">
        <v>991269332.65686035</v>
      </c>
      <c r="I2711">
        <v>9.3507861391645077E-12</v>
      </c>
      <c r="J2711">
        <f t="shared" si="42"/>
        <v>9.3507861391645077E-12</v>
      </c>
    </row>
    <row r="2712" spans="1:10">
      <c r="A2712" s="44">
        <v>25888</v>
      </c>
      <c r="B2712">
        <v>83.239997863769531</v>
      </c>
      <c r="C2712">
        <v>83.75</v>
      </c>
      <c r="D2712">
        <v>82.339996337890625</v>
      </c>
      <c r="E2712">
        <v>0</v>
      </c>
      <c r="F2712">
        <v>9160000</v>
      </c>
      <c r="G2712">
        <v>-1.5593724184905791E-3</v>
      </c>
      <c r="H2712">
        <v>762478380.43212891</v>
      </c>
      <c r="I2712">
        <v>2.0451365684713788E-12</v>
      </c>
      <c r="J2712">
        <f t="shared" si="42"/>
        <v>2.0451365684713788E-12</v>
      </c>
    </row>
    <row r="2713" spans="1:10">
      <c r="A2713" s="44">
        <v>25889</v>
      </c>
      <c r="B2713">
        <v>83.470001220703125</v>
      </c>
      <c r="C2713">
        <v>84.169998168945312</v>
      </c>
      <c r="D2713">
        <v>82.80999755859375</v>
      </c>
      <c r="E2713">
        <v>0</v>
      </c>
      <c r="F2713">
        <v>9450000</v>
      </c>
      <c r="G2713">
        <v>2.763135065308564E-3</v>
      </c>
      <c r="H2713">
        <v>788791511.53564453</v>
      </c>
      <c r="I2713">
        <v>3.5029979720866981E-12</v>
      </c>
      <c r="J2713">
        <f t="shared" si="42"/>
        <v>3.5029979720866981E-12</v>
      </c>
    </row>
    <row r="2714" spans="1:10">
      <c r="A2714" s="44">
        <v>25890</v>
      </c>
      <c r="B2714">
        <v>82.790000915527344</v>
      </c>
      <c r="C2714">
        <v>83.529998779296875</v>
      </c>
      <c r="D2714">
        <v>82.410003662109375</v>
      </c>
      <c r="E2714">
        <v>0</v>
      </c>
      <c r="F2714">
        <v>9850000</v>
      </c>
      <c r="G2714">
        <v>-8.1466430481748064E-3</v>
      </c>
      <c r="H2714">
        <v>815481509.01794434</v>
      </c>
      <c r="I2714">
        <v>9.9899788751623834E-12</v>
      </c>
      <c r="J2714">
        <f t="shared" si="42"/>
        <v>9.9899788751623834E-12</v>
      </c>
    </row>
    <row r="2715" spans="1:10">
      <c r="A2715" s="44">
        <v>25891</v>
      </c>
      <c r="B2715">
        <v>82.910003662109375</v>
      </c>
      <c r="C2715">
        <v>83.480003356933594</v>
      </c>
      <c r="D2715">
        <v>82.230003356933594</v>
      </c>
      <c r="E2715">
        <v>0</v>
      </c>
      <c r="F2715">
        <v>9280000</v>
      </c>
      <c r="G2715">
        <v>1.4494835759752971E-3</v>
      </c>
      <c r="H2715">
        <v>769404833.984375</v>
      </c>
      <c r="I2715">
        <v>1.883902351469672E-12</v>
      </c>
      <c r="J2715">
        <f t="shared" si="42"/>
        <v>1.883902351469672E-12</v>
      </c>
    </row>
    <row r="2716" spans="1:10">
      <c r="A2716" s="44">
        <v>25892</v>
      </c>
      <c r="B2716">
        <v>83.720001220703125</v>
      </c>
      <c r="C2716">
        <v>84.05999755859375</v>
      </c>
      <c r="D2716">
        <v>82.489997863769531</v>
      </c>
      <c r="E2716">
        <v>0</v>
      </c>
      <c r="F2716">
        <v>10920000</v>
      </c>
      <c r="G2716">
        <v>9.7695998409890183E-3</v>
      </c>
      <c r="H2716">
        <v>914222413.33007812</v>
      </c>
      <c r="I2716">
        <v>1.068623969237749E-11</v>
      </c>
      <c r="J2716">
        <f t="shared" si="42"/>
        <v>1.068623969237749E-11</v>
      </c>
    </row>
    <row r="2717" spans="1:10">
      <c r="A2717" s="44">
        <v>25895</v>
      </c>
      <c r="B2717">
        <v>84.239997863769531</v>
      </c>
      <c r="C2717">
        <v>84.919998168945312</v>
      </c>
      <c r="D2717">
        <v>83.470001220703125</v>
      </c>
      <c r="E2717">
        <v>0</v>
      </c>
      <c r="F2717">
        <v>12720000</v>
      </c>
      <c r="G2717">
        <v>6.2111399365079034E-3</v>
      </c>
      <c r="H2717">
        <v>1071532772.827148</v>
      </c>
      <c r="I2717">
        <v>5.7965002042077881E-12</v>
      </c>
      <c r="J2717">
        <f t="shared" si="42"/>
        <v>5.7965002042077881E-12</v>
      </c>
    </row>
    <row r="2718" spans="1:10">
      <c r="A2718" s="44">
        <v>25896</v>
      </c>
      <c r="B2718">
        <v>84.779998779296875</v>
      </c>
      <c r="C2718">
        <v>85.180000305175781</v>
      </c>
      <c r="D2718">
        <v>83.589996337890625</v>
      </c>
      <c r="E2718">
        <v>0</v>
      </c>
      <c r="F2718">
        <v>12560000</v>
      </c>
      <c r="G2718">
        <v>6.4102674408967886E-3</v>
      </c>
      <c r="H2718">
        <v>1064836784.667969</v>
      </c>
      <c r="I2718">
        <v>6.0199530418134469E-12</v>
      </c>
      <c r="J2718">
        <f t="shared" si="42"/>
        <v>6.0199530418134469E-12</v>
      </c>
    </row>
    <row r="2719" spans="1:10">
      <c r="A2719" s="44">
        <v>25897</v>
      </c>
      <c r="B2719">
        <v>85.089996337890625</v>
      </c>
      <c r="C2719">
        <v>85.699996948242188</v>
      </c>
      <c r="D2719">
        <v>84.349998474121094</v>
      </c>
      <c r="E2719">
        <v>0</v>
      </c>
      <c r="F2719">
        <v>13490000</v>
      </c>
      <c r="G2719">
        <v>3.656494020491285E-3</v>
      </c>
      <c r="H2719">
        <v>1147864050.598145</v>
      </c>
      <c r="I2719">
        <v>3.185476554114496E-12</v>
      </c>
      <c r="J2719">
        <f t="shared" si="42"/>
        <v>3.185476554114496E-12</v>
      </c>
    </row>
    <row r="2720" spans="1:10">
      <c r="A2720" s="44">
        <v>25899</v>
      </c>
      <c r="B2720">
        <v>85.930000305175781</v>
      </c>
      <c r="C2720">
        <v>86.209999084472656</v>
      </c>
      <c r="D2720">
        <v>84.669998168945312</v>
      </c>
      <c r="E2720">
        <v>0</v>
      </c>
      <c r="F2720">
        <v>10130000</v>
      </c>
      <c r="G2720">
        <v>9.8719473902610932E-3</v>
      </c>
      <c r="H2720">
        <v>870470903.09143066</v>
      </c>
      <c r="I2720">
        <v>1.134092748557293E-11</v>
      </c>
      <c r="J2720">
        <f t="shared" si="42"/>
        <v>1.134092748557293E-11</v>
      </c>
    </row>
    <row r="2721" spans="1:10">
      <c r="A2721" s="44">
        <v>25902</v>
      </c>
      <c r="B2721">
        <v>87.199996948242188</v>
      </c>
      <c r="C2721">
        <v>87.599998474121094</v>
      </c>
      <c r="D2721">
        <v>85.790000915527344</v>
      </c>
      <c r="E2721">
        <v>0</v>
      </c>
      <c r="F2721">
        <v>17700000</v>
      </c>
      <c r="G2721">
        <v>1.47794325445838E-2</v>
      </c>
      <c r="H2721">
        <v>1543439945.983887</v>
      </c>
      <c r="I2721">
        <v>9.5756447039229982E-12</v>
      </c>
      <c r="J2721">
        <f t="shared" si="42"/>
        <v>9.5756447039229982E-12</v>
      </c>
    </row>
    <row r="2722" spans="1:10">
      <c r="A2722" s="44">
        <v>25903</v>
      </c>
      <c r="B2722">
        <v>87.470001220703125</v>
      </c>
      <c r="C2722">
        <v>88.610000610351562</v>
      </c>
      <c r="D2722">
        <v>86.110000610351562</v>
      </c>
      <c r="E2722">
        <v>0</v>
      </c>
      <c r="F2722">
        <v>20170000</v>
      </c>
      <c r="G2722">
        <v>3.0963793797056378E-3</v>
      </c>
      <c r="H2722">
        <v>1764269924.621582</v>
      </c>
      <c r="I2722">
        <v>1.7550485537918919E-12</v>
      </c>
      <c r="J2722">
        <f t="shared" si="42"/>
        <v>1.7550485537918919E-12</v>
      </c>
    </row>
    <row r="2723" spans="1:10">
      <c r="A2723" s="44">
        <v>25904</v>
      </c>
      <c r="B2723">
        <v>88.480003356933594</v>
      </c>
      <c r="C2723">
        <v>88.830001831054688</v>
      </c>
      <c r="D2723">
        <v>86.720001220703125</v>
      </c>
      <c r="E2723">
        <v>0</v>
      </c>
      <c r="F2723">
        <v>17960000</v>
      </c>
      <c r="G2723">
        <v>1.154684031250941E-2</v>
      </c>
      <c r="H2723">
        <v>1589100860.2905271</v>
      </c>
      <c r="I2723">
        <v>7.2662727716341172E-12</v>
      </c>
      <c r="J2723">
        <f t="shared" si="42"/>
        <v>7.2662727716341172E-12</v>
      </c>
    </row>
    <row r="2724" spans="1:10">
      <c r="A2724" s="44">
        <v>25905</v>
      </c>
      <c r="B2724">
        <v>88.900001525878906</v>
      </c>
      <c r="C2724">
        <v>89.870002746582031</v>
      </c>
      <c r="D2724">
        <v>88.110000610351562</v>
      </c>
      <c r="E2724">
        <v>0</v>
      </c>
      <c r="F2724">
        <v>20480000</v>
      </c>
      <c r="G2724">
        <v>4.7468145683835514E-3</v>
      </c>
      <c r="H2724">
        <v>1820672031.25</v>
      </c>
      <c r="I2724">
        <v>2.6071771779371921E-12</v>
      </c>
      <c r="J2724">
        <f t="shared" si="42"/>
        <v>2.6071771779371921E-12</v>
      </c>
    </row>
    <row r="2725" spans="1:10">
      <c r="A2725" s="44">
        <v>25906</v>
      </c>
      <c r="B2725">
        <v>89.459999084472656</v>
      </c>
      <c r="C2725">
        <v>89.889999389648438</v>
      </c>
      <c r="D2725">
        <v>88.120002746582031</v>
      </c>
      <c r="E2725">
        <v>0</v>
      </c>
      <c r="F2725">
        <v>15980000</v>
      </c>
      <c r="G2725">
        <v>6.2991850279185968E-3</v>
      </c>
      <c r="H2725">
        <v>1429570785.369873</v>
      </c>
      <c r="I2725">
        <v>4.4063470605191529E-12</v>
      </c>
      <c r="J2725">
        <f t="shared" si="42"/>
        <v>4.4063470605191529E-12</v>
      </c>
    </row>
    <row r="2726" spans="1:10">
      <c r="A2726" s="44">
        <v>25909</v>
      </c>
      <c r="B2726">
        <v>89.94000244140625</v>
      </c>
      <c r="C2726">
        <v>90.389999389648438</v>
      </c>
      <c r="D2726">
        <v>88.760002136230469</v>
      </c>
      <c r="E2726">
        <v>0</v>
      </c>
      <c r="F2726">
        <v>15530000</v>
      </c>
      <c r="G2726">
        <v>5.3655640716063768E-3</v>
      </c>
      <c r="H2726">
        <v>1396768237.9150391</v>
      </c>
      <c r="I2726">
        <v>3.8414132895916742E-12</v>
      </c>
      <c r="J2726">
        <f t="shared" si="42"/>
        <v>3.8414132895916742E-12</v>
      </c>
    </row>
    <row r="2727" spans="1:10">
      <c r="A2727" s="44">
        <v>25910</v>
      </c>
      <c r="B2727">
        <v>89.470001220703125</v>
      </c>
      <c r="C2727">
        <v>90.470001220703125</v>
      </c>
      <c r="D2727">
        <v>88.870002746582031</v>
      </c>
      <c r="E2727">
        <v>0</v>
      </c>
      <c r="F2727">
        <v>14370000</v>
      </c>
      <c r="G2727">
        <v>-5.2257194568047227E-3</v>
      </c>
      <c r="H2727">
        <v>1285683917.5415039</v>
      </c>
      <c r="I2727">
        <v>4.0645444696838004E-12</v>
      </c>
      <c r="J2727">
        <f t="shared" si="42"/>
        <v>4.0645444696838004E-12</v>
      </c>
    </row>
    <row r="2728" spans="1:10">
      <c r="A2728" s="44">
        <v>25911</v>
      </c>
      <c r="B2728">
        <v>89.540000915527344</v>
      </c>
      <c r="C2728">
        <v>90.029998779296875</v>
      </c>
      <c r="D2728">
        <v>88.480003356933594</v>
      </c>
      <c r="E2728">
        <v>0</v>
      </c>
      <c r="F2728">
        <v>13550000</v>
      </c>
      <c r="G2728">
        <v>7.8238173543265788E-4</v>
      </c>
      <c r="H2728">
        <v>1213267012.405396</v>
      </c>
      <c r="I2728">
        <v>6.448553594822674E-13</v>
      </c>
      <c r="J2728">
        <f t="shared" si="42"/>
        <v>6.448553594822674E-13</v>
      </c>
    </row>
    <row r="2729" spans="1:10">
      <c r="A2729" s="44">
        <v>25912</v>
      </c>
      <c r="B2729">
        <v>89.919998168945312</v>
      </c>
      <c r="C2729">
        <v>90.870002746582031</v>
      </c>
      <c r="D2729">
        <v>89.010002136230469</v>
      </c>
      <c r="E2729">
        <v>0</v>
      </c>
      <c r="F2729">
        <v>14610000</v>
      </c>
      <c r="G2729">
        <v>4.2438826170714261E-3</v>
      </c>
      <c r="H2729">
        <v>1313731173.248291</v>
      </c>
      <c r="I2729">
        <v>3.2304041370793791E-12</v>
      </c>
      <c r="J2729">
        <f t="shared" si="42"/>
        <v>3.2304041370793791E-12</v>
      </c>
    </row>
    <row r="2730" spans="1:10">
      <c r="A2730" s="44">
        <v>25913</v>
      </c>
      <c r="B2730">
        <v>90.260002136230469</v>
      </c>
      <c r="C2730">
        <v>90.930000305175781</v>
      </c>
      <c r="D2730">
        <v>89.44000244140625</v>
      </c>
      <c r="E2730">
        <v>0</v>
      </c>
      <c r="F2730">
        <v>15790000</v>
      </c>
      <c r="G2730">
        <v>3.7811829871965412E-3</v>
      </c>
      <c r="H2730">
        <v>1425205433.7310791</v>
      </c>
      <c r="I2730">
        <v>2.6530792668237961E-12</v>
      </c>
      <c r="J2730">
        <f t="shared" si="42"/>
        <v>2.6530792668237961E-12</v>
      </c>
    </row>
    <row r="2731" spans="1:10">
      <c r="A2731" s="44">
        <v>25916</v>
      </c>
      <c r="B2731">
        <v>89.800003051757812</v>
      </c>
      <c r="C2731">
        <v>90.80999755859375</v>
      </c>
      <c r="D2731">
        <v>89.279998779296875</v>
      </c>
      <c r="E2731">
        <v>0</v>
      </c>
      <c r="F2731">
        <v>13810000</v>
      </c>
      <c r="G2731">
        <v>-5.0963779479904492E-3</v>
      </c>
      <c r="H2731">
        <v>1240138042.1447749</v>
      </c>
      <c r="I2731">
        <v>4.1095247261155229E-12</v>
      </c>
      <c r="J2731">
        <f t="shared" si="42"/>
        <v>4.1095247261155229E-12</v>
      </c>
    </row>
    <row r="2732" spans="1:10">
      <c r="A2732" s="44">
        <v>25917</v>
      </c>
      <c r="B2732">
        <v>89.660003662109375</v>
      </c>
      <c r="C2732">
        <v>90.319999694824219</v>
      </c>
      <c r="D2732">
        <v>88.930000305175781</v>
      </c>
      <c r="E2732">
        <v>0</v>
      </c>
      <c r="F2732">
        <v>13420000</v>
      </c>
      <c r="G2732">
        <v>-1.559013194774028E-3</v>
      </c>
      <c r="H2732">
        <v>1203237249.1455081</v>
      </c>
      <c r="I2732">
        <v>1.2956822903223609E-12</v>
      </c>
      <c r="J2732">
        <f t="shared" si="42"/>
        <v>1.2956822903223609E-12</v>
      </c>
    </row>
    <row r="2733" spans="1:10">
      <c r="A2733" s="44">
        <v>25918</v>
      </c>
      <c r="B2733">
        <v>89.720001220703125</v>
      </c>
      <c r="C2733">
        <v>90.220001220703125</v>
      </c>
      <c r="D2733">
        <v>88.769996643066406</v>
      </c>
      <c r="E2733">
        <v>0</v>
      </c>
      <c r="F2733">
        <v>14240000</v>
      </c>
      <c r="G2733">
        <v>6.6916747873291271E-4</v>
      </c>
      <c r="H2733">
        <v>1277612817.382812</v>
      </c>
      <c r="I2733">
        <v>5.2376390533064713E-13</v>
      </c>
      <c r="J2733">
        <f t="shared" si="42"/>
        <v>5.2376390533064713E-13</v>
      </c>
    </row>
    <row r="2734" spans="1:10">
      <c r="A2734" s="44">
        <v>25919</v>
      </c>
      <c r="B2734">
        <v>90.040000915527344</v>
      </c>
      <c r="C2734">
        <v>90.610000610351562</v>
      </c>
      <c r="D2734">
        <v>89.30999755859375</v>
      </c>
      <c r="E2734">
        <v>0</v>
      </c>
      <c r="F2734">
        <v>13660000</v>
      </c>
      <c r="G2734">
        <v>3.5666483556664459E-3</v>
      </c>
      <c r="H2734">
        <v>1229946412.506104</v>
      </c>
      <c r="I2734">
        <v>2.8998404478445088E-12</v>
      </c>
      <c r="J2734">
        <f t="shared" si="42"/>
        <v>2.8998404478445088E-12</v>
      </c>
    </row>
    <row r="2735" spans="1:10">
      <c r="A2735" s="44">
        <v>25920</v>
      </c>
      <c r="B2735">
        <v>90.220001220703125</v>
      </c>
      <c r="C2735">
        <v>90.769996643066406</v>
      </c>
      <c r="D2735">
        <v>89.419998168945312</v>
      </c>
      <c r="E2735">
        <v>0</v>
      </c>
      <c r="F2735">
        <v>14360000</v>
      </c>
      <c r="G2735">
        <v>1.9991148750060361E-3</v>
      </c>
      <c r="H2735">
        <v>1295559217.5292971</v>
      </c>
      <c r="I2735">
        <v>1.543051716940009E-12</v>
      </c>
      <c r="J2735">
        <f t="shared" si="42"/>
        <v>1.543051716940009E-12</v>
      </c>
    </row>
    <row r="2736" spans="1:10">
      <c r="A2736" s="44">
        <v>25923</v>
      </c>
      <c r="B2736">
        <v>89.94000244140625</v>
      </c>
      <c r="C2736">
        <v>90.769996643066406</v>
      </c>
      <c r="D2736">
        <v>89.360000610351562</v>
      </c>
      <c r="E2736">
        <v>0</v>
      </c>
      <c r="F2736">
        <v>12690000</v>
      </c>
      <c r="G2736">
        <v>-3.1035111450721238E-3</v>
      </c>
      <c r="H2736">
        <v>1141338630.9814451</v>
      </c>
      <c r="I2736">
        <v>2.7191852276159198E-12</v>
      </c>
      <c r="J2736">
        <f t="shared" si="42"/>
        <v>2.7191852276159198E-12</v>
      </c>
    </row>
    <row r="2737" spans="1:10">
      <c r="A2737" s="44">
        <v>25924</v>
      </c>
      <c r="B2737">
        <v>90.040000915527344</v>
      </c>
      <c r="C2737">
        <v>90.839996337890625</v>
      </c>
      <c r="D2737">
        <v>89.349998474121094</v>
      </c>
      <c r="E2737">
        <v>0</v>
      </c>
      <c r="F2737">
        <v>14510000</v>
      </c>
      <c r="G2737">
        <v>1.111835350307455E-3</v>
      </c>
      <c r="H2737">
        <v>1306480413.284302</v>
      </c>
      <c r="I2737">
        <v>8.5101570525076823E-13</v>
      </c>
      <c r="J2737">
        <f t="shared" si="42"/>
        <v>8.5101570525076823E-13</v>
      </c>
    </row>
    <row r="2738" spans="1:10">
      <c r="A2738" s="44">
        <v>25925</v>
      </c>
      <c r="B2738">
        <v>90.099998474121094</v>
      </c>
      <c r="C2738">
        <v>90.860000610351562</v>
      </c>
      <c r="D2738">
        <v>89.349998474121094</v>
      </c>
      <c r="E2738">
        <v>0</v>
      </c>
      <c r="F2738">
        <v>15400000</v>
      </c>
      <c r="G2738">
        <v>6.6634338053850328E-4</v>
      </c>
      <c r="H2738">
        <v>1387539976.5014651</v>
      </c>
      <c r="I2738">
        <v>4.8023364502882117E-13</v>
      </c>
      <c r="J2738">
        <f t="shared" si="42"/>
        <v>4.8023364502882117E-13</v>
      </c>
    </row>
    <row r="2739" spans="1:10">
      <c r="A2739" s="44">
        <v>25926</v>
      </c>
      <c r="B2739">
        <v>90.610000610351562</v>
      </c>
      <c r="C2739">
        <v>91.080001831054688</v>
      </c>
      <c r="D2739">
        <v>89.80999755859375</v>
      </c>
      <c r="E2739">
        <v>0</v>
      </c>
      <c r="F2739">
        <v>12140000</v>
      </c>
      <c r="G2739">
        <v>5.6604011639018736E-3</v>
      </c>
      <c r="H2739">
        <v>1100005407.409668</v>
      </c>
      <c r="I2739">
        <v>5.1457939440781371E-12</v>
      </c>
      <c r="J2739">
        <f t="shared" si="42"/>
        <v>5.1457939440781371E-12</v>
      </c>
    </row>
    <row r="2740" spans="1:10">
      <c r="A2740" s="44">
        <v>25930</v>
      </c>
      <c r="B2740">
        <v>91.089996337890625</v>
      </c>
      <c r="C2740">
        <v>91.489997863769531</v>
      </c>
      <c r="D2740">
        <v>90.279998779296875</v>
      </c>
      <c r="E2740">
        <v>0</v>
      </c>
      <c r="F2740">
        <v>12290000</v>
      </c>
      <c r="G2740">
        <v>5.297381352011854E-3</v>
      </c>
      <c r="H2740">
        <v>1119496054.992676</v>
      </c>
      <c r="I2740">
        <v>4.7319339165036283E-12</v>
      </c>
      <c r="J2740">
        <f t="shared" si="42"/>
        <v>4.7319339165036283E-12</v>
      </c>
    </row>
    <row r="2741" spans="1:10">
      <c r="A2741" s="44">
        <v>25931</v>
      </c>
      <c r="B2741">
        <v>92.080001831054688</v>
      </c>
      <c r="C2741">
        <v>92.379997253417969</v>
      </c>
      <c r="D2741">
        <v>90.730003356933594</v>
      </c>
      <c r="E2741">
        <v>0</v>
      </c>
      <c r="F2741">
        <v>17750000</v>
      </c>
      <c r="G2741">
        <v>1.0868432681583551E-2</v>
      </c>
      <c r="H2741">
        <v>1634420032.5012209</v>
      </c>
      <c r="I2741">
        <v>6.6497182275422417E-12</v>
      </c>
      <c r="J2741">
        <f t="shared" si="42"/>
        <v>6.6497182275422417E-12</v>
      </c>
    </row>
    <row r="2742" spans="1:10">
      <c r="A2742" s="44">
        <v>25932</v>
      </c>
      <c r="B2742">
        <v>92.269996643066406</v>
      </c>
      <c r="C2742">
        <v>92.989997863769531</v>
      </c>
      <c r="D2742">
        <v>91.599998474121094</v>
      </c>
      <c r="E2742">
        <v>0</v>
      </c>
      <c r="F2742">
        <v>19140000</v>
      </c>
      <c r="G2742">
        <v>2.063366727123928E-3</v>
      </c>
      <c r="H2742">
        <v>1766047735.748291</v>
      </c>
      <c r="I2742">
        <v>1.168352749111654E-12</v>
      </c>
      <c r="J2742">
        <f t="shared" si="42"/>
        <v>1.168352749111654E-12</v>
      </c>
    </row>
    <row r="2743" spans="1:10">
      <c r="A2743" s="44">
        <v>25933</v>
      </c>
      <c r="B2743">
        <v>92.150001525878906</v>
      </c>
      <c r="C2743">
        <v>92.790000915527344</v>
      </c>
      <c r="D2743">
        <v>91.360000610351562</v>
      </c>
      <c r="E2743">
        <v>0</v>
      </c>
      <c r="F2743">
        <v>13390000</v>
      </c>
      <c r="G2743">
        <v>-1.3004781787484541E-3</v>
      </c>
      <c r="H2743">
        <v>1233888520.431519</v>
      </c>
      <c r="I2743">
        <v>1.053967321370044E-12</v>
      </c>
      <c r="J2743">
        <f t="shared" si="42"/>
        <v>1.053967321370044E-12</v>
      </c>
    </row>
    <row r="2744" spans="1:10">
      <c r="A2744" s="44">
        <v>25937</v>
      </c>
      <c r="B2744">
        <v>91.150001525878906</v>
      </c>
      <c r="C2744">
        <v>92.19000244140625</v>
      </c>
      <c r="D2744">
        <v>90.639999389648438</v>
      </c>
      <c r="E2744">
        <v>0</v>
      </c>
      <c r="F2744">
        <v>10010000</v>
      </c>
      <c r="G2744">
        <v>-1.0851871768218779E-2</v>
      </c>
      <c r="H2744">
        <v>912411515.27404785</v>
      </c>
      <c r="I2744">
        <v>1.189361553044336E-11</v>
      </c>
      <c r="J2744">
        <f t="shared" si="42"/>
        <v>1.189361553044336E-11</v>
      </c>
    </row>
    <row r="2745" spans="1:10">
      <c r="A2745" s="44">
        <v>25938</v>
      </c>
      <c r="B2745">
        <v>91.800003051757812</v>
      </c>
      <c r="C2745">
        <v>92.279998779296875</v>
      </c>
      <c r="D2745">
        <v>90.69000244140625</v>
      </c>
      <c r="E2745">
        <v>0</v>
      </c>
      <c r="F2745">
        <v>12600000</v>
      </c>
      <c r="G2745">
        <v>7.1311191990968137E-3</v>
      </c>
      <c r="H2745">
        <v>1156680038.452148</v>
      </c>
      <c r="I2745">
        <v>6.1651614638734223E-12</v>
      </c>
      <c r="J2745">
        <f t="shared" si="42"/>
        <v>6.1651614638734223E-12</v>
      </c>
    </row>
    <row r="2746" spans="1:10">
      <c r="A2746" s="44">
        <v>25939</v>
      </c>
      <c r="B2746">
        <v>92.349998474121094</v>
      </c>
      <c r="C2746">
        <v>93</v>
      </c>
      <c r="D2746">
        <v>91.5</v>
      </c>
      <c r="E2746">
        <v>0</v>
      </c>
      <c r="F2746">
        <v>16960000</v>
      </c>
      <c r="G2746">
        <v>5.9912353385564998E-3</v>
      </c>
      <c r="H2746">
        <v>1566255974.121094</v>
      </c>
      <c r="I2746">
        <v>3.8251955220272907E-12</v>
      </c>
      <c r="J2746">
        <f t="shared" si="42"/>
        <v>3.8251955220272907E-12</v>
      </c>
    </row>
    <row r="2747" spans="1:10">
      <c r="A2747" s="44">
        <v>25940</v>
      </c>
      <c r="B2747">
        <v>92.379997253417969</v>
      </c>
      <c r="C2747">
        <v>93.260002136230469</v>
      </c>
      <c r="D2747">
        <v>91.75</v>
      </c>
      <c r="E2747">
        <v>0</v>
      </c>
      <c r="F2747">
        <v>16460000</v>
      </c>
      <c r="G2747">
        <v>3.2483789704973448E-4</v>
      </c>
      <c r="H2747">
        <v>1520574754.79126</v>
      </c>
      <c r="I2747">
        <v>2.136283638973918E-13</v>
      </c>
      <c r="J2747">
        <f t="shared" si="42"/>
        <v>2.136283638973918E-13</v>
      </c>
    </row>
    <row r="2748" spans="1:10">
      <c r="A2748" s="44">
        <v>25941</v>
      </c>
      <c r="B2748">
        <v>92.19000244140625</v>
      </c>
      <c r="C2748">
        <v>93.019996643066406</v>
      </c>
      <c r="D2748">
        <v>91.599998474121094</v>
      </c>
      <c r="E2748">
        <v>0</v>
      </c>
      <c r="F2748">
        <v>14100000</v>
      </c>
      <c r="G2748">
        <v>-2.056666136182272E-3</v>
      </c>
      <c r="H2748">
        <v>1299879034.4238279</v>
      </c>
      <c r="I2748">
        <v>1.582198098220647E-12</v>
      </c>
      <c r="J2748">
        <f t="shared" si="42"/>
        <v>1.582198098220647E-12</v>
      </c>
    </row>
    <row r="2749" spans="1:10">
      <c r="A2749" s="44">
        <v>25944</v>
      </c>
      <c r="B2749">
        <v>91.980003356933594</v>
      </c>
      <c r="C2749">
        <v>92.669998168945312</v>
      </c>
      <c r="D2749">
        <v>90.989997863769531</v>
      </c>
      <c r="E2749">
        <v>0</v>
      </c>
      <c r="F2749">
        <v>14720000</v>
      </c>
      <c r="G2749">
        <v>-2.2778943368194642E-3</v>
      </c>
      <c r="H2749">
        <v>1353945649.414062</v>
      </c>
      <c r="I2749">
        <v>1.6824119474849319E-12</v>
      </c>
      <c r="J2749">
        <f t="shared" si="42"/>
        <v>1.6824119474849319E-12</v>
      </c>
    </row>
    <row r="2750" spans="1:10">
      <c r="A2750" s="44">
        <v>25945</v>
      </c>
      <c r="B2750">
        <v>92.720001220703125</v>
      </c>
      <c r="C2750">
        <v>93.279998779296875</v>
      </c>
      <c r="D2750">
        <v>91.629997253417969</v>
      </c>
      <c r="E2750">
        <v>0</v>
      </c>
      <c r="F2750">
        <v>17820000</v>
      </c>
      <c r="G2750">
        <v>8.0452037047435976E-3</v>
      </c>
      <c r="H2750">
        <v>1652270421.7529299</v>
      </c>
      <c r="I2750">
        <v>4.8691809759617104E-12</v>
      </c>
      <c r="J2750">
        <f t="shared" si="42"/>
        <v>4.8691809759617104E-12</v>
      </c>
    </row>
    <row r="2751" spans="1:10">
      <c r="A2751" s="44">
        <v>25946</v>
      </c>
      <c r="B2751">
        <v>92.55999755859375</v>
      </c>
      <c r="C2751">
        <v>93.660003662109375</v>
      </c>
      <c r="D2751">
        <v>91.879997253417969</v>
      </c>
      <c r="E2751">
        <v>0</v>
      </c>
      <c r="F2751">
        <v>19070000</v>
      </c>
      <c r="G2751">
        <v>-1.7256650129728881E-3</v>
      </c>
      <c r="H2751">
        <v>1765119153.4423831</v>
      </c>
      <c r="I2751">
        <v>9.7764788830683166E-13</v>
      </c>
      <c r="J2751">
        <f t="shared" si="42"/>
        <v>9.7764788830683166E-13</v>
      </c>
    </row>
    <row r="2752" spans="1:10">
      <c r="A2752" s="44">
        <v>25947</v>
      </c>
      <c r="B2752">
        <v>92.800003051757812</v>
      </c>
      <c r="C2752">
        <v>93.360000610351562</v>
      </c>
      <c r="D2752">
        <v>91.669998168945312</v>
      </c>
      <c r="E2752">
        <v>0</v>
      </c>
      <c r="F2752">
        <v>17600000</v>
      </c>
      <c r="G2752">
        <v>2.5929721207278429E-3</v>
      </c>
      <c r="H2752">
        <v>1633280053.710938</v>
      </c>
      <c r="I2752">
        <v>1.5875857387937919E-12</v>
      </c>
      <c r="J2752">
        <f t="shared" si="42"/>
        <v>1.5875857387937919E-12</v>
      </c>
    </row>
    <row r="2753" spans="1:10">
      <c r="A2753" s="44">
        <v>25948</v>
      </c>
      <c r="B2753">
        <v>93.029998779296875</v>
      </c>
      <c r="C2753">
        <v>93.94000244140625</v>
      </c>
      <c r="D2753">
        <v>92.25</v>
      </c>
      <c r="E2753">
        <v>0</v>
      </c>
      <c r="F2753">
        <v>18010000</v>
      </c>
      <c r="G2753">
        <v>2.4784021549093542E-3</v>
      </c>
      <c r="H2753">
        <v>1675470278.015137</v>
      </c>
      <c r="I2753">
        <v>1.4792277651415091E-12</v>
      </c>
      <c r="J2753">
        <f t="shared" si="42"/>
        <v>1.4792277651415091E-12</v>
      </c>
    </row>
    <row r="2754" spans="1:10">
      <c r="A2754" s="44">
        <v>25951</v>
      </c>
      <c r="B2754">
        <v>93.410003662109375</v>
      </c>
      <c r="C2754">
        <v>94.110000610351562</v>
      </c>
      <c r="D2754">
        <v>92.629997253417969</v>
      </c>
      <c r="E2754">
        <v>0</v>
      </c>
      <c r="F2754">
        <v>15400000</v>
      </c>
      <c r="G2754">
        <v>4.0847563989978566E-3</v>
      </c>
      <c r="H2754">
        <v>1438514056.3964839</v>
      </c>
      <c r="I2754">
        <v>2.8395665519114078E-12</v>
      </c>
      <c r="J2754">
        <f t="shared" si="42"/>
        <v>2.8395665519114078E-12</v>
      </c>
    </row>
    <row r="2755" spans="1:10">
      <c r="A2755" s="44">
        <v>25952</v>
      </c>
      <c r="B2755">
        <v>93.760002136230469</v>
      </c>
      <c r="C2755">
        <v>94.279998779296875</v>
      </c>
      <c r="D2755">
        <v>92.849998474121094</v>
      </c>
      <c r="E2755">
        <v>0</v>
      </c>
      <c r="F2755">
        <v>15800000</v>
      </c>
      <c r="G2755">
        <v>3.7469056888932428E-3</v>
      </c>
      <c r="H2755">
        <v>1481408033.7524409</v>
      </c>
      <c r="I2755">
        <v>2.5292867350005132E-12</v>
      </c>
      <c r="J2755">
        <f t="shared" ref="J2755:J2818" si="43">IF(I2755=0,I2754,I2755)</f>
        <v>2.5292867350005132E-12</v>
      </c>
    </row>
    <row r="2756" spans="1:10">
      <c r="A2756" s="44">
        <v>25953</v>
      </c>
      <c r="B2756">
        <v>93.779998779296875</v>
      </c>
      <c r="C2756">
        <v>94.529998779296875</v>
      </c>
      <c r="D2756">
        <v>93.069999694824219</v>
      </c>
      <c r="E2756">
        <v>0</v>
      </c>
      <c r="F2756">
        <v>18330000</v>
      </c>
      <c r="G2756">
        <v>2.132747718728289E-4</v>
      </c>
      <c r="H2756">
        <v>1718987377.624512</v>
      </c>
      <c r="I2756">
        <v>1.2407000461373711E-13</v>
      </c>
      <c r="J2756">
        <f t="shared" si="43"/>
        <v>1.2407000461373711E-13</v>
      </c>
    </row>
    <row r="2757" spans="1:10">
      <c r="A2757" s="44">
        <v>25954</v>
      </c>
      <c r="B2757">
        <v>94.19000244140625</v>
      </c>
      <c r="C2757">
        <v>94.69000244140625</v>
      </c>
      <c r="D2757">
        <v>93.150001525878906</v>
      </c>
      <c r="E2757">
        <v>0</v>
      </c>
      <c r="F2757">
        <v>19060000</v>
      </c>
      <c r="G2757">
        <v>4.3719734212652739E-3</v>
      </c>
      <c r="H2757">
        <v>1795261446.5332029</v>
      </c>
      <c r="I2757">
        <v>2.435285083243954E-12</v>
      </c>
      <c r="J2757">
        <f t="shared" si="43"/>
        <v>2.435285083243954E-12</v>
      </c>
    </row>
    <row r="2758" spans="1:10">
      <c r="A2758" s="44">
        <v>25955</v>
      </c>
      <c r="B2758">
        <v>94.879997253417969</v>
      </c>
      <c r="C2758">
        <v>95.529998779296875</v>
      </c>
      <c r="D2758">
        <v>93.959999084472656</v>
      </c>
      <c r="E2758">
        <v>0</v>
      </c>
      <c r="F2758">
        <v>21680000</v>
      </c>
      <c r="G2758">
        <v>7.3255631609199234E-3</v>
      </c>
      <c r="H2758">
        <v>2056998340.454102</v>
      </c>
      <c r="I2758">
        <v>3.5612878322997272E-12</v>
      </c>
      <c r="J2758">
        <f t="shared" si="43"/>
        <v>3.5612878322997272E-12</v>
      </c>
    </row>
    <row r="2759" spans="1:10">
      <c r="A2759" s="44">
        <v>25958</v>
      </c>
      <c r="B2759">
        <v>95.279998779296875</v>
      </c>
      <c r="C2759">
        <v>95.930000305175781</v>
      </c>
      <c r="D2759">
        <v>94.160003662109375</v>
      </c>
      <c r="E2759">
        <v>0</v>
      </c>
      <c r="F2759">
        <v>19050000</v>
      </c>
      <c r="G2759">
        <v>4.2158678062620414E-3</v>
      </c>
      <c r="H2759">
        <v>1815083976.745605</v>
      </c>
      <c r="I2759">
        <v>2.3226847133657001E-12</v>
      </c>
      <c r="J2759">
        <f t="shared" si="43"/>
        <v>2.3226847133657001E-12</v>
      </c>
    </row>
    <row r="2760" spans="1:10">
      <c r="A2760" s="44">
        <v>25959</v>
      </c>
      <c r="B2760">
        <v>95.589996337890625</v>
      </c>
      <c r="C2760">
        <v>96.360000610351562</v>
      </c>
      <c r="D2760">
        <v>94.69000244140625</v>
      </c>
      <c r="E2760">
        <v>0</v>
      </c>
      <c r="F2760">
        <v>21380000</v>
      </c>
      <c r="G2760">
        <v>3.2535428480831019E-3</v>
      </c>
      <c r="H2760">
        <v>2043714121.704102</v>
      </c>
      <c r="I2760">
        <v>1.591975518263882E-12</v>
      </c>
      <c r="J2760">
        <f t="shared" si="43"/>
        <v>1.591975518263882E-12</v>
      </c>
    </row>
    <row r="2761" spans="1:10">
      <c r="A2761" s="44">
        <v>25960</v>
      </c>
      <c r="B2761">
        <v>94.889999389648438</v>
      </c>
      <c r="C2761">
        <v>95.779998779296875</v>
      </c>
      <c r="D2761">
        <v>93.959999084472656</v>
      </c>
      <c r="E2761">
        <v>0</v>
      </c>
      <c r="F2761">
        <v>20640000</v>
      </c>
      <c r="G2761">
        <v>-7.3229100853592346E-3</v>
      </c>
      <c r="H2761">
        <v>1958529587.402344</v>
      </c>
      <c r="I2761">
        <v>3.738983639798789E-12</v>
      </c>
      <c r="J2761">
        <f t="shared" si="43"/>
        <v>3.738983639798789E-12</v>
      </c>
    </row>
    <row r="2762" spans="1:10">
      <c r="A2762" s="44">
        <v>25961</v>
      </c>
      <c r="B2762">
        <v>95.209999084472656</v>
      </c>
      <c r="C2762">
        <v>95.779998779296875</v>
      </c>
      <c r="D2762">
        <v>94.120002746582031</v>
      </c>
      <c r="E2762">
        <v>0</v>
      </c>
      <c r="F2762">
        <v>18840000</v>
      </c>
      <c r="G2762">
        <v>3.3723226565762769E-3</v>
      </c>
      <c r="H2762">
        <v>1793756382.7514651</v>
      </c>
      <c r="I2762">
        <v>1.8800338156307661E-12</v>
      </c>
      <c r="J2762">
        <f t="shared" si="43"/>
        <v>1.8800338156307661E-12</v>
      </c>
    </row>
    <row r="2763" spans="1:10">
      <c r="A2763" s="44">
        <v>25962</v>
      </c>
      <c r="B2763">
        <v>95.879997253417969</v>
      </c>
      <c r="C2763">
        <v>96.489997863769531</v>
      </c>
      <c r="D2763">
        <v>94.790000915527344</v>
      </c>
      <c r="E2763">
        <v>0</v>
      </c>
      <c r="F2763">
        <v>20960000</v>
      </c>
      <c r="G2763">
        <v>7.0370567733213374E-3</v>
      </c>
      <c r="H2763">
        <v>2009644742.4316411</v>
      </c>
      <c r="I2763">
        <v>3.5016421682603469E-12</v>
      </c>
      <c r="J2763">
        <f t="shared" si="43"/>
        <v>3.5016421682603469E-12</v>
      </c>
    </row>
    <row r="2764" spans="1:10">
      <c r="A2764" s="44">
        <v>25965</v>
      </c>
      <c r="B2764">
        <v>96.419998168945312</v>
      </c>
      <c r="C2764">
        <v>97.050003051757812</v>
      </c>
      <c r="D2764">
        <v>95.379997253417969</v>
      </c>
      <c r="E2764">
        <v>0</v>
      </c>
      <c r="F2764">
        <v>20650000</v>
      </c>
      <c r="G2764">
        <v>5.6320497600774733E-3</v>
      </c>
      <c r="H2764">
        <v>1991072962.1887209</v>
      </c>
      <c r="I2764">
        <v>2.8286506155386432E-12</v>
      </c>
      <c r="J2764">
        <f t="shared" si="43"/>
        <v>2.8286506155386432E-12</v>
      </c>
    </row>
    <row r="2765" spans="1:10">
      <c r="A2765" s="44">
        <v>25966</v>
      </c>
      <c r="B2765">
        <v>96.430000305175781</v>
      </c>
      <c r="C2765">
        <v>97.19000244140625</v>
      </c>
      <c r="D2765">
        <v>95.599998474121094</v>
      </c>
      <c r="E2765">
        <v>0</v>
      </c>
      <c r="F2765">
        <v>22030000</v>
      </c>
      <c r="G2765">
        <v>1.03735080070555E-4</v>
      </c>
      <c r="H2765">
        <v>2124352906.723022</v>
      </c>
      <c r="I2765">
        <v>4.8831378130375859E-14</v>
      </c>
      <c r="J2765">
        <f t="shared" si="43"/>
        <v>4.8831378130375859E-14</v>
      </c>
    </row>
    <row r="2766" spans="1:10">
      <c r="A2766" s="44">
        <v>25967</v>
      </c>
      <c r="B2766">
        <v>96.629997253417969</v>
      </c>
      <c r="C2766">
        <v>97.19000244140625</v>
      </c>
      <c r="D2766">
        <v>95.580001831054688</v>
      </c>
      <c r="E2766">
        <v>0</v>
      </c>
      <c r="F2766">
        <v>21680000</v>
      </c>
      <c r="G2766">
        <v>2.0740116935522579E-3</v>
      </c>
      <c r="H2766">
        <v>2094938340.454102</v>
      </c>
      <c r="I2766">
        <v>9.9001085306534235E-13</v>
      </c>
      <c r="J2766">
        <f t="shared" si="43"/>
        <v>9.9001085306534235E-13</v>
      </c>
    </row>
    <row r="2767" spans="1:10">
      <c r="A2767" s="44">
        <v>25968</v>
      </c>
      <c r="B2767">
        <v>96.620002746582031</v>
      </c>
      <c r="C2767">
        <v>97.260002136230469</v>
      </c>
      <c r="D2767">
        <v>95.69000244140625</v>
      </c>
      <c r="E2767">
        <v>0</v>
      </c>
      <c r="F2767">
        <v>20860000</v>
      </c>
      <c r="G2767">
        <v>-1.034306852946143E-4</v>
      </c>
      <c r="H2767">
        <v>2015493257.2937009</v>
      </c>
      <c r="I2767">
        <v>5.1317802686919238E-14</v>
      </c>
      <c r="J2767">
        <f t="shared" si="43"/>
        <v>5.1317802686919238E-14</v>
      </c>
    </row>
    <row r="2768" spans="1:10">
      <c r="A2768" s="44">
        <v>25969</v>
      </c>
      <c r="B2768">
        <v>96.930000305175781</v>
      </c>
      <c r="C2768">
        <v>97.580001831054688</v>
      </c>
      <c r="D2768">
        <v>95.839996337890625</v>
      </c>
      <c r="E2768">
        <v>0</v>
      </c>
      <c r="F2768">
        <v>20480000</v>
      </c>
      <c r="G2768">
        <v>3.2084200970974308E-3</v>
      </c>
      <c r="H2768">
        <v>1985126406.25</v>
      </c>
      <c r="I2768">
        <v>1.616229619935534E-12</v>
      </c>
      <c r="J2768">
        <f t="shared" si="43"/>
        <v>1.616229619935534E-12</v>
      </c>
    </row>
    <row r="2769" spans="1:10">
      <c r="A2769" s="44">
        <v>25972</v>
      </c>
      <c r="B2769">
        <v>97.449996948242188</v>
      </c>
      <c r="C2769">
        <v>98.040000915527344</v>
      </c>
      <c r="D2769">
        <v>96.129997253417969</v>
      </c>
      <c r="E2769">
        <v>0</v>
      </c>
      <c r="F2769">
        <v>25590000</v>
      </c>
      <c r="G2769">
        <v>5.3646615230500414E-3</v>
      </c>
      <c r="H2769">
        <v>2493745421.9055181</v>
      </c>
      <c r="I2769">
        <v>2.151246665327531E-12</v>
      </c>
      <c r="J2769">
        <f t="shared" si="43"/>
        <v>2.151246665327531E-12</v>
      </c>
    </row>
    <row r="2770" spans="1:10">
      <c r="A2770" s="44">
        <v>25973</v>
      </c>
      <c r="B2770">
        <v>97.510002136230469</v>
      </c>
      <c r="C2770">
        <v>98.5</v>
      </c>
      <c r="D2770">
        <v>96.900001525878906</v>
      </c>
      <c r="E2770">
        <v>0</v>
      </c>
      <c r="F2770">
        <v>28250000</v>
      </c>
      <c r="G2770">
        <v>6.1575361587906663E-4</v>
      </c>
      <c r="H2770">
        <v>2754657560.3485112</v>
      </c>
      <c r="I2770">
        <v>2.2353181925130591E-13</v>
      </c>
      <c r="J2770">
        <f t="shared" si="43"/>
        <v>2.2353181925130591E-13</v>
      </c>
    </row>
    <row r="2771" spans="1:10">
      <c r="A2771" s="44">
        <v>25974</v>
      </c>
      <c r="B2771">
        <v>97.389999389648438</v>
      </c>
      <c r="C2771">
        <v>97.970001220703125</v>
      </c>
      <c r="D2771">
        <v>96.230003356933594</v>
      </c>
      <c r="E2771">
        <v>0</v>
      </c>
      <c r="F2771">
        <v>19040000</v>
      </c>
      <c r="G2771">
        <v>-1.2306711511951281E-3</v>
      </c>
      <c r="H2771">
        <v>1854305588.378906</v>
      </c>
      <c r="I2771">
        <v>6.6368302986727278E-13</v>
      </c>
      <c r="J2771">
        <f t="shared" si="43"/>
        <v>6.6368302986727278E-13</v>
      </c>
    </row>
    <row r="2772" spans="1:10">
      <c r="A2772" s="44">
        <v>25975</v>
      </c>
      <c r="B2772">
        <v>97.910003662109375</v>
      </c>
      <c r="C2772">
        <v>98.489997863769531</v>
      </c>
      <c r="D2772">
        <v>96.989997863769531</v>
      </c>
      <c r="E2772">
        <v>0</v>
      </c>
      <c r="F2772">
        <v>19260000</v>
      </c>
      <c r="G2772">
        <v>5.3394011266028052E-3</v>
      </c>
      <c r="H2772">
        <v>1885746670.532227</v>
      </c>
      <c r="I2772">
        <v>2.8314519707442098E-12</v>
      </c>
      <c r="J2772">
        <f t="shared" si="43"/>
        <v>2.8314519707442098E-12</v>
      </c>
    </row>
    <row r="2773" spans="1:10">
      <c r="A2773" s="44">
        <v>25976</v>
      </c>
      <c r="B2773">
        <v>98.430000305175781</v>
      </c>
      <c r="C2773">
        <v>98.959999084472656</v>
      </c>
      <c r="D2773">
        <v>97.55999755859375</v>
      </c>
      <c r="E2773">
        <v>0</v>
      </c>
      <c r="F2773">
        <v>18470000</v>
      </c>
      <c r="G2773">
        <v>5.3109654133087769E-3</v>
      </c>
      <c r="H2773">
        <v>1818002105.6365969</v>
      </c>
      <c r="I2773">
        <v>2.9213197261116889E-12</v>
      </c>
      <c r="J2773">
        <f t="shared" si="43"/>
        <v>2.9213197261116889E-12</v>
      </c>
    </row>
    <row r="2774" spans="1:10">
      <c r="A2774" s="44">
        <v>25980</v>
      </c>
      <c r="B2774">
        <v>98.660003662109375</v>
      </c>
      <c r="C2774">
        <v>99.589996337890625</v>
      </c>
      <c r="D2774">
        <v>97.849998474121094</v>
      </c>
      <c r="E2774">
        <v>0</v>
      </c>
      <c r="F2774">
        <v>21350000</v>
      </c>
      <c r="G2774">
        <v>2.3367200672608219E-3</v>
      </c>
      <c r="H2774">
        <v>2106391078.1860349</v>
      </c>
      <c r="I2774">
        <v>1.109347685460736E-12</v>
      </c>
      <c r="J2774">
        <f t="shared" si="43"/>
        <v>1.109347685460736E-12</v>
      </c>
    </row>
    <row r="2775" spans="1:10">
      <c r="A2775" s="44">
        <v>25981</v>
      </c>
      <c r="B2775">
        <v>98.199996948242188</v>
      </c>
      <c r="C2775">
        <v>99.319999694824219</v>
      </c>
      <c r="D2775">
        <v>97.319999694824219</v>
      </c>
      <c r="E2775">
        <v>0</v>
      </c>
      <c r="F2775">
        <v>18720000</v>
      </c>
      <c r="G2775">
        <v>-4.6625450718876804E-3</v>
      </c>
      <c r="H2775">
        <v>1838303942.871094</v>
      </c>
      <c r="I2775">
        <v>2.5363298000686659E-12</v>
      </c>
      <c r="J2775">
        <f t="shared" si="43"/>
        <v>2.5363298000686659E-12</v>
      </c>
    </row>
    <row r="2776" spans="1:10">
      <c r="A2776" s="44">
        <v>25982</v>
      </c>
      <c r="B2776">
        <v>97.55999755859375</v>
      </c>
      <c r="C2776">
        <v>98.599998474121094</v>
      </c>
      <c r="D2776">
        <v>96.959999084472656</v>
      </c>
      <c r="E2776">
        <v>0</v>
      </c>
      <c r="F2776">
        <v>16650000</v>
      </c>
      <c r="G2776">
        <v>-6.5173055961066373E-3</v>
      </c>
      <c r="H2776">
        <v>1624373959.3505859</v>
      </c>
      <c r="I2776">
        <v>4.0121953190583123E-12</v>
      </c>
      <c r="J2776">
        <f t="shared" si="43"/>
        <v>4.0121953190583123E-12</v>
      </c>
    </row>
    <row r="2777" spans="1:10">
      <c r="A2777" s="44">
        <v>25983</v>
      </c>
      <c r="B2777">
        <v>96.739997863769531</v>
      </c>
      <c r="C2777">
        <v>97.790000915527344</v>
      </c>
      <c r="D2777">
        <v>96.25</v>
      </c>
      <c r="E2777">
        <v>0</v>
      </c>
      <c r="F2777">
        <v>17860000</v>
      </c>
      <c r="G2777">
        <v>-8.4050811330917963E-3</v>
      </c>
      <c r="H2777">
        <v>1727776361.8469241</v>
      </c>
      <c r="I2777">
        <v>4.8646811697939313E-12</v>
      </c>
      <c r="J2777">
        <f t="shared" si="43"/>
        <v>4.8646811697939313E-12</v>
      </c>
    </row>
    <row r="2778" spans="1:10">
      <c r="A2778" s="44">
        <v>25986</v>
      </c>
      <c r="B2778">
        <v>95.720001220703125</v>
      </c>
      <c r="C2778">
        <v>96.650001525878906</v>
      </c>
      <c r="D2778">
        <v>94.970001220703125</v>
      </c>
      <c r="E2778">
        <v>0</v>
      </c>
      <c r="F2778">
        <v>15840000</v>
      </c>
      <c r="G2778">
        <v>-1.054369098191188E-2</v>
      </c>
      <c r="H2778">
        <v>1516204819.335938</v>
      </c>
      <c r="I2778">
        <v>6.9540017598214553E-12</v>
      </c>
      <c r="J2778">
        <f t="shared" si="43"/>
        <v>6.9540017598214553E-12</v>
      </c>
    </row>
    <row r="2779" spans="1:10">
      <c r="A2779" s="44">
        <v>25987</v>
      </c>
      <c r="B2779">
        <v>96.089996337890625</v>
      </c>
      <c r="C2779">
        <v>96.669998168945312</v>
      </c>
      <c r="D2779">
        <v>94.919998168945312</v>
      </c>
      <c r="E2779">
        <v>0</v>
      </c>
      <c r="F2779">
        <v>15080000</v>
      </c>
      <c r="G2779">
        <v>3.8653898084934908E-3</v>
      </c>
      <c r="H2779">
        <v>1449037144.7753911</v>
      </c>
      <c r="I2779">
        <v>2.667557434556068E-12</v>
      </c>
      <c r="J2779">
        <f t="shared" si="43"/>
        <v>2.667557434556068E-12</v>
      </c>
    </row>
    <row r="2780" spans="1:10">
      <c r="A2780" s="44">
        <v>25988</v>
      </c>
      <c r="B2780">
        <v>96.730003356933594</v>
      </c>
      <c r="C2780">
        <v>97.339996337890625</v>
      </c>
      <c r="D2780">
        <v>95.860000610351562</v>
      </c>
      <c r="E2780">
        <v>0</v>
      </c>
      <c r="F2780">
        <v>15930000</v>
      </c>
      <c r="G2780">
        <v>6.6604958209433018E-3</v>
      </c>
      <c r="H2780">
        <v>1540908953.4759519</v>
      </c>
      <c r="I2780">
        <v>4.3224460510263673E-12</v>
      </c>
      <c r="J2780">
        <f t="shared" si="43"/>
        <v>4.3224460510263673E-12</v>
      </c>
    </row>
    <row r="2781" spans="1:10">
      <c r="A2781" s="44">
        <v>25989</v>
      </c>
      <c r="B2781">
        <v>96.959999084472656</v>
      </c>
      <c r="C2781">
        <v>97.709999084472656</v>
      </c>
      <c r="D2781">
        <v>96.080001831054688</v>
      </c>
      <c r="E2781">
        <v>0</v>
      </c>
      <c r="F2781">
        <v>16200000</v>
      </c>
      <c r="G2781">
        <v>2.3777082555282991E-3</v>
      </c>
      <c r="H2781">
        <v>1570751985.168457</v>
      </c>
      <c r="I2781">
        <v>1.513738819354921E-12</v>
      </c>
      <c r="J2781">
        <f t="shared" si="43"/>
        <v>1.513738819354921E-12</v>
      </c>
    </row>
    <row r="2782" spans="1:10">
      <c r="A2782" s="44">
        <v>25990</v>
      </c>
      <c r="B2782">
        <v>96.75</v>
      </c>
      <c r="C2782">
        <v>97.540000915527344</v>
      </c>
      <c r="D2782">
        <v>95.839996337890625</v>
      </c>
      <c r="E2782">
        <v>0</v>
      </c>
      <c r="F2782">
        <v>17250000</v>
      </c>
      <c r="G2782">
        <v>-2.1658321622889391E-3</v>
      </c>
      <c r="H2782">
        <v>1668937500</v>
      </c>
      <c r="I2782">
        <v>1.297731138696889E-12</v>
      </c>
      <c r="J2782">
        <f t="shared" si="43"/>
        <v>1.297731138696889E-12</v>
      </c>
    </row>
    <row r="2783" spans="1:10">
      <c r="A2783" s="44">
        <v>25993</v>
      </c>
      <c r="B2783">
        <v>97</v>
      </c>
      <c r="C2783">
        <v>97.480003356933594</v>
      </c>
      <c r="D2783">
        <v>96.110000610351562</v>
      </c>
      <c r="E2783">
        <v>0</v>
      </c>
      <c r="F2783">
        <v>13020000</v>
      </c>
      <c r="G2783">
        <v>2.5839793281654528E-3</v>
      </c>
      <c r="H2783">
        <v>1262940000</v>
      </c>
      <c r="I2783">
        <v>2.0460032370227041E-12</v>
      </c>
      <c r="J2783">
        <f t="shared" si="43"/>
        <v>2.0460032370227041E-12</v>
      </c>
    </row>
    <row r="2784" spans="1:10">
      <c r="A2784" s="44">
        <v>25994</v>
      </c>
      <c r="B2784">
        <v>96.980003356933594</v>
      </c>
      <c r="C2784">
        <v>97.599998474121094</v>
      </c>
      <c r="D2784">
        <v>96.319999694824219</v>
      </c>
      <c r="E2784">
        <v>0</v>
      </c>
      <c r="F2784">
        <v>14870000</v>
      </c>
      <c r="G2784">
        <v>-2.061509594475375E-4</v>
      </c>
      <c r="H2784">
        <v>1442092649.917603</v>
      </c>
      <c r="I2784">
        <v>1.42952645559435E-13</v>
      </c>
      <c r="J2784">
        <f t="shared" si="43"/>
        <v>1.42952645559435E-13</v>
      </c>
    </row>
    <row r="2785" spans="1:10">
      <c r="A2785" s="44">
        <v>25995</v>
      </c>
      <c r="B2785">
        <v>96.949996948242188</v>
      </c>
      <c r="C2785">
        <v>97.540000915527344</v>
      </c>
      <c r="D2785">
        <v>96.300003051757812</v>
      </c>
      <c r="E2785">
        <v>0</v>
      </c>
      <c r="F2785">
        <v>14680000</v>
      </c>
      <c r="G2785">
        <v>-3.0940820429725679E-4</v>
      </c>
      <c r="H2785">
        <v>1423225955.2001951</v>
      </c>
      <c r="I2785">
        <v>2.1739921420540319E-13</v>
      </c>
      <c r="J2785">
        <f t="shared" si="43"/>
        <v>2.1739921420540319E-13</v>
      </c>
    </row>
    <row r="2786" spans="1:10">
      <c r="A2786" s="44">
        <v>25996</v>
      </c>
      <c r="B2786">
        <v>97.919998168945312</v>
      </c>
      <c r="C2786">
        <v>98.379997253417969</v>
      </c>
      <c r="D2786">
        <v>96.900001525878906</v>
      </c>
      <c r="E2786">
        <v>0</v>
      </c>
      <c r="F2786">
        <v>17350000</v>
      </c>
      <c r="G2786">
        <v>1.0005170203573719E-2</v>
      </c>
      <c r="H2786">
        <v>1698911968.2312009</v>
      </c>
      <c r="I2786">
        <v>5.8891634120339183E-12</v>
      </c>
      <c r="J2786">
        <f t="shared" si="43"/>
        <v>5.8891634120339183E-12</v>
      </c>
    </row>
    <row r="2787" spans="1:10">
      <c r="A2787" s="44">
        <v>25997</v>
      </c>
      <c r="B2787">
        <v>98.959999084472656</v>
      </c>
      <c r="C2787">
        <v>99.489997863769531</v>
      </c>
      <c r="D2787">
        <v>97.819999694824219</v>
      </c>
      <c r="E2787">
        <v>0</v>
      </c>
      <c r="F2787">
        <v>22430000</v>
      </c>
      <c r="G2787">
        <v>1.062092458103381E-2</v>
      </c>
      <c r="H2787">
        <v>2219672779.4647222</v>
      </c>
      <c r="I2787">
        <v>4.7849055407144581E-12</v>
      </c>
      <c r="J2787">
        <f t="shared" si="43"/>
        <v>4.7849055407144581E-12</v>
      </c>
    </row>
    <row r="2788" spans="1:10">
      <c r="A2788" s="44">
        <v>26000</v>
      </c>
      <c r="B2788">
        <v>99.379997253417969</v>
      </c>
      <c r="C2788">
        <v>99.44000244140625</v>
      </c>
      <c r="D2788">
        <v>98.419998168945312</v>
      </c>
      <c r="E2788">
        <v>0</v>
      </c>
      <c r="F2788">
        <v>19340000</v>
      </c>
      <c r="G2788">
        <v>4.2441205823657846E-3</v>
      </c>
      <c r="H2788">
        <v>1922009146.881104</v>
      </c>
      <c r="I2788">
        <v>2.2081687744581421E-12</v>
      </c>
      <c r="J2788">
        <f t="shared" si="43"/>
        <v>2.2081687744581421E-12</v>
      </c>
    </row>
    <row r="2789" spans="1:10">
      <c r="A2789" s="44">
        <v>26001</v>
      </c>
      <c r="B2789">
        <v>99.459999084472656</v>
      </c>
      <c r="C2789">
        <v>100.30999755859381</v>
      </c>
      <c r="D2789">
        <v>98.720001220703125</v>
      </c>
      <c r="E2789">
        <v>0</v>
      </c>
      <c r="F2789">
        <v>20490000</v>
      </c>
      <c r="G2789">
        <v>8.0500939088068435E-4</v>
      </c>
      <c r="H2789">
        <v>2037935381.240845</v>
      </c>
      <c r="I2789">
        <v>3.9501222575101252E-13</v>
      </c>
      <c r="J2789">
        <f t="shared" si="43"/>
        <v>3.9501222575101252E-13</v>
      </c>
    </row>
    <row r="2790" spans="1:10">
      <c r="A2790" s="44">
        <v>26002</v>
      </c>
      <c r="B2790">
        <v>99.300003051757812</v>
      </c>
      <c r="C2790">
        <v>100.09999847412109</v>
      </c>
      <c r="D2790">
        <v>98.629997253417969</v>
      </c>
      <c r="E2790">
        <v>0</v>
      </c>
      <c r="F2790">
        <v>17220000</v>
      </c>
      <c r="G2790">
        <v>-1.6086470358697149E-3</v>
      </c>
      <c r="H2790">
        <v>1709946052.55127</v>
      </c>
      <c r="I2790">
        <v>9.4075894000842027E-13</v>
      </c>
      <c r="J2790">
        <f t="shared" si="43"/>
        <v>9.4075894000842027E-13</v>
      </c>
    </row>
    <row r="2791" spans="1:10">
      <c r="A2791" s="44">
        <v>26003</v>
      </c>
      <c r="B2791">
        <v>99.389999389648438</v>
      </c>
      <c r="C2791">
        <v>100.2900009155273</v>
      </c>
      <c r="D2791">
        <v>98.569999694824219</v>
      </c>
      <c r="E2791">
        <v>0</v>
      </c>
      <c r="F2791">
        <v>19830000</v>
      </c>
      <c r="G2791">
        <v>9.0630750377429514E-4</v>
      </c>
      <c r="H2791">
        <v>1970903687.896729</v>
      </c>
      <c r="I2791">
        <v>4.5984362875766449E-13</v>
      </c>
      <c r="J2791">
        <f t="shared" si="43"/>
        <v>4.5984362875766449E-13</v>
      </c>
    </row>
    <row r="2792" spans="1:10">
      <c r="A2792" s="44">
        <v>26004</v>
      </c>
      <c r="B2792">
        <v>99.569999694824219</v>
      </c>
      <c r="C2792">
        <v>100.0899963378906</v>
      </c>
      <c r="D2792">
        <v>98.639999389648438</v>
      </c>
      <c r="E2792">
        <v>0</v>
      </c>
      <c r="F2792">
        <v>14680000</v>
      </c>
      <c r="G2792">
        <v>1.8110504706827511E-3</v>
      </c>
      <c r="H2792">
        <v>1461687595.52002</v>
      </c>
      <c r="I2792">
        <v>1.23901336799567E-12</v>
      </c>
      <c r="J2792">
        <f t="shared" si="43"/>
        <v>1.23901336799567E-12</v>
      </c>
    </row>
    <row r="2793" spans="1:10">
      <c r="A2793" s="44">
        <v>26007</v>
      </c>
      <c r="B2793">
        <v>100.7099990844727</v>
      </c>
      <c r="C2793">
        <v>101.15000152587891</v>
      </c>
      <c r="D2793">
        <v>99.120002746582031</v>
      </c>
      <c r="E2793">
        <v>0</v>
      </c>
      <c r="F2793">
        <v>18920000</v>
      </c>
      <c r="G2793">
        <v>1.144922560151107E-2</v>
      </c>
      <c r="H2793">
        <v>1905433182.6782229</v>
      </c>
      <c r="I2793">
        <v>6.0087258401884053E-12</v>
      </c>
      <c r="J2793">
        <f t="shared" si="43"/>
        <v>6.0087258401884053E-12</v>
      </c>
    </row>
    <row r="2794" spans="1:10">
      <c r="A2794" s="44">
        <v>26008</v>
      </c>
      <c r="B2794">
        <v>101.2099990844727</v>
      </c>
      <c r="C2794">
        <v>101.94000244140619</v>
      </c>
      <c r="D2794">
        <v>100.36000061035161</v>
      </c>
      <c r="E2794">
        <v>0</v>
      </c>
      <c r="F2794">
        <v>22270000</v>
      </c>
      <c r="G2794">
        <v>4.964750318194433E-3</v>
      </c>
      <c r="H2794">
        <v>2253946679.6112061</v>
      </c>
      <c r="I2794">
        <v>2.202691999373662E-12</v>
      </c>
      <c r="J2794">
        <f t="shared" si="43"/>
        <v>2.202691999373662E-12</v>
      </c>
    </row>
    <row r="2795" spans="1:10">
      <c r="A2795" s="44">
        <v>26009</v>
      </c>
      <c r="B2795">
        <v>101.120002746582</v>
      </c>
      <c r="C2795">
        <v>101.6600036621094</v>
      </c>
      <c r="D2795">
        <v>99.980003356933594</v>
      </c>
      <c r="E2795">
        <v>0</v>
      </c>
      <c r="F2795">
        <v>17070000</v>
      </c>
      <c r="G2795">
        <v>-8.892040184241834E-4</v>
      </c>
      <c r="H2795">
        <v>1726118446.884155</v>
      </c>
      <c r="I2795">
        <v>5.1514658222284813E-13</v>
      </c>
      <c r="J2795">
        <f t="shared" si="43"/>
        <v>5.1514658222284813E-13</v>
      </c>
    </row>
    <row r="2796" spans="1:10">
      <c r="A2796" s="44">
        <v>26010</v>
      </c>
      <c r="B2796">
        <v>101.19000244140619</v>
      </c>
      <c r="C2796">
        <v>102.0299987792969</v>
      </c>
      <c r="D2796">
        <v>100.4300003051758</v>
      </c>
      <c r="E2796">
        <v>0</v>
      </c>
      <c r="F2796">
        <v>17910000</v>
      </c>
      <c r="G2796">
        <v>6.9224379868382258E-4</v>
      </c>
      <c r="H2796">
        <v>1812312943.7255859</v>
      </c>
      <c r="I2796">
        <v>3.8196703338705488E-13</v>
      </c>
      <c r="J2796">
        <f t="shared" si="43"/>
        <v>3.8196703338705488E-13</v>
      </c>
    </row>
    <row r="2797" spans="1:10">
      <c r="A2797" s="44">
        <v>26011</v>
      </c>
      <c r="B2797">
        <v>101.0100021362305</v>
      </c>
      <c r="C2797">
        <v>101.7399978637695</v>
      </c>
      <c r="D2797">
        <v>100.34999847412109</v>
      </c>
      <c r="E2797">
        <v>0</v>
      </c>
      <c r="F2797">
        <v>15150000</v>
      </c>
      <c r="G2797">
        <v>-1.7788348733365209E-3</v>
      </c>
      <c r="H2797">
        <v>1530301532.3638921</v>
      </c>
      <c r="I2797">
        <v>1.1624080847574621E-12</v>
      </c>
      <c r="J2797">
        <f t="shared" si="43"/>
        <v>1.1624080847574621E-12</v>
      </c>
    </row>
    <row r="2798" spans="1:10">
      <c r="A2798" s="44">
        <v>26014</v>
      </c>
      <c r="B2798">
        <v>100.620002746582</v>
      </c>
      <c r="C2798">
        <v>101.4599990844727</v>
      </c>
      <c r="D2798">
        <v>100.0800018310547</v>
      </c>
      <c r="E2798">
        <v>0</v>
      </c>
      <c r="F2798">
        <v>14290000</v>
      </c>
      <c r="G2798">
        <v>-3.860997736862215E-3</v>
      </c>
      <c r="H2798">
        <v>1437859839.248657</v>
      </c>
      <c r="I2798">
        <v>2.6852392920854862E-12</v>
      </c>
      <c r="J2798">
        <f t="shared" si="43"/>
        <v>2.6852392920854862E-12</v>
      </c>
    </row>
    <row r="2799" spans="1:10">
      <c r="A2799" s="44">
        <v>26015</v>
      </c>
      <c r="B2799">
        <v>100.2799987792969</v>
      </c>
      <c r="C2799">
        <v>101.05999755859381</v>
      </c>
      <c r="D2799">
        <v>99.620002746582031</v>
      </c>
      <c r="E2799">
        <v>0</v>
      </c>
      <c r="F2799">
        <v>16470000</v>
      </c>
      <c r="G2799">
        <v>-3.3790892268357191E-3</v>
      </c>
      <c r="H2799">
        <v>1651611579.89502</v>
      </c>
      <c r="I2799">
        <v>2.045934569585969E-12</v>
      </c>
      <c r="J2799">
        <f t="shared" si="43"/>
        <v>2.045934569585969E-12</v>
      </c>
    </row>
    <row r="2800" spans="1:10">
      <c r="A2800" s="44">
        <v>26016</v>
      </c>
      <c r="B2800">
        <v>99.620002746582031</v>
      </c>
      <c r="C2800">
        <v>100.629997253418</v>
      </c>
      <c r="D2800">
        <v>99.150001525878906</v>
      </c>
      <c r="E2800">
        <v>0</v>
      </c>
      <c r="F2800">
        <v>15770000</v>
      </c>
      <c r="G2800">
        <v>-6.5815321175601849E-3</v>
      </c>
      <c r="H2800">
        <v>1571007443.3135991</v>
      </c>
      <c r="I2800">
        <v>4.1893704231459867E-12</v>
      </c>
      <c r="J2800">
        <f t="shared" si="43"/>
        <v>4.1893704231459867E-12</v>
      </c>
    </row>
    <row r="2801" spans="1:10">
      <c r="A2801" s="44">
        <v>26017</v>
      </c>
      <c r="B2801">
        <v>99.610000610351562</v>
      </c>
      <c r="C2801">
        <v>100.0299987792969</v>
      </c>
      <c r="D2801">
        <v>98.360000610351562</v>
      </c>
      <c r="E2801">
        <v>0</v>
      </c>
      <c r="F2801">
        <v>15870000</v>
      </c>
      <c r="G2801">
        <v>-1.004028905310372E-4</v>
      </c>
      <c r="H2801">
        <v>1580810709.6862791</v>
      </c>
      <c r="I2801">
        <v>6.3513543978306393E-14</v>
      </c>
      <c r="J2801">
        <f t="shared" si="43"/>
        <v>6.3513543978306393E-14</v>
      </c>
    </row>
    <row r="2802" spans="1:10">
      <c r="A2802" s="44">
        <v>26018</v>
      </c>
      <c r="B2802">
        <v>99.949996948242188</v>
      </c>
      <c r="C2802">
        <v>100.65000152587891</v>
      </c>
      <c r="D2802">
        <v>99.180000305175781</v>
      </c>
      <c r="E2802">
        <v>0</v>
      </c>
      <c r="F2802">
        <v>15560000</v>
      </c>
      <c r="G2802">
        <v>3.41327513108447E-3</v>
      </c>
      <c r="H2802">
        <v>1555221952.514648</v>
      </c>
      <c r="I2802">
        <v>2.1947189760056589E-12</v>
      </c>
      <c r="J2802">
        <f t="shared" si="43"/>
        <v>2.1947189760056589E-12</v>
      </c>
    </row>
    <row r="2803" spans="1:10">
      <c r="A2803" s="44">
        <v>26021</v>
      </c>
      <c r="B2803">
        <v>100.0299987792969</v>
      </c>
      <c r="C2803">
        <v>100.7399978637695</v>
      </c>
      <c r="D2803">
        <v>99.360000610351562</v>
      </c>
      <c r="E2803">
        <v>0</v>
      </c>
      <c r="F2803">
        <v>13650000</v>
      </c>
      <c r="G2803">
        <v>8.0041854424584002E-4</v>
      </c>
      <c r="H2803">
        <v>1365409483.3374021</v>
      </c>
      <c r="I2803">
        <v>5.8621135565091935E-13</v>
      </c>
      <c r="J2803">
        <f t="shared" si="43"/>
        <v>5.8621135565091935E-13</v>
      </c>
    </row>
    <row r="2804" spans="1:10">
      <c r="A2804" s="44">
        <v>26022</v>
      </c>
      <c r="B2804">
        <v>100.2600021362305</v>
      </c>
      <c r="C2804">
        <v>100.86000061035161</v>
      </c>
      <c r="D2804">
        <v>99.410003662109375</v>
      </c>
      <c r="E2804">
        <v>0</v>
      </c>
      <c r="F2804">
        <v>15430000</v>
      </c>
      <c r="G2804">
        <v>2.2993437942657739E-3</v>
      </c>
      <c r="H2804">
        <v>1547011832.9620359</v>
      </c>
      <c r="I2804">
        <v>1.4863129972724651E-12</v>
      </c>
      <c r="J2804">
        <f t="shared" si="43"/>
        <v>1.4863129972724651E-12</v>
      </c>
    </row>
    <row r="2805" spans="1:10">
      <c r="A2805" s="44">
        <v>26023</v>
      </c>
      <c r="B2805">
        <v>100.30999755859381</v>
      </c>
      <c r="C2805">
        <v>101.0500030517578</v>
      </c>
      <c r="D2805">
        <v>99.69000244140625</v>
      </c>
      <c r="E2805">
        <v>0</v>
      </c>
      <c r="F2805">
        <v>17610000</v>
      </c>
      <c r="G2805">
        <v>4.9865770295265399E-4</v>
      </c>
      <c r="H2805">
        <v>1766459057.0068359</v>
      </c>
      <c r="I2805">
        <v>2.8229225068912782E-13</v>
      </c>
      <c r="J2805">
        <f t="shared" si="43"/>
        <v>2.8229225068912782E-13</v>
      </c>
    </row>
    <row r="2806" spans="1:10">
      <c r="A2806" s="44">
        <v>26024</v>
      </c>
      <c r="B2806">
        <v>100.38999938964839</v>
      </c>
      <c r="C2806">
        <v>100.9899978637695</v>
      </c>
      <c r="D2806">
        <v>99.629997253417969</v>
      </c>
      <c r="E2806">
        <v>0</v>
      </c>
      <c r="F2806">
        <v>13470000</v>
      </c>
      <c r="G2806">
        <v>7.975459376117211E-4</v>
      </c>
      <c r="H2806">
        <v>1352253291.778564</v>
      </c>
      <c r="I2806">
        <v>5.8979034657237988E-13</v>
      </c>
      <c r="J2806">
        <f t="shared" si="43"/>
        <v>5.8979034657237988E-13</v>
      </c>
    </row>
    <row r="2807" spans="1:10">
      <c r="A2807" s="44">
        <v>26025</v>
      </c>
      <c r="B2807">
        <v>100.55999755859381</v>
      </c>
      <c r="C2807">
        <v>101.23000335693359</v>
      </c>
      <c r="D2807">
        <v>99.860000610351562</v>
      </c>
      <c r="E2807">
        <v>0</v>
      </c>
      <c r="F2807">
        <v>14520000</v>
      </c>
      <c r="G2807">
        <v>1.6933775274317049E-3</v>
      </c>
      <c r="H2807">
        <v>1460131164.550781</v>
      </c>
      <c r="I2807">
        <v>1.1597434316475831E-12</v>
      </c>
      <c r="J2807">
        <f t="shared" si="43"/>
        <v>1.1597434316475831E-12</v>
      </c>
    </row>
    <row r="2808" spans="1:10">
      <c r="A2808" s="44">
        <v>26028</v>
      </c>
      <c r="B2808">
        <v>100.7900009155273</v>
      </c>
      <c r="C2808">
        <v>101.4100036621094</v>
      </c>
      <c r="D2808">
        <v>99.879997253417969</v>
      </c>
      <c r="E2808">
        <v>0</v>
      </c>
      <c r="F2808">
        <v>16040000</v>
      </c>
      <c r="G2808">
        <v>2.2872251642565011E-3</v>
      </c>
      <c r="H2808">
        <v>1616671614.6850591</v>
      </c>
      <c r="I2808">
        <v>1.4147741220173969E-12</v>
      </c>
      <c r="J2808">
        <f t="shared" si="43"/>
        <v>1.4147741220173969E-12</v>
      </c>
    </row>
    <row r="2809" spans="1:10">
      <c r="A2809" s="44">
        <v>26029</v>
      </c>
      <c r="B2809">
        <v>101.5100021362305</v>
      </c>
      <c r="C2809">
        <v>102.11000061035161</v>
      </c>
      <c r="D2809">
        <v>100.3000030517578</v>
      </c>
      <c r="E2809">
        <v>0</v>
      </c>
      <c r="F2809">
        <v>19990000</v>
      </c>
      <c r="G2809">
        <v>7.1435778764061819E-3</v>
      </c>
      <c r="H2809">
        <v>2029184942.7032471</v>
      </c>
      <c r="I2809">
        <v>3.5204173488936021E-12</v>
      </c>
      <c r="J2809">
        <f t="shared" si="43"/>
        <v>3.5204173488936021E-12</v>
      </c>
    </row>
    <row r="2810" spans="1:10">
      <c r="A2810" s="44">
        <v>26030</v>
      </c>
      <c r="B2810">
        <v>101.98000335693359</v>
      </c>
      <c r="C2810">
        <v>102.870002746582</v>
      </c>
      <c r="D2810">
        <v>101.129997253418</v>
      </c>
      <c r="E2810">
        <v>0</v>
      </c>
      <c r="F2810">
        <v>22270000</v>
      </c>
      <c r="G2810">
        <v>4.6300976338504718E-3</v>
      </c>
      <c r="H2810">
        <v>2271094674.7589111</v>
      </c>
      <c r="I2810">
        <v>2.0387074503364691E-12</v>
      </c>
      <c r="J2810">
        <f t="shared" si="43"/>
        <v>2.0387074503364691E-12</v>
      </c>
    </row>
    <row r="2811" spans="1:10">
      <c r="A2811" s="44">
        <v>26031</v>
      </c>
      <c r="B2811">
        <v>102.09999847412109</v>
      </c>
      <c r="C2811">
        <v>102.86000061035161</v>
      </c>
      <c r="D2811">
        <v>101.3000030517578</v>
      </c>
      <c r="E2811">
        <v>0</v>
      </c>
      <c r="F2811">
        <v>17590000</v>
      </c>
      <c r="G2811">
        <v>1.176653395151606E-3</v>
      </c>
      <c r="H2811">
        <v>1795938973.15979</v>
      </c>
      <c r="I2811">
        <v>6.5517448684873278E-13</v>
      </c>
      <c r="J2811">
        <f t="shared" si="43"/>
        <v>6.5517448684873278E-13</v>
      </c>
    </row>
    <row r="2812" spans="1:10">
      <c r="A2812" s="44">
        <v>26035</v>
      </c>
      <c r="B2812">
        <v>102.879997253418</v>
      </c>
      <c r="C2812">
        <v>103.5400009155273</v>
      </c>
      <c r="D2812">
        <v>101.75</v>
      </c>
      <c r="E2812">
        <v>0</v>
      </c>
      <c r="F2812">
        <v>19410000</v>
      </c>
      <c r="G2812">
        <v>7.6395572081675578E-3</v>
      </c>
      <c r="H2812">
        <v>1996900746.688843</v>
      </c>
      <c r="I2812">
        <v>3.8257070216609794E-12</v>
      </c>
      <c r="J2812">
        <f t="shared" si="43"/>
        <v>3.8257070216609794E-12</v>
      </c>
    </row>
    <row r="2813" spans="1:10">
      <c r="A2813" s="44">
        <v>26036</v>
      </c>
      <c r="B2813">
        <v>102.98000335693359</v>
      </c>
      <c r="C2813">
        <v>103.9599990844727</v>
      </c>
      <c r="D2813">
        <v>102.25</v>
      </c>
      <c r="E2813">
        <v>0</v>
      </c>
      <c r="F2813">
        <v>23200000</v>
      </c>
      <c r="G2813">
        <v>9.7206557334250654E-4</v>
      </c>
      <c r="H2813">
        <v>2389136077.8808589</v>
      </c>
      <c r="I2813">
        <v>4.0686906967840828E-13</v>
      </c>
      <c r="J2813">
        <f t="shared" si="43"/>
        <v>4.0686906967840828E-13</v>
      </c>
    </row>
    <row r="2814" spans="1:10">
      <c r="A2814" s="44">
        <v>26037</v>
      </c>
      <c r="B2814">
        <v>103.370002746582</v>
      </c>
      <c r="C2814">
        <v>104.0100021362305</v>
      </c>
      <c r="D2814">
        <v>102.2799987792969</v>
      </c>
      <c r="E2814">
        <v>0</v>
      </c>
      <c r="F2814">
        <v>19440000</v>
      </c>
      <c r="G2814">
        <v>3.7871370842423868E-3</v>
      </c>
      <c r="H2814">
        <v>2009512853.3935549</v>
      </c>
      <c r="I2814">
        <v>1.8846045586853941E-12</v>
      </c>
      <c r="J2814">
        <f t="shared" si="43"/>
        <v>1.8846045586853941E-12</v>
      </c>
    </row>
    <row r="2815" spans="1:10">
      <c r="A2815" s="44">
        <v>26038</v>
      </c>
      <c r="B2815">
        <v>103.51999664306641</v>
      </c>
      <c r="C2815">
        <v>104.40000152587891</v>
      </c>
      <c r="D2815">
        <v>102.7600021362305</v>
      </c>
      <c r="E2815">
        <v>0</v>
      </c>
      <c r="F2815">
        <v>22540000</v>
      </c>
      <c r="G2815">
        <v>1.4510389136013211E-3</v>
      </c>
      <c r="H2815">
        <v>2333340724.3347168</v>
      </c>
      <c r="I2815">
        <v>6.2187185029097806E-13</v>
      </c>
      <c r="J2815">
        <f t="shared" si="43"/>
        <v>6.2187185029097806E-13</v>
      </c>
    </row>
    <row r="2816" spans="1:10">
      <c r="A2816" s="44">
        <v>26039</v>
      </c>
      <c r="B2816">
        <v>103.4899978637695</v>
      </c>
      <c r="C2816">
        <v>104.1800003051758</v>
      </c>
      <c r="D2816">
        <v>102.6800003051758</v>
      </c>
      <c r="E2816">
        <v>0</v>
      </c>
      <c r="F2816">
        <v>18280000</v>
      </c>
      <c r="G2816">
        <v>-2.8978729008566351E-4</v>
      </c>
      <c r="H2816">
        <v>1891797160.949707</v>
      </c>
      <c r="I2816">
        <v>1.5318095198968709E-13</v>
      </c>
      <c r="J2816">
        <f t="shared" si="43"/>
        <v>1.5318095198968709E-13</v>
      </c>
    </row>
    <row r="2817" spans="1:10">
      <c r="A2817" s="44">
        <v>26042</v>
      </c>
      <c r="B2817">
        <v>104.0100021362305</v>
      </c>
      <c r="C2817">
        <v>104.629997253418</v>
      </c>
      <c r="D2817">
        <v>103.0899963378906</v>
      </c>
      <c r="E2817">
        <v>0</v>
      </c>
      <c r="F2817">
        <v>17730000</v>
      </c>
      <c r="G2817">
        <v>5.024681449365298E-3</v>
      </c>
      <c r="H2817">
        <v>1844097337.875366</v>
      </c>
      <c r="I2817">
        <v>2.7247376514053041E-12</v>
      </c>
      <c r="J2817">
        <f t="shared" si="43"/>
        <v>2.7247376514053041E-12</v>
      </c>
    </row>
    <row r="2818" spans="1:10">
      <c r="A2818" s="44">
        <v>26043</v>
      </c>
      <c r="B2818">
        <v>103.61000061035161</v>
      </c>
      <c r="C2818">
        <v>104.5800018310547</v>
      </c>
      <c r="D2818">
        <v>103.05999755859381</v>
      </c>
      <c r="E2818">
        <v>0</v>
      </c>
      <c r="F2818">
        <v>17880000</v>
      </c>
      <c r="G2818">
        <v>-3.8457986507393072E-3</v>
      </c>
      <c r="H2818">
        <v>1852546810.9130859</v>
      </c>
      <c r="I2818">
        <v>2.0759522124268401E-12</v>
      </c>
      <c r="J2818">
        <f t="shared" si="43"/>
        <v>2.0759522124268401E-12</v>
      </c>
    </row>
    <row r="2819" spans="1:10">
      <c r="A2819" s="44">
        <v>26044</v>
      </c>
      <c r="B2819">
        <v>103.36000061035161</v>
      </c>
      <c r="C2819">
        <v>104.1600036621094</v>
      </c>
      <c r="D2819">
        <v>102.5500030517578</v>
      </c>
      <c r="E2819">
        <v>0</v>
      </c>
      <c r="F2819">
        <v>17040000</v>
      </c>
      <c r="G2819">
        <v>-2.412894494038031E-3</v>
      </c>
      <c r="H2819">
        <v>1761254410.4003911</v>
      </c>
      <c r="I2819">
        <v>1.369986345975708E-12</v>
      </c>
      <c r="J2819">
        <f t="shared" ref="J2819:J2882" si="44">IF(I2819=0,I2818,I2819)</f>
        <v>1.369986345975708E-12</v>
      </c>
    </row>
    <row r="2820" spans="1:10">
      <c r="A2820" s="44">
        <v>26045</v>
      </c>
      <c r="B2820">
        <v>103.55999755859381</v>
      </c>
      <c r="C2820">
        <v>104.26999664306641</v>
      </c>
      <c r="D2820">
        <v>102.5800018310547</v>
      </c>
      <c r="E2820">
        <v>0</v>
      </c>
      <c r="F2820">
        <v>19270000</v>
      </c>
      <c r="G2820">
        <v>1.934954983177084E-3</v>
      </c>
      <c r="H2820">
        <v>1995601152.954102</v>
      </c>
      <c r="I2820">
        <v>9.6961007479513506E-13</v>
      </c>
      <c r="J2820">
        <f t="shared" si="44"/>
        <v>9.6961007479513506E-13</v>
      </c>
    </row>
    <row r="2821" spans="1:10">
      <c r="A2821" s="44">
        <v>26046</v>
      </c>
      <c r="B2821">
        <v>104.0500030517578</v>
      </c>
      <c r="C2821">
        <v>104.629997253418</v>
      </c>
      <c r="D2821">
        <v>102.7900009155273</v>
      </c>
      <c r="E2821">
        <v>0</v>
      </c>
      <c r="F2821">
        <v>20150000</v>
      </c>
      <c r="G2821">
        <v>4.7316097404002111E-3</v>
      </c>
      <c r="H2821">
        <v>2096607561.4929199</v>
      </c>
      <c r="I2821">
        <v>2.2567932250664018E-12</v>
      </c>
      <c r="J2821">
        <f t="shared" si="44"/>
        <v>2.2567932250664018E-12</v>
      </c>
    </row>
    <row r="2822" spans="1:10">
      <c r="A2822" s="44">
        <v>26049</v>
      </c>
      <c r="B2822">
        <v>103.94000244140619</v>
      </c>
      <c r="C2822">
        <v>104.8300018310547</v>
      </c>
      <c r="D2822">
        <v>103.19000244140619</v>
      </c>
      <c r="E2822">
        <v>0</v>
      </c>
      <c r="F2822">
        <v>18860000</v>
      </c>
      <c r="G2822">
        <v>-1.057189881069398E-3</v>
      </c>
      <c r="H2822">
        <v>1960308446.0449221</v>
      </c>
      <c r="I2822">
        <v>5.3929772286721651E-13</v>
      </c>
      <c r="J2822">
        <f t="shared" si="44"/>
        <v>5.3929772286721651E-13</v>
      </c>
    </row>
    <row r="2823" spans="1:10">
      <c r="A2823" s="44">
        <v>26050</v>
      </c>
      <c r="B2823">
        <v>104.5899963378906</v>
      </c>
      <c r="C2823">
        <v>105.0699996948242</v>
      </c>
      <c r="D2823">
        <v>103.23000335693359</v>
      </c>
      <c r="E2823">
        <v>0</v>
      </c>
      <c r="F2823">
        <v>21250000</v>
      </c>
      <c r="G2823">
        <v>6.2535489822679313E-3</v>
      </c>
      <c r="H2823">
        <v>2222537422.1801758</v>
      </c>
      <c r="I2823">
        <v>2.8136979471569819E-12</v>
      </c>
      <c r="J2823">
        <f t="shared" si="44"/>
        <v>2.8136979471569819E-12</v>
      </c>
    </row>
    <row r="2824" spans="1:10">
      <c r="A2824" s="44">
        <v>26051</v>
      </c>
      <c r="B2824">
        <v>104.76999664306641</v>
      </c>
      <c r="C2824">
        <v>105.59999847412109</v>
      </c>
      <c r="D2824">
        <v>103.84999847412109</v>
      </c>
      <c r="E2824">
        <v>0</v>
      </c>
      <c r="F2824">
        <v>24820000</v>
      </c>
      <c r="G2824">
        <v>1.721008810386282E-3</v>
      </c>
      <c r="H2824">
        <v>2600391316.6809082</v>
      </c>
      <c r="I2824">
        <v>6.6182685634520041E-13</v>
      </c>
      <c r="J2824">
        <f t="shared" si="44"/>
        <v>6.6182685634520041E-13</v>
      </c>
    </row>
    <row r="2825" spans="1:10">
      <c r="A2825" s="44">
        <v>26052</v>
      </c>
      <c r="B2825">
        <v>104.629997253418</v>
      </c>
      <c r="C2825">
        <v>105.5800018310547</v>
      </c>
      <c r="D2825">
        <v>103.90000152587891</v>
      </c>
      <c r="E2825">
        <v>0</v>
      </c>
      <c r="F2825">
        <v>20340000</v>
      </c>
      <c r="G2825">
        <v>-1.3362545970616591E-3</v>
      </c>
      <c r="H2825">
        <v>2128174144.134521</v>
      </c>
      <c r="I2825">
        <v>6.278878073697688E-13</v>
      </c>
      <c r="J2825">
        <f t="shared" si="44"/>
        <v>6.278878073697688E-13</v>
      </c>
    </row>
    <row r="2826" spans="1:10">
      <c r="A2826" s="44">
        <v>26053</v>
      </c>
      <c r="B2826">
        <v>103.9499969482422</v>
      </c>
      <c r="C2826">
        <v>104.9599990844727</v>
      </c>
      <c r="D2826">
        <v>103.25</v>
      </c>
      <c r="E2826">
        <v>0</v>
      </c>
      <c r="F2826">
        <v>17490000</v>
      </c>
      <c r="G2826">
        <v>-6.4990951259302756E-3</v>
      </c>
      <c r="H2826">
        <v>1818085446.6247561</v>
      </c>
      <c r="I2826">
        <v>3.574691793499439E-12</v>
      </c>
      <c r="J2826">
        <f t="shared" si="44"/>
        <v>3.574691793499439E-12</v>
      </c>
    </row>
    <row r="2827" spans="1:10">
      <c r="A2827" s="44">
        <v>26056</v>
      </c>
      <c r="B2827">
        <v>103.2900009155273</v>
      </c>
      <c r="C2827">
        <v>104.11000061035161</v>
      </c>
      <c r="D2827">
        <v>102.370002746582</v>
      </c>
      <c r="E2827">
        <v>0</v>
      </c>
      <c r="F2827">
        <v>16120000</v>
      </c>
      <c r="G2827">
        <v>-6.3491683702834312E-3</v>
      </c>
      <c r="H2827">
        <v>1665034814.758301</v>
      </c>
      <c r="I2827">
        <v>3.8132346026681063E-12</v>
      </c>
      <c r="J2827">
        <f t="shared" si="44"/>
        <v>3.8132346026681063E-12</v>
      </c>
    </row>
    <row r="2828" spans="1:10">
      <c r="A2828" s="44">
        <v>26057</v>
      </c>
      <c r="B2828">
        <v>103.7900009155273</v>
      </c>
      <c r="C2828">
        <v>104.36000061035161</v>
      </c>
      <c r="D2828">
        <v>102.7099990844727</v>
      </c>
      <c r="E2828">
        <v>0</v>
      </c>
      <c r="F2828">
        <v>17310000</v>
      </c>
      <c r="G2828">
        <v>4.8407396221141763E-3</v>
      </c>
      <c r="H2828">
        <v>1796604915.8477781</v>
      </c>
      <c r="I2828">
        <v>2.694381819516473E-12</v>
      </c>
      <c r="J2828">
        <f t="shared" si="44"/>
        <v>2.694381819516473E-12</v>
      </c>
    </row>
    <row r="2829" spans="1:10">
      <c r="A2829" s="44">
        <v>26058</v>
      </c>
      <c r="B2829">
        <v>103.7799987792969</v>
      </c>
      <c r="C2829">
        <v>104.2799987792969</v>
      </c>
      <c r="D2829">
        <v>102.6800003051758</v>
      </c>
      <c r="E2829">
        <v>0</v>
      </c>
      <c r="F2829">
        <v>17270000</v>
      </c>
      <c r="G2829">
        <v>-9.6368977187011318E-5</v>
      </c>
      <c r="H2829">
        <v>1792280578.918457</v>
      </c>
      <c r="I2829">
        <v>5.3768912256564597E-14</v>
      </c>
      <c r="J2829">
        <f t="shared" si="44"/>
        <v>5.3768912256564597E-14</v>
      </c>
    </row>
    <row r="2830" spans="1:10">
      <c r="A2830" s="44">
        <v>26059</v>
      </c>
      <c r="B2830">
        <v>103.23000335693359</v>
      </c>
      <c r="C2830">
        <v>104.4199981689453</v>
      </c>
      <c r="D2830">
        <v>102.8000030517578</v>
      </c>
      <c r="E2830">
        <v>0</v>
      </c>
      <c r="F2830">
        <v>19300000</v>
      </c>
      <c r="G2830">
        <v>-5.2996283371801178E-3</v>
      </c>
      <c r="H2830">
        <v>1992339064.7888179</v>
      </c>
      <c r="I2830">
        <v>2.66000322477332E-12</v>
      </c>
      <c r="J2830">
        <f t="shared" si="44"/>
        <v>2.66000322477332E-12</v>
      </c>
    </row>
    <row r="2831" spans="1:10">
      <c r="A2831" s="44">
        <v>26060</v>
      </c>
      <c r="B2831">
        <v>102.870002746582</v>
      </c>
      <c r="C2831">
        <v>103.5</v>
      </c>
      <c r="D2831">
        <v>101.86000061035161</v>
      </c>
      <c r="E2831">
        <v>0</v>
      </c>
      <c r="F2831">
        <v>16490000</v>
      </c>
      <c r="G2831">
        <v>-3.487364125203118E-3</v>
      </c>
      <c r="H2831">
        <v>1696326345.2911379</v>
      </c>
      <c r="I2831">
        <v>2.0558332627938919E-12</v>
      </c>
      <c r="J2831">
        <f t="shared" si="44"/>
        <v>2.0558332627938919E-12</v>
      </c>
    </row>
    <row r="2832" spans="1:10">
      <c r="A2832" s="44">
        <v>26063</v>
      </c>
      <c r="B2832">
        <v>102.36000061035161</v>
      </c>
      <c r="C2832">
        <v>103.15000152587891</v>
      </c>
      <c r="D2832">
        <v>101.7099990844727</v>
      </c>
      <c r="E2832">
        <v>0</v>
      </c>
      <c r="F2832">
        <v>12810000</v>
      </c>
      <c r="G2832">
        <v>-4.9577342530732196E-3</v>
      </c>
      <c r="H2832">
        <v>1311231607.818604</v>
      </c>
      <c r="I2832">
        <v>3.7809752476307572E-12</v>
      </c>
      <c r="J2832">
        <f t="shared" si="44"/>
        <v>3.7809752476307572E-12</v>
      </c>
    </row>
    <row r="2833" spans="1:10">
      <c r="A2833" s="44">
        <v>26064</v>
      </c>
      <c r="B2833">
        <v>102.620002746582</v>
      </c>
      <c r="C2833">
        <v>103.370002746582</v>
      </c>
      <c r="D2833">
        <v>101.5</v>
      </c>
      <c r="E2833">
        <v>0</v>
      </c>
      <c r="F2833">
        <v>17730000</v>
      </c>
      <c r="G2833">
        <v>2.5400755635025529E-3</v>
      </c>
      <c r="H2833">
        <v>1819452648.6968989</v>
      </c>
      <c r="I2833">
        <v>1.396065770286337E-12</v>
      </c>
      <c r="J2833">
        <f t="shared" si="44"/>
        <v>1.396065770286337E-12</v>
      </c>
    </row>
    <row r="2834" spans="1:10">
      <c r="A2834" s="44">
        <v>26065</v>
      </c>
      <c r="B2834">
        <v>102.90000152587891</v>
      </c>
      <c r="C2834">
        <v>103.5699996948242</v>
      </c>
      <c r="D2834">
        <v>102.120002746582</v>
      </c>
      <c r="E2834">
        <v>0</v>
      </c>
      <c r="F2834">
        <v>15140000</v>
      </c>
      <c r="G2834">
        <v>2.7285009920368091E-3</v>
      </c>
      <c r="H2834">
        <v>1557906023.1018071</v>
      </c>
      <c r="I2834">
        <v>1.751389975760114E-12</v>
      </c>
      <c r="J2834">
        <f t="shared" si="44"/>
        <v>1.751389975760114E-12</v>
      </c>
    </row>
    <row r="2835" spans="1:10">
      <c r="A2835" s="44">
        <v>26066</v>
      </c>
      <c r="B2835">
        <v>102.69000244140619</v>
      </c>
      <c r="C2835">
        <v>103.5699996948242</v>
      </c>
      <c r="D2835">
        <v>101.98000335693359</v>
      </c>
      <c r="E2835">
        <v>0</v>
      </c>
      <c r="F2835">
        <v>17640000</v>
      </c>
      <c r="G2835">
        <v>-2.04080739901491E-3</v>
      </c>
      <c r="H2835">
        <v>1811451643.066406</v>
      </c>
      <c r="I2835">
        <v>1.1266143409493681E-12</v>
      </c>
      <c r="J2835">
        <f t="shared" si="44"/>
        <v>1.1266143409493681E-12</v>
      </c>
    </row>
    <row r="2836" spans="1:10">
      <c r="A2836" s="44">
        <v>26067</v>
      </c>
      <c r="B2836">
        <v>102.2099990844727</v>
      </c>
      <c r="C2836">
        <v>103.1699981689453</v>
      </c>
      <c r="D2836">
        <v>101.65000152587891</v>
      </c>
      <c r="E2836">
        <v>0</v>
      </c>
      <c r="F2836">
        <v>16430000</v>
      </c>
      <c r="G2836">
        <v>-4.6742949218204766E-3</v>
      </c>
      <c r="H2836">
        <v>1679310284.957886</v>
      </c>
      <c r="I2836">
        <v>2.783461140975326E-12</v>
      </c>
      <c r="J2836">
        <f t="shared" si="44"/>
        <v>2.783461140975326E-12</v>
      </c>
    </row>
    <row r="2837" spans="1:10">
      <c r="A2837" s="44">
        <v>26070</v>
      </c>
      <c r="B2837">
        <v>100.69000244140619</v>
      </c>
      <c r="C2837">
        <v>102.0800018310547</v>
      </c>
      <c r="D2837">
        <v>100.25</v>
      </c>
      <c r="E2837">
        <v>0</v>
      </c>
      <c r="F2837">
        <v>15980000</v>
      </c>
      <c r="G2837">
        <v>-1.4871310602499689E-2</v>
      </c>
      <c r="H2837">
        <v>1609026239.0136721</v>
      </c>
      <c r="I2837">
        <v>9.2424288938978127E-12</v>
      </c>
      <c r="J2837">
        <f t="shared" si="44"/>
        <v>9.2424288938978127E-12</v>
      </c>
    </row>
    <row r="2838" spans="1:10">
      <c r="A2838" s="44">
        <v>26071</v>
      </c>
      <c r="B2838">
        <v>100.8300018310547</v>
      </c>
      <c r="C2838">
        <v>101.620002746582</v>
      </c>
      <c r="D2838">
        <v>99.680000305175781</v>
      </c>
      <c r="E2838">
        <v>0</v>
      </c>
      <c r="F2838">
        <v>17640000</v>
      </c>
      <c r="G2838">
        <v>1.390400101836331E-3</v>
      </c>
      <c r="H2838">
        <v>1778641232.2998049</v>
      </c>
      <c r="I2838">
        <v>7.8172038103408117E-13</v>
      </c>
      <c r="J2838">
        <f t="shared" si="44"/>
        <v>7.8172038103408117E-13</v>
      </c>
    </row>
    <row r="2839" spans="1:10">
      <c r="A2839" s="44">
        <v>26072</v>
      </c>
      <c r="B2839">
        <v>101.0699996948242</v>
      </c>
      <c r="C2839">
        <v>101.75</v>
      </c>
      <c r="D2839">
        <v>100.3000030517578</v>
      </c>
      <c r="E2839">
        <v>0</v>
      </c>
      <c r="F2839">
        <v>17640000</v>
      </c>
      <c r="G2839">
        <v>2.380222745326011E-3</v>
      </c>
      <c r="H2839">
        <v>1782874794.616699</v>
      </c>
      <c r="I2839">
        <v>1.335047616643061E-12</v>
      </c>
      <c r="J2839">
        <f t="shared" si="44"/>
        <v>1.335047616643061E-12</v>
      </c>
    </row>
    <row r="2840" spans="1:10">
      <c r="A2840" s="44">
        <v>26073</v>
      </c>
      <c r="B2840">
        <v>101.30999755859381</v>
      </c>
      <c r="C2840">
        <v>102.1699981689453</v>
      </c>
      <c r="D2840">
        <v>100.61000061035161</v>
      </c>
      <c r="E2840">
        <v>0</v>
      </c>
      <c r="F2840">
        <v>11740000</v>
      </c>
      <c r="G2840">
        <v>2.3745707380449228E-3</v>
      </c>
      <c r="H2840">
        <v>1189379371.3378911</v>
      </c>
      <c r="I2840">
        <v>1.9964788319591021E-12</v>
      </c>
      <c r="J2840">
        <f t="shared" si="44"/>
        <v>1.9964788319591021E-12</v>
      </c>
    </row>
    <row r="2841" spans="1:10">
      <c r="A2841" s="44">
        <v>26074</v>
      </c>
      <c r="B2841">
        <v>100.9899978637695</v>
      </c>
      <c r="C2841">
        <v>101.8399963378906</v>
      </c>
      <c r="D2841">
        <v>100.4100036621094</v>
      </c>
      <c r="E2841">
        <v>0</v>
      </c>
      <c r="F2841">
        <v>12090000</v>
      </c>
      <c r="G2841">
        <v>-3.1586191149510778E-3</v>
      </c>
      <c r="H2841">
        <v>1220969074.1729741</v>
      </c>
      <c r="I2841">
        <v>2.5869771657325361E-12</v>
      </c>
      <c r="J2841">
        <f t="shared" si="44"/>
        <v>2.5869771657325361E-12</v>
      </c>
    </row>
    <row r="2842" spans="1:10">
      <c r="A2842" s="44">
        <v>26077</v>
      </c>
      <c r="B2842">
        <v>100.129997253418</v>
      </c>
      <c r="C2842">
        <v>101.2399978637695</v>
      </c>
      <c r="D2842">
        <v>99.720001220703125</v>
      </c>
      <c r="E2842">
        <v>0</v>
      </c>
      <c r="F2842">
        <v>12060000</v>
      </c>
      <c r="G2842">
        <v>-8.5157008470448936E-3</v>
      </c>
      <c r="H2842">
        <v>1207567766.8762209</v>
      </c>
      <c r="I2842">
        <v>7.0519444793343663E-12</v>
      </c>
      <c r="J2842">
        <f t="shared" si="44"/>
        <v>7.0519444793343663E-12</v>
      </c>
    </row>
    <row r="2843" spans="1:10">
      <c r="A2843" s="44">
        <v>26078</v>
      </c>
      <c r="B2843">
        <v>99.470001220703125</v>
      </c>
      <c r="C2843">
        <v>100.38999938964839</v>
      </c>
      <c r="D2843">
        <v>98.730003356933594</v>
      </c>
      <c r="E2843">
        <v>0</v>
      </c>
      <c r="F2843">
        <v>16050000</v>
      </c>
      <c r="G2843">
        <v>-6.591391698977711E-3</v>
      </c>
      <c r="H2843">
        <v>1596493519.5922849</v>
      </c>
      <c r="I2843">
        <v>4.1286679952581521E-12</v>
      </c>
      <c r="J2843">
        <f t="shared" si="44"/>
        <v>4.1286679952581521E-12</v>
      </c>
    </row>
    <row r="2844" spans="1:10">
      <c r="A2844" s="44">
        <v>26079</v>
      </c>
      <c r="B2844">
        <v>99.589996337890625</v>
      </c>
      <c r="C2844">
        <v>100.4899978637695</v>
      </c>
      <c r="D2844">
        <v>98.930000305175781</v>
      </c>
      <c r="E2844">
        <v>0</v>
      </c>
      <c r="F2844">
        <v>13550000</v>
      </c>
      <c r="G2844">
        <v>1.206344784506985E-3</v>
      </c>
      <c r="H2844">
        <v>1349444450.378418</v>
      </c>
      <c r="I2844">
        <v>8.939566087130863E-13</v>
      </c>
      <c r="J2844">
        <f t="shared" si="44"/>
        <v>8.939566087130863E-13</v>
      </c>
    </row>
    <row r="2845" spans="1:10">
      <c r="A2845" s="44">
        <v>26080</v>
      </c>
      <c r="B2845">
        <v>99.400001525878906</v>
      </c>
      <c r="C2845">
        <v>100.13999938964839</v>
      </c>
      <c r="D2845">
        <v>98.779998779296875</v>
      </c>
      <c r="E2845">
        <v>0</v>
      </c>
      <c r="F2845">
        <v>12610000</v>
      </c>
      <c r="G2845">
        <v>-1.907770047175239E-3</v>
      </c>
      <c r="H2845">
        <v>1253434019.241333</v>
      </c>
      <c r="I2845">
        <v>1.5220346806367649E-12</v>
      </c>
      <c r="J2845">
        <f t="shared" si="44"/>
        <v>1.5220346806367649E-12</v>
      </c>
    </row>
    <row r="2846" spans="1:10">
      <c r="A2846" s="44">
        <v>26081</v>
      </c>
      <c r="B2846">
        <v>99.629997253417969</v>
      </c>
      <c r="C2846">
        <v>100.1699981689453</v>
      </c>
      <c r="D2846">
        <v>98.680000305175781</v>
      </c>
      <c r="E2846">
        <v>0</v>
      </c>
      <c r="F2846">
        <v>11760000</v>
      </c>
      <c r="G2846">
        <v>2.3138402817748371E-3</v>
      </c>
      <c r="H2846">
        <v>1171648767.7001951</v>
      </c>
      <c r="I2846">
        <v>1.9748582899264468E-12</v>
      </c>
      <c r="J2846">
        <f t="shared" si="44"/>
        <v>1.9748582899264468E-12</v>
      </c>
    </row>
    <row r="2847" spans="1:10">
      <c r="A2847" s="44">
        <v>26085</v>
      </c>
      <c r="B2847">
        <v>100.1999969482422</v>
      </c>
      <c r="C2847">
        <v>100.7600021362305</v>
      </c>
      <c r="D2847">
        <v>99.220001220703125</v>
      </c>
      <c r="E2847">
        <v>0</v>
      </c>
      <c r="F2847">
        <v>11930000</v>
      </c>
      <c r="G2847">
        <v>5.7211654174231796E-3</v>
      </c>
      <c r="H2847">
        <v>1195385963.5925291</v>
      </c>
      <c r="I2847">
        <v>4.7860403180820267E-12</v>
      </c>
      <c r="J2847">
        <f t="shared" si="44"/>
        <v>4.7860403180820267E-12</v>
      </c>
    </row>
    <row r="2848" spans="1:10">
      <c r="A2848" s="44">
        <v>26086</v>
      </c>
      <c r="B2848">
        <v>100.9599990844727</v>
      </c>
      <c r="C2848">
        <v>101.5299987792969</v>
      </c>
      <c r="D2848">
        <v>99.889999389648438</v>
      </c>
      <c r="E2848">
        <v>0</v>
      </c>
      <c r="F2848">
        <v>17740000</v>
      </c>
      <c r="G2848">
        <v>7.5848518899959139E-3</v>
      </c>
      <c r="H2848">
        <v>1791030383.7585449</v>
      </c>
      <c r="I2848">
        <v>4.234909669192108E-12</v>
      </c>
      <c r="J2848">
        <f t="shared" si="44"/>
        <v>4.234909669192108E-12</v>
      </c>
    </row>
    <row r="2849" spans="1:10">
      <c r="A2849" s="44">
        <v>26087</v>
      </c>
      <c r="B2849">
        <v>101.0100021362305</v>
      </c>
      <c r="C2849">
        <v>102.0699996948242</v>
      </c>
      <c r="D2849">
        <v>100.3000030517578</v>
      </c>
      <c r="E2849">
        <v>0</v>
      </c>
      <c r="F2849">
        <v>18790000</v>
      </c>
      <c r="G2849">
        <v>4.9527587372466542E-4</v>
      </c>
      <c r="H2849">
        <v>1897977940.139771</v>
      </c>
      <c r="I2849">
        <v>2.6094922562071112E-13</v>
      </c>
      <c r="J2849">
        <f t="shared" si="44"/>
        <v>2.6094922562071112E-13</v>
      </c>
    </row>
    <row r="2850" spans="1:10">
      <c r="A2850" s="44">
        <v>26088</v>
      </c>
      <c r="B2850">
        <v>101.3000030517578</v>
      </c>
      <c r="C2850">
        <v>101.879997253418</v>
      </c>
      <c r="D2850">
        <v>100.4300003051758</v>
      </c>
      <c r="E2850">
        <v>0</v>
      </c>
      <c r="F2850">
        <v>14400000</v>
      </c>
      <c r="G2850">
        <v>2.8710118740145059E-3</v>
      </c>
      <c r="H2850">
        <v>1458720043.945312</v>
      </c>
      <c r="I2850">
        <v>1.9681719504240528E-12</v>
      </c>
      <c r="J2850">
        <f t="shared" si="44"/>
        <v>1.9681719504240528E-12</v>
      </c>
    </row>
    <row r="2851" spans="1:10">
      <c r="A2851" s="44">
        <v>26091</v>
      </c>
      <c r="B2851">
        <v>101.0899963378906</v>
      </c>
      <c r="C2851">
        <v>102.01999664306641</v>
      </c>
      <c r="D2851">
        <v>100.5500030517578</v>
      </c>
      <c r="E2851">
        <v>0</v>
      </c>
      <c r="F2851">
        <v>13800000</v>
      </c>
      <c r="G2851">
        <v>-2.0731165601237671E-3</v>
      </c>
      <c r="H2851">
        <v>1395041949.4628911</v>
      </c>
      <c r="I2851">
        <v>1.486060373253968E-12</v>
      </c>
      <c r="J2851">
        <f t="shared" si="44"/>
        <v>1.486060373253968E-12</v>
      </c>
    </row>
    <row r="2852" spans="1:10">
      <c r="A2852" s="44">
        <v>26092</v>
      </c>
      <c r="B2852">
        <v>100.3199996948242</v>
      </c>
      <c r="C2852">
        <v>101.5</v>
      </c>
      <c r="D2852">
        <v>99.910003662109375</v>
      </c>
      <c r="E2852">
        <v>0</v>
      </c>
      <c r="F2852">
        <v>13610000</v>
      </c>
      <c r="G2852">
        <v>-7.6169420413541022E-3</v>
      </c>
      <c r="H2852">
        <v>1365355195.8465581</v>
      </c>
      <c r="I2852">
        <v>5.5787256418879257E-12</v>
      </c>
      <c r="J2852">
        <f t="shared" si="44"/>
        <v>5.5787256418879257E-12</v>
      </c>
    </row>
    <row r="2853" spans="1:10">
      <c r="A2853" s="44">
        <v>26093</v>
      </c>
      <c r="B2853">
        <v>100.2900009155273</v>
      </c>
      <c r="C2853">
        <v>100.9700012207031</v>
      </c>
      <c r="D2853">
        <v>99.279998779296875</v>
      </c>
      <c r="E2853">
        <v>0</v>
      </c>
      <c r="F2853">
        <v>14250000</v>
      </c>
      <c r="G2853">
        <v>-2.9903089501726038E-4</v>
      </c>
      <c r="H2853">
        <v>1429132513.0462649</v>
      </c>
      <c r="I2853">
        <v>2.092394458088856E-13</v>
      </c>
      <c r="J2853">
        <f t="shared" si="44"/>
        <v>2.092394458088856E-13</v>
      </c>
    </row>
    <row r="2854" spans="1:10">
      <c r="A2854" s="44">
        <v>26094</v>
      </c>
      <c r="B2854">
        <v>100.63999938964839</v>
      </c>
      <c r="C2854">
        <v>101.23000335693359</v>
      </c>
      <c r="D2854">
        <v>99.779998779296875</v>
      </c>
      <c r="E2854">
        <v>0</v>
      </c>
      <c r="F2854">
        <v>12450000</v>
      </c>
      <c r="G2854">
        <v>3.489864103360496E-3</v>
      </c>
      <c r="H2854">
        <v>1252967992.401123</v>
      </c>
      <c r="I2854">
        <v>2.7852779356898821E-12</v>
      </c>
      <c r="J2854">
        <f t="shared" si="44"/>
        <v>2.7852779356898821E-12</v>
      </c>
    </row>
    <row r="2855" spans="1:10">
      <c r="A2855" s="44">
        <v>26095</v>
      </c>
      <c r="B2855">
        <v>101.0699996948242</v>
      </c>
      <c r="C2855">
        <v>101.7099990844727</v>
      </c>
      <c r="D2855">
        <v>100.1800003051758</v>
      </c>
      <c r="E2855">
        <v>0</v>
      </c>
      <c r="F2855">
        <v>12270000</v>
      </c>
      <c r="G2855">
        <v>4.2726580662122426E-3</v>
      </c>
      <c r="H2855">
        <v>1240128896.2554929</v>
      </c>
      <c r="I2855">
        <v>3.4453338512741049E-12</v>
      </c>
      <c r="J2855">
        <f t="shared" si="44"/>
        <v>3.4453338512741049E-12</v>
      </c>
    </row>
    <row r="2856" spans="1:10">
      <c r="A2856" s="44">
        <v>26098</v>
      </c>
      <c r="B2856">
        <v>100.2200012207031</v>
      </c>
      <c r="C2856">
        <v>101.2799987792969</v>
      </c>
      <c r="D2856">
        <v>99.779998779296875</v>
      </c>
      <c r="E2856">
        <v>0</v>
      </c>
      <c r="F2856">
        <v>11530000</v>
      </c>
      <c r="G2856">
        <v>-8.4099977905176537E-3</v>
      </c>
      <c r="H2856">
        <v>1155536614.074707</v>
      </c>
      <c r="I2856">
        <v>7.2780020019114139E-12</v>
      </c>
      <c r="J2856">
        <f t="shared" si="44"/>
        <v>7.2780020019114139E-12</v>
      </c>
    </row>
    <row r="2857" spans="1:10">
      <c r="A2857" s="44">
        <v>26099</v>
      </c>
      <c r="B2857">
        <v>100.3199996948242</v>
      </c>
      <c r="C2857">
        <v>101.09999847412109</v>
      </c>
      <c r="D2857">
        <v>99.449996948242188</v>
      </c>
      <c r="E2857">
        <v>0</v>
      </c>
      <c r="F2857">
        <v>13550000</v>
      </c>
      <c r="G2857">
        <v>9.9778959192864392E-4</v>
      </c>
      <c r="H2857">
        <v>1359335995.8648679</v>
      </c>
      <c r="I2857">
        <v>7.3402719781124249E-13</v>
      </c>
      <c r="J2857">
        <f t="shared" si="44"/>
        <v>7.3402719781124249E-13</v>
      </c>
    </row>
    <row r="2858" spans="1:10">
      <c r="A2858" s="44">
        <v>26100</v>
      </c>
      <c r="B2858">
        <v>100.51999664306641</v>
      </c>
      <c r="C2858">
        <v>101.2900009155273</v>
      </c>
      <c r="D2858">
        <v>99.680000305175781</v>
      </c>
      <c r="E2858">
        <v>0</v>
      </c>
      <c r="F2858">
        <v>14300000</v>
      </c>
      <c r="G2858">
        <v>1.9935900005041418E-3</v>
      </c>
      <c r="H2858">
        <v>1437435951.9958501</v>
      </c>
      <c r="I2858">
        <v>1.3869070115688171E-12</v>
      </c>
      <c r="J2858">
        <f t="shared" si="44"/>
        <v>1.3869070115688171E-12</v>
      </c>
    </row>
    <row r="2859" spans="1:10">
      <c r="A2859" s="44">
        <v>26101</v>
      </c>
      <c r="B2859">
        <v>100.5</v>
      </c>
      <c r="C2859">
        <v>101.370002746582</v>
      </c>
      <c r="D2859">
        <v>99.870002746582031</v>
      </c>
      <c r="E2859">
        <v>0</v>
      </c>
      <c r="F2859">
        <v>13980000</v>
      </c>
      <c r="G2859">
        <v>-1.9893199098897091E-4</v>
      </c>
      <c r="H2859">
        <v>1404990000</v>
      </c>
      <c r="I2859">
        <v>1.4158961344135611E-13</v>
      </c>
      <c r="J2859">
        <f t="shared" si="44"/>
        <v>1.4158961344135611E-13</v>
      </c>
    </row>
    <row r="2860" spans="1:10">
      <c r="A2860" s="44">
        <v>26102</v>
      </c>
      <c r="B2860">
        <v>98.970001220703125</v>
      </c>
      <c r="C2860">
        <v>100.629997253418</v>
      </c>
      <c r="D2860">
        <v>98.650001525878906</v>
      </c>
      <c r="E2860">
        <v>0</v>
      </c>
      <c r="F2860">
        <v>15040000</v>
      </c>
      <c r="G2860">
        <v>-1.522386845071522E-2</v>
      </c>
      <c r="H2860">
        <v>1488508818.359375</v>
      </c>
      <c r="I2860">
        <v>1.022759708437258E-11</v>
      </c>
      <c r="J2860">
        <f t="shared" si="44"/>
        <v>1.022759708437258E-11</v>
      </c>
    </row>
    <row r="2861" spans="1:10">
      <c r="A2861" s="44">
        <v>26105</v>
      </c>
      <c r="B2861">
        <v>97.870002746582031</v>
      </c>
      <c r="C2861">
        <v>99.180000305175781</v>
      </c>
      <c r="D2861">
        <v>97.220001220703125</v>
      </c>
      <c r="E2861">
        <v>0</v>
      </c>
      <c r="F2861">
        <v>16490000</v>
      </c>
      <c r="G2861">
        <v>-1.111446358041457E-2</v>
      </c>
      <c r="H2861">
        <v>1613876345.2911379</v>
      </c>
      <c r="I2861">
        <v>6.8868123712474127E-12</v>
      </c>
      <c r="J2861">
        <f t="shared" si="44"/>
        <v>6.8868123712474127E-12</v>
      </c>
    </row>
    <row r="2862" spans="1:10">
      <c r="A2862" s="44">
        <v>26106</v>
      </c>
      <c r="B2862">
        <v>97.589996337890625</v>
      </c>
      <c r="C2862">
        <v>98.660003662109375</v>
      </c>
      <c r="D2862">
        <v>96.919998168945312</v>
      </c>
      <c r="E2862">
        <v>0</v>
      </c>
      <c r="F2862">
        <v>15200000</v>
      </c>
      <c r="G2862">
        <v>-2.861003380335347E-3</v>
      </c>
      <c r="H2862">
        <v>1483367944.335938</v>
      </c>
      <c r="I2862">
        <v>1.928721320465193E-12</v>
      </c>
      <c r="J2862">
        <f t="shared" si="44"/>
        <v>1.928721320465193E-12</v>
      </c>
    </row>
    <row r="2863" spans="1:10">
      <c r="A2863" s="44">
        <v>26107</v>
      </c>
      <c r="B2863">
        <v>98.410003662109375</v>
      </c>
      <c r="C2863">
        <v>98.949996948242188</v>
      </c>
      <c r="D2863">
        <v>97.360000610351562</v>
      </c>
      <c r="E2863">
        <v>0</v>
      </c>
      <c r="F2863">
        <v>12640000</v>
      </c>
      <c r="G2863">
        <v>8.4025756223988779E-3</v>
      </c>
      <c r="H2863">
        <v>1243902446.289062</v>
      </c>
      <c r="I2863">
        <v>6.7550117354188864E-12</v>
      </c>
      <c r="J2863">
        <f t="shared" si="44"/>
        <v>6.7550117354188864E-12</v>
      </c>
    </row>
    <row r="2864" spans="1:10">
      <c r="A2864" s="44">
        <v>26108</v>
      </c>
      <c r="B2864">
        <v>98.129997253417969</v>
      </c>
      <c r="C2864">
        <v>99</v>
      </c>
      <c r="D2864">
        <v>97.589996337890625</v>
      </c>
      <c r="E2864">
        <v>0</v>
      </c>
      <c r="F2864">
        <v>11360000</v>
      </c>
      <c r="G2864">
        <v>-2.8453043214266009E-3</v>
      </c>
      <c r="H2864">
        <v>1114756768.7988279</v>
      </c>
      <c r="I2864">
        <v>2.5523992327873201E-12</v>
      </c>
      <c r="J2864">
        <f t="shared" si="44"/>
        <v>2.5523992327873201E-12</v>
      </c>
    </row>
    <row r="2865" spans="1:10">
      <c r="A2865" s="44">
        <v>26109</v>
      </c>
      <c r="B2865">
        <v>97.989997863769531</v>
      </c>
      <c r="C2865">
        <v>98.660003662109375</v>
      </c>
      <c r="D2865">
        <v>97.330001831054688</v>
      </c>
      <c r="E2865">
        <v>0</v>
      </c>
      <c r="F2865">
        <v>10580000</v>
      </c>
      <c r="G2865">
        <v>-1.426672715447941E-3</v>
      </c>
      <c r="H2865">
        <v>1036734177.398682</v>
      </c>
      <c r="I2865">
        <v>1.376122005572993E-12</v>
      </c>
      <c r="J2865">
        <f t="shared" si="44"/>
        <v>1.376122005572993E-12</v>
      </c>
    </row>
    <row r="2866" spans="1:10">
      <c r="A2866" s="44">
        <v>26112</v>
      </c>
      <c r="B2866">
        <v>97.739997863769531</v>
      </c>
      <c r="C2866">
        <v>98.480003356933594</v>
      </c>
      <c r="D2866">
        <v>97.019996643066406</v>
      </c>
      <c r="E2866">
        <v>0</v>
      </c>
      <c r="F2866">
        <v>9810000</v>
      </c>
      <c r="G2866">
        <v>-2.5512807985521579E-3</v>
      </c>
      <c r="H2866">
        <v>958829379.0435791</v>
      </c>
      <c r="I2866">
        <v>2.6608287713263752E-12</v>
      </c>
      <c r="J2866">
        <f t="shared" si="44"/>
        <v>2.6608287713263752E-12</v>
      </c>
    </row>
    <row r="2867" spans="1:10">
      <c r="A2867" s="44">
        <v>26113</v>
      </c>
      <c r="B2867">
        <v>98.819999694824219</v>
      </c>
      <c r="C2867">
        <v>99.389999389648438</v>
      </c>
      <c r="D2867">
        <v>97.610000610351562</v>
      </c>
      <c r="E2867">
        <v>0</v>
      </c>
      <c r="F2867">
        <v>14460000</v>
      </c>
      <c r="G2867">
        <v>1.104974273234594E-2</v>
      </c>
      <c r="H2867">
        <v>1428937195.587158</v>
      </c>
      <c r="I2867">
        <v>7.7328400201700496E-12</v>
      </c>
      <c r="J2867">
        <f t="shared" si="44"/>
        <v>7.7328400201700496E-12</v>
      </c>
    </row>
    <row r="2868" spans="1:10">
      <c r="A2868" s="44">
        <v>26114</v>
      </c>
      <c r="B2868">
        <v>98.699996948242188</v>
      </c>
      <c r="C2868">
        <v>100.2900009155273</v>
      </c>
      <c r="D2868">
        <v>98.680000305175781</v>
      </c>
      <c r="E2868">
        <v>0</v>
      </c>
      <c r="F2868">
        <v>15410000</v>
      </c>
      <c r="G2868">
        <v>-1.214356880718692E-3</v>
      </c>
      <c r="H2868">
        <v>1520966952.9724121</v>
      </c>
      <c r="I2868">
        <v>7.984110886469199E-13</v>
      </c>
      <c r="J2868">
        <f t="shared" si="44"/>
        <v>7.984110886469199E-13</v>
      </c>
    </row>
    <row r="2869" spans="1:10">
      <c r="A2869" s="44">
        <v>26115</v>
      </c>
      <c r="B2869">
        <v>99.779998779296875</v>
      </c>
      <c r="C2869">
        <v>100.65000152587891</v>
      </c>
      <c r="D2869">
        <v>99.160003662109375</v>
      </c>
      <c r="E2869">
        <v>0</v>
      </c>
      <c r="F2869">
        <v>13090000</v>
      </c>
      <c r="G2869">
        <v>1.094226813017052E-2</v>
      </c>
      <c r="H2869">
        <v>1306120184.0209961</v>
      </c>
      <c r="I2869">
        <v>8.3776885649863135E-12</v>
      </c>
      <c r="J2869">
        <f t="shared" si="44"/>
        <v>8.3776885649863135E-12</v>
      </c>
    </row>
    <row r="2870" spans="1:10">
      <c r="A2870" s="44">
        <v>26116</v>
      </c>
      <c r="B2870">
        <v>99.779998779296875</v>
      </c>
      <c r="C2870">
        <v>100.30999755859381</v>
      </c>
      <c r="D2870">
        <v>99.089996337890625</v>
      </c>
      <c r="E2870">
        <v>0</v>
      </c>
      <c r="F2870">
        <v>9960000</v>
      </c>
      <c r="G2870">
        <v>0</v>
      </c>
      <c r="H2870">
        <v>993808787.84179688</v>
      </c>
      <c r="I2870">
        <v>0</v>
      </c>
      <c r="J2870">
        <f t="shared" si="44"/>
        <v>8.3776885649863135E-12</v>
      </c>
    </row>
    <row r="2871" spans="1:10">
      <c r="A2871" s="44">
        <v>26120</v>
      </c>
      <c r="B2871">
        <v>99.760002136230469</v>
      </c>
      <c r="C2871">
        <v>100.34999847412109</v>
      </c>
      <c r="D2871">
        <v>99.099998474121094</v>
      </c>
      <c r="E2871">
        <v>0</v>
      </c>
      <c r="F2871">
        <v>10440000</v>
      </c>
      <c r="G2871">
        <v>-2.0040732923476409E-4</v>
      </c>
      <c r="H2871">
        <v>1041494422.302246</v>
      </c>
      <c r="I2871">
        <v>1.9242285406748439E-13</v>
      </c>
      <c r="J2871">
        <f t="shared" si="44"/>
        <v>1.9242285406748439E-13</v>
      </c>
    </row>
    <row r="2872" spans="1:10">
      <c r="A2872" s="44">
        <v>26121</v>
      </c>
      <c r="B2872">
        <v>100.0400009155273</v>
      </c>
      <c r="C2872">
        <v>100.8300018310547</v>
      </c>
      <c r="D2872">
        <v>99.25</v>
      </c>
      <c r="E2872">
        <v>0</v>
      </c>
      <c r="F2872">
        <v>14520000</v>
      </c>
      <c r="G2872">
        <v>2.806723870299344E-3</v>
      </c>
      <c r="H2872">
        <v>1452580813.293457</v>
      </c>
      <c r="I2872">
        <v>1.932232509622386E-12</v>
      </c>
      <c r="J2872">
        <f t="shared" si="44"/>
        <v>1.932232509622386E-12</v>
      </c>
    </row>
    <row r="2873" spans="1:10">
      <c r="A2873" s="44">
        <v>26122</v>
      </c>
      <c r="B2873">
        <v>100.3399963378906</v>
      </c>
      <c r="C2873">
        <v>101.0299987792969</v>
      </c>
      <c r="D2873">
        <v>99.589996337890625</v>
      </c>
      <c r="E2873">
        <v>0</v>
      </c>
      <c r="F2873">
        <v>13920000</v>
      </c>
      <c r="G2873">
        <v>2.9987546943006649E-3</v>
      </c>
      <c r="H2873">
        <v>1396732749.023438</v>
      </c>
      <c r="I2873">
        <v>2.1469781505426308E-12</v>
      </c>
      <c r="J2873">
        <f t="shared" si="44"/>
        <v>2.1469781505426308E-12</v>
      </c>
    </row>
    <row r="2874" spans="1:10">
      <c r="A2874" s="44">
        <v>26123</v>
      </c>
      <c r="B2874">
        <v>100.69000244140619</v>
      </c>
      <c r="C2874">
        <v>101.3300018310547</v>
      </c>
      <c r="D2874">
        <v>99.860000610351562</v>
      </c>
      <c r="E2874">
        <v>0</v>
      </c>
      <c r="F2874">
        <v>12640000</v>
      </c>
      <c r="G2874">
        <v>3.4882012785508731E-3</v>
      </c>
      <c r="H2874">
        <v>1272721630.859375</v>
      </c>
      <c r="I2874">
        <v>2.740741725427852E-12</v>
      </c>
      <c r="J2874">
        <f t="shared" si="44"/>
        <v>2.740741725427852E-12</v>
      </c>
    </row>
    <row r="2875" spans="1:10">
      <c r="A2875" s="44">
        <v>26126</v>
      </c>
      <c r="B2875">
        <v>100.8199996948242</v>
      </c>
      <c r="C2875">
        <v>101.51999664306641</v>
      </c>
      <c r="D2875">
        <v>100.19000244140619</v>
      </c>
      <c r="E2875">
        <v>0</v>
      </c>
      <c r="F2875">
        <v>12020000</v>
      </c>
      <c r="G2875">
        <v>1.291064159955946E-3</v>
      </c>
      <c r="H2875">
        <v>1211856396.3317871</v>
      </c>
      <c r="I2875">
        <v>1.0653606845364811E-12</v>
      </c>
      <c r="J2875">
        <f t="shared" si="44"/>
        <v>1.0653606845364811E-12</v>
      </c>
    </row>
    <row r="2876" spans="1:10">
      <c r="A2876" s="44">
        <v>26127</v>
      </c>
      <c r="B2876">
        <v>99.5</v>
      </c>
      <c r="C2876">
        <v>101.05999755859381</v>
      </c>
      <c r="D2876">
        <v>99.069999694824219</v>
      </c>
      <c r="E2876">
        <v>0</v>
      </c>
      <c r="F2876">
        <v>13540000</v>
      </c>
      <c r="G2876">
        <v>-1.309263736183075E-2</v>
      </c>
      <c r="H2876">
        <v>1347230000</v>
      </c>
      <c r="I2876">
        <v>9.7181901841784618E-12</v>
      </c>
      <c r="J2876">
        <f t="shared" si="44"/>
        <v>9.7181901841784618E-12</v>
      </c>
    </row>
    <row r="2877" spans="1:10">
      <c r="A2877" s="44">
        <v>26128</v>
      </c>
      <c r="B2877">
        <v>99.220001220703125</v>
      </c>
      <c r="C2877">
        <v>99.830001831054688</v>
      </c>
      <c r="D2877">
        <v>98.230003356933594</v>
      </c>
      <c r="E2877">
        <v>0</v>
      </c>
      <c r="F2877">
        <v>14360000</v>
      </c>
      <c r="G2877">
        <v>-2.8140580833856399E-3</v>
      </c>
      <c r="H2877">
        <v>1424799217.5292971</v>
      </c>
      <c r="I2877">
        <v>1.9750558877098598E-12</v>
      </c>
      <c r="J2877">
        <f t="shared" si="44"/>
        <v>1.9750558877098598E-12</v>
      </c>
    </row>
    <row r="2878" spans="1:10">
      <c r="A2878" s="44">
        <v>26129</v>
      </c>
      <c r="B2878">
        <v>99.279998779296875</v>
      </c>
      <c r="C2878">
        <v>100.48000335693359</v>
      </c>
      <c r="D2878">
        <v>98.760002136230469</v>
      </c>
      <c r="E2878">
        <v>0</v>
      </c>
      <c r="F2878">
        <v>13080000</v>
      </c>
      <c r="G2878">
        <v>6.0469217754088866E-4</v>
      </c>
      <c r="H2878">
        <v>1298582384.0332029</v>
      </c>
      <c r="I2878">
        <v>4.6565561413424156E-13</v>
      </c>
      <c r="J2878">
        <f t="shared" si="44"/>
        <v>4.6565561413424156E-13</v>
      </c>
    </row>
    <row r="2879" spans="1:10">
      <c r="A2879" s="44">
        <v>26130</v>
      </c>
      <c r="B2879">
        <v>99.110000610351562</v>
      </c>
      <c r="C2879">
        <v>100.34999847412109</v>
      </c>
      <c r="D2879">
        <v>98.639999389648438</v>
      </c>
      <c r="E2879">
        <v>0</v>
      </c>
      <c r="F2879">
        <v>13870000</v>
      </c>
      <c r="G2879">
        <v>-1.712310344838208E-3</v>
      </c>
      <c r="H2879">
        <v>1374655708.4655759</v>
      </c>
      <c r="I2879">
        <v>1.245628512138163E-12</v>
      </c>
      <c r="J2879">
        <f t="shared" si="44"/>
        <v>1.245628512138163E-12</v>
      </c>
    </row>
    <row r="2880" spans="1:10">
      <c r="A2880" s="44">
        <v>26133</v>
      </c>
      <c r="B2880">
        <v>98.930000305175781</v>
      </c>
      <c r="C2880">
        <v>99.569999694824219</v>
      </c>
      <c r="D2880">
        <v>98.110000610351562</v>
      </c>
      <c r="E2880">
        <v>0</v>
      </c>
      <c r="F2880">
        <v>11430000</v>
      </c>
      <c r="G2880">
        <v>-1.816166926317031E-3</v>
      </c>
      <c r="H2880">
        <v>1130769903.4881589</v>
      </c>
      <c r="I2880">
        <v>1.6061330609477521E-12</v>
      </c>
      <c r="J2880">
        <f t="shared" si="44"/>
        <v>1.6061330609477521E-12</v>
      </c>
    </row>
    <row r="2881" spans="1:10">
      <c r="A2881" s="44">
        <v>26134</v>
      </c>
      <c r="B2881">
        <v>99.319999694824219</v>
      </c>
      <c r="C2881">
        <v>100.0100021362305</v>
      </c>
      <c r="D2881">
        <v>98.599998474121094</v>
      </c>
      <c r="E2881">
        <v>0</v>
      </c>
      <c r="F2881">
        <v>12540000</v>
      </c>
      <c r="G2881">
        <v>3.9421751586514731E-3</v>
      </c>
      <c r="H2881">
        <v>1245472796.1730959</v>
      </c>
      <c r="I2881">
        <v>3.1652037449267499E-12</v>
      </c>
      <c r="J2881">
        <f t="shared" si="44"/>
        <v>3.1652037449267499E-12</v>
      </c>
    </row>
    <row r="2882" spans="1:10">
      <c r="A2882" s="44">
        <v>26135</v>
      </c>
      <c r="B2882">
        <v>99.279998779296875</v>
      </c>
      <c r="C2882">
        <v>100</v>
      </c>
      <c r="D2882">
        <v>98.739997863769531</v>
      </c>
      <c r="E2882">
        <v>0</v>
      </c>
      <c r="F2882">
        <v>11920000</v>
      </c>
      <c r="G2882">
        <v>-4.0274784182692258E-4</v>
      </c>
      <c r="H2882">
        <v>1183417585.449219</v>
      </c>
      <c r="I2882">
        <v>3.4032605800262948E-13</v>
      </c>
      <c r="J2882">
        <f t="shared" si="44"/>
        <v>3.4032605800262948E-13</v>
      </c>
    </row>
    <row r="2883" spans="1:10">
      <c r="A2883" s="44">
        <v>26136</v>
      </c>
      <c r="B2883">
        <v>99.110000610351562</v>
      </c>
      <c r="C2883">
        <v>99.819999694824219</v>
      </c>
      <c r="D2883">
        <v>98.5</v>
      </c>
      <c r="E2883">
        <v>0</v>
      </c>
      <c r="F2883">
        <v>12570000</v>
      </c>
      <c r="G2883">
        <v>-1.712310344838208E-3</v>
      </c>
      <c r="H2883">
        <v>1245812707.6721189</v>
      </c>
      <c r="I2883">
        <v>1.37445246327417E-12</v>
      </c>
      <c r="J2883">
        <f t="shared" ref="J2883:J2946" si="45">IF(I2883=0,I2882,I2883)</f>
        <v>1.37445246327417E-12</v>
      </c>
    </row>
    <row r="2884" spans="1:10">
      <c r="A2884" s="44">
        <v>26137</v>
      </c>
      <c r="B2884">
        <v>98.94000244140625</v>
      </c>
      <c r="C2884">
        <v>99.599998474121094</v>
      </c>
      <c r="D2884">
        <v>98.260002136230469</v>
      </c>
      <c r="E2884">
        <v>0</v>
      </c>
      <c r="F2884">
        <v>12370000</v>
      </c>
      <c r="G2884">
        <v>-1.7152473806720801E-3</v>
      </c>
      <c r="H2884">
        <v>1223887830.2001951</v>
      </c>
      <c r="I2884">
        <v>1.4014743331433499E-12</v>
      </c>
      <c r="J2884">
        <f t="shared" si="45"/>
        <v>1.4014743331433499E-12</v>
      </c>
    </row>
    <row r="2885" spans="1:10">
      <c r="A2885" s="44">
        <v>26140</v>
      </c>
      <c r="B2885">
        <v>98.139999389648438</v>
      </c>
      <c r="C2885">
        <v>99.470001220703125</v>
      </c>
      <c r="D2885">
        <v>96.669998168945312</v>
      </c>
      <c r="E2885">
        <v>0</v>
      </c>
      <c r="F2885">
        <v>9930000</v>
      </c>
      <c r="G2885">
        <v>-8.0857391552177083E-3</v>
      </c>
      <c r="H2885">
        <v>974530193.93920898</v>
      </c>
      <c r="I2885">
        <v>8.2970637600604658E-12</v>
      </c>
      <c r="J2885">
        <f t="shared" si="45"/>
        <v>8.2970637600604658E-12</v>
      </c>
    </row>
    <row r="2886" spans="1:10">
      <c r="A2886" s="44">
        <v>26141</v>
      </c>
      <c r="B2886">
        <v>97.779998779296875</v>
      </c>
      <c r="C2886">
        <v>98.989997863769531</v>
      </c>
      <c r="D2886">
        <v>97.419998168945312</v>
      </c>
      <c r="E2886">
        <v>0</v>
      </c>
      <c r="F2886">
        <v>11560000</v>
      </c>
      <c r="G2886">
        <v>-3.6682353025317971E-3</v>
      </c>
      <c r="H2886">
        <v>1130336785.8886721</v>
      </c>
      <c r="I2886">
        <v>3.2452587125595731E-12</v>
      </c>
      <c r="J2886">
        <f t="shared" si="45"/>
        <v>3.2452587125595731E-12</v>
      </c>
    </row>
    <row r="2887" spans="1:10">
      <c r="A2887" s="44">
        <v>26142</v>
      </c>
      <c r="B2887">
        <v>97.069999694824219</v>
      </c>
      <c r="C2887">
        <v>98.150001525878906</v>
      </c>
      <c r="D2887">
        <v>96.510002136230469</v>
      </c>
      <c r="E2887">
        <v>0</v>
      </c>
      <c r="F2887">
        <v>13940000</v>
      </c>
      <c r="G2887">
        <v>-7.2611893366374414E-3</v>
      </c>
      <c r="H2887">
        <v>1353155795.7458501</v>
      </c>
      <c r="I2887">
        <v>5.3661147958466433E-12</v>
      </c>
      <c r="J2887">
        <f t="shared" si="45"/>
        <v>5.3661147958466433E-12</v>
      </c>
    </row>
    <row r="2888" spans="1:10">
      <c r="A2888" s="44">
        <v>26143</v>
      </c>
      <c r="B2888">
        <v>96.019996643066406</v>
      </c>
      <c r="C2888">
        <v>97.220001220703125</v>
      </c>
      <c r="D2888">
        <v>95.370002746582031</v>
      </c>
      <c r="E2888">
        <v>0</v>
      </c>
      <c r="F2888">
        <v>14570000</v>
      </c>
      <c r="G2888">
        <v>-1.081696770432561E-2</v>
      </c>
      <c r="H2888">
        <v>1399011351.089478</v>
      </c>
      <c r="I2888">
        <v>7.7318655748589275E-12</v>
      </c>
      <c r="J2888">
        <f t="shared" si="45"/>
        <v>7.7318655748589275E-12</v>
      </c>
    </row>
    <row r="2889" spans="1:10">
      <c r="A2889" s="44">
        <v>26144</v>
      </c>
      <c r="B2889">
        <v>95.580001831054688</v>
      </c>
      <c r="C2889">
        <v>96.779998779296875</v>
      </c>
      <c r="D2889">
        <v>95.080001831054688</v>
      </c>
      <c r="E2889">
        <v>0</v>
      </c>
      <c r="F2889">
        <v>12970000</v>
      </c>
      <c r="G2889">
        <v>-4.5823248010234963E-3</v>
      </c>
      <c r="H2889">
        <v>1239672623.7487791</v>
      </c>
      <c r="I2889">
        <v>3.6963991244450593E-12</v>
      </c>
      <c r="J2889">
        <f t="shared" si="45"/>
        <v>3.6963991244450593E-12</v>
      </c>
    </row>
    <row r="2890" spans="1:10">
      <c r="A2890" s="44">
        <v>26147</v>
      </c>
      <c r="B2890">
        <v>95.959999084472656</v>
      </c>
      <c r="C2890">
        <v>96.760002136230469</v>
      </c>
      <c r="D2890">
        <v>95.220001220703125</v>
      </c>
      <c r="E2890">
        <v>0</v>
      </c>
      <c r="F2890">
        <v>11870000</v>
      </c>
      <c r="G2890">
        <v>3.9756983274559232E-3</v>
      </c>
      <c r="H2890">
        <v>1139045189.13269</v>
      </c>
      <c r="I2890">
        <v>3.490378051184397E-12</v>
      </c>
      <c r="J2890">
        <f t="shared" si="45"/>
        <v>3.490378051184397E-12</v>
      </c>
    </row>
    <row r="2891" spans="1:10">
      <c r="A2891" s="44">
        <v>26148</v>
      </c>
      <c r="B2891">
        <v>94.510002136230469</v>
      </c>
      <c r="C2891">
        <v>96.110000610351562</v>
      </c>
      <c r="D2891">
        <v>94.05999755859375</v>
      </c>
      <c r="E2891">
        <v>0</v>
      </c>
      <c r="F2891">
        <v>13490000</v>
      </c>
      <c r="G2891">
        <v>-1.511043103455811E-2</v>
      </c>
      <c r="H2891">
        <v>1274939928.817749</v>
      </c>
      <c r="I2891">
        <v>1.185187685553939E-11</v>
      </c>
      <c r="J2891">
        <f t="shared" si="45"/>
        <v>1.185187685553939E-11</v>
      </c>
    </row>
    <row r="2892" spans="1:10">
      <c r="A2892" s="44">
        <v>26149</v>
      </c>
      <c r="B2892">
        <v>93.889999389648438</v>
      </c>
      <c r="C2892">
        <v>95.339996337890625</v>
      </c>
      <c r="D2892">
        <v>93.349998474121094</v>
      </c>
      <c r="E2892">
        <v>0</v>
      </c>
      <c r="F2892">
        <v>15410000</v>
      </c>
      <c r="G2892">
        <v>-6.5601812778327551E-3</v>
      </c>
      <c r="H2892">
        <v>1446844890.5944819</v>
      </c>
      <c r="I2892">
        <v>4.5341289314967928E-12</v>
      </c>
      <c r="J2892">
        <f t="shared" si="45"/>
        <v>4.5341289314967928E-12</v>
      </c>
    </row>
    <row r="2893" spans="1:10">
      <c r="A2893" s="44">
        <v>26150</v>
      </c>
      <c r="B2893">
        <v>94.089996337890625</v>
      </c>
      <c r="C2893">
        <v>94.889999389648438</v>
      </c>
      <c r="D2893">
        <v>93.330001831054688</v>
      </c>
      <c r="E2893">
        <v>0</v>
      </c>
      <c r="F2893">
        <v>12100000</v>
      </c>
      <c r="G2893">
        <v>2.1301198161924879E-3</v>
      </c>
      <c r="H2893">
        <v>1138488955.688477</v>
      </c>
      <c r="I2893">
        <v>1.871006131020695E-12</v>
      </c>
      <c r="J2893">
        <f t="shared" si="45"/>
        <v>1.871006131020695E-12</v>
      </c>
    </row>
    <row r="2894" spans="1:10">
      <c r="A2894" s="44">
        <v>26151</v>
      </c>
      <c r="B2894">
        <v>94.25</v>
      </c>
      <c r="C2894">
        <v>94.910003662109375</v>
      </c>
      <c r="D2894">
        <v>93.629997253417969</v>
      </c>
      <c r="E2894">
        <v>0</v>
      </c>
      <c r="F2894">
        <v>9490000</v>
      </c>
      <c r="G2894">
        <v>1.7005385092669909E-3</v>
      </c>
      <c r="H2894">
        <v>894432500</v>
      </c>
      <c r="I2894">
        <v>1.9012485674066978E-12</v>
      </c>
      <c r="J2894">
        <f t="shared" si="45"/>
        <v>1.9012485674066978E-12</v>
      </c>
    </row>
    <row r="2895" spans="1:10">
      <c r="A2895" s="44">
        <v>26154</v>
      </c>
      <c r="B2895">
        <v>93.529998779296875</v>
      </c>
      <c r="C2895">
        <v>94.550003051757812</v>
      </c>
      <c r="D2895">
        <v>93.169998168945312</v>
      </c>
      <c r="E2895">
        <v>0</v>
      </c>
      <c r="F2895">
        <v>8110000</v>
      </c>
      <c r="G2895">
        <v>-7.6392702461870474E-3</v>
      </c>
      <c r="H2895">
        <v>758528290.10009766</v>
      </c>
      <c r="I2895">
        <v>1.007117380576398E-11</v>
      </c>
      <c r="J2895">
        <f t="shared" si="45"/>
        <v>1.007117380576398E-11</v>
      </c>
    </row>
    <row r="2896" spans="1:10">
      <c r="A2896" s="44">
        <v>26155</v>
      </c>
      <c r="B2896">
        <v>93.540000915527344</v>
      </c>
      <c r="C2896">
        <v>94.129997253417969</v>
      </c>
      <c r="D2896">
        <v>92.80999755859375</v>
      </c>
      <c r="E2896">
        <v>0</v>
      </c>
      <c r="F2896">
        <v>9460000</v>
      </c>
      <c r="G2896">
        <v>1.069404080082936E-4</v>
      </c>
      <c r="H2896">
        <v>884888408.66088867</v>
      </c>
      <c r="I2896">
        <v>1.2085185765980109E-13</v>
      </c>
      <c r="J2896">
        <f t="shared" si="45"/>
        <v>1.2085185765980109E-13</v>
      </c>
    </row>
    <row r="2897" spans="1:10">
      <c r="A2897" s="44">
        <v>26156</v>
      </c>
      <c r="B2897">
        <v>94.660003662109375</v>
      </c>
      <c r="C2897">
        <v>95.05999755859375</v>
      </c>
      <c r="D2897">
        <v>93.349998474121094</v>
      </c>
      <c r="E2897">
        <v>0</v>
      </c>
      <c r="F2897">
        <v>11370000</v>
      </c>
      <c r="G2897">
        <v>1.197351652362566E-2</v>
      </c>
      <c r="H2897">
        <v>1076284241.6381841</v>
      </c>
      <c r="I2897">
        <v>1.1124864659730679E-11</v>
      </c>
      <c r="J2897">
        <f t="shared" si="45"/>
        <v>1.1124864659730679E-11</v>
      </c>
    </row>
    <row r="2898" spans="1:10">
      <c r="A2898" s="44">
        <v>26157</v>
      </c>
      <c r="B2898">
        <v>96</v>
      </c>
      <c r="C2898">
        <v>96.5</v>
      </c>
      <c r="D2898">
        <v>94.80999755859375</v>
      </c>
      <c r="E2898">
        <v>0</v>
      </c>
      <c r="F2898">
        <v>15910000</v>
      </c>
      <c r="G2898">
        <v>1.4155887239068351E-2</v>
      </c>
      <c r="H2898">
        <v>1527360000</v>
      </c>
      <c r="I2898">
        <v>9.2682060804711098E-12</v>
      </c>
      <c r="J2898">
        <f t="shared" si="45"/>
        <v>9.2682060804711098E-12</v>
      </c>
    </row>
    <row r="2899" spans="1:10">
      <c r="A2899" s="44">
        <v>26158</v>
      </c>
      <c r="B2899">
        <v>95.69000244140625</v>
      </c>
      <c r="C2899">
        <v>96.529998779296875</v>
      </c>
      <c r="D2899">
        <v>95.19000244140625</v>
      </c>
      <c r="E2899">
        <v>0</v>
      </c>
      <c r="F2899">
        <v>9960000</v>
      </c>
      <c r="G2899">
        <v>-3.2291412353515621E-3</v>
      </c>
      <c r="H2899">
        <v>953072424.31640625</v>
      </c>
      <c r="I2899">
        <v>3.3881383544043599E-12</v>
      </c>
      <c r="J2899">
        <f t="shared" si="45"/>
        <v>3.3881383544043599E-12</v>
      </c>
    </row>
    <row r="2900" spans="1:10">
      <c r="A2900" s="44">
        <v>26161</v>
      </c>
      <c r="B2900">
        <v>98.760002136230469</v>
      </c>
      <c r="C2900">
        <v>100.9599990844727</v>
      </c>
      <c r="D2900">
        <v>97.900001525878906</v>
      </c>
      <c r="E2900">
        <v>0</v>
      </c>
      <c r="F2900">
        <v>31730000</v>
      </c>
      <c r="G2900">
        <v>3.2082763261544127E-2</v>
      </c>
      <c r="H2900">
        <v>3133654867.7825928</v>
      </c>
      <c r="I2900">
        <v>1.023812915435906E-11</v>
      </c>
      <c r="J2900">
        <f t="shared" si="45"/>
        <v>1.023812915435906E-11</v>
      </c>
    </row>
    <row r="2901" spans="1:10">
      <c r="A2901" s="44">
        <v>26162</v>
      </c>
      <c r="B2901">
        <v>99.989997863769531</v>
      </c>
      <c r="C2901">
        <v>101</v>
      </c>
      <c r="D2901">
        <v>98.489997863769531</v>
      </c>
      <c r="E2901">
        <v>0</v>
      </c>
      <c r="F2901">
        <v>26790000</v>
      </c>
      <c r="G2901">
        <v>1.245439146348337E-2</v>
      </c>
      <c r="H2901">
        <v>2678732042.7703862</v>
      </c>
      <c r="I2901">
        <v>4.6493606917856739E-12</v>
      </c>
      <c r="J2901">
        <f t="shared" si="45"/>
        <v>4.6493606917856739E-12</v>
      </c>
    </row>
    <row r="2902" spans="1:10">
      <c r="A2902" s="44">
        <v>26163</v>
      </c>
      <c r="B2902">
        <v>98.599998474121094</v>
      </c>
      <c r="C2902">
        <v>100.19000244140619</v>
      </c>
      <c r="D2902">
        <v>98.05999755859375</v>
      </c>
      <c r="E2902">
        <v>0</v>
      </c>
      <c r="F2902">
        <v>20680000</v>
      </c>
      <c r="G2902">
        <v>-1.390138433188315E-2</v>
      </c>
      <c r="H2902">
        <v>2039047968.444824</v>
      </c>
      <c r="I2902">
        <v>6.8175857297195866E-12</v>
      </c>
      <c r="J2902">
        <f t="shared" si="45"/>
        <v>6.8175857297195866E-12</v>
      </c>
    </row>
    <row r="2903" spans="1:10">
      <c r="A2903" s="44">
        <v>26164</v>
      </c>
      <c r="B2903">
        <v>98.160003662109375</v>
      </c>
      <c r="C2903">
        <v>99.069999694824219</v>
      </c>
      <c r="D2903">
        <v>97.349998474121094</v>
      </c>
      <c r="E2903">
        <v>0</v>
      </c>
      <c r="F2903">
        <v>14190000</v>
      </c>
      <c r="G2903">
        <v>-4.4624220975744136E-3</v>
      </c>
      <c r="H2903">
        <v>1392890451.965332</v>
      </c>
      <c r="I2903">
        <v>3.2037136095505962E-12</v>
      </c>
      <c r="J2903">
        <f t="shared" si="45"/>
        <v>3.2037136095505962E-12</v>
      </c>
    </row>
    <row r="2904" spans="1:10">
      <c r="A2904" s="44">
        <v>26165</v>
      </c>
      <c r="B2904">
        <v>98.330001831054688</v>
      </c>
      <c r="C2904">
        <v>98.94000244140625</v>
      </c>
      <c r="D2904">
        <v>97.519996643066406</v>
      </c>
      <c r="E2904">
        <v>0</v>
      </c>
      <c r="F2904">
        <v>11890000</v>
      </c>
      <c r="G2904">
        <v>1.731847622280958E-3</v>
      </c>
      <c r="H2904">
        <v>1169143721.77124</v>
      </c>
      <c r="I2904">
        <v>1.481295746648861E-12</v>
      </c>
      <c r="J2904">
        <f t="shared" si="45"/>
        <v>1.481295746648861E-12</v>
      </c>
    </row>
    <row r="2905" spans="1:10">
      <c r="A2905" s="44">
        <v>26168</v>
      </c>
      <c r="B2905">
        <v>99.25</v>
      </c>
      <c r="C2905">
        <v>99.959999084472656</v>
      </c>
      <c r="D2905">
        <v>98.089996337890625</v>
      </c>
      <c r="E2905">
        <v>0</v>
      </c>
      <c r="F2905">
        <v>13040000</v>
      </c>
      <c r="G2905">
        <v>9.3562305686316627E-3</v>
      </c>
      <c r="H2905">
        <v>1294220000</v>
      </c>
      <c r="I2905">
        <v>7.2292427629241263E-12</v>
      </c>
      <c r="J2905">
        <f t="shared" si="45"/>
        <v>7.2292427629241263E-12</v>
      </c>
    </row>
    <row r="2906" spans="1:10">
      <c r="A2906" s="44">
        <v>26169</v>
      </c>
      <c r="B2906">
        <v>100.40000152587891</v>
      </c>
      <c r="C2906">
        <v>101.01999664306641</v>
      </c>
      <c r="D2906">
        <v>99.150001525878906</v>
      </c>
      <c r="E2906">
        <v>0</v>
      </c>
      <c r="F2906">
        <v>18700000</v>
      </c>
      <c r="G2906">
        <v>1.1586917137318849E-2</v>
      </c>
      <c r="H2906">
        <v>1877480028.533936</v>
      </c>
      <c r="I2906">
        <v>6.17152617403164E-12</v>
      </c>
      <c r="J2906">
        <f t="shared" si="45"/>
        <v>6.17152617403164E-12</v>
      </c>
    </row>
    <row r="2907" spans="1:10">
      <c r="A2907" s="44">
        <v>26170</v>
      </c>
      <c r="B2907">
        <v>100.4100036621094</v>
      </c>
      <c r="C2907">
        <v>101.5100021362305</v>
      </c>
      <c r="D2907">
        <v>99.769996643066406</v>
      </c>
      <c r="E2907">
        <v>0</v>
      </c>
      <c r="F2907">
        <v>18280000</v>
      </c>
      <c r="G2907">
        <v>9.9622869307314232E-5</v>
      </c>
      <c r="H2907">
        <v>1835494866.9433589</v>
      </c>
      <c r="I2907">
        <v>5.4275754784983803E-14</v>
      </c>
      <c r="J2907">
        <f t="shared" si="45"/>
        <v>5.4275754784983803E-14</v>
      </c>
    </row>
    <row r="2908" spans="1:10">
      <c r="A2908" s="44">
        <v>26171</v>
      </c>
      <c r="B2908">
        <v>100.2399978637695</v>
      </c>
      <c r="C2908">
        <v>101.120002746582</v>
      </c>
      <c r="D2908">
        <v>99.400001525878906</v>
      </c>
      <c r="E2908">
        <v>0</v>
      </c>
      <c r="F2908">
        <v>13990000</v>
      </c>
      <c r="G2908">
        <v>-1.693116145199403E-3</v>
      </c>
      <c r="H2908">
        <v>1402357570.114136</v>
      </c>
      <c r="I2908">
        <v>1.207335547852893E-12</v>
      </c>
      <c r="J2908">
        <f t="shared" si="45"/>
        <v>1.207335547852893E-12</v>
      </c>
    </row>
    <row r="2909" spans="1:10">
      <c r="A2909" s="44">
        <v>26172</v>
      </c>
      <c r="B2909">
        <v>100.48000335693359</v>
      </c>
      <c r="C2909">
        <v>101.2200012207031</v>
      </c>
      <c r="D2909">
        <v>99.760002136230469</v>
      </c>
      <c r="E2909">
        <v>0</v>
      </c>
      <c r="F2909">
        <v>12490000</v>
      </c>
      <c r="G2909">
        <v>2.394308642047704E-3</v>
      </c>
      <c r="H2909">
        <v>1254995241.9281011</v>
      </c>
      <c r="I2909">
        <v>1.9078228841483339E-12</v>
      </c>
      <c r="J2909">
        <f t="shared" si="45"/>
        <v>1.9078228841483339E-12</v>
      </c>
    </row>
    <row r="2910" spans="1:10">
      <c r="A2910" s="44">
        <v>26175</v>
      </c>
      <c r="B2910">
        <v>99.519996643066406</v>
      </c>
      <c r="C2910">
        <v>100.88999938964839</v>
      </c>
      <c r="D2910">
        <v>99.169998168945312</v>
      </c>
      <c r="E2910">
        <v>0</v>
      </c>
      <c r="F2910">
        <v>11140000</v>
      </c>
      <c r="G2910">
        <v>-9.5542066261380398E-3</v>
      </c>
      <c r="H2910">
        <v>1108652762.60376</v>
      </c>
      <c r="I2910">
        <v>8.6178530811570081E-12</v>
      </c>
      <c r="J2910">
        <f t="shared" si="45"/>
        <v>8.6178530811570081E-12</v>
      </c>
    </row>
    <row r="2911" spans="1:10">
      <c r="A2911" s="44">
        <v>26176</v>
      </c>
      <c r="B2911">
        <v>99.029998779296875</v>
      </c>
      <c r="C2911">
        <v>99.760002136230469</v>
      </c>
      <c r="D2911">
        <v>98.319999694824219</v>
      </c>
      <c r="E2911">
        <v>0</v>
      </c>
      <c r="F2911">
        <v>10430000</v>
      </c>
      <c r="G2911">
        <v>-4.9236121412556946E-3</v>
      </c>
      <c r="H2911">
        <v>1032882887.268066</v>
      </c>
      <c r="I2911">
        <v>4.7668638932323208E-12</v>
      </c>
      <c r="J2911">
        <f t="shared" si="45"/>
        <v>4.7668638932323208E-12</v>
      </c>
    </row>
    <row r="2912" spans="1:10">
      <c r="A2912" s="44">
        <v>26177</v>
      </c>
      <c r="B2912">
        <v>99.069999694824219</v>
      </c>
      <c r="C2912">
        <v>99.839996337890625</v>
      </c>
      <c r="D2912">
        <v>98.5</v>
      </c>
      <c r="E2912">
        <v>0</v>
      </c>
      <c r="F2912">
        <v>10770000</v>
      </c>
      <c r="G2912">
        <v>4.0392725457349948E-4</v>
      </c>
      <c r="H2912">
        <v>1066983896.713257</v>
      </c>
      <c r="I2912">
        <v>3.7856921347900311E-13</v>
      </c>
      <c r="J2912">
        <f t="shared" si="45"/>
        <v>3.7856921347900311E-13</v>
      </c>
    </row>
    <row r="2913" spans="1:10">
      <c r="A2913" s="44">
        <v>26178</v>
      </c>
      <c r="B2913">
        <v>99.290000915527344</v>
      </c>
      <c r="C2913">
        <v>99.800003051757812</v>
      </c>
      <c r="D2913">
        <v>98.519996643066406</v>
      </c>
      <c r="E2913">
        <v>0</v>
      </c>
      <c r="F2913">
        <v>10690000</v>
      </c>
      <c r="G2913">
        <v>2.2206643926598879E-3</v>
      </c>
      <c r="H2913">
        <v>1061410109.7869869</v>
      </c>
      <c r="I2913">
        <v>2.092183193078451E-12</v>
      </c>
      <c r="J2913">
        <f t="shared" si="45"/>
        <v>2.092183193078451E-12</v>
      </c>
    </row>
    <row r="2914" spans="1:10">
      <c r="A2914" s="44">
        <v>26179</v>
      </c>
      <c r="B2914">
        <v>100.69000244140619</v>
      </c>
      <c r="C2914">
        <v>100.9300003051758</v>
      </c>
      <c r="D2914">
        <v>99.099998474121094</v>
      </c>
      <c r="E2914">
        <v>0</v>
      </c>
      <c r="F2914">
        <v>14040000</v>
      </c>
      <c r="G2914">
        <v>1.4100126024472409E-2</v>
      </c>
      <c r="H2914">
        <v>1413687634.277344</v>
      </c>
      <c r="I2914">
        <v>9.9740039331108605E-12</v>
      </c>
      <c r="J2914">
        <f t="shared" si="45"/>
        <v>9.9740039331108605E-12</v>
      </c>
    </row>
    <row r="2915" spans="1:10">
      <c r="A2915" s="44">
        <v>26183</v>
      </c>
      <c r="B2915">
        <v>101.15000152587891</v>
      </c>
      <c r="C2915">
        <v>102.25</v>
      </c>
      <c r="D2915">
        <v>100.4300003051758</v>
      </c>
      <c r="E2915">
        <v>0</v>
      </c>
      <c r="F2915">
        <v>17080000</v>
      </c>
      <c r="G2915">
        <v>4.5684683019084904E-3</v>
      </c>
      <c r="H2915">
        <v>1727642026.062012</v>
      </c>
      <c r="I2915">
        <v>2.64433732971978E-12</v>
      </c>
      <c r="J2915">
        <f t="shared" si="45"/>
        <v>2.64433732971978E-12</v>
      </c>
    </row>
    <row r="2916" spans="1:10">
      <c r="A2916" s="44">
        <v>26184</v>
      </c>
      <c r="B2916">
        <v>101.3399963378906</v>
      </c>
      <c r="C2916">
        <v>101.94000244140619</v>
      </c>
      <c r="D2916">
        <v>100.51999664306641</v>
      </c>
      <c r="E2916">
        <v>0</v>
      </c>
      <c r="F2916">
        <v>14230000</v>
      </c>
      <c r="G2916">
        <v>1.8783470998080529E-3</v>
      </c>
      <c r="H2916">
        <v>1442068147.8881841</v>
      </c>
      <c r="I2916">
        <v>1.302536986590247E-12</v>
      </c>
      <c r="J2916">
        <f t="shared" si="45"/>
        <v>1.302536986590247E-12</v>
      </c>
    </row>
    <row r="2917" spans="1:10">
      <c r="A2917" s="44">
        <v>26185</v>
      </c>
      <c r="B2917">
        <v>100.8000030517578</v>
      </c>
      <c r="C2917">
        <v>101.879997253418</v>
      </c>
      <c r="D2917">
        <v>100.379997253418</v>
      </c>
      <c r="E2917">
        <v>0</v>
      </c>
      <c r="F2917">
        <v>15790000</v>
      </c>
      <c r="G2917">
        <v>-5.3285307444885799E-3</v>
      </c>
      <c r="H2917">
        <v>1591632048.1872561</v>
      </c>
      <c r="I2917">
        <v>3.347840821977264E-12</v>
      </c>
      <c r="J2917">
        <f t="shared" si="45"/>
        <v>3.347840821977264E-12</v>
      </c>
    </row>
    <row r="2918" spans="1:10">
      <c r="A2918" s="44">
        <v>26186</v>
      </c>
      <c r="B2918">
        <v>100.4199981689453</v>
      </c>
      <c r="C2918">
        <v>101.0100021362305</v>
      </c>
      <c r="D2918">
        <v>99.69000244140625</v>
      </c>
      <c r="E2918">
        <v>0</v>
      </c>
      <c r="F2918">
        <v>11380000</v>
      </c>
      <c r="G2918">
        <v>-3.769889596306641E-3</v>
      </c>
      <c r="H2918">
        <v>1142779579.1625979</v>
      </c>
      <c r="I2918">
        <v>3.2988772857396779E-12</v>
      </c>
      <c r="J2918">
        <f t="shared" si="45"/>
        <v>3.2988772857396779E-12</v>
      </c>
    </row>
    <row r="2919" spans="1:10">
      <c r="A2919" s="44">
        <v>26189</v>
      </c>
      <c r="B2919">
        <v>100.0699996948242</v>
      </c>
      <c r="C2919">
        <v>100.8399963378906</v>
      </c>
      <c r="D2919">
        <v>99.489997863769531</v>
      </c>
      <c r="E2919">
        <v>0</v>
      </c>
      <c r="F2919">
        <v>10000000</v>
      </c>
      <c r="G2919">
        <v>-3.4853463503580211E-3</v>
      </c>
      <c r="H2919">
        <v>1000699996.9482419</v>
      </c>
      <c r="I2919">
        <v>3.4829083251594019E-12</v>
      </c>
      <c r="J2919">
        <f t="shared" si="45"/>
        <v>3.4829083251594019E-12</v>
      </c>
    </row>
    <row r="2920" spans="1:10">
      <c r="A2920" s="44">
        <v>26190</v>
      </c>
      <c r="B2920">
        <v>99.339996337890625</v>
      </c>
      <c r="C2920">
        <v>100.34999847412109</v>
      </c>
      <c r="D2920">
        <v>98.989997863769531</v>
      </c>
      <c r="E2920">
        <v>0</v>
      </c>
      <c r="F2920">
        <v>11410000</v>
      </c>
      <c r="G2920">
        <v>-7.2949271425984952E-3</v>
      </c>
      <c r="H2920">
        <v>1133469358.215332</v>
      </c>
      <c r="I2920">
        <v>6.435927967284876E-12</v>
      </c>
      <c r="J2920">
        <f t="shared" si="45"/>
        <v>6.435927967284876E-12</v>
      </c>
    </row>
    <row r="2921" spans="1:10">
      <c r="A2921" s="44">
        <v>26191</v>
      </c>
      <c r="B2921">
        <v>99.769996643066406</v>
      </c>
      <c r="C2921">
        <v>100.2399978637695</v>
      </c>
      <c r="D2921">
        <v>98.790000915527344</v>
      </c>
      <c r="E2921">
        <v>0</v>
      </c>
      <c r="F2921">
        <v>11080000</v>
      </c>
      <c r="G2921">
        <v>4.3285717840495508E-3</v>
      </c>
      <c r="H2921">
        <v>1105451562.805176</v>
      </c>
      <c r="I2921">
        <v>3.9156593827281202E-12</v>
      </c>
      <c r="J2921">
        <f t="shared" si="45"/>
        <v>3.9156593827281202E-12</v>
      </c>
    </row>
    <row r="2922" spans="1:10">
      <c r="A2922" s="44">
        <v>26192</v>
      </c>
      <c r="B2922">
        <v>99.660003662109375</v>
      </c>
      <c r="C2922">
        <v>100.34999847412109</v>
      </c>
      <c r="D2922">
        <v>99.069999694824219</v>
      </c>
      <c r="E2922">
        <v>0</v>
      </c>
      <c r="F2922">
        <v>10550000</v>
      </c>
      <c r="G2922">
        <v>-1.1024655172691129E-3</v>
      </c>
      <c r="H2922">
        <v>1051413038.635254</v>
      </c>
      <c r="I2922">
        <v>1.048556063847302E-12</v>
      </c>
      <c r="J2922">
        <f t="shared" si="45"/>
        <v>1.048556063847302E-12</v>
      </c>
    </row>
    <row r="2923" spans="1:10">
      <c r="A2923" s="44">
        <v>26193</v>
      </c>
      <c r="B2923">
        <v>99.959999084472656</v>
      </c>
      <c r="C2923">
        <v>100.51999664306641</v>
      </c>
      <c r="D2923">
        <v>99.260002136230469</v>
      </c>
      <c r="E2923">
        <v>0</v>
      </c>
      <c r="F2923">
        <v>11020000</v>
      </c>
      <c r="G2923">
        <v>3.010188755163901E-3</v>
      </c>
      <c r="H2923">
        <v>1101559189.9108889</v>
      </c>
      <c r="I2923">
        <v>2.732661833094426E-12</v>
      </c>
      <c r="J2923">
        <f t="shared" si="45"/>
        <v>2.732661833094426E-12</v>
      </c>
    </row>
    <row r="2924" spans="1:10">
      <c r="A2924" s="44">
        <v>26196</v>
      </c>
      <c r="B2924">
        <v>99.680000305175781</v>
      </c>
      <c r="C2924">
        <v>100.40000152587891</v>
      </c>
      <c r="D2924">
        <v>99.139999389648438</v>
      </c>
      <c r="E2924">
        <v>0</v>
      </c>
      <c r="F2924">
        <v>9540000</v>
      </c>
      <c r="G2924">
        <v>-2.8011082619184831E-3</v>
      </c>
      <c r="H2924">
        <v>950947202.91137695</v>
      </c>
      <c r="I2924">
        <v>2.9455980871942598E-12</v>
      </c>
      <c r="J2924">
        <f t="shared" si="45"/>
        <v>2.9455980871942598E-12</v>
      </c>
    </row>
    <row r="2925" spans="1:10">
      <c r="A2925" s="44">
        <v>26197</v>
      </c>
      <c r="B2925">
        <v>99.339996337890625</v>
      </c>
      <c r="C2925">
        <v>100.0800018310547</v>
      </c>
      <c r="D2925">
        <v>98.709999084472656</v>
      </c>
      <c r="E2925">
        <v>0</v>
      </c>
      <c r="F2925">
        <v>10640000</v>
      </c>
      <c r="G2925">
        <v>-3.4109547175382731E-3</v>
      </c>
      <c r="H2925">
        <v>1056977561.035156</v>
      </c>
      <c r="I2925">
        <v>3.2270833774349349E-12</v>
      </c>
      <c r="J2925">
        <f t="shared" si="45"/>
        <v>3.2270833774349349E-12</v>
      </c>
    </row>
    <row r="2926" spans="1:10">
      <c r="A2926" s="44">
        <v>26198</v>
      </c>
      <c r="B2926">
        <v>98.470001220703125</v>
      </c>
      <c r="C2926">
        <v>99.720001220703125</v>
      </c>
      <c r="D2926">
        <v>98.150001525878906</v>
      </c>
      <c r="E2926">
        <v>0</v>
      </c>
      <c r="F2926">
        <v>14250000</v>
      </c>
      <c r="G2926">
        <v>-8.7577526601504418E-3</v>
      </c>
      <c r="H2926">
        <v>1403197517.39502</v>
      </c>
      <c r="I2926">
        <v>6.2412828925245409E-12</v>
      </c>
      <c r="J2926">
        <f t="shared" si="45"/>
        <v>6.2412828925245409E-12</v>
      </c>
    </row>
    <row r="2927" spans="1:10">
      <c r="A2927" s="44">
        <v>26199</v>
      </c>
      <c r="B2927">
        <v>98.379997253417969</v>
      </c>
      <c r="C2927">
        <v>99.120002746582031</v>
      </c>
      <c r="D2927">
        <v>97.610000610351562</v>
      </c>
      <c r="E2927">
        <v>0</v>
      </c>
      <c r="F2927">
        <v>13250000</v>
      </c>
      <c r="G2927">
        <v>-9.1402423245057207E-4</v>
      </c>
      <c r="H2927">
        <v>1303534963.6077881</v>
      </c>
      <c r="I2927">
        <v>7.0118888865154116E-13</v>
      </c>
      <c r="J2927">
        <f t="shared" si="45"/>
        <v>7.0118888865154116E-13</v>
      </c>
    </row>
    <row r="2928" spans="1:10">
      <c r="A2928" s="44">
        <v>26200</v>
      </c>
      <c r="B2928">
        <v>98.150001525878906</v>
      </c>
      <c r="C2928">
        <v>99.349998474121094</v>
      </c>
      <c r="D2928">
        <v>97.779998779296875</v>
      </c>
      <c r="E2928">
        <v>0</v>
      </c>
      <c r="F2928">
        <v>13460000</v>
      </c>
      <c r="G2928">
        <v>-2.3378301886572972E-3</v>
      </c>
      <c r="H2928">
        <v>1321099020.5383301</v>
      </c>
      <c r="I2928">
        <v>1.7696101142400839E-12</v>
      </c>
      <c r="J2928">
        <f t="shared" si="45"/>
        <v>1.7696101142400839E-12</v>
      </c>
    </row>
    <row r="2929" spans="1:10">
      <c r="A2929" s="44">
        <v>26203</v>
      </c>
      <c r="B2929">
        <v>97.620002746582031</v>
      </c>
      <c r="C2929">
        <v>98.410003662109375</v>
      </c>
      <c r="D2929">
        <v>96.970001220703125</v>
      </c>
      <c r="E2929">
        <v>0</v>
      </c>
      <c r="F2929">
        <v>10220000</v>
      </c>
      <c r="G2929">
        <v>-5.3998855940632362E-3</v>
      </c>
      <c r="H2929">
        <v>997676428.07006836</v>
      </c>
      <c r="I2929">
        <v>5.4124618384629154E-12</v>
      </c>
      <c r="J2929">
        <f t="shared" si="45"/>
        <v>5.4124618384629154E-12</v>
      </c>
    </row>
    <row r="2930" spans="1:10">
      <c r="A2930" s="44">
        <v>26204</v>
      </c>
      <c r="B2930">
        <v>97.879997253417969</v>
      </c>
      <c r="C2930">
        <v>98.550003051757812</v>
      </c>
      <c r="D2930">
        <v>97.120002746582031</v>
      </c>
      <c r="E2930">
        <v>0</v>
      </c>
      <c r="F2930">
        <v>11250000</v>
      </c>
      <c r="G2930">
        <v>2.6633323040450301E-3</v>
      </c>
      <c r="H2930">
        <v>1101149969.1009519</v>
      </c>
      <c r="I2930">
        <v>2.4186826306861189E-12</v>
      </c>
      <c r="J2930">
        <f t="shared" si="45"/>
        <v>2.4186826306861189E-12</v>
      </c>
    </row>
    <row r="2931" spans="1:10">
      <c r="A2931" s="44">
        <v>26205</v>
      </c>
      <c r="B2931">
        <v>97.900001525878906</v>
      </c>
      <c r="C2931">
        <v>98.510002136230469</v>
      </c>
      <c r="D2931">
        <v>97.290000915527344</v>
      </c>
      <c r="E2931">
        <v>0</v>
      </c>
      <c r="F2931">
        <v>8580000</v>
      </c>
      <c r="G2931">
        <v>2.043754906240203E-4</v>
      </c>
      <c r="H2931">
        <v>839982013.09204102</v>
      </c>
      <c r="I2931">
        <v>2.4330936548474138E-13</v>
      </c>
      <c r="J2931">
        <f t="shared" si="45"/>
        <v>2.4330936548474138E-13</v>
      </c>
    </row>
    <row r="2932" spans="1:10">
      <c r="A2932" s="44">
        <v>26206</v>
      </c>
      <c r="B2932">
        <v>98.339996337890625</v>
      </c>
      <c r="C2932">
        <v>98.970001220703125</v>
      </c>
      <c r="D2932">
        <v>97.480003356933594</v>
      </c>
      <c r="E2932">
        <v>0</v>
      </c>
      <c r="F2932">
        <v>13490000</v>
      </c>
      <c r="G2932">
        <v>4.4943289596928171E-3</v>
      </c>
      <c r="H2932">
        <v>1326606550.598145</v>
      </c>
      <c r="I2932">
        <v>3.3878386607290611E-12</v>
      </c>
      <c r="J2932">
        <f t="shared" si="45"/>
        <v>3.3878386607290611E-12</v>
      </c>
    </row>
    <row r="2933" spans="1:10">
      <c r="A2933" s="44">
        <v>26207</v>
      </c>
      <c r="B2933">
        <v>98.930000305175781</v>
      </c>
      <c r="C2933">
        <v>99.489997863769531</v>
      </c>
      <c r="D2933">
        <v>97.959999084472656</v>
      </c>
      <c r="E2933">
        <v>0</v>
      </c>
      <c r="F2933">
        <v>13400000</v>
      </c>
      <c r="G2933">
        <v>5.9996338138750271E-3</v>
      </c>
      <c r="H2933">
        <v>1325662004.089355</v>
      </c>
      <c r="I2933">
        <v>4.5257643316075797E-12</v>
      </c>
      <c r="J2933">
        <f t="shared" si="45"/>
        <v>4.5257643316075797E-12</v>
      </c>
    </row>
    <row r="2934" spans="1:10">
      <c r="A2934" s="44">
        <v>26210</v>
      </c>
      <c r="B2934">
        <v>99.209999084472656</v>
      </c>
      <c r="C2934">
        <v>100.0400009155273</v>
      </c>
      <c r="D2934">
        <v>98.620002746582031</v>
      </c>
      <c r="E2934">
        <v>0</v>
      </c>
      <c r="F2934">
        <v>14570000</v>
      </c>
      <c r="G2934">
        <v>2.830271691429687E-3</v>
      </c>
      <c r="H2934">
        <v>1445489686.6607671</v>
      </c>
      <c r="I2934">
        <v>1.9580019958273878E-12</v>
      </c>
      <c r="J2934">
        <f t="shared" si="45"/>
        <v>1.9580019958273878E-12</v>
      </c>
    </row>
    <row r="2935" spans="1:10">
      <c r="A2935" s="44">
        <v>26211</v>
      </c>
      <c r="B2935">
        <v>99.110000610351562</v>
      </c>
      <c r="C2935">
        <v>99.779998779296875</v>
      </c>
      <c r="D2935">
        <v>98.339996337890625</v>
      </c>
      <c r="E2935">
        <v>0</v>
      </c>
      <c r="F2935">
        <v>12360000</v>
      </c>
      <c r="G2935">
        <v>-1.007947535973108E-3</v>
      </c>
      <c r="H2935">
        <v>1224999607.5439451</v>
      </c>
      <c r="I2935">
        <v>8.2281457868707884E-13</v>
      </c>
      <c r="J2935">
        <f t="shared" si="45"/>
        <v>8.2281457868707884E-13</v>
      </c>
    </row>
    <row r="2936" spans="1:10">
      <c r="A2936" s="44">
        <v>26212</v>
      </c>
      <c r="B2936">
        <v>99.819999694824219</v>
      </c>
      <c r="C2936">
        <v>100.129997253418</v>
      </c>
      <c r="D2936">
        <v>98.489997863769531</v>
      </c>
      <c r="E2936">
        <v>0</v>
      </c>
      <c r="F2936">
        <v>15630000</v>
      </c>
      <c r="G2936">
        <v>7.1637481596231734E-3</v>
      </c>
      <c r="H2936">
        <v>1560186595.230103</v>
      </c>
      <c r="I2936">
        <v>4.5915970445616056E-12</v>
      </c>
      <c r="J2936">
        <f t="shared" si="45"/>
        <v>4.5915970445616056E-12</v>
      </c>
    </row>
    <row r="2937" spans="1:10">
      <c r="A2937" s="44">
        <v>26213</v>
      </c>
      <c r="B2937">
        <v>100.01999664306641</v>
      </c>
      <c r="C2937">
        <v>100.9599990844727</v>
      </c>
      <c r="D2937">
        <v>99.419998168945312</v>
      </c>
      <c r="E2937">
        <v>0</v>
      </c>
      <c r="F2937">
        <v>17780000</v>
      </c>
      <c r="G2937">
        <v>2.0035759252017278E-3</v>
      </c>
      <c r="H2937">
        <v>1778355540.3137209</v>
      </c>
      <c r="I2937">
        <v>1.126645307860247E-12</v>
      </c>
      <c r="J2937">
        <f t="shared" si="45"/>
        <v>1.126645307860247E-12</v>
      </c>
    </row>
    <row r="2938" spans="1:10">
      <c r="A2938" s="44">
        <v>26214</v>
      </c>
      <c r="B2938">
        <v>99.360000610351562</v>
      </c>
      <c r="C2938">
        <v>100.3000030517578</v>
      </c>
      <c r="D2938">
        <v>98.870002746582031</v>
      </c>
      <c r="E2938">
        <v>0</v>
      </c>
      <c r="F2938">
        <v>13870000</v>
      </c>
      <c r="G2938">
        <v>-6.5986408204963256E-3</v>
      </c>
      <c r="H2938">
        <v>1378123208.4655759</v>
      </c>
      <c r="I2938">
        <v>4.7881356180361806E-12</v>
      </c>
      <c r="J2938">
        <f t="shared" si="45"/>
        <v>4.7881356180361806E-12</v>
      </c>
    </row>
    <row r="2939" spans="1:10">
      <c r="A2939" s="44">
        <v>26217</v>
      </c>
      <c r="B2939">
        <v>99.209999084472656</v>
      </c>
      <c r="C2939">
        <v>99.620002746582031</v>
      </c>
      <c r="D2939">
        <v>98.580001831054688</v>
      </c>
      <c r="E2939">
        <v>0</v>
      </c>
      <c r="F2939">
        <v>7800000</v>
      </c>
      <c r="G2939">
        <v>-1.50967718354944E-3</v>
      </c>
      <c r="H2939">
        <v>773837992.85888672</v>
      </c>
      <c r="I2939">
        <v>1.950895662245854E-12</v>
      </c>
      <c r="J2939">
        <f t="shared" si="45"/>
        <v>1.950895662245854E-12</v>
      </c>
    </row>
    <row r="2940" spans="1:10">
      <c r="A2940" s="44">
        <v>26218</v>
      </c>
      <c r="B2940">
        <v>99.569999694824219</v>
      </c>
      <c r="C2940">
        <v>100.1999969482422</v>
      </c>
      <c r="D2940">
        <v>98.620002746582031</v>
      </c>
      <c r="E2940">
        <v>0</v>
      </c>
      <c r="F2940">
        <v>14340000</v>
      </c>
      <c r="G2940">
        <v>3.6286726506775668E-3</v>
      </c>
      <c r="H2940">
        <v>1427833795.6237791</v>
      </c>
      <c r="I2940">
        <v>2.5413830809994969E-12</v>
      </c>
      <c r="J2940">
        <f t="shared" si="45"/>
        <v>2.5413830809994969E-12</v>
      </c>
    </row>
    <row r="2941" spans="1:10">
      <c r="A2941" s="44">
        <v>26219</v>
      </c>
      <c r="B2941">
        <v>99.029998779296875</v>
      </c>
      <c r="C2941">
        <v>100.0800018310547</v>
      </c>
      <c r="D2941">
        <v>98.610000610351562</v>
      </c>
      <c r="E2941">
        <v>0</v>
      </c>
      <c r="F2941">
        <v>13540000</v>
      </c>
      <c r="G2941">
        <v>-5.4233294886252281E-3</v>
      </c>
      <c r="H2941">
        <v>1340866183.4716799</v>
      </c>
      <c r="I2941">
        <v>4.0446463304664094E-12</v>
      </c>
      <c r="J2941">
        <f t="shared" si="45"/>
        <v>4.0446463304664094E-12</v>
      </c>
    </row>
    <row r="2942" spans="1:10">
      <c r="A2942" s="44">
        <v>26220</v>
      </c>
      <c r="B2942">
        <v>98.129997253417969</v>
      </c>
      <c r="C2942">
        <v>99.25</v>
      </c>
      <c r="D2942">
        <v>97.739997863769531</v>
      </c>
      <c r="E2942">
        <v>0</v>
      </c>
      <c r="F2942">
        <v>12870000</v>
      </c>
      <c r="G2942">
        <v>-9.0881706247890603E-3</v>
      </c>
      <c r="H2942">
        <v>1262933064.651489</v>
      </c>
      <c r="I2942">
        <v>7.1960825788474962E-12</v>
      </c>
      <c r="J2942">
        <f t="shared" si="45"/>
        <v>7.1960825788474962E-12</v>
      </c>
    </row>
    <row r="2943" spans="1:10">
      <c r="A2943" s="44">
        <v>26221</v>
      </c>
      <c r="B2943">
        <v>97.790000915527344</v>
      </c>
      <c r="C2943">
        <v>98.449996948242188</v>
      </c>
      <c r="D2943">
        <v>97.029998779296875</v>
      </c>
      <c r="E2943">
        <v>0</v>
      </c>
      <c r="F2943">
        <v>13120000</v>
      </c>
      <c r="G2943">
        <v>-3.4647543809931398E-3</v>
      </c>
      <c r="H2943">
        <v>1283004812.011719</v>
      </c>
      <c r="I2943">
        <v>2.70049991126728E-12</v>
      </c>
      <c r="J2943">
        <f t="shared" si="45"/>
        <v>2.70049991126728E-12</v>
      </c>
    </row>
    <row r="2944" spans="1:10">
      <c r="A2944" s="44">
        <v>26224</v>
      </c>
      <c r="B2944">
        <v>97.349998474121094</v>
      </c>
      <c r="C2944">
        <v>98.330001831054688</v>
      </c>
      <c r="D2944">
        <v>96.980003356933594</v>
      </c>
      <c r="E2944">
        <v>0</v>
      </c>
      <c r="F2944">
        <v>10420000</v>
      </c>
      <c r="G2944">
        <v>-4.4994624939858063E-3</v>
      </c>
      <c r="H2944">
        <v>1014386984.100342</v>
      </c>
      <c r="I2944">
        <v>4.435646912382627E-12</v>
      </c>
      <c r="J2944">
        <f t="shared" si="45"/>
        <v>4.435646912382627E-12</v>
      </c>
    </row>
    <row r="2945" spans="1:10">
      <c r="A2945" s="44">
        <v>26225</v>
      </c>
      <c r="B2945">
        <v>97</v>
      </c>
      <c r="C2945">
        <v>97.660003662109375</v>
      </c>
      <c r="D2945">
        <v>96.050003051757812</v>
      </c>
      <c r="E2945">
        <v>0</v>
      </c>
      <c r="F2945">
        <v>13040000</v>
      </c>
      <c r="G2945">
        <v>-3.5952591639140108E-3</v>
      </c>
      <c r="H2945">
        <v>1264880000</v>
      </c>
      <c r="I2945">
        <v>2.8423717379625029E-12</v>
      </c>
      <c r="J2945">
        <f t="shared" si="45"/>
        <v>2.8423717379625029E-12</v>
      </c>
    </row>
    <row r="2946" spans="1:10">
      <c r="A2946" s="44">
        <v>26226</v>
      </c>
      <c r="B2946">
        <v>95.650001525878906</v>
      </c>
      <c r="C2946">
        <v>97.449996948242188</v>
      </c>
      <c r="D2946">
        <v>95.230003356933594</v>
      </c>
      <c r="E2946">
        <v>0</v>
      </c>
      <c r="F2946">
        <v>16340000</v>
      </c>
      <c r="G2946">
        <v>-1.391751004248554E-2</v>
      </c>
      <c r="H2946">
        <v>1562921024.9328611</v>
      </c>
      <c r="I2946">
        <v>8.904806973905412E-12</v>
      </c>
      <c r="J2946">
        <f t="shared" si="45"/>
        <v>8.904806973905412E-12</v>
      </c>
    </row>
    <row r="2947" spans="1:10">
      <c r="A2947" s="44">
        <v>26227</v>
      </c>
      <c r="B2947">
        <v>95.599998474121094</v>
      </c>
      <c r="C2947">
        <v>96.330001831054688</v>
      </c>
      <c r="D2947">
        <v>94.589996337890625</v>
      </c>
      <c r="E2947">
        <v>0</v>
      </c>
      <c r="F2947">
        <v>14990000</v>
      </c>
      <c r="G2947">
        <v>-5.2277105028886162E-4</v>
      </c>
      <c r="H2947">
        <v>1433043977.127075</v>
      </c>
      <c r="I2947">
        <v>3.6479763261480491E-13</v>
      </c>
      <c r="J2947">
        <f t="shared" ref="J2947:J3010" si="46">IF(I2947=0,I2946,I2947)</f>
        <v>3.6479763261480491E-13</v>
      </c>
    </row>
    <row r="2948" spans="1:10">
      <c r="A2948" s="44">
        <v>26228</v>
      </c>
      <c r="B2948">
        <v>95.569999694824219</v>
      </c>
      <c r="C2948">
        <v>96.830001831054688</v>
      </c>
      <c r="D2948">
        <v>94.970001220703125</v>
      </c>
      <c r="E2948">
        <v>0</v>
      </c>
      <c r="F2948">
        <v>14560000</v>
      </c>
      <c r="G2948">
        <v>-3.1379476752813051E-4</v>
      </c>
      <c r="H2948">
        <v>1391499195.5566411</v>
      </c>
      <c r="I2948">
        <v>2.255084074285816E-13</v>
      </c>
      <c r="J2948">
        <f t="shared" si="46"/>
        <v>2.255084074285816E-13</v>
      </c>
    </row>
    <row r="2949" spans="1:10">
      <c r="A2949" s="44">
        <v>26231</v>
      </c>
      <c r="B2949">
        <v>95.099998474121094</v>
      </c>
      <c r="C2949">
        <v>95.760002136230469</v>
      </c>
      <c r="D2949">
        <v>94.569999694824219</v>
      </c>
      <c r="E2949">
        <v>0</v>
      </c>
      <c r="F2949">
        <v>7340000</v>
      </c>
      <c r="G2949">
        <v>-4.9178740421046419E-3</v>
      </c>
      <c r="H2949">
        <v>698033988.80004883</v>
      </c>
      <c r="I2949">
        <v>7.0453217479548298E-12</v>
      </c>
      <c r="J2949">
        <f t="shared" si="46"/>
        <v>7.0453217479548298E-12</v>
      </c>
    </row>
    <row r="2950" spans="1:10">
      <c r="A2950" s="44">
        <v>26232</v>
      </c>
      <c r="B2950">
        <v>94.739997863769531</v>
      </c>
      <c r="C2950">
        <v>95.019996643066406</v>
      </c>
      <c r="D2950">
        <v>94.379997253417969</v>
      </c>
      <c r="E2950">
        <v>0</v>
      </c>
      <c r="F2950">
        <v>13390000</v>
      </c>
      <c r="G2950">
        <v>-3.7854954377263268E-3</v>
      </c>
      <c r="H2950">
        <v>1268568571.395874</v>
      </c>
      <c r="I2950">
        <v>2.9840684398801901E-12</v>
      </c>
      <c r="J2950">
        <f t="shared" si="46"/>
        <v>2.9840684398801901E-12</v>
      </c>
    </row>
    <row r="2951" spans="1:10">
      <c r="A2951" s="44">
        <v>26233</v>
      </c>
      <c r="B2951">
        <v>93.790000915527344</v>
      </c>
      <c r="C2951">
        <v>94.989997863769531</v>
      </c>
      <c r="D2951">
        <v>93.389999389648438</v>
      </c>
      <c r="E2951">
        <v>0</v>
      </c>
      <c r="F2951">
        <v>13480000</v>
      </c>
      <c r="G2951">
        <v>-1.002741154383624E-2</v>
      </c>
      <c r="H2951">
        <v>1264289212.3413091</v>
      </c>
      <c r="I2951">
        <v>7.9312640224673771E-12</v>
      </c>
      <c r="J2951">
        <f t="shared" si="46"/>
        <v>7.9312640224673771E-12</v>
      </c>
    </row>
    <row r="2952" spans="1:10">
      <c r="A2952" s="44">
        <v>26234</v>
      </c>
      <c r="B2952">
        <v>93.959999084472656</v>
      </c>
      <c r="C2952">
        <v>94.75</v>
      </c>
      <c r="D2952">
        <v>92.959999084472656</v>
      </c>
      <c r="E2952">
        <v>0</v>
      </c>
      <c r="F2952">
        <v>15530000</v>
      </c>
      <c r="G2952">
        <v>1.8125404337976381E-3</v>
      </c>
      <c r="H2952">
        <v>1459198785.7818601</v>
      </c>
      <c r="I2952">
        <v>1.242147712469794E-12</v>
      </c>
      <c r="J2952">
        <f t="shared" si="46"/>
        <v>1.242147712469794E-12</v>
      </c>
    </row>
    <row r="2953" spans="1:10">
      <c r="A2953" s="44">
        <v>26235</v>
      </c>
      <c r="B2953">
        <v>94.230003356933594</v>
      </c>
      <c r="C2953">
        <v>94.709999084472656</v>
      </c>
      <c r="D2953">
        <v>93.279998779296875</v>
      </c>
      <c r="E2953">
        <v>0</v>
      </c>
      <c r="F2953">
        <v>11710000</v>
      </c>
      <c r="G2953">
        <v>2.8736087174521252E-3</v>
      </c>
      <c r="H2953">
        <v>1103433339.3096919</v>
      </c>
      <c r="I2953">
        <v>2.6042431518788931E-12</v>
      </c>
      <c r="J2953">
        <f t="shared" si="46"/>
        <v>2.6042431518788931E-12</v>
      </c>
    </row>
    <row r="2954" spans="1:10">
      <c r="A2954" s="44">
        <v>26238</v>
      </c>
      <c r="B2954">
        <v>92.800003051757812</v>
      </c>
      <c r="C2954">
        <v>94.430000305175781</v>
      </c>
      <c r="D2954">
        <v>92.480003356933594</v>
      </c>
      <c r="E2954">
        <v>0</v>
      </c>
      <c r="F2954">
        <v>10960000</v>
      </c>
      <c r="G2954">
        <v>-1.517563678480505E-2</v>
      </c>
      <c r="H2954">
        <v>1017088033.447266</v>
      </c>
      <c r="I2954">
        <v>1.4920671845257609E-11</v>
      </c>
      <c r="J2954">
        <f t="shared" si="46"/>
        <v>1.4920671845257609E-11</v>
      </c>
    </row>
    <row r="2955" spans="1:10">
      <c r="A2955" s="44">
        <v>26239</v>
      </c>
      <c r="B2955">
        <v>93.180000305175781</v>
      </c>
      <c r="C2955">
        <v>93.730003356933594</v>
      </c>
      <c r="D2955">
        <v>91.839996337890625</v>
      </c>
      <c r="E2955">
        <v>0</v>
      </c>
      <c r="F2955">
        <v>13330000</v>
      </c>
      <c r="G2955">
        <v>4.0947978547589692E-3</v>
      </c>
      <c r="H2955">
        <v>1242089404.0679929</v>
      </c>
      <c r="I2955">
        <v>3.2967013818393509E-12</v>
      </c>
      <c r="J2955">
        <f t="shared" si="46"/>
        <v>3.2967013818393509E-12</v>
      </c>
    </row>
    <row r="2956" spans="1:10">
      <c r="A2956" s="44">
        <v>26240</v>
      </c>
      <c r="B2956">
        <v>94.910003662109375</v>
      </c>
      <c r="C2956">
        <v>95.30999755859375</v>
      </c>
      <c r="D2956">
        <v>93.269996643066406</v>
      </c>
      <c r="E2956">
        <v>0</v>
      </c>
      <c r="F2956">
        <v>14590000</v>
      </c>
      <c r="G2956">
        <v>1.8566251891689371E-2</v>
      </c>
      <c r="H2956">
        <v>1384736953.430176</v>
      </c>
      <c r="I2956">
        <v>1.3407782500277991E-11</v>
      </c>
      <c r="J2956">
        <f t="shared" si="46"/>
        <v>1.3407782500277991E-11</v>
      </c>
    </row>
    <row r="2957" spans="1:10">
      <c r="A2957" s="44">
        <v>26241</v>
      </c>
      <c r="B2957">
        <v>94.790000915527344</v>
      </c>
      <c r="C2957">
        <v>96.080001831054688</v>
      </c>
      <c r="D2957">
        <v>94.370002746582031</v>
      </c>
      <c r="E2957">
        <v>0</v>
      </c>
      <c r="F2957">
        <v>15750000</v>
      </c>
      <c r="G2957">
        <v>-1.264384595424217E-3</v>
      </c>
      <c r="H2957">
        <v>1492942514.4195559</v>
      </c>
      <c r="I2957">
        <v>8.4690775646897566E-13</v>
      </c>
      <c r="J2957">
        <f t="shared" si="46"/>
        <v>8.4690775646897566E-13</v>
      </c>
    </row>
    <row r="2958" spans="1:10">
      <c r="A2958" s="44">
        <v>26242</v>
      </c>
      <c r="B2958">
        <v>94.459999084472656</v>
      </c>
      <c r="C2958">
        <v>95.010002136230469</v>
      </c>
      <c r="D2958">
        <v>93.639999389648438</v>
      </c>
      <c r="E2958">
        <v>0</v>
      </c>
      <c r="F2958">
        <v>10780000</v>
      </c>
      <c r="G2958">
        <v>-3.4813991757292051E-3</v>
      </c>
      <c r="H2958">
        <v>1018278790.130615</v>
      </c>
      <c r="I2958">
        <v>3.4189057156760031E-12</v>
      </c>
      <c r="J2958">
        <f t="shared" si="46"/>
        <v>3.4189057156760031E-12</v>
      </c>
    </row>
    <row r="2959" spans="1:10">
      <c r="A2959" s="44">
        <v>26245</v>
      </c>
      <c r="B2959">
        <v>94.389999389648438</v>
      </c>
      <c r="C2959">
        <v>94.970001220703125</v>
      </c>
      <c r="D2959">
        <v>93.779998779296875</v>
      </c>
      <c r="E2959">
        <v>0</v>
      </c>
      <c r="F2959">
        <v>8520000</v>
      </c>
      <c r="G2959">
        <v>-7.4105119100853489E-4</v>
      </c>
      <c r="H2959">
        <v>804202794.79980469</v>
      </c>
      <c r="I2959">
        <v>9.214730361550278E-13</v>
      </c>
      <c r="J2959">
        <f t="shared" si="46"/>
        <v>9.214730361550278E-13</v>
      </c>
    </row>
    <row r="2960" spans="1:10">
      <c r="A2960" s="44">
        <v>26246</v>
      </c>
      <c r="B2960">
        <v>94.459999084472656</v>
      </c>
      <c r="C2960">
        <v>95.30999755859375</v>
      </c>
      <c r="D2960">
        <v>93.94000244140625</v>
      </c>
      <c r="E2960">
        <v>0</v>
      </c>
      <c r="F2960">
        <v>12080000</v>
      </c>
      <c r="G2960">
        <v>7.4160075513152179E-4</v>
      </c>
      <c r="H2960">
        <v>1141076788.9404299</v>
      </c>
      <c r="I2960">
        <v>6.4991310165913587E-13</v>
      </c>
      <c r="J2960">
        <f t="shared" si="46"/>
        <v>6.4991310165913587E-13</v>
      </c>
    </row>
    <row r="2961" spans="1:10">
      <c r="A2961" s="44">
        <v>26247</v>
      </c>
      <c r="B2961">
        <v>93.410003662109375</v>
      </c>
      <c r="C2961">
        <v>94.839996337890625</v>
      </c>
      <c r="D2961">
        <v>93.099998474121094</v>
      </c>
      <c r="E2961">
        <v>0</v>
      </c>
      <c r="F2961">
        <v>13410000</v>
      </c>
      <c r="G2961">
        <v>-1.1115767865128801E-2</v>
      </c>
      <c r="H2961">
        <v>1252628149.108887</v>
      </c>
      <c r="I2961">
        <v>8.8739566271415039E-12</v>
      </c>
      <c r="J2961">
        <f t="shared" si="46"/>
        <v>8.8739566271415039E-12</v>
      </c>
    </row>
    <row r="2962" spans="1:10">
      <c r="A2962" s="44">
        <v>26248</v>
      </c>
      <c r="B2962">
        <v>92.120002746582031</v>
      </c>
      <c r="C2962">
        <v>93.540000915527344</v>
      </c>
      <c r="D2962">
        <v>91.639999389648438</v>
      </c>
      <c r="E2962">
        <v>0</v>
      </c>
      <c r="F2962">
        <v>13310000</v>
      </c>
      <c r="G2962">
        <v>-1.3810093833136359E-2</v>
      </c>
      <c r="H2962">
        <v>1226117236.5570071</v>
      </c>
      <c r="I2962">
        <v>1.1263273544637329E-11</v>
      </c>
      <c r="J2962">
        <f t="shared" si="46"/>
        <v>1.1263273544637329E-11</v>
      </c>
    </row>
    <row r="2963" spans="1:10">
      <c r="A2963" s="44">
        <v>26249</v>
      </c>
      <c r="B2963">
        <v>92.120002746582031</v>
      </c>
      <c r="C2963">
        <v>92.900001525878906</v>
      </c>
      <c r="D2963">
        <v>90.930000305175781</v>
      </c>
      <c r="E2963">
        <v>0</v>
      </c>
      <c r="F2963">
        <v>14540000</v>
      </c>
      <c r="G2963">
        <v>0</v>
      </c>
      <c r="H2963">
        <v>1339424839.935303</v>
      </c>
      <c r="I2963">
        <v>0</v>
      </c>
      <c r="J2963">
        <f t="shared" si="46"/>
        <v>1.1263273544637329E-11</v>
      </c>
    </row>
    <row r="2964" spans="1:10">
      <c r="A2964" s="44">
        <v>26252</v>
      </c>
      <c r="B2964">
        <v>91.80999755859375</v>
      </c>
      <c r="C2964">
        <v>92.69000244140625</v>
      </c>
      <c r="D2964">
        <v>91.379997253417969</v>
      </c>
      <c r="E2964">
        <v>0</v>
      </c>
      <c r="F2964">
        <v>9370000</v>
      </c>
      <c r="G2964">
        <v>-3.3652320749608671E-3</v>
      </c>
      <c r="H2964">
        <v>860259677.12402344</v>
      </c>
      <c r="I2964">
        <v>3.911879359743258E-12</v>
      </c>
      <c r="J2964">
        <f t="shared" si="46"/>
        <v>3.911879359743258E-12</v>
      </c>
    </row>
    <row r="2965" spans="1:10">
      <c r="A2965" s="44">
        <v>26253</v>
      </c>
      <c r="B2965">
        <v>92.709999084472656</v>
      </c>
      <c r="C2965">
        <v>93.150001525878906</v>
      </c>
      <c r="D2965">
        <v>91.209999084472656</v>
      </c>
      <c r="E2965">
        <v>0</v>
      </c>
      <c r="F2965">
        <v>13300000</v>
      </c>
      <c r="G2965">
        <v>9.8028706002799559E-3</v>
      </c>
      <c r="H2965">
        <v>1233042987.8234861</v>
      </c>
      <c r="I2965">
        <v>7.950145045294451E-12</v>
      </c>
      <c r="J2965">
        <f t="shared" si="46"/>
        <v>7.950145045294451E-12</v>
      </c>
    </row>
    <row r="2966" spans="1:10">
      <c r="A2966" s="44">
        <v>26254</v>
      </c>
      <c r="B2966">
        <v>92.849998474121094</v>
      </c>
      <c r="C2966">
        <v>93.349998474121094</v>
      </c>
      <c r="D2966">
        <v>91.800003051757812</v>
      </c>
      <c r="E2966">
        <v>0</v>
      </c>
      <c r="F2966">
        <v>12840000</v>
      </c>
      <c r="G2966">
        <v>1.5100786434145701E-3</v>
      </c>
      <c r="H2966">
        <v>1192193980.4077151</v>
      </c>
      <c r="I2966">
        <v>1.266638372807538E-12</v>
      </c>
      <c r="J2966">
        <f t="shared" si="46"/>
        <v>1.266638372807538E-12</v>
      </c>
    </row>
    <row r="2967" spans="1:10">
      <c r="A2967" s="44">
        <v>26255</v>
      </c>
      <c r="B2967">
        <v>92.129997253417969</v>
      </c>
      <c r="C2967">
        <v>93.620002746582031</v>
      </c>
      <c r="D2967">
        <v>91.879997253417969</v>
      </c>
      <c r="E2967">
        <v>0</v>
      </c>
      <c r="F2967">
        <v>13010000</v>
      </c>
      <c r="G2967">
        <v>-7.7544559239147706E-3</v>
      </c>
      <c r="H2967">
        <v>1198611264.266968</v>
      </c>
      <c r="I2967">
        <v>6.4695336637413864E-12</v>
      </c>
      <c r="J2967">
        <f t="shared" si="46"/>
        <v>6.4695336637413864E-12</v>
      </c>
    </row>
    <row r="2968" spans="1:10">
      <c r="A2968" s="44">
        <v>26256</v>
      </c>
      <c r="B2968">
        <v>91.610000610351562</v>
      </c>
      <c r="C2968">
        <v>92.379997253417969</v>
      </c>
      <c r="D2968">
        <v>90.949996948242188</v>
      </c>
      <c r="E2968">
        <v>0</v>
      </c>
      <c r="F2968">
        <v>12420000</v>
      </c>
      <c r="G2968">
        <v>-5.644162146624998E-3</v>
      </c>
      <c r="H2968">
        <v>1137796207.5805659</v>
      </c>
      <c r="I2968">
        <v>4.9606090343954147E-12</v>
      </c>
      <c r="J2968">
        <f t="shared" si="46"/>
        <v>4.9606090343954147E-12</v>
      </c>
    </row>
    <row r="2969" spans="1:10">
      <c r="A2969" s="44">
        <v>26259</v>
      </c>
      <c r="B2969">
        <v>90.790000915527344</v>
      </c>
      <c r="C2969">
        <v>92.120002746582031</v>
      </c>
      <c r="D2969">
        <v>90.510002136230469</v>
      </c>
      <c r="E2969">
        <v>0</v>
      </c>
      <c r="F2969">
        <v>11390000</v>
      </c>
      <c r="G2969">
        <v>-8.9509844925332871E-3</v>
      </c>
      <c r="H2969">
        <v>1034098110.427856</v>
      </c>
      <c r="I2969">
        <v>8.6558368130368509E-12</v>
      </c>
      <c r="J2969">
        <f t="shared" si="46"/>
        <v>8.6558368130368509E-12</v>
      </c>
    </row>
    <row r="2970" spans="1:10">
      <c r="A2970" s="44">
        <v>26260</v>
      </c>
      <c r="B2970">
        <v>90.160003662109375</v>
      </c>
      <c r="C2970">
        <v>91.099998474121094</v>
      </c>
      <c r="D2970">
        <v>89.339996337890625</v>
      </c>
      <c r="E2970">
        <v>0</v>
      </c>
      <c r="F2970">
        <v>16840000</v>
      </c>
      <c r="G2970">
        <v>-6.9390598861666097E-3</v>
      </c>
      <c r="H2970">
        <v>1518294461.6699221</v>
      </c>
      <c r="I2970">
        <v>4.5702991490429124E-12</v>
      </c>
      <c r="J2970">
        <f t="shared" si="46"/>
        <v>4.5702991490429124E-12</v>
      </c>
    </row>
    <row r="2971" spans="1:10">
      <c r="A2971" s="44">
        <v>26261</v>
      </c>
      <c r="B2971">
        <v>90.330001831054688</v>
      </c>
      <c r="C2971">
        <v>91.139999389648438</v>
      </c>
      <c r="D2971">
        <v>89.730003356933594</v>
      </c>
      <c r="E2971">
        <v>0</v>
      </c>
      <c r="F2971">
        <v>11870000</v>
      </c>
      <c r="G2971">
        <v>1.8855164378919209E-3</v>
      </c>
      <c r="H2971">
        <v>1072217121.734619</v>
      </c>
      <c r="I2971">
        <v>1.758521105167167E-12</v>
      </c>
      <c r="J2971">
        <f t="shared" si="46"/>
        <v>1.758521105167167E-12</v>
      </c>
    </row>
    <row r="2972" spans="1:10">
      <c r="A2972" s="44">
        <v>26263</v>
      </c>
      <c r="B2972">
        <v>91.94000244140625</v>
      </c>
      <c r="C2972">
        <v>92.19000244140625</v>
      </c>
      <c r="D2972">
        <v>90.269996643066406</v>
      </c>
      <c r="E2972">
        <v>0</v>
      </c>
      <c r="F2972">
        <v>10870000</v>
      </c>
      <c r="G2972">
        <v>1.7823542319447268E-2</v>
      </c>
      <c r="H2972">
        <v>999387826.53808594</v>
      </c>
      <c r="I2972">
        <v>1.7834460102629669E-11</v>
      </c>
      <c r="J2972">
        <f t="shared" si="46"/>
        <v>1.7834460102629669E-11</v>
      </c>
    </row>
    <row r="2973" spans="1:10">
      <c r="A2973" s="44">
        <v>26266</v>
      </c>
      <c r="B2973">
        <v>93.410003662109375</v>
      </c>
      <c r="C2973">
        <v>94.900001525878906</v>
      </c>
      <c r="D2973">
        <v>92.040000915527344</v>
      </c>
      <c r="E2973">
        <v>0</v>
      </c>
      <c r="F2973">
        <v>18910000</v>
      </c>
      <c r="G2973">
        <v>1.5988701127563679E-2</v>
      </c>
      <c r="H2973">
        <v>1766383169.250488</v>
      </c>
      <c r="I2973">
        <v>9.0516607075394647E-12</v>
      </c>
      <c r="J2973">
        <f t="shared" si="46"/>
        <v>9.0516607075394647E-12</v>
      </c>
    </row>
    <row r="2974" spans="1:10">
      <c r="A2974" s="44">
        <v>26267</v>
      </c>
      <c r="B2974">
        <v>93.989997863769531</v>
      </c>
      <c r="C2974">
        <v>94.430000305175781</v>
      </c>
      <c r="D2974">
        <v>92.510002136230469</v>
      </c>
      <c r="E2974">
        <v>0</v>
      </c>
      <c r="F2974">
        <v>18320000</v>
      </c>
      <c r="G2974">
        <v>6.2091229945580029E-3</v>
      </c>
      <c r="H2974">
        <v>1721896760.8642581</v>
      </c>
      <c r="I2974">
        <v>3.6059786717070699E-12</v>
      </c>
      <c r="J2974">
        <f t="shared" si="46"/>
        <v>3.6059786717070699E-12</v>
      </c>
    </row>
    <row r="2975" spans="1:10">
      <c r="A2975" s="44">
        <v>26268</v>
      </c>
      <c r="B2975">
        <v>95.44000244140625</v>
      </c>
      <c r="C2975">
        <v>96.120002746582031</v>
      </c>
      <c r="D2975">
        <v>93.949996948242188</v>
      </c>
      <c r="E2975">
        <v>0</v>
      </c>
      <c r="F2975">
        <v>21040000</v>
      </c>
      <c r="G2975">
        <v>1.542722215759995E-2</v>
      </c>
      <c r="H2975">
        <v>2008057651.367188</v>
      </c>
      <c r="I2975">
        <v>7.6826589849630647E-12</v>
      </c>
      <c r="J2975">
        <f t="shared" si="46"/>
        <v>7.6826589849630647E-12</v>
      </c>
    </row>
    <row r="2976" spans="1:10">
      <c r="A2976" s="44">
        <v>26269</v>
      </c>
      <c r="B2976">
        <v>95.839996337890625</v>
      </c>
      <c r="C2976">
        <v>96.589996337890625</v>
      </c>
      <c r="D2976">
        <v>94.730003356933594</v>
      </c>
      <c r="E2976">
        <v>0</v>
      </c>
      <c r="F2976">
        <v>17780000</v>
      </c>
      <c r="G2976">
        <v>4.1910507780000827E-3</v>
      </c>
      <c r="H2976">
        <v>1704035134.8876951</v>
      </c>
      <c r="I2976">
        <v>2.459486129243629E-12</v>
      </c>
      <c r="J2976">
        <f t="shared" si="46"/>
        <v>2.459486129243629E-12</v>
      </c>
    </row>
    <row r="2977" spans="1:10">
      <c r="A2977" s="44">
        <v>26270</v>
      </c>
      <c r="B2977">
        <v>97.05999755859375</v>
      </c>
      <c r="C2977">
        <v>97.569999694824219</v>
      </c>
      <c r="D2977">
        <v>95.360000610351562</v>
      </c>
      <c r="E2977">
        <v>0</v>
      </c>
      <c r="F2977">
        <v>16760000</v>
      </c>
      <c r="G2977">
        <v>1.272956247203849E-2</v>
      </c>
      <c r="H2977">
        <v>1626725559.082031</v>
      </c>
      <c r="I2977">
        <v>7.8252673912751707E-12</v>
      </c>
      <c r="J2977">
        <f t="shared" si="46"/>
        <v>7.8252673912751707E-12</v>
      </c>
    </row>
    <row r="2978" spans="1:10">
      <c r="A2978" s="44">
        <v>26273</v>
      </c>
      <c r="B2978">
        <v>96.510002136230469</v>
      </c>
      <c r="C2978">
        <v>98.169998168945312</v>
      </c>
      <c r="D2978">
        <v>96.069999694824219</v>
      </c>
      <c r="E2978">
        <v>0</v>
      </c>
      <c r="F2978">
        <v>17480000</v>
      </c>
      <c r="G2978">
        <v>-5.6665509602064068E-3</v>
      </c>
      <c r="H2978">
        <v>1686994837.3413091</v>
      </c>
      <c r="I2978">
        <v>3.358961648713074E-12</v>
      </c>
      <c r="J2978">
        <f t="shared" si="46"/>
        <v>3.358961648713074E-12</v>
      </c>
    </row>
    <row r="2979" spans="1:10">
      <c r="A2979" s="44">
        <v>26274</v>
      </c>
      <c r="B2979">
        <v>96.870002746582031</v>
      </c>
      <c r="C2979">
        <v>97.349998474121094</v>
      </c>
      <c r="D2979">
        <v>95.400001525878906</v>
      </c>
      <c r="E2979">
        <v>0</v>
      </c>
      <c r="F2979">
        <v>15250000</v>
      </c>
      <c r="G2979">
        <v>3.7301896423480581E-3</v>
      </c>
      <c r="H2979">
        <v>1477267541.885376</v>
      </c>
      <c r="I2979">
        <v>2.5250603134401569E-12</v>
      </c>
      <c r="J2979">
        <f t="shared" si="46"/>
        <v>2.5250603134401569E-12</v>
      </c>
    </row>
    <row r="2980" spans="1:10">
      <c r="A2980" s="44">
        <v>26275</v>
      </c>
      <c r="B2980">
        <v>96.919998168945312</v>
      </c>
      <c r="C2980">
        <v>97.650001525878906</v>
      </c>
      <c r="D2980">
        <v>96.080001831054688</v>
      </c>
      <c r="E2980">
        <v>0</v>
      </c>
      <c r="F2980">
        <v>16650000</v>
      </c>
      <c r="G2980">
        <v>5.1610840245430722E-4</v>
      </c>
      <c r="H2980">
        <v>1613717969.512939</v>
      </c>
      <c r="I2980">
        <v>3.1982565244042098E-13</v>
      </c>
      <c r="J2980">
        <f t="shared" si="46"/>
        <v>3.1982565244042098E-13</v>
      </c>
    </row>
    <row r="2981" spans="1:10">
      <c r="A2981" s="44">
        <v>26276</v>
      </c>
      <c r="B2981">
        <v>96.959999084472656</v>
      </c>
      <c r="C2981">
        <v>96.959999084472656</v>
      </c>
      <c r="D2981">
        <v>96.959999084472656</v>
      </c>
      <c r="E2981">
        <v>0</v>
      </c>
      <c r="F2981">
        <v>14710000</v>
      </c>
      <c r="G2981">
        <v>4.1272096866551422E-4</v>
      </c>
      <c r="H2981">
        <v>1426281586.532593</v>
      </c>
      <c r="I2981">
        <v>2.8936850378113108E-13</v>
      </c>
      <c r="J2981">
        <f t="shared" si="46"/>
        <v>2.8936850378113108E-13</v>
      </c>
    </row>
    <row r="2982" spans="1:10">
      <c r="A2982" s="44">
        <v>26277</v>
      </c>
      <c r="B2982">
        <v>97.69000244140625</v>
      </c>
      <c r="C2982">
        <v>97.69000244140625</v>
      </c>
      <c r="D2982">
        <v>97.69000244140625</v>
      </c>
      <c r="E2982">
        <v>0</v>
      </c>
      <c r="F2982">
        <v>17510000</v>
      </c>
      <c r="G2982">
        <v>7.5289125807189716E-3</v>
      </c>
      <c r="H2982">
        <v>1710551942.749023</v>
      </c>
      <c r="I2982">
        <v>4.4014521819309831E-12</v>
      </c>
      <c r="J2982">
        <f t="shared" si="46"/>
        <v>4.4014521819309831E-12</v>
      </c>
    </row>
    <row r="2983" spans="1:10">
      <c r="A2983" s="44">
        <v>26280</v>
      </c>
      <c r="B2983">
        <v>97.970001220703125</v>
      </c>
      <c r="C2983">
        <v>97.970001220703125</v>
      </c>
      <c r="D2983">
        <v>97.970001220703125</v>
      </c>
      <c r="E2983">
        <v>0</v>
      </c>
      <c r="F2983">
        <v>17020000</v>
      </c>
      <c r="G2983">
        <v>2.866196870706661E-3</v>
      </c>
      <c r="H2983">
        <v>1667449420.7763669</v>
      </c>
      <c r="I2983">
        <v>1.7189108317133569E-12</v>
      </c>
      <c r="J2983">
        <f t="shared" si="46"/>
        <v>1.7189108317133569E-12</v>
      </c>
    </row>
    <row r="2984" spans="1:10">
      <c r="A2984" s="44">
        <v>26281</v>
      </c>
      <c r="B2984">
        <v>97.669998168945312</v>
      </c>
      <c r="C2984">
        <v>97.669998168945312</v>
      </c>
      <c r="D2984">
        <v>97.669998168945312</v>
      </c>
      <c r="E2984">
        <v>0</v>
      </c>
      <c r="F2984">
        <v>16070000</v>
      </c>
      <c r="G2984">
        <v>-3.0621929980584328E-3</v>
      </c>
      <c r="H2984">
        <v>1569556870.5749509</v>
      </c>
      <c r="I2984">
        <v>1.9509920637260549E-12</v>
      </c>
      <c r="J2984">
        <f t="shared" si="46"/>
        <v>1.9509920637260549E-12</v>
      </c>
    </row>
    <row r="2985" spans="1:10">
      <c r="A2985" s="44">
        <v>26282</v>
      </c>
      <c r="B2985">
        <v>98.540000915527344</v>
      </c>
      <c r="C2985">
        <v>98.540000915527344</v>
      </c>
      <c r="D2985">
        <v>98.540000915527344</v>
      </c>
      <c r="E2985">
        <v>0</v>
      </c>
      <c r="F2985">
        <v>16890000</v>
      </c>
      <c r="G2985">
        <v>8.9075741055828495E-3</v>
      </c>
      <c r="H2985">
        <v>1664340615.4632571</v>
      </c>
      <c r="I2985">
        <v>5.3520138983710929E-12</v>
      </c>
      <c r="J2985">
        <f t="shared" si="46"/>
        <v>5.3520138983710929E-12</v>
      </c>
    </row>
    <row r="2986" spans="1:10">
      <c r="A2986" s="44">
        <v>26283</v>
      </c>
      <c r="B2986">
        <v>99.739997863769531</v>
      </c>
      <c r="C2986">
        <v>99.739997863769531</v>
      </c>
      <c r="D2986">
        <v>99.739997863769531</v>
      </c>
      <c r="E2986">
        <v>0</v>
      </c>
      <c r="F2986">
        <v>21070000</v>
      </c>
      <c r="G2986">
        <v>1.2177764736077901E-2</v>
      </c>
      <c r="H2986">
        <v>2101521754.989624</v>
      </c>
      <c r="I2986">
        <v>5.7947364604550702E-12</v>
      </c>
      <c r="J2986">
        <f t="shared" si="46"/>
        <v>5.7947364604550702E-12</v>
      </c>
    </row>
    <row r="2987" spans="1:10">
      <c r="A2987" s="44">
        <v>26284</v>
      </c>
      <c r="B2987">
        <v>100.2600021362305</v>
      </c>
      <c r="C2987">
        <v>100.2600021362305</v>
      </c>
      <c r="D2987">
        <v>100.2600021362305</v>
      </c>
      <c r="E2987">
        <v>0</v>
      </c>
      <c r="F2987">
        <v>18270000</v>
      </c>
      <c r="G2987">
        <v>5.213598191281088E-3</v>
      </c>
      <c r="H2987">
        <v>1831750239.0289309</v>
      </c>
      <c r="I2987">
        <v>2.846238575650457E-12</v>
      </c>
      <c r="J2987">
        <f t="shared" si="46"/>
        <v>2.846238575650457E-12</v>
      </c>
    </row>
    <row r="2988" spans="1:10">
      <c r="A2988" s="44">
        <v>26287</v>
      </c>
      <c r="B2988">
        <v>101.5500030517578</v>
      </c>
      <c r="C2988">
        <v>101.5500030517578</v>
      </c>
      <c r="D2988">
        <v>101.5500030517578</v>
      </c>
      <c r="E2988">
        <v>0</v>
      </c>
      <c r="F2988">
        <v>23810000</v>
      </c>
      <c r="G2988">
        <v>1.286655583524254E-2</v>
      </c>
      <c r="H2988">
        <v>2417905572.662354</v>
      </c>
      <c r="I2988">
        <v>5.321364068438451E-12</v>
      </c>
      <c r="J2988">
        <f t="shared" si="46"/>
        <v>5.321364068438451E-12</v>
      </c>
    </row>
    <row r="2989" spans="1:10">
      <c r="A2989" s="44">
        <v>26288</v>
      </c>
      <c r="B2989">
        <v>101.8000030517578</v>
      </c>
      <c r="C2989">
        <v>101.8000030517578</v>
      </c>
      <c r="D2989">
        <v>101.8000030517578</v>
      </c>
      <c r="E2989">
        <v>0</v>
      </c>
      <c r="F2989">
        <v>20460000</v>
      </c>
      <c r="G2989">
        <v>2.4618413834274211E-3</v>
      </c>
      <c r="H2989">
        <v>2082828062.4389651</v>
      </c>
      <c r="I2989">
        <v>1.181970527391799E-12</v>
      </c>
      <c r="J2989">
        <f t="shared" si="46"/>
        <v>1.181970527391799E-12</v>
      </c>
    </row>
    <row r="2990" spans="1:10">
      <c r="A2990" s="44">
        <v>26289</v>
      </c>
      <c r="B2990">
        <v>101.1800003051758</v>
      </c>
      <c r="C2990">
        <v>101.1800003051758</v>
      </c>
      <c r="D2990">
        <v>101.1800003051758</v>
      </c>
      <c r="E2990">
        <v>0</v>
      </c>
      <c r="F2990">
        <v>18930000</v>
      </c>
      <c r="G2990">
        <v>-6.0904000785423351E-3</v>
      </c>
      <c r="H2990">
        <v>1915337405.776978</v>
      </c>
      <c r="I2990">
        <v>3.1798053231627338E-12</v>
      </c>
      <c r="J2990">
        <f t="shared" si="46"/>
        <v>3.1798053231627338E-12</v>
      </c>
    </row>
    <row r="2991" spans="1:10">
      <c r="A2991" s="44">
        <v>26290</v>
      </c>
      <c r="B2991">
        <v>100.7399978637695</v>
      </c>
      <c r="C2991">
        <v>100.7399978637695</v>
      </c>
      <c r="D2991">
        <v>100.7399978637695</v>
      </c>
      <c r="E2991">
        <v>0</v>
      </c>
      <c r="F2991">
        <v>16000000</v>
      </c>
      <c r="G2991">
        <v>-4.3487096271904724E-3</v>
      </c>
      <c r="H2991">
        <v>1611839965.820312</v>
      </c>
      <c r="I2991">
        <v>2.6979785334813229E-12</v>
      </c>
      <c r="J2991">
        <f t="shared" si="46"/>
        <v>2.6979785334813229E-12</v>
      </c>
    </row>
    <row r="2992" spans="1:10">
      <c r="A2992" s="44">
        <v>26294</v>
      </c>
      <c r="B2992">
        <v>100.9499969482422</v>
      </c>
      <c r="C2992">
        <v>100.9499969482422</v>
      </c>
      <c r="D2992">
        <v>100.9499969482422</v>
      </c>
      <c r="E2992">
        <v>0</v>
      </c>
      <c r="F2992">
        <v>11890000</v>
      </c>
      <c r="G2992">
        <v>2.084565107462355E-3</v>
      </c>
      <c r="H2992">
        <v>1200295463.7146001</v>
      </c>
      <c r="I2992">
        <v>1.7367099772344159E-12</v>
      </c>
      <c r="J2992">
        <f t="shared" si="46"/>
        <v>1.7367099772344159E-12</v>
      </c>
    </row>
    <row r="2993" spans="1:10">
      <c r="A2993" s="44">
        <v>26295</v>
      </c>
      <c r="B2993">
        <v>101.9499969482422</v>
      </c>
      <c r="C2993">
        <v>101.9499969482422</v>
      </c>
      <c r="D2993">
        <v>101.9499969482422</v>
      </c>
      <c r="E2993">
        <v>0</v>
      </c>
      <c r="F2993">
        <v>15090000</v>
      </c>
      <c r="G2993">
        <v>9.9058943063932148E-3</v>
      </c>
      <c r="H2993">
        <v>1538425453.9489751</v>
      </c>
      <c r="I2993">
        <v>6.4389823250556843E-12</v>
      </c>
      <c r="J2993">
        <f t="shared" si="46"/>
        <v>6.4389823250556843E-12</v>
      </c>
    </row>
    <row r="2994" spans="1:10">
      <c r="A2994" s="44">
        <v>26296</v>
      </c>
      <c r="B2994">
        <v>102.2099990844727</v>
      </c>
      <c r="C2994">
        <v>102.2099990844727</v>
      </c>
      <c r="D2994">
        <v>102.2099990844727</v>
      </c>
      <c r="E2994">
        <v>0</v>
      </c>
      <c r="F2994">
        <v>17150000</v>
      </c>
      <c r="G2994">
        <v>2.5502907701160371E-3</v>
      </c>
      <c r="H2994">
        <v>1752901484.2987061</v>
      </c>
      <c r="I2994">
        <v>1.454896805644698E-12</v>
      </c>
      <c r="J2994">
        <f t="shared" si="46"/>
        <v>1.454896805644698E-12</v>
      </c>
    </row>
    <row r="2995" spans="1:10">
      <c r="A2995" s="44">
        <v>26297</v>
      </c>
      <c r="B2995">
        <v>101.7799987792969</v>
      </c>
      <c r="C2995">
        <v>101.7799987792969</v>
      </c>
      <c r="D2995">
        <v>101.7799987792969</v>
      </c>
      <c r="E2995">
        <v>0</v>
      </c>
      <c r="F2995">
        <v>13810000</v>
      </c>
      <c r="G2995">
        <v>-4.2070277764155728E-3</v>
      </c>
      <c r="H2995">
        <v>1405581783.1420901</v>
      </c>
      <c r="I2995">
        <v>2.993086440698617E-12</v>
      </c>
      <c r="J2995">
        <f t="shared" si="46"/>
        <v>2.993086440698617E-12</v>
      </c>
    </row>
    <row r="2996" spans="1:10">
      <c r="A2996" s="44">
        <v>26298</v>
      </c>
      <c r="B2996">
        <v>102.0899963378906</v>
      </c>
      <c r="C2996">
        <v>102.0899963378906</v>
      </c>
      <c r="D2996">
        <v>102.0899963378906</v>
      </c>
      <c r="E2996">
        <v>0</v>
      </c>
      <c r="F2996">
        <v>14040000</v>
      </c>
      <c r="G2996">
        <v>3.0457610759651028E-3</v>
      </c>
      <c r="H2996">
        <v>1433343548.5839839</v>
      </c>
      <c r="I2996">
        <v>2.124934443646845E-12</v>
      </c>
      <c r="J2996">
        <f t="shared" si="46"/>
        <v>2.124934443646845E-12</v>
      </c>
    </row>
    <row r="2997" spans="1:10">
      <c r="A2997" s="44">
        <v>26301</v>
      </c>
      <c r="B2997">
        <v>101.6699981689453</v>
      </c>
      <c r="C2997">
        <v>102.84999847412109</v>
      </c>
      <c r="D2997">
        <v>101.19000244140619</v>
      </c>
      <c r="E2997">
        <v>0</v>
      </c>
      <c r="F2997">
        <v>12570000</v>
      </c>
      <c r="G2997">
        <v>-4.1139992556687988E-3</v>
      </c>
      <c r="H2997">
        <v>1277991876.9836431</v>
      </c>
      <c r="I2997">
        <v>3.2191122101486208E-12</v>
      </c>
      <c r="J2997">
        <f t="shared" si="46"/>
        <v>3.2191122101486208E-12</v>
      </c>
    </row>
    <row r="2998" spans="1:10">
      <c r="A2998" s="44">
        <v>26302</v>
      </c>
      <c r="B2998">
        <v>102.0899963378906</v>
      </c>
      <c r="C2998">
        <v>102.5899963378906</v>
      </c>
      <c r="D2998">
        <v>100.870002746582</v>
      </c>
      <c r="E2998">
        <v>0</v>
      </c>
      <c r="F2998">
        <v>15190000</v>
      </c>
      <c r="G2998">
        <v>4.1309941625788937E-3</v>
      </c>
      <c r="H2998">
        <v>1550747044.3725591</v>
      </c>
      <c r="I2998">
        <v>2.6638736327563459E-12</v>
      </c>
      <c r="J2998">
        <f t="shared" si="46"/>
        <v>2.6638736327563459E-12</v>
      </c>
    </row>
    <row r="2999" spans="1:10">
      <c r="A2999" s="44">
        <v>26303</v>
      </c>
      <c r="B2999">
        <v>103.05999755859381</v>
      </c>
      <c r="C2999">
        <v>103.69000244140619</v>
      </c>
      <c r="D2999">
        <v>101.90000152587891</v>
      </c>
      <c r="E2999">
        <v>0</v>
      </c>
      <c r="F2999">
        <v>21350000</v>
      </c>
      <c r="G2999">
        <v>9.5014326133648908E-3</v>
      </c>
      <c r="H2999">
        <v>2200330947.875977</v>
      </c>
      <c r="I2999">
        <v>4.318183418061185E-12</v>
      </c>
      <c r="J2999">
        <f t="shared" si="46"/>
        <v>4.318183418061185E-12</v>
      </c>
    </row>
    <row r="3000" spans="1:10">
      <c r="A3000" s="44">
        <v>26304</v>
      </c>
      <c r="B3000">
        <v>103.5100021362305</v>
      </c>
      <c r="C3000">
        <v>104.1999969482422</v>
      </c>
      <c r="D3000">
        <v>102.6600036621094</v>
      </c>
      <c r="E3000">
        <v>0</v>
      </c>
      <c r="F3000">
        <v>21100000</v>
      </c>
      <c r="G3000">
        <v>4.3664330321846467E-3</v>
      </c>
      <c r="H3000">
        <v>2184061045.0744629</v>
      </c>
      <c r="I3000">
        <v>1.9992266434273491E-12</v>
      </c>
      <c r="J3000">
        <f t="shared" si="46"/>
        <v>1.9992266434273491E-12</v>
      </c>
    </row>
    <row r="3001" spans="1:10">
      <c r="A3001" s="44">
        <v>26305</v>
      </c>
      <c r="B3001">
        <v>103.4700012207031</v>
      </c>
      <c r="C3001">
        <v>104.2900009155273</v>
      </c>
      <c r="D3001">
        <v>102.379997253418</v>
      </c>
      <c r="E3001">
        <v>0</v>
      </c>
      <c r="F3001">
        <v>17140000</v>
      </c>
      <c r="G3001">
        <v>-3.8644492997597091E-4</v>
      </c>
      <c r="H3001">
        <v>1773475820.922852</v>
      </c>
      <c r="I3001">
        <v>2.1790256479216009E-13</v>
      </c>
      <c r="J3001">
        <f t="shared" si="46"/>
        <v>2.1790256479216009E-13</v>
      </c>
    </row>
    <row r="3002" spans="1:10">
      <c r="A3002" s="44">
        <v>26308</v>
      </c>
      <c r="B3002">
        <v>103.3199996948242</v>
      </c>
      <c r="C3002">
        <v>103.9700012207031</v>
      </c>
      <c r="D3002">
        <v>102.44000244140619</v>
      </c>
      <c r="E3002">
        <v>0</v>
      </c>
      <c r="F3002">
        <v>15320000</v>
      </c>
      <c r="G3002">
        <v>-1.449710293894291E-3</v>
      </c>
      <c r="H3002">
        <v>1582862395.324707</v>
      </c>
      <c r="I3002">
        <v>9.1587891542328184E-13</v>
      </c>
      <c r="J3002">
        <f t="shared" si="46"/>
        <v>9.1587891542328184E-13</v>
      </c>
    </row>
    <row r="3003" spans="1:10">
      <c r="A3003" s="44">
        <v>26309</v>
      </c>
      <c r="B3003">
        <v>103.65000152587891</v>
      </c>
      <c r="C3003">
        <v>104.3000030517578</v>
      </c>
      <c r="D3003">
        <v>102.84999847412109</v>
      </c>
      <c r="E3003">
        <v>0</v>
      </c>
      <c r="F3003">
        <v>17970000</v>
      </c>
      <c r="G3003">
        <v>3.1939782426384511E-3</v>
      </c>
      <c r="H3003">
        <v>1862590527.4200439</v>
      </c>
      <c r="I3003">
        <v>1.7148042984319109E-12</v>
      </c>
      <c r="J3003">
        <f t="shared" si="46"/>
        <v>1.7148042984319109E-12</v>
      </c>
    </row>
    <row r="3004" spans="1:10">
      <c r="A3004" s="44">
        <v>26310</v>
      </c>
      <c r="B3004">
        <v>103.5899963378906</v>
      </c>
      <c r="C3004">
        <v>104.6600036621094</v>
      </c>
      <c r="D3004">
        <v>103.0500030517578</v>
      </c>
      <c r="E3004">
        <v>0</v>
      </c>
      <c r="F3004">
        <v>20970000</v>
      </c>
      <c r="G3004">
        <v>-5.7892124558533986E-4</v>
      </c>
      <c r="H3004">
        <v>2172282223.2055659</v>
      </c>
      <c r="I3004">
        <v>2.665036980006422E-13</v>
      </c>
      <c r="J3004">
        <f t="shared" si="46"/>
        <v>2.665036980006422E-13</v>
      </c>
    </row>
    <row r="3005" spans="1:10">
      <c r="A3005" s="44">
        <v>26311</v>
      </c>
      <c r="B3005">
        <v>102.9899978637695</v>
      </c>
      <c r="C3005">
        <v>103.8000030517578</v>
      </c>
      <c r="D3005">
        <v>102.2900009155273</v>
      </c>
      <c r="E3005">
        <v>0</v>
      </c>
      <c r="F3005">
        <v>16410000</v>
      </c>
      <c r="G3005">
        <v>-5.7920503459042427E-3</v>
      </c>
      <c r="H3005">
        <v>1690065864.944458</v>
      </c>
      <c r="I3005">
        <v>3.4271151592630929E-12</v>
      </c>
      <c r="J3005">
        <f t="shared" si="46"/>
        <v>3.4271151592630929E-12</v>
      </c>
    </row>
    <row r="3006" spans="1:10">
      <c r="A3006" s="44">
        <v>26312</v>
      </c>
      <c r="B3006">
        <v>103.38999938964839</v>
      </c>
      <c r="C3006">
        <v>103.88999938964839</v>
      </c>
      <c r="D3006">
        <v>102.4100036621094</v>
      </c>
      <c r="E3006">
        <v>0</v>
      </c>
      <c r="F3006">
        <v>14960000</v>
      </c>
      <c r="G3006">
        <v>3.8838871169606382E-3</v>
      </c>
      <c r="H3006">
        <v>1546714390.8691411</v>
      </c>
      <c r="I3006">
        <v>2.511056430255477E-12</v>
      </c>
      <c r="J3006">
        <f t="shared" si="46"/>
        <v>2.511056430255477E-12</v>
      </c>
    </row>
    <row r="3007" spans="1:10">
      <c r="A3007" s="44">
        <v>26315</v>
      </c>
      <c r="B3007">
        <v>103.6999969482422</v>
      </c>
      <c r="C3007">
        <v>104.2399978637695</v>
      </c>
      <c r="D3007">
        <v>102.8000030517578</v>
      </c>
      <c r="E3007">
        <v>0</v>
      </c>
      <c r="F3007">
        <v>15860000</v>
      </c>
      <c r="G3007">
        <v>2.9983321445379301E-3</v>
      </c>
      <c r="H3007">
        <v>1644681951.5991211</v>
      </c>
      <c r="I3007">
        <v>1.8230467851992029E-12</v>
      </c>
      <c r="J3007">
        <f t="shared" si="46"/>
        <v>1.8230467851992029E-12</v>
      </c>
    </row>
    <row r="3008" spans="1:10">
      <c r="A3008" s="44">
        <v>26316</v>
      </c>
      <c r="B3008">
        <v>104.0500030517578</v>
      </c>
      <c r="C3008">
        <v>104.84999847412109</v>
      </c>
      <c r="D3008">
        <v>103.34999847412109</v>
      </c>
      <c r="E3008">
        <v>0</v>
      </c>
      <c r="F3008">
        <v>21070000</v>
      </c>
      <c r="G3008">
        <v>3.3751794967777911E-3</v>
      </c>
      <c r="H3008">
        <v>2192333564.3005371</v>
      </c>
      <c r="I3008">
        <v>1.5395373914528561E-12</v>
      </c>
      <c r="J3008">
        <f t="shared" si="46"/>
        <v>1.5395373914528561E-12</v>
      </c>
    </row>
    <row r="3009" spans="1:10">
      <c r="A3009" s="44">
        <v>26317</v>
      </c>
      <c r="B3009">
        <v>103.879997253418</v>
      </c>
      <c r="C3009">
        <v>104.61000061035161</v>
      </c>
      <c r="D3009">
        <v>102.8300018310547</v>
      </c>
      <c r="E3009">
        <v>0</v>
      </c>
      <c r="F3009">
        <v>18800000</v>
      </c>
      <c r="G3009">
        <v>-1.6338855680309019E-3</v>
      </c>
      <c r="H3009">
        <v>1952943948.3642581</v>
      </c>
      <c r="I3009">
        <v>8.3662696484423309E-13</v>
      </c>
      <c r="J3009">
        <f t="shared" si="46"/>
        <v>8.3662696484423309E-13</v>
      </c>
    </row>
    <row r="3010" spans="1:10">
      <c r="A3010" s="44">
        <v>26318</v>
      </c>
      <c r="B3010">
        <v>103.879997253418</v>
      </c>
      <c r="C3010">
        <v>105</v>
      </c>
      <c r="D3010">
        <v>103.3199996948242</v>
      </c>
      <c r="E3010">
        <v>0</v>
      </c>
      <c r="F3010">
        <v>20210000</v>
      </c>
      <c r="G3010">
        <v>0</v>
      </c>
      <c r="H3010">
        <v>2099414744.4915769</v>
      </c>
      <c r="I3010">
        <v>0</v>
      </c>
      <c r="J3010">
        <f t="shared" si="46"/>
        <v>8.3662696484423309E-13</v>
      </c>
    </row>
    <row r="3011" spans="1:10">
      <c r="A3011" s="44">
        <v>26319</v>
      </c>
      <c r="B3011">
        <v>103.65000152587891</v>
      </c>
      <c r="C3011">
        <v>104.40000152587891</v>
      </c>
      <c r="D3011">
        <v>102.75</v>
      </c>
      <c r="E3011">
        <v>0</v>
      </c>
      <c r="F3011">
        <v>18810000</v>
      </c>
      <c r="G3011">
        <v>-2.214052114171472E-3</v>
      </c>
      <c r="H3011">
        <v>1949656528.701782</v>
      </c>
      <c r="I3011">
        <v>1.135611366195739E-12</v>
      </c>
      <c r="J3011">
        <f t="shared" ref="J3011:J3074" si="47">IF(I3011=0,I3010,I3011)</f>
        <v>1.135611366195739E-12</v>
      </c>
    </row>
    <row r="3012" spans="1:10">
      <c r="A3012" s="44">
        <v>26322</v>
      </c>
      <c r="B3012">
        <v>102.5699996948242</v>
      </c>
      <c r="C3012">
        <v>104.0299987792969</v>
      </c>
      <c r="D3012">
        <v>102.1999969482422</v>
      </c>
      <c r="E3012">
        <v>0</v>
      </c>
      <c r="F3012">
        <v>15640000</v>
      </c>
      <c r="G3012">
        <v>-1.0419699133193291E-2</v>
      </c>
      <c r="H3012">
        <v>1604194795.227051</v>
      </c>
      <c r="I3012">
        <v>6.4952829694965673E-12</v>
      </c>
      <c r="J3012">
        <f t="shared" si="47"/>
        <v>6.4952829694965673E-12</v>
      </c>
    </row>
    <row r="3013" spans="1:10">
      <c r="A3013" s="44">
        <v>26323</v>
      </c>
      <c r="B3013">
        <v>102.6999969482422</v>
      </c>
      <c r="C3013">
        <v>103.5899963378906</v>
      </c>
      <c r="D3013">
        <v>101.629997253418</v>
      </c>
      <c r="E3013">
        <v>0</v>
      </c>
      <c r="F3013">
        <v>17570000</v>
      </c>
      <c r="G3013">
        <v>1.267400349076242E-3</v>
      </c>
      <c r="H3013">
        <v>1804438946.380615</v>
      </c>
      <c r="I3013">
        <v>7.0237918086307245E-13</v>
      </c>
      <c r="J3013">
        <f t="shared" si="47"/>
        <v>7.0237918086307245E-13</v>
      </c>
    </row>
    <row r="3014" spans="1:10">
      <c r="A3014" s="44">
        <v>26324</v>
      </c>
      <c r="B3014">
        <v>102.5</v>
      </c>
      <c r="C3014">
        <v>103.30999755859381</v>
      </c>
      <c r="D3014">
        <v>101.80999755859381</v>
      </c>
      <c r="E3014">
        <v>0</v>
      </c>
      <c r="F3014">
        <v>14940000</v>
      </c>
      <c r="G3014">
        <v>-1.947390011539873E-3</v>
      </c>
      <c r="H3014">
        <v>1531350000</v>
      </c>
      <c r="I3014">
        <v>1.2716818568843661E-12</v>
      </c>
      <c r="J3014">
        <f t="shared" si="47"/>
        <v>1.2716818568843661E-12</v>
      </c>
    </row>
    <row r="3015" spans="1:10">
      <c r="A3015" s="44">
        <v>26325</v>
      </c>
      <c r="B3015">
        <v>103.5</v>
      </c>
      <c r="C3015">
        <v>103.9300003051758</v>
      </c>
      <c r="D3015">
        <v>102.1999969482422</v>
      </c>
      <c r="E3015">
        <v>0</v>
      </c>
      <c r="F3015">
        <v>20360000</v>
      </c>
      <c r="G3015">
        <v>9.7560975609756184E-3</v>
      </c>
      <c r="H3015">
        <v>2107260000</v>
      </c>
      <c r="I3015">
        <v>4.6297550188280607E-12</v>
      </c>
      <c r="J3015">
        <f t="shared" si="47"/>
        <v>4.6297550188280607E-12</v>
      </c>
    </row>
    <row r="3016" spans="1:10">
      <c r="A3016" s="44">
        <v>26326</v>
      </c>
      <c r="B3016">
        <v>104.1600036621094</v>
      </c>
      <c r="C3016">
        <v>104.98000335693359</v>
      </c>
      <c r="D3016">
        <v>103.2200012207031</v>
      </c>
      <c r="E3016">
        <v>0</v>
      </c>
      <c r="F3016">
        <v>25000000</v>
      </c>
      <c r="G3016">
        <v>6.3768469769021063E-3</v>
      </c>
      <c r="H3016">
        <v>2604000091.5527339</v>
      </c>
      <c r="I3016">
        <v>2.4488658804538169E-12</v>
      </c>
      <c r="J3016">
        <f t="shared" si="47"/>
        <v>2.4488658804538169E-12</v>
      </c>
    </row>
    <row r="3017" spans="1:10">
      <c r="A3017" s="44">
        <v>26329</v>
      </c>
      <c r="B3017">
        <v>103.94000244140619</v>
      </c>
      <c r="C3017">
        <v>104.879997253418</v>
      </c>
      <c r="D3017">
        <v>103.3000030517578</v>
      </c>
      <c r="E3017">
        <v>0</v>
      </c>
      <c r="F3017">
        <v>18250000</v>
      </c>
      <c r="G3017">
        <v>-2.1121468218914248E-3</v>
      </c>
      <c r="H3017">
        <v>1896905044.5556641</v>
      </c>
      <c r="I3017">
        <v>1.113469979930482E-12</v>
      </c>
      <c r="J3017">
        <f t="shared" si="47"/>
        <v>1.113469979930482E-12</v>
      </c>
    </row>
    <row r="3018" spans="1:10">
      <c r="A3018" s="44">
        <v>26330</v>
      </c>
      <c r="B3018">
        <v>104.0100021362305</v>
      </c>
      <c r="C3018">
        <v>104.5699996948242</v>
      </c>
      <c r="D3018">
        <v>103.09999847412109</v>
      </c>
      <c r="E3018">
        <v>0</v>
      </c>
      <c r="F3018">
        <v>19600000</v>
      </c>
      <c r="G3018">
        <v>6.7346250894773085E-4</v>
      </c>
      <c r="H3018">
        <v>2038596041.8701169</v>
      </c>
      <c r="I3018">
        <v>3.303560367604395E-13</v>
      </c>
      <c r="J3018">
        <f t="shared" si="47"/>
        <v>3.303560367604395E-13</v>
      </c>
    </row>
    <row r="3019" spans="1:10">
      <c r="A3019" s="44">
        <v>26331</v>
      </c>
      <c r="B3019">
        <v>104.6800003051758</v>
      </c>
      <c r="C3019">
        <v>105.4100036621094</v>
      </c>
      <c r="D3019">
        <v>103.5</v>
      </c>
      <c r="E3019">
        <v>0</v>
      </c>
      <c r="F3019">
        <v>24070000</v>
      </c>
      <c r="G3019">
        <v>6.4416705622960544E-3</v>
      </c>
      <c r="H3019">
        <v>2519647607.3455811</v>
      </c>
      <c r="I3019">
        <v>2.5565759844815272E-12</v>
      </c>
      <c r="J3019">
        <f t="shared" si="47"/>
        <v>2.5565759844815272E-12</v>
      </c>
    </row>
    <row r="3020" spans="1:10">
      <c r="A3020" s="44">
        <v>26332</v>
      </c>
      <c r="B3020">
        <v>104.63999938964839</v>
      </c>
      <c r="C3020">
        <v>105.4300003051758</v>
      </c>
      <c r="D3020">
        <v>103.84999847412109</v>
      </c>
      <c r="E3020">
        <v>0</v>
      </c>
      <c r="F3020">
        <v>19880000</v>
      </c>
      <c r="G3020">
        <v>-3.8212567262829728E-4</v>
      </c>
      <c r="H3020">
        <v>2080243187.8662109</v>
      </c>
      <c r="I3020">
        <v>1.8369278883218411E-13</v>
      </c>
      <c r="J3020">
        <f t="shared" si="47"/>
        <v>1.8369278883218411E-13</v>
      </c>
    </row>
    <row r="3021" spans="1:10">
      <c r="A3021" s="44">
        <v>26333</v>
      </c>
      <c r="B3021">
        <v>104.86000061035161</v>
      </c>
      <c r="C3021">
        <v>105.48000335693359</v>
      </c>
      <c r="D3021">
        <v>104.0500030517578</v>
      </c>
      <c r="E3021">
        <v>0</v>
      </c>
      <c r="F3021">
        <v>17890000</v>
      </c>
      <c r="G3021">
        <v>2.1024581611845949E-3</v>
      </c>
      <c r="H3021">
        <v>1875945410.919189</v>
      </c>
      <c r="I3021">
        <v>1.1207459177367089E-12</v>
      </c>
      <c r="J3021">
        <f t="shared" si="47"/>
        <v>1.1207459177367089E-12</v>
      </c>
    </row>
    <row r="3022" spans="1:10">
      <c r="A3022" s="44">
        <v>26336</v>
      </c>
      <c r="B3022">
        <v>104.5400009155273</v>
      </c>
      <c r="C3022">
        <v>105.4599990844727</v>
      </c>
      <c r="D3022">
        <v>103.9700012207031</v>
      </c>
      <c r="E3022">
        <v>0</v>
      </c>
      <c r="F3022">
        <v>16930000</v>
      </c>
      <c r="G3022">
        <v>-3.051685036826401E-3</v>
      </c>
      <c r="H3022">
        <v>1769862215.4998779</v>
      </c>
      <c r="I3022">
        <v>1.7242500631409249E-12</v>
      </c>
      <c r="J3022">
        <f t="shared" si="47"/>
        <v>1.7242500631409249E-12</v>
      </c>
    </row>
    <row r="3023" spans="1:10">
      <c r="A3023" s="44">
        <v>26337</v>
      </c>
      <c r="B3023">
        <v>104.7399978637695</v>
      </c>
      <c r="C3023">
        <v>105.2200012207031</v>
      </c>
      <c r="D3023">
        <v>103.90000152587891</v>
      </c>
      <c r="E3023">
        <v>0</v>
      </c>
      <c r="F3023">
        <v>17390000</v>
      </c>
      <c r="G3023">
        <v>1.9131140854282691E-3</v>
      </c>
      <c r="H3023">
        <v>1821428562.8509519</v>
      </c>
      <c r="I3023">
        <v>1.050337149887343E-12</v>
      </c>
      <c r="J3023">
        <f t="shared" si="47"/>
        <v>1.050337149887343E-12</v>
      </c>
    </row>
    <row r="3024" spans="1:10">
      <c r="A3024" s="44">
        <v>26338</v>
      </c>
      <c r="B3024">
        <v>105.5500030517578</v>
      </c>
      <c r="C3024">
        <v>106.0299987792969</v>
      </c>
      <c r="D3024">
        <v>104.36000061035161</v>
      </c>
      <c r="E3024">
        <v>0</v>
      </c>
      <c r="F3024">
        <v>19850000</v>
      </c>
      <c r="G3024">
        <v>7.7334848626005037E-3</v>
      </c>
      <c r="H3024">
        <v>2095167560.5773931</v>
      </c>
      <c r="I3024">
        <v>3.6911056700731313E-12</v>
      </c>
      <c r="J3024">
        <f t="shared" si="47"/>
        <v>3.6911056700731313E-12</v>
      </c>
    </row>
    <row r="3025" spans="1:10">
      <c r="A3025" s="44">
        <v>26339</v>
      </c>
      <c r="B3025">
        <v>105.5899963378906</v>
      </c>
      <c r="C3025">
        <v>106.69000244140619</v>
      </c>
      <c r="D3025">
        <v>104.9700012207031</v>
      </c>
      <c r="E3025">
        <v>0</v>
      </c>
      <c r="F3025">
        <v>23460000</v>
      </c>
      <c r="G3025">
        <v>3.7890369470861002E-4</v>
      </c>
      <c r="H3025">
        <v>2477141314.0869141</v>
      </c>
      <c r="I3025">
        <v>1.5296006431037049E-13</v>
      </c>
      <c r="J3025">
        <f t="shared" si="47"/>
        <v>1.5296006431037049E-13</v>
      </c>
    </row>
    <row r="3026" spans="1:10">
      <c r="A3026" s="44">
        <v>26340</v>
      </c>
      <c r="B3026">
        <v>105.0800018310547</v>
      </c>
      <c r="C3026">
        <v>105.9100036621094</v>
      </c>
      <c r="D3026">
        <v>104.4499969482422</v>
      </c>
      <c r="E3026">
        <v>0</v>
      </c>
      <c r="F3026">
        <v>17850000</v>
      </c>
      <c r="G3026">
        <v>-4.8299509851666977E-3</v>
      </c>
      <c r="H3026">
        <v>1875678032.6843259</v>
      </c>
      <c r="I3026">
        <v>2.575042678435831E-12</v>
      </c>
      <c r="J3026">
        <f t="shared" si="47"/>
        <v>2.575042678435831E-12</v>
      </c>
    </row>
    <row r="3027" spans="1:10">
      <c r="A3027" s="44">
        <v>26343</v>
      </c>
      <c r="B3027">
        <v>104.5899963378906</v>
      </c>
      <c r="C3027">
        <v>105.5299987792969</v>
      </c>
      <c r="D3027">
        <v>104.0299987792969</v>
      </c>
      <c r="E3027">
        <v>0</v>
      </c>
      <c r="F3027">
        <v>15840000</v>
      </c>
      <c r="G3027">
        <v>-4.6631660128050312E-3</v>
      </c>
      <c r="H3027">
        <v>1656705541.992188</v>
      </c>
      <c r="I3027">
        <v>2.8147222874606771E-12</v>
      </c>
      <c r="J3027">
        <f t="shared" si="47"/>
        <v>2.8147222874606771E-12</v>
      </c>
    </row>
    <row r="3028" spans="1:10">
      <c r="A3028" s="44">
        <v>26344</v>
      </c>
      <c r="B3028">
        <v>105.0299987792969</v>
      </c>
      <c r="C3028">
        <v>105.5899963378906</v>
      </c>
      <c r="D3028">
        <v>104.09999847412109</v>
      </c>
      <c r="E3028">
        <v>0</v>
      </c>
      <c r="F3028">
        <v>17770000</v>
      </c>
      <c r="G3028">
        <v>4.2069266355528878E-3</v>
      </c>
      <c r="H3028">
        <v>1866383078.308105</v>
      </c>
      <c r="I3028">
        <v>2.2540531386335261E-12</v>
      </c>
      <c r="J3028">
        <f t="shared" si="47"/>
        <v>2.2540531386335261E-12</v>
      </c>
    </row>
    <row r="3029" spans="1:10">
      <c r="A3029" s="44">
        <v>26345</v>
      </c>
      <c r="B3029">
        <v>105.620002746582</v>
      </c>
      <c r="C3029">
        <v>106.25</v>
      </c>
      <c r="D3029">
        <v>104.65000152587891</v>
      </c>
      <c r="E3029">
        <v>0</v>
      </c>
      <c r="F3029">
        <v>20670000</v>
      </c>
      <c r="G3029">
        <v>5.617480473602221E-3</v>
      </c>
      <c r="H3029">
        <v>2183165456.7718511</v>
      </c>
      <c r="I3029">
        <v>2.5730896649072758E-12</v>
      </c>
      <c r="J3029">
        <f t="shared" si="47"/>
        <v>2.5730896649072758E-12</v>
      </c>
    </row>
    <row r="3030" spans="1:10">
      <c r="A3030" s="44">
        <v>26346</v>
      </c>
      <c r="B3030">
        <v>105.5899963378906</v>
      </c>
      <c r="C3030">
        <v>106.65000152587891</v>
      </c>
      <c r="D3030">
        <v>104.9599990844727</v>
      </c>
      <c r="E3030">
        <v>0</v>
      </c>
      <c r="F3030">
        <v>22330000</v>
      </c>
      <c r="G3030">
        <v>-2.8409778366889071E-4</v>
      </c>
      <c r="H3030">
        <v>2357824618.2250981</v>
      </c>
      <c r="I3030">
        <v>1.2049148247622899E-13</v>
      </c>
      <c r="J3030">
        <f t="shared" si="47"/>
        <v>1.2049148247622899E-13</v>
      </c>
    </row>
    <row r="3031" spans="1:10">
      <c r="A3031" s="44">
        <v>26347</v>
      </c>
      <c r="B3031">
        <v>105.2799987792969</v>
      </c>
      <c r="C3031">
        <v>106.0100021362305</v>
      </c>
      <c r="D3031">
        <v>104.4700012207031</v>
      </c>
      <c r="E3031">
        <v>0</v>
      </c>
      <c r="F3031">
        <v>16590000</v>
      </c>
      <c r="G3031">
        <v>-2.9358610601875061E-3</v>
      </c>
      <c r="H3031">
        <v>1746595179.7485349</v>
      </c>
      <c r="I3031">
        <v>1.6809052803009531E-12</v>
      </c>
      <c r="J3031">
        <f t="shared" si="47"/>
        <v>1.6809052803009531E-12</v>
      </c>
    </row>
    <row r="3032" spans="1:10">
      <c r="A3032" s="44">
        <v>26351</v>
      </c>
      <c r="B3032">
        <v>105.2900009155273</v>
      </c>
      <c r="C3032">
        <v>106.1800003051758</v>
      </c>
      <c r="D3032">
        <v>104.65000152587891</v>
      </c>
      <c r="E3032">
        <v>0</v>
      </c>
      <c r="F3032">
        <v>16670000</v>
      </c>
      <c r="G3032">
        <v>9.5005094476130481E-5</v>
      </c>
      <c r="H3032">
        <v>1755184315.2618411</v>
      </c>
      <c r="I3032">
        <v>5.4128272256100633E-14</v>
      </c>
      <c r="J3032">
        <f t="shared" si="47"/>
        <v>5.4128272256100633E-14</v>
      </c>
    </row>
    <row r="3033" spans="1:10">
      <c r="A3033" s="44">
        <v>26352</v>
      </c>
      <c r="B3033">
        <v>105.379997253418</v>
      </c>
      <c r="C3033">
        <v>106.1800003051758</v>
      </c>
      <c r="D3033">
        <v>104.7200012207031</v>
      </c>
      <c r="E3033">
        <v>0</v>
      </c>
      <c r="F3033">
        <v>16770000</v>
      </c>
      <c r="G3033">
        <v>8.5474724197998064E-4</v>
      </c>
      <c r="H3033">
        <v>1767222553.9398191</v>
      </c>
      <c r="I3033">
        <v>4.8366700621515955E-13</v>
      </c>
      <c r="J3033">
        <f t="shared" si="47"/>
        <v>4.8366700621515955E-13</v>
      </c>
    </row>
    <row r="3034" spans="1:10">
      <c r="A3034" s="44">
        <v>26353</v>
      </c>
      <c r="B3034">
        <v>105.4499969482422</v>
      </c>
      <c r="C3034">
        <v>106.2399978637695</v>
      </c>
      <c r="D3034">
        <v>104.7600021362305</v>
      </c>
      <c r="E3034">
        <v>0</v>
      </c>
      <c r="F3034">
        <v>16000000</v>
      </c>
      <c r="G3034">
        <v>6.6425978979567368E-4</v>
      </c>
      <c r="H3034">
        <v>1687199951.171875</v>
      </c>
      <c r="I3034">
        <v>3.937054344592057E-13</v>
      </c>
      <c r="J3034">
        <f t="shared" si="47"/>
        <v>3.937054344592057E-13</v>
      </c>
    </row>
    <row r="3035" spans="1:10">
      <c r="A3035" s="44">
        <v>26354</v>
      </c>
      <c r="B3035">
        <v>106.1800003051758</v>
      </c>
      <c r="C3035">
        <v>106.73000335693359</v>
      </c>
      <c r="D3035">
        <v>105.0400009155273</v>
      </c>
      <c r="E3035">
        <v>0</v>
      </c>
      <c r="F3035">
        <v>18180000</v>
      </c>
      <c r="G3035">
        <v>6.9227442205797018E-3</v>
      </c>
      <c r="H3035">
        <v>1930352405.5480959</v>
      </c>
      <c r="I3035">
        <v>3.5862592761211848E-12</v>
      </c>
      <c r="J3035">
        <f t="shared" si="47"/>
        <v>3.5862592761211848E-12</v>
      </c>
    </row>
    <row r="3036" spans="1:10">
      <c r="A3036" s="44">
        <v>26357</v>
      </c>
      <c r="B3036">
        <v>106.19000244140619</v>
      </c>
      <c r="C3036">
        <v>107.0400009155273</v>
      </c>
      <c r="D3036">
        <v>105.370002746582</v>
      </c>
      <c r="E3036">
        <v>0</v>
      </c>
      <c r="F3036">
        <v>18200000</v>
      </c>
      <c r="G3036">
        <v>9.4199813540418731E-5</v>
      </c>
      <c r="H3036">
        <v>1932658044.433594</v>
      </c>
      <c r="I3036">
        <v>4.8741066124828087E-14</v>
      </c>
      <c r="J3036">
        <f t="shared" si="47"/>
        <v>4.8741066124828087E-14</v>
      </c>
    </row>
    <row r="3037" spans="1:10">
      <c r="A3037" s="44">
        <v>26358</v>
      </c>
      <c r="B3037">
        <v>106.5699996948242</v>
      </c>
      <c r="C3037">
        <v>107.1600036621094</v>
      </c>
      <c r="D3037">
        <v>105.4499969482422</v>
      </c>
      <c r="E3037">
        <v>0</v>
      </c>
      <c r="F3037">
        <v>20320000</v>
      </c>
      <c r="G3037">
        <v>3.5784654363073538E-3</v>
      </c>
      <c r="H3037">
        <v>2165502393.7988281</v>
      </c>
      <c r="I3037">
        <v>1.6524874073354579E-12</v>
      </c>
      <c r="J3037">
        <f t="shared" si="47"/>
        <v>1.6524874073354579E-12</v>
      </c>
    </row>
    <row r="3038" spans="1:10">
      <c r="A3038" s="44">
        <v>26359</v>
      </c>
      <c r="B3038">
        <v>107.34999847412109</v>
      </c>
      <c r="C3038">
        <v>108.129997253418</v>
      </c>
      <c r="D3038">
        <v>106.2099990844727</v>
      </c>
      <c r="E3038">
        <v>0</v>
      </c>
      <c r="F3038">
        <v>23670000</v>
      </c>
      <c r="G3038">
        <v>7.3191215307355506E-3</v>
      </c>
      <c r="H3038">
        <v>2540974463.8824458</v>
      </c>
      <c r="I3038">
        <v>2.880438837449945E-12</v>
      </c>
      <c r="J3038">
        <f t="shared" si="47"/>
        <v>2.880438837449945E-12</v>
      </c>
    </row>
    <row r="3039" spans="1:10">
      <c r="A3039" s="44">
        <v>26360</v>
      </c>
      <c r="B3039">
        <v>107.3199996948242</v>
      </c>
      <c r="C3039">
        <v>108.38999938964839</v>
      </c>
      <c r="D3039">
        <v>106.629997253418</v>
      </c>
      <c r="E3039">
        <v>0</v>
      </c>
      <c r="F3039">
        <v>22200000</v>
      </c>
      <c r="G3039">
        <v>-2.7944834395232648E-4</v>
      </c>
      <c r="H3039">
        <v>2382503993.2250981</v>
      </c>
      <c r="I3039">
        <v>1.1729186802916909E-13</v>
      </c>
      <c r="J3039">
        <f t="shared" si="47"/>
        <v>1.1729186802916909E-13</v>
      </c>
    </row>
    <row r="3040" spans="1:10">
      <c r="A3040" s="44">
        <v>26361</v>
      </c>
      <c r="B3040">
        <v>107.94000244140619</v>
      </c>
      <c r="C3040">
        <v>108.5100021362305</v>
      </c>
      <c r="D3040">
        <v>106.7799987792969</v>
      </c>
      <c r="E3040">
        <v>0</v>
      </c>
      <c r="F3040">
        <v>20420000</v>
      </c>
      <c r="G3040">
        <v>5.777140778467027E-3</v>
      </c>
      <c r="H3040">
        <v>2204134849.8535161</v>
      </c>
      <c r="I3040">
        <v>2.6210468832480778E-12</v>
      </c>
      <c r="J3040">
        <f t="shared" si="47"/>
        <v>2.6210468832480778E-12</v>
      </c>
    </row>
    <row r="3041" spans="1:10">
      <c r="A3041" s="44">
        <v>26364</v>
      </c>
      <c r="B3041">
        <v>108.76999664306641</v>
      </c>
      <c r="C3041">
        <v>109.40000152587891</v>
      </c>
      <c r="D3041">
        <v>107.63999938964839</v>
      </c>
      <c r="E3041">
        <v>0</v>
      </c>
      <c r="F3041">
        <v>21000000</v>
      </c>
      <c r="G3041">
        <v>7.689403213703816E-3</v>
      </c>
      <c r="H3041">
        <v>2284169929.504395</v>
      </c>
      <c r="I3041">
        <v>3.366388426001307E-12</v>
      </c>
      <c r="J3041">
        <f t="shared" si="47"/>
        <v>3.366388426001307E-12</v>
      </c>
    </row>
    <row r="3042" spans="1:10">
      <c r="A3042" s="44">
        <v>26365</v>
      </c>
      <c r="B3042">
        <v>108.870002746582</v>
      </c>
      <c r="C3042">
        <v>109.7200012207031</v>
      </c>
      <c r="D3042">
        <v>108.01999664306641</v>
      </c>
      <c r="E3042">
        <v>0</v>
      </c>
      <c r="F3042">
        <v>22640000</v>
      </c>
      <c r="G3042">
        <v>9.1942729247107557E-4</v>
      </c>
      <c r="H3042">
        <v>2464816862.1826172</v>
      </c>
      <c r="I3042">
        <v>3.7302053007577801E-13</v>
      </c>
      <c r="J3042">
        <f t="shared" si="47"/>
        <v>3.7302053007577801E-13</v>
      </c>
    </row>
    <row r="3043" spans="1:10">
      <c r="A3043" s="44">
        <v>26366</v>
      </c>
      <c r="B3043">
        <v>108.9599990844727</v>
      </c>
      <c r="C3043">
        <v>109.6800003051758</v>
      </c>
      <c r="D3043">
        <v>108.0400009155273</v>
      </c>
      <c r="E3043">
        <v>0</v>
      </c>
      <c r="F3043">
        <v>21290000</v>
      </c>
      <c r="G3043">
        <v>8.2664035657376012E-4</v>
      </c>
      <c r="H3043">
        <v>2319758380.5084229</v>
      </c>
      <c r="I3043">
        <v>3.5634761081996172E-13</v>
      </c>
      <c r="J3043">
        <f t="shared" si="47"/>
        <v>3.5634761081996172E-13</v>
      </c>
    </row>
    <row r="3044" spans="1:10">
      <c r="A3044" s="44">
        <v>26367</v>
      </c>
      <c r="B3044">
        <v>108.94000244140619</v>
      </c>
      <c r="C3044">
        <v>109.75</v>
      </c>
      <c r="D3044">
        <v>108.19000244140619</v>
      </c>
      <c r="E3044">
        <v>0</v>
      </c>
      <c r="F3044">
        <v>21460000</v>
      </c>
      <c r="G3044">
        <v>-1.835227903306258E-4</v>
      </c>
      <c r="H3044">
        <v>2337852452.3925781</v>
      </c>
      <c r="I3044">
        <v>7.8500587213195171E-14</v>
      </c>
      <c r="J3044">
        <f t="shared" si="47"/>
        <v>7.8500587213195171E-14</v>
      </c>
    </row>
    <row r="3045" spans="1:10">
      <c r="A3045" s="44">
        <v>26368</v>
      </c>
      <c r="B3045">
        <v>108.379997253418</v>
      </c>
      <c r="C3045">
        <v>109.370002746582</v>
      </c>
      <c r="D3045">
        <v>107.76999664306641</v>
      </c>
      <c r="E3045">
        <v>0</v>
      </c>
      <c r="F3045">
        <v>19690000</v>
      </c>
      <c r="G3045">
        <v>-5.1404917884914081E-3</v>
      </c>
      <c r="H3045">
        <v>2134002145.9198</v>
      </c>
      <c r="I3045">
        <v>2.408850337062688E-12</v>
      </c>
      <c r="J3045">
        <f t="shared" si="47"/>
        <v>2.408850337062688E-12</v>
      </c>
    </row>
    <row r="3046" spans="1:10">
      <c r="A3046" s="44">
        <v>26371</v>
      </c>
      <c r="B3046">
        <v>107.3300018310547</v>
      </c>
      <c r="C3046">
        <v>108.51999664306641</v>
      </c>
      <c r="D3046">
        <v>106.7099990844727</v>
      </c>
      <c r="E3046">
        <v>0</v>
      </c>
      <c r="F3046">
        <v>16730000</v>
      </c>
      <c r="G3046">
        <v>-9.6880923507327577E-3</v>
      </c>
      <c r="H3046">
        <v>1795630930.6335449</v>
      </c>
      <c r="I3046">
        <v>5.3953694968456287E-12</v>
      </c>
      <c r="J3046">
        <f t="shared" si="47"/>
        <v>5.3953694968456287E-12</v>
      </c>
    </row>
    <row r="3047" spans="1:10">
      <c r="A3047" s="44">
        <v>26372</v>
      </c>
      <c r="B3047">
        <v>107.61000061035161</v>
      </c>
      <c r="C3047">
        <v>108.1999969482422</v>
      </c>
      <c r="D3047">
        <v>106.7099990844727</v>
      </c>
      <c r="E3047">
        <v>0</v>
      </c>
      <c r="F3047">
        <v>22370000</v>
      </c>
      <c r="G3047">
        <v>2.6087652522135412E-3</v>
      </c>
      <c r="H3047">
        <v>2407235713.653564</v>
      </c>
      <c r="I3047">
        <v>1.0837182405598769E-12</v>
      </c>
      <c r="J3047">
        <f t="shared" si="47"/>
        <v>1.0837182405598769E-12</v>
      </c>
    </row>
    <row r="3048" spans="1:10">
      <c r="A3048" s="44">
        <v>26373</v>
      </c>
      <c r="B3048">
        <v>107.75</v>
      </c>
      <c r="C3048">
        <v>108.5500030517578</v>
      </c>
      <c r="D3048">
        <v>107.0899963378906</v>
      </c>
      <c r="E3048">
        <v>0</v>
      </c>
      <c r="F3048">
        <v>19460000</v>
      </c>
      <c r="G3048">
        <v>1.3009886521175851E-3</v>
      </c>
      <c r="H3048">
        <v>2096815000</v>
      </c>
      <c r="I3048">
        <v>6.2045943591474929E-13</v>
      </c>
      <c r="J3048">
        <f t="shared" si="47"/>
        <v>6.2045943591474929E-13</v>
      </c>
    </row>
    <row r="3049" spans="1:10">
      <c r="A3049" s="44">
        <v>26374</v>
      </c>
      <c r="B3049">
        <v>107.5</v>
      </c>
      <c r="C3049">
        <v>108.2200012207031</v>
      </c>
      <c r="D3049">
        <v>106.5500030517578</v>
      </c>
      <c r="E3049">
        <v>0</v>
      </c>
      <c r="F3049">
        <v>16700000</v>
      </c>
      <c r="G3049">
        <v>-2.3201856148491462E-3</v>
      </c>
      <c r="H3049">
        <v>1795250000</v>
      </c>
      <c r="I3049">
        <v>1.29240251488603E-12</v>
      </c>
      <c r="J3049">
        <f t="shared" si="47"/>
        <v>1.29240251488603E-12</v>
      </c>
    </row>
    <row r="3050" spans="1:10">
      <c r="A3050" s="44">
        <v>26375</v>
      </c>
      <c r="B3050">
        <v>107.9199981689453</v>
      </c>
      <c r="C3050">
        <v>108.61000061035161</v>
      </c>
      <c r="D3050">
        <v>106.88999938964839</v>
      </c>
      <c r="E3050">
        <v>0</v>
      </c>
      <c r="F3050">
        <v>16040000</v>
      </c>
      <c r="G3050">
        <v>3.9069597111192067E-3</v>
      </c>
      <c r="H3050">
        <v>1731036770.6298831</v>
      </c>
      <c r="I3050">
        <v>2.2570056150208509E-12</v>
      </c>
      <c r="J3050">
        <f t="shared" si="47"/>
        <v>2.2570056150208509E-12</v>
      </c>
    </row>
    <row r="3051" spans="1:10">
      <c r="A3051" s="44">
        <v>26378</v>
      </c>
      <c r="B3051">
        <v>107.5899963378906</v>
      </c>
      <c r="C3051">
        <v>108.80999755859381</v>
      </c>
      <c r="D3051">
        <v>107.1800003051758</v>
      </c>
      <c r="E3051">
        <v>0</v>
      </c>
      <c r="F3051">
        <v>16420000</v>
      </c>
      <c r="G3051">
        <v>-3.0578376265173461E-3</v>
      </c>
      <c r="H3051">
        <v>1766627739.8681641</v>
      </c>
      <c r="I3051">
        <v>1.7308896251937829E-12</v>
      </c>
      <c r="J3051">
        <f t="shared" si="47"/>
        <v>1.7308896251937829E-12</v>
      </c>
    </row>
    <row r="3052" spans="1:10">
      <c r="A3052" s="44">
        <v>26379</v>
      </c>
      <c r="B3052">
        <v>106.69000244140619</v>
      </c>
      <c r="C3052">
        <v>107.6800003051758</v>
      </c>
      <c r="D3052">
        <v>105.86000061035161</v>
      </c>
      <c r="E3052">
        <v>0</v>
      </c>
      <c r="F3052">
        <v>18610000</v>
      </c>
      <c r="G3052">
        <v>-8.3650332476814526E-3</v>
      </c>
      <c r="H3052">
        <v>1985500945.4345701</v>
      </c>
      <c r="I3052">
        <v>4.213059312268714E-12</v>
      </c>
      <c r="J3052">
        <f t="shared" si="47"/>
        <v>4.213059312268714E-12</v>
      </c>
    </row>
    <row r="3053" spans="1:10">
      <c r="A3053" s="44">
        <v>26380</v>
      </c>
      <c r="B3053">
        <v>106.8399963378906</v>
      </c>
      <c r="C3053">
        <v>107.51999664306641</v>
      </c>
      <c r="D3053">
        <v>106</v>
      </c>
      <c r="E3053">
        <v>0</v>
      </c>
      <c r="F3053">
        <v>15400000</v>
      </c>
      <c r="G3053">
        <v>1.4058852099732011E-3</v>
      </c>
      <c r="H3053">
        <v>1645335943.6035161</v>
      </c>
      <c r="I3053">
        <v>8.5446696490086765E-13</v>
      </c>
      <c r="J3053">
        <f t="shared" si="47"/>
        <v>8.5446696490086765E-13</v>
      </c>
    </row>
    <row r="3054" spans="1:10">
      <c r="A3054" s="44">
        <v>26381</v>
      </c>
      <c r="B3054">
        <v>107.75</v>
      </c>
      <c r="C3054">
        <v>108.3300018310547</v>
      </c>
      <c r="D3054">
        <v>106.6699981689453</v>
      </c>
      <c r="E3054">
        <v>0</v>
      </c>
      <c r="F3054">
        <v>18380000</v>
      </c>
      <c r="G3054">
        <v>8.5174437785584534E-3</v>
      </c>
      <c r="H3054">
        <v>1980445000</v>
      </c>
      <c r="I3054">
        <v>4.300772694297723E-12</v>
      </c>
      <c r="J3054">
        <f t="shared" si="47"/>
        <v>4.300772694297723E-12</v>
      </c>
    </row>
    <row r="3055" spans="1:10">
      <c r="A3055" s="44">
        <v>26382</v>
      </c>
      <c r="B3055">
        <v>107.51999664306641</v>
      </c>
      <c r="C3055">
        <v>108.36000061035161</v>
      </c>
      <c r="D3055">
        <v>106.9499969482422</v>
      </c>
      <c r="E3055">
        <v>0</v>
      </c>
      <c r="F3055">
        <v>15390000</v>
      </c>
      <c r="G3055">
        <v>-2.1346019204974138E-3</v>
      </c>
      <c r="H3055">
        <v>1654732748.336792</v>
      </c>
      <c r="I3055">
        <v>1.2899979906984669E-12</v>
      </c>
      <c r="J3055">
        <f t="shared" si="47"/>
        <v>1.2899979906984669E-12</v>
      </c>
    </row>
    <row r="3056" spans="1:10">
      <c r="A3056" s="44">
        <v>26385</v>
      </c>
      <c r="B3056">
        <v>107.3000030517578</v>
      </c>
      <c r="C3056">
        <v>108</v>
      </c>
      <c r="D3056">
        <v>106.5299987792969</v>
      </c>
      <c r="E3056">
        <v>0</v>
      </c>
      <c r="F3056">
        <v>12180000</v>
      </c>
      <c r="G3056">
        <v>-2.0460714116175009E-3</v>
      </c>
      <c r="H3056">
        <v>1306914037.1704099</v>
      </c>
      <c r="I3056">
        <v>1.5655745928381291E-12</v>
      </c>
      <c r="J3056">
        <f t="shared" si="47"/>
        <v>1.5655745928381291E-12</v>
      </c>
    </row>
    <row r="3057" spans="1:10">
      <c r="A3057" s="44">
        <v>26386</v>
      </c>
      <c r="B3057">
        <v>107.1699981689453</v>
      </c>
      <c r="C3057">
        <v>108.0800018310547</v>
      </c>
      <c r="D3057">
        <v>106.2200012207031</v>
      </c>
      <c r="E3057">
        <v>0</v>
      </c>
      <c r="F3057">
        <v>15380000</v>
      </c>
      <c r="G3057">
        <v>-1.2116018556848069E-3</v>
      </c>
      <c r="H3057">
        <v>1648274571.8383789</v>
      </c>
      <c r="I3057">
        <v>7.3507283093827321E-13</v>
      </c>
      <c r="J3057">
        <f t="shared" si="47"/>
        <v>7.3507283093827321E-13</v>
      </c>
    </row>
    <row r="3058" spans="1:10">
      <c r="A3058" s="44">
        <v>26387</v>
      </c>
      <c r="B3058">
        <v>106.4899978637695</v>
      </c>
      <c r="C3058">
        <v>107.4100036621094</v>
      </c>
      <c r="D3058">
        <v>105.98000335693359</v>
      </c>
      <c r="E3058">
        <v>0</v>
      </c>
      <c r="F3058">
        <v>13860000</v>
      </c>
      <c r="G3058">
        <v>-6.3450622076508534E-3</v>
      </c>
      <c r="H3058">
        <v>1475951370.3918459</v>
      </c>
      <c r="I3058">
        <v>4.2989642714084292E-12</v>
      </c>
      <c r="J3058">
        <f t="shared" si="47"/>
        <v>4.2989642714084292E-12</v>
      </c>
    </row>
    <row r="3059" spans="1:10">
      <c r="A3059" s="44">
        <v>26388</v>
      </c>
      <c r="B3059">
        <v>107.1999969482422</v>
      </c>
      <c r="C3059">
        <v>107.6699981689453</v>
      </c>
      <c r="D3059">
        <v>106.0699996948242</v>
      </c>
      <c r="E3059">
        <v>0</v>
      </c>
      <c r="F3059">
        <v>14360000</v>
      </c>
      <c r="G3059">
        <v>6.66728423998042E-3</v>
      </c>
      <c r="H3059">
        <v>1539391956.1767581</v>
      </c>
      <c r="I3059">
        <v>4.3311154207530904E-12</v>
      </c>
      <c r="J3059">
        <f t="shared" si="47"/>
        <v>4.3311154207530904E-12</v>
      </c>
    </row>
    <row r="3060" spans="1:10">
      <c r="A3060" s="44">
        <v>26392</v>
      </c>
      <c r="B3060">
        <v>107.48000335693359</v>
      </c>
      <c r="C3060">
        <v>108.2600021362305</v>
      </c>
      <c r="D3060">
        <v>106.75</v>
      </c>
      <c r="E3060">
        <v>0</v>
      </c>
      <c r="F3060">
        <v>14990000</v>
      </c>
      <c r="G3060">
        <v>2.6120001554346128E-3</v>
      </c>
      <c r="H3060">
        <v>1611125250.320435</v>
      </c>
      <c r="I3060">
        <v>1.6212272477978451E-12</v>
      </c>
      <c r="J3060">
        <f t="shared" si="47"/>
        <v>1.6212272477978451E-12</v>
      </c>
    </row>
    <row r="3061" spans="1:10">
      <c r="A3061" s="44">
        <v>26393</v>
      </c>
      <c r="B3061">
        <v>108.120002746582</v>
      </c>
      <c r="C3061">
        <v>108.620002746582</v>
      </c>
      <c r="D3061">
        <v>106.76999664306641</v>
      </c>
      <c r="E3061">
        <v>0</v>
      </c>
      <c r="F3061">
        <v>18110000</v>
      </c>
      <c r="G3061">
        <v>5.9545903392190791E-3</v>
      </c>
      <c r="H3061">
        <v>1958053249.7406011</v>
      </c>
      <c r="I3061">
        <v>3.0410768144369581E-12</v>
      </c>
      <c r="J3061">
        <f t="shared" si="47"/>
        <v>3.0410768144369581E-12</v>
      </c>
    </row>
    <row r="3062" spans="1:10">
      <c r="A3062" s="44">
        <v>26394</v>
      </c>
      <c r="B3062">
        <v>109</v>
      </c>
      <c r="C3062">
        <v>109.63999938964839</v>
      </c>
      <c r="D3062">
        <v>107.9599990844727</v>
      </c>
      <c r="E3062">
        <v>0</v>
      </c>
      <c r="F3062">
        <v>22960000</v>
      </c>
      <c r="G3062">
        <v>8.139079088635981E-3</v>
      </c>
      <c r="H3062">
        <v>2502640000</v>
      </c>
      <c r="I3062">
        <v>3.252197315089658E-12</v>
      </c>
      <c r="J3062">
        <f t="shared" si="47"/>
        <v>3.252197315089658E-12</v>
      </c>
    </row>
    <row r="3063" spans="1:10">
      <c r="A3063" s="44">
        <v>26395</v>
      </c>
      <c r="B3063">
        <v>109.5299987792969</v>
      </c>
      <c r="C3063">
        <v>110.2900009155273</v>
      </c>
      <c r="D3063">
        <v>108.5299987792969</v>
      </c>
      <c r="E3063">
        <v>0</v>
      </c>
      <c r="F3063">
        <v>22830000</v>
      </c>
      <c r="G3063">
        <v>4.8623741219897543E-3</v>
      </c>
      <c r="H3063">
        <v>2500569872.1313481</v>
      </c>
      <c r="I3063">
        <v>1.9445064007930862E-12</v>
      </c>
      <c r="J3063">
        <f t="shared" si="47"/>
        <v>1.9445064007930862E-12</v>
      </c>
    </row>
    <row r="3064" spans="1:10">
      <c r="A3064" s="44">
        <v>26396</v>
      </c>
      <c r="B3064">
        <v>109.620002746582</v>
      </c>
      <c r="C3064">
        <v>110.15000152587891</v>
      </c>
      <c r="D3064">
        <v>108.5299987792969</v>
      </c>
      <c r="E3064">
        <v>0</v>
      </c>
      <c r="F3064">
        <v>19900000</v>
      </c>
      <c r="G3064">
        <v>8.2172891708420792E-4</v>
      </c>
      <c r="H3064">
        <v>2181438054.6569819</v>
      </c>
      <c r="I3064">
        <v>3.7669138270049101E-13</v>
      </c>
      <c r="J3064">
        <f t="shared" si="47"/>
        <v>3.7669138270049101E-13</v>
      </c>
    </row>
    <row r="3065" spans="1:10">
      <c r="A3065" s="44">
        <v>26399</v>
      </c>
      <c r="B3065">
        <v>109.4499969482422</v>
      </c>
      <c r="C3065">
        <v>110.5400009155273</v>
      </c>
      <c r="D3065">
        <v>108.88999938964839</v>
      </c>
      <c r="E3065">
        <v>0</v>
      </c>
      <c r="F3065">
        <v>19470000</v>
      </c>
      <c r="G3065">
        <v>-1.550864751690084E-3</v>
      </c>
      <c r="H3065">
        <v>2130991440.5822749</v>
      </c>
      <c r="I3065">
        <v>7.2776676722189155E-13</v>
      </c>
      <c r="J3065">
        <f t="shared" si="47"/>
        <v>7.2776676722189155E-13</v>
      </c>
    </row>
    <row r="3066" spans="1:10">
      <c r="A3066" s="44">
        <v>26400</v>
      </c>
      <c r="B3066">
        <v>109.7600021362305</v>
      </c>
      <c r="C3066">
        <v>110.379997253418</v>
      </c>
      <c r="D3066">
        <v>108.7600021362305</v>
      </c>
      <c r="E3066">
        <v>0</v>
      </c>
      <c r="F3066">
        <v>19930000</v>
      </c>
      <c r="G3066">
        <v>2.8323910153682519E-3</v>
      </c>
      <c r="H3066">
        <v>2187516842.5750728</v>
      </c>
      <c r="I3066">
        <v>1.2947973520670381E-12</v>
      </c>
      <c r="J3066">
        <f t="shared" si="47"/>
        <v>1.2947973520670381E-12</v>
      </c>
    </row>
    <row r="3067" spans="1:10">
      <c r="A3067" s="44">
        <v>26401</v>
      </c>
      <c r="B3067">
        <v>110.1800003051758</v>
      </c>
      <c r="C3067">
        <v>111.11000061035161</v>
      </c>
      <c r="D3067">
        <v>109.36000061035161</v>
      </c>
      <c r="E3067">
        <v>0</v>
      </c>
      <c r="F3067">
        <v>24690000</v>
      </c>
      <c r="G3067">
        <v>3.8265138554209881E-3</v>
      </c>
      <c r="H3067">
        <v>2720344207.53479</v>
      </c>
      <c r="I3067">
        <v>1.406628560026462E-12</v>
      </c>
      <c r="J3067">
        <f t="shared" si="47"/>
        <v>1.406628560026462E-12</v>
      </c>
    </row>
    <row r="3068" spans="1:10">
      <c r="A3068" s="44">
        <v>26402</v>
      </c>
      <c r="B3068">
        <v>109.9100036621094</v>
      </c>
      <c r="C3068">
        <v>110.7900009155273</v>
      </c>
      <c r="D3068">
        <v>109.370002746582</v>
      </c>
      <c r="E3068">
        <v>0</v>
      </c>
      <c r="F3068">
        <v>17990000</v>
      </c>
      <c r="G3068">
        <v>-2.4505050128750261E-3</v>
      </c>
      <c r="H3068">
        <v>1977280965.8813479</v>
      </c>
      <c r="I3068">
        <v>1.239330704719926E-12</v>
      </c>
      <c r="J3068">
        <f t="shared" si="47"/>
        <v>1.239330704719926E-12</v>
      </c>
    </row>
    <row r="3069" spans="1:10">
      <c r="A3069" s="44">
        <v>26403</v>
      </c>
      <c r="B3069">
        <v>109.8399963378906</v>
      </c>
      <c r="C3069">
        <v>110.55999755859381</v>
      </c>
      <c r="D3069">
        <v>109.0699996948242</v>
      </c>
      <c r="E3069">
        <v>0</v>
      </c>
      <c r="F3069">
        <v>17460000</v>
      </c>
      <c r="G3069">
        <v>-6.3695134097141448E-4</v>
      </c>
      <c r="H3069">
        <v>1917806336.0595701</v>
      </c>
      <c r="I3069">
        <v>3.3212495390964739E-13</v>
      </c>
      <c r="J3069">
        <f t="shared" si="47"/>
        <v>3.3212495390964739E-13</v>
      </c>
    </row>
    <row r="3070" spans="1:10">
      <c r="A3070" s="44">
        <v>26406</v>
      </c>
      <c r="B3070">
        <v>109.5100021362305</v>
      </c>
      <c r="C3070">
        <v>110.2200012207031</v>
      </c>
      <c r="D3070">
        <v>108.76999664306641</v>
      </c>
      <c r="E3070">
        <v>0</v>
      </c>
      <c r="F3070">
        <v>15390000</v>
      </c>
      <c r="G3070">
        <v>-3.0043173039174809E-3</v>
      </c>
      <c r="H3070">
        <v>1685358932.8765869</v>
      </c>
      <c r="I3070">
        <v>1.7825979055925389E-12</v>
      </c>
      <c r="J3070">
        <f t="shared" si="47"/>
        <v>1.7825979055925389E-12</v>
      </c>
    </row>
    <row r="3071" spans="1:10">
      <c r="A3071" s="44">
        <v>26407</v>
      </c>
      <c r="B3071">
        <v>109.76999664306641</v>
      </c>
      <c r="C3071">
        <v>110.63999938964839</v>
      </c>
      <c r="D3071">
        <v>109.01999664306641</v>
      </c>
      <c r="E3071">
        <v>0</v>
      </c>
      <c r="F3071">
        <v>19410000</v>
      </c>
      <c r="G3071">
        <v>2.3741621930799539E-3</v>
      </c>
      <c r="H3071">
        <v>2130635634.8419189</v>
      </c>
      <c r="I3071">
        <v>1.1142976087772531E-12</v>
      </c>
      <c r="J3071">
        <f t="shared" si="47"/>
        <v>1.1142976087772531E-12</v>
      </c>
    </row>
    <row r="3072" spans="1:10">
      <c r="A3072" s="44">
        <v>26408</v>
      </c>
      <c r="B3072">
        <v>109.1999969482422</v>
      </c>
      <c r="C3072">
        <v>110.34999847412109</v>
      </c>
      <c r="D3072">
        <v>108.7099990844727</v>
      </c>
      <c r="E3072">
        <v>0</v>
      </c>
      <c r="F3072">
        <v>19180000</v>
      </c>
      <c r="G3072">
        <v>-5.192672973086232E-3</v>
      </c>
      <c r="H3072">
        <v>2094455941.4672849</v>
      </c>
      <c r="I3072">
        <v>2.4792466961365012E-12</v>
      </c>
      <c r="J3072">
        <f t="shared" si="47"/>
        <v>2.4792466961365012E-12</v>
      </c>
    </row>
    <row r="3073" spans="1:10">
      <c r="A3073" s="44">
        <v>26409</v>
      </c>
      <c r="B3073">
        <v>109.0400009155273</v>
      </c>
      <c r="C3073">
        <v>109.69000244140619</v>
      </c>
      <c r="D3073">
        <v>108.0800018310547</v>
      </c>
      <c r="E3073">
        <v>0</v>
      </c>
      <c r="F3073">
        <v>18190000</v>
      </c>
      <c r="G3073">
        <v>-1.465165175697503E-3</v>
      </c>
      <c r="H3073">
        <v>1983437616.6534419</v>
      </c>
      <c r="I3073">
        <v>7.3869990333732018E-13</v>
      </c>
      <c r="J3073">
        <f t="shared" si="47"/>
        <v>7.3869990333732018E-13</v>
      </c>
    </row>
    <row r="3074" spans="1:10">
      <c r="A3074" s="44">
        <v>26410</v>
      </c>
      <c r="B3074">
        <v>108.88999938964839</v>
      </c>
      <c r="C3074">
        <v>109.9199981689453</v>
      </c>
      <c r="D3074">
        <v>108.3000030517578</v>
      </c>
      <c r="E3074">
        <v>0</v>
      </c>
      <c r="F3074">
        <v>18200000</v>
      </c>
      <c r="G3074">
        <v>-1.375655948454235E-3</v>
      </c>
      <c r="H3074">
        <v>1981797988.891602</v>
      </c>
      <c r="I3074">
        <v>6.9414539532539586E-13</v>
      </c>
      <c r="J3074">
        <f t="shared" si="47"/>
        <v>6.9414539532539586E-13</v>
      </c>
    </row>
    <row r="3075" spans="1:10">
      <c r="A3075" s="44">
        <v>26413</v>
      </c>
      <c r="B3075">
        <v>108.19000244140619</v>
      </c>
      <c r="C3075">
        <v>109.19000244140619</v>
      </c>
      <c r="D3075">
        <v>107.620002746582</v>
      </c>
      <c r="E3075">
        <v>0</v>
      </c>
      <c r="F3075">
        <v>14650000</v>
      </c>
      <c r="G3075">
        <v>-6.4284778415448773E-3</v>
      </c>
      <c r="H3075">
        <v>1584983535.766602</v>
      </c>
      <c r="I3075">
        <v>4.0558641124531593E-12</v>
      </c>
      <c r="J3075">
        <f t="shared" ref="J3075:J3138" si="48">IF(I3075=0,I3074,I3075)</f>
        <v>4.0558641124531593E-12</v>
      </c>
    </row>
    <row r="3076" spans="1:10">
      <c r="A3076" s="44">
        <v>26414</v>
      </c>
      <c r="B3076">
        <v>107.120002746582</v>
      </c>
      <c r="C3076">
        <v>108.2900009155273</v>
      </c>
      <c r="D3076">
        <v>106.6999969482422</v>
      </c>
      <c r="E3076">
        <v>0</v>
      </c>
      <c r="F3076">
        <v>17030000</v>
      </c>
      <c r="G3076">
        <v>-9.890005274782343E-3</v>
      </c>
      <c r="H3076">
        <v>1824253646.774292</v>
      </c>
      <c r="I3076">
        <v>5.4213981110961134E-12</v>
      </c>
      <c r="J3076">
        <f t="shared" si="48"/>
        <v>5.4213981110961134E-12</v>
      </c>
    </row>
    <row r="3077" spans="1:10">
      <c r="A3077" s="44">
        <v>26415</v>
      </c>
      <c r="B3077">
        <v>106.88999938964839</v>
      </c>
      <c r="C3077">
        <v>107.88999938964839</v>
      </c>
      <c r="D3077">
        <v>106.1800003051758</v>
      </c>
      <c r="E3077">
        <v>0</v>
      </c>
      <c r="F3077">
        <v>17710000</v>
      </c>
      <c r="G3077">
        <v>-2.147156002952344E-3</v>
      </c>
      <c r="H3077">
        <v>1893021889.1906741</v>
      </c>
      <c r="I3077">
        <v>1.134247847429974E-12</v>
      </c>
      <c r="J3077">
        <f t="shared" si="48"/>
        <v>1.134247847429974E-12</v>
      </c>
    </row>
    <row r="3078" spans="1:10">
      <c r="A3078" s="44">
        <v>26416</v>
      </c>
      <c r="B3078">
        <v>107.0500030517578</v>
      </c>
      <c r="C3078">
        <v>107.88999938964839</v>
      </c>
      <c r="D3078">
        <v>106.4199981689453</v>
      </c>
      <c r="E3078">
        <v>0</v>
      </c>
      <c r="F3078">
        <v>15740000</v>
      </c>
      <c r="G3078">
        <v>1.4969002060343239E-3</v>
      </c>
      <c r="H3078">
        <v>1684967048.034668</v>
      </c>
      <c r="I3078">
        <v>8.8838544811917618E-13</v>
      </c>
      <c r="J3078">
        <f t="shared" si="48"/>
        <v>8.8838544811917618E-13</v>
      </c>
    </row>
    <row r="3079" spans="1:10">
      <c r="A3079" s="44">
        <v>26417</v>
      </c>
      <c r="B3079">
        <v>107.6699981689453</v>
      </c>
      <c r="C3079">
        <v>108.2799987792969</v>
      </c>
      <c r="D3079">
        <v>106.6999969482422</v>
      </c>
      <c r="E3079">
        <v>0</v>
      </c>
      <c r="F3079">
        <v>14160000</v>
      </c>
      <c r="G3079">
        <v>5.7916403504232328E-3</v>
      </c>
      <c r="H3079">
        <v>1524607174.0722661</v>
      </c>
      <c r="I3079">
        <v>3.798775480606988E-12</v>
      </c>
      <c r="J3079">
        <f t="shared" si="48"/>
        <v>3.798775480606988E-12</v>
      </c>
    </row>
    <row r="3080" spans="1:10">
      <c r="A3080" s="44">
        <v>26420</v>
      </c>
      <c r="B3080">
        <v>106.69000244140619</v>
      </c>
      <c r="C3080">
        <v>108</v>
      </c>
      <c r="D3080">
        <v>106.3000030517578</v>
      </c>
      <c r="E3080">
        <v>0</v>
      </c>
      <c r="F3080">
        <v>12880000</v>
      </c>
      <c r="G3080">
        <v>-9.1018458642615485E-3</v>
      </c>
      <c r="H3080">
        <v>1374167231.445312</v>
      </c>
      <c r="I3080">
        <v>6.6235358084390277E-12</v>
      </c>
      <c r="J3080">
        <f t="shared" si="48"/>
        <v>6.6235358084390277E-12</v>
      </c>
    </row>
    <row r="3081" spans="1:10">
      <c r="A3081" s="44">
        <v>26421</v>
      </c>
      <c r="B3081">
        <v>106.0800018310547</v>
      </c>
      <c r="C3081">
        <v>107.370002746582</v>
      </c>
      <c r="D3081">
        <v>105.5500030517578</v>
      </c>
      <c r="E3081">
        <v>0</v>
      </c>
      <c r="F3081">
        <v>15370000</v>
      </c>
      <c r="G3081">
        <v>-5.7175048869885234E-3</v>
      </c>
      <c r="H3081">
        <v>1630449628.143311</v>
      </c>
      <c r="I3081">
        <v>3.5067044012266629E-12</v>
      </c>
      <c r="J3081">
        <f t="shared" si="48"/>
        <v>3.5067044012266629E-12</v>
      </c>
    </row>
    <row r="3082" spans="1:10">
      <c r="A3082" s="44">
        <v>26422</v>
      </c>
      <c r="B3082">
        <v>105.9899978637695</v>
      </c>
      <c r="C3082">
        <v>107.2399978637695</v>
      </c>
      <c r="D3082">
        <v>105.44000244140619</v>
      </c>
      <c r="E3082">
        <v>0</v>
      </c>
      <c r="F3082">
        <v>15900000</v>
      </c>
      <c r="G3082">
        <v>-8.4845367394037474E-4</v>
      </c>
      <c r="H3082">
        <v>1685240966.033936</v>
      </c>
      <c r="I3082">
        <v>5.0346133938171162E-13</v>
      </c>
      <c r="J3082">
        <f t="shared" si="48"/>
        <v>5.0346133938171162E-13</v>
      </c>
    </row>
    <row r="3083" spans="1:10">
      <c r="A3083" s="44">
        <v>26423</v>
      </c>
      <c r="B3083">
        <v>106.25</v>
      </c>
      <c r="C3083">
        <v>106.80999755859381</v>
      </c>
      <c r="D3083">
        <v>105.13999938964839</v>
      </c>
      <c r="E3083">
        <v>0</v>
      </c>
      <c r="F3083">
        <v>14790000</v>
      </c>
      <c r="G3083">
        <v>2.453081814046687E-3</v>
      </c>
      <c r="H3083">
        <v>1571437500</v>
      </c>
      <c r="I3083">
        <v>1.5610431939206531E-12</v>
      </c>
      <c r="J3083">
        <f t="shared" si="48"/>
        <v>1.5610431939206531E-12</v>
      </c>
    </row>
    <row r="3084" spans="1:10">
      <c r="A3084" s="44">
        <v>26424</v>
      </c>
      <c r="B3084">
        <v>106.629997253418</v>
      </c>
      <c r="C3084">
        <v>107.3300018310547</v>
      </c>
      <c r="D3084">
        <v>105.6999969482422</v>
      </c>
      <c r="E3084">
        <v>0</v>
      </c>
      <c r="F3084">
        <v>13210000</v>
      </c>
      <c r="G3084">
        <v>3.5764447380515212E-3</v>
      </c>
      <c r="H3084">
        <v>1408582263.7176509</v>
      </c>
      <c r="I3084">
        <v>2.5390385994299409E-12</v>
      </c>
      <c r="J3084">
        <f t="shared" si="48"/>
        <v>2.5390385994299409E-12</v>
      </c>
    </row>
    <row r="3085" spans="1:10">
      <c r="A3085" s="44">
        <v>26427</v>
      </c>
      <c r="B3085">
        <v>106.13999938964839</v>
      </c>
      <c r="C3085">
        <v>106.80999755859381</v>
      </c>
      <c r="D3085">
        <v>105.36000061035161</v>
      </c>
      <c r="E3085">
        <v>0</v>
      </c>
      <c r="F3085">
        <v>11250000</v>
      </c>
      <c r="G3085">
        <v>-4.5953097288842226E-3</v>
      </c>
      <c r="H3085">
        <v>1194074993.1335449</v>
      </c>
      <c r="I3085">
        <v>3.8484264014482086E-12</v>
      </c>
      <c r="J3085">
        <f t="shared" si="48"/>
        <v>3.8484264014482086E-12</v>
      </c>
    </row>
    <row r="3086" spans="1:10">
      <c r="A3086" s="44">
        <v>26428</v>
      </c>
      <c r="B3086">
        <v>104.7399978637695</v>
      </c>
      <c r="C3086">
        <v>106.05999755859381</v>
      </c>
      <c r="D3086">
        <v>103.8300018310547</v>
      </c>
      <c r="E3086">
        <v>0</v>
      </c>
      <c r="F3086">
        <v>19910000</v>
      </c>
      <c r="G3086">
        <v>-1.3190140700297E-2</v>
      </c>
      <c r="H3086">
        <v>2085373357.4676509</v>
      </c>
      <c r="I3086">
        <v>6.3250739504576277E-12</v>
      </c>
      <c r="J3086">
        <f t="shared" si="48"/>
        <v>6.3250739504576277E-12</v>
      </c>
    </row>
    <row r="3087" spans="1:10">
      <c r="A3087" s="44">
        <v>26429</v>
      </c>
      <c r="B3087">
        <v>105.4199981689453</v>
      </c>
      <c r="C3087">
        <v>106.09999847412109</v>
      </c>
      <c r="D3087">
        <v>104.4300003051758</v>
      </c>
      <c r="E3087">
        <v>0</v>
      </c>
      <c r="F3087">
        <v>13870000</v>
      </c>
      <c r="G3087">
        <v>6.4922696108913316E-3</v>
      </c>
      <c r="H3087">
        <v>1462175374.603271</v>
      </c>
      <c r="I3087">
        <v>4.4401442697343093E-12</v>
      </c>
      <c r="J3087">
        <f t="shared" si="48"/>
        <v>4.4401442697343093E-12</v>
      </c>
    </row>
    <row r="3088" spans="1:10">
      <c r="A3088" s="44">
        <v>26430</v>
      </c>
      <c r="B3088">
        <v>105.76999664306641</v>
      </c>
      <c r="C3088">
        <v>106.4499969482422</v>
      </c>
      <c r="D3088">
        <v>104.90000152587891</v>
      </c>
      <c r="E3088">
        <v>0</v>
      </c>
      <c r="F3088">
        <v>12900000</v>
      </c>
      <c r="G3088">
        <v>3.320038704233141E-3</v>
      </c>
      <c r="H3088">
        <v>1364432956.6955571</v>
      </c>
      <c r="I3088">
        <v>2.4332736086013021E-12</v>
      </c>
      <c r="J3088">
        <f t="shared" si="48"/>
        <v>2.4332736086013021E-12</v>
      </c>
    </row>
    <row r="3089" spans="1:10">
      <c r="A3089" s="44">
        <v>26431</v>
      </c>
      <c r="B3089">
        <v>106.379997253418</v>
      </c>
      <c r="C3089">
        <v>107.01999664306641</v>
      </c>
      <c r="D3089">
        <v>105.4899978637695</v>
      </c>
      <c r="E3089">
        <v>0</v>
      </c>
      <c r="F3089">
        <v>13990000</v>
      </c>
      <c r="G3089">
        <v>5.7672367373715616E-3</v>
      </c>
      <c r="H3089">
        <v>1488256161.5753169</v>
      </c>
      <c r="I3089">
        <v>3.875164025033801E-12</v>
      </c>
      <c r="J3089">
        <f t="shared" si="48"/>
        <v>3.875164025033801E-12</v>
      </c>
    </row>
    <row r="3090" spans="1:10">
      <c r="A3090" s="44">
        <v>26434</v>
      </c>
      <c r="B3090">
        <v>106.86000061035161</v>
      </c>
      <c r="C3090">
        <v>107.4499969482422</v>
      </c>
      <c r="D3090">
        <v>106.05999755859381</v>
      </c>
      <c r="E3090">
        <v>0</v>
      </c>
      <c r="F3090">
        <v>13600000</v>
      </c>
      <c r="G3090">
        <v>4.5121580120943694E-3</v>
      </c>
      <c r="H3090">
        <v>1453296008.300781</v>
      </c>
      <c r="I3090">
        <v>3.1047756178523209E-12</v>
      </c>
      <c r="J3090">
        <f t="shared" si="48"/>
        <v>3.1047756178523209E-12</v>
      </c>
    </row>
    <row r="3091" spans="1:10">
      <c r="A3091" s="44">
        <v>26435</v>
      </c>
      <c r="B3091">
        <v>106.6600036621094</v>
      </c>
      <c r="C3091">
        <v>107.5500030517578</v>
      </c>
      <c r="D3091">
        <v>106.129997253418</v>
      </c>
      <c r="E3091">
        <v>0</v>
      </c>
      <c r="F3091">
        <v>14070000</v>
      </c>
      <c r="G3091">
        <v>-1.8715791418666421E-3</v>
      </c>
      <c r="H3091">
        <v>1500706251.5258789</v>
      </c>
      <c r="I3091">
        <v>1.2471322352150319E-12</v>
      </c>
      <c r="J3091">
        <f t="shared" si="48"/>
        <v>1.2471322352150319E-12</v>
      </c>
    </row>
    <row r="3092" spans="1:10">
      <c r="A3092" s="44">
        <v>26436</v>
      </c>
      <c r="B3092">
        <v>106.88999938964839</v>
      </c>
      <c r="C3092">
        <v>107.379997253418</v>
      </c>
      <c r="D3092">
        <v>106.01999664306641</v>
      </c>
      <c r="E3092">
        <v>0</v>
      </c>
      <c r="F3092">
        <v>13600000</v>
      </c>
      <c r="G3092">
        <v>2.1563446431867028E-3</v>
      </c>
      <c r="H3092">
        <v>1453703991.699219</v>
      </c>
      <c r="I3092">
        <v>1.4833450657765449E-12</v>
      </c>
      <c r="J3092">
        <f t="shared" si="48"/>
        <v>1.4833450657765449E-12</v>
      </c>
    </row>
    <row r="3093" spans="1:10">
      <c r="A3093" s="44">
        <v>26437</v>
      </c>
      <c r="B3093">
        <v>107.94000244140619</v>
      </c>
      <c r="C3093">
        <v>108.38999938964839</v>
      </c>
      <c r="D3093">
        <v>106.7200012207031</v>
      </c>
      <c r="E3093">
        <v>0</v>
      </c>
      <c r="F3093">
        <v>17370000</v>
      </c>
      <c r="G3093">
        <v>9.8232113177418867E-3</v>
      </c>
      <c r="H3093">
        <v>1874917842.407227</v>
      </c>
      <c r="I3093">
        <v>5.2392756074739587E-12</v>
      </c>
      <c r="J3093">
        <f t="shared" si="48"/>
        <v>5.2392756074739587E-12</v>
      </c>
    </row>
    <row r="3094" spans="1:10">
      <c r="A3094" s="44">
        <v>26438</v>
      </c>
      <c r="B3094">
        <v>108.98000335693359</v>
      </c>
      <c r="C3094">
        <v>109.5899963378906</v>
      </c>
      <c r="D3094">
        <v>107.7399978637695</v>
      </c>
      <c r="E3094">
        <v>0</v>
      </c>
      <c r="F3094">
        <v>19580000</v>
      </c>
      <c r="G3094">
        <v>9.6349906615196268E-3</v>
      </c>
      <c r="H3094">
        <v>2133828465.72876</v>
      </c>
      <c r="I3094">
        <v>4.5153538891557607E-12</v>
      </c>
      <c r="J3094">
        <f t="shared" si="48"/>
        <v>4.5153538891557607E-12</v>
      </c>
    </row>
    <row r="3095" spans="1:10">
      <c r="A3095" s="44">
        <v>26441</v>
      </c>
      <c r="B3095">
        <v>109.69000244140619</v>
      </c>
      <c r="C3095">
        <v>110.370002746582</v>
      </c>
      <c r="D3095">
        <v>108.7900009155273</v>
      </c>
      <c r="E3095">
        <v>0</v>
      </c>
      <c r="F3095">
        <v>16030000</v>
      </c>
      <c r="G3095">
        <v>6.5149482712645312E-3</v>
      </c>
      <c r="H3095">
        <v>1758330739.1357419</v>
      </c>
      <c r="I3095">
        <v>3.7051893174925486E-12</v>
      </c>
      <c r="J3095">
        <f t="shared" si="48"/>
        <v>3.7051893174925486E-12</v>
      </c>
    </row>
    <row r="3096" spans="1:10">
      <c r="A3096" s="44">
        <v>26442</v>
      </c>
      <c r="B3096">
        <v>109.7799987792969</v>
      </c>
      <c r="C3096">
        <v>110.4599990844727</v>
      </c>
      <c r="D3096">
        <v>108.9100036621094</v>
      </c>
      <c r="E3096">
        <v>0</v>
      </c>
      <c r="F3096">
        <v>16410000</v>
      </c>
      <c r="G3096">
        <v>8.2046071553976141E-4</v>
      </c>
      <c r="H3096">
        <v>1801489779.968262</v>
      </c>
      <c r="I3096">
        <v>4.5543456569274351E-13</v>
      </c>
      <c r="J3096">
        <f t="shared" si="48"/>
        <v>4.5543456569274351E-13</v>
      </c>
    </row>
    <row r="3097" spans="1:10">
      <c r="A3097" s="44">
        <v>26443</v>
      </c>
      <c r="B3097">
        <v>110.30999755859381</v>
      </c>
      <c r="C3097">
        <v>111.0699996948242</v>
      </c>
      <c r="D3097">
        <v>109.38999938964839</v>
      </c>
      <c r="E3097">
        <v>0</v>
      </c>
      <c r="F3097">
        <v>17870000</v>
      </c>
      <c r="G3097">
        <v>4.827826427311166E-3</v>
      </c>
      <c r="H3097">
        <v>1971239656.3720701</v>
      </c>
      <c r="I3097">
        <v>2.4491321548372489E-12</v>
      </c>
      <c r="J3097">
        <f t="shared" si="48"/>
        <v>2.4491321548372489E-12</v>
      </c>
    </row>
    <row r="3098" spans="1:10">
      <c r="A3098" s="44">
        <v>26444</v>
      </c>
      <c r="B3098">
        <v>110.4599990844727</v>
      </c>
      <c r="C3098">
        <v>111.1999969482422</v>
      </c>
      <c r="D3098">
        <v>109.6699981689453</v>
      </c>
      <c r="E3098">
        <v>0</v>
      </c>
      <c r="F3098">
        <v>16480000</v>
      </c>
      <c r="G3098">
        <v>1.3598180509362119E-3</v>
      </c>
      <c r="H3098">
        <v>1820380784.9121089</v>
      </c>
      <c r="I3098">
        <v>7.4699648678277296E-13</v>
      </c>
      <c r="J3098">
        <f t="shared" si="48"/>
        <v>7.4699648678277296E-13</v>
      </c>
    </row>
    <row r="3099" spans="1:10">
      <c r="A3099" s="44">
        <v>26445</v>
      </c>
      <c r="B3099">
        <v>110.6600036621094</v>
      </c>
      <c r="C3099">
        <v>111.30999755859381</v>
      </c>
      <c r="D3099">
        <v>109.8399963378906</v>
      </c>
      <c r="E3099">
        <v>0</v>
      </c>
      <c r="F3099">
        <v>15730000</v>
      </c>
      <c r="G3099">
        <v>1.810651632214499E-3</v>
      </c>
      <c r="H3099">
        <v>1740681857.60498</v>
      </c>
      <c r="I3099">
        <v>1.040196762150317E-12</v>
      </c>
      <c r="J3099">
        <f t="shared" si="48"/>
        <v>1.040196762150317E-12</v>
      </c>
    </row>
    <row r="3100" spans="1:10">
      <c r="A3100" s="44">
        <v>26449</v>
      </c>
      <c r="B3100">
        <v>110.34999847412109</v>
      </c>
      <c r="C3100">
        <v>111.48000335693359</v>
      </c>
      <c r="D3100">
        <v>109.7799987792969</v>
      </c>
      <c r="E3100">
        <v>0</v>
      </c>
      <c r="F3100">
        <v>15810000</v>
      </c>
      <c r="G3100">
        <v>-2.80142036624953E-3</v>
      </c>
      <c r="H3100">
        <v>1744633475.875854</v>
      </c>
      <c r="I3100">
        <v>1.605735763406201E-12</v>
      </c>
      <c r="J3100">
        <f t="shared" si="48"/>
        <v>1.605735763406201E-12</v>
      </c>
    </row>
    <row r="3101" spans="1:10">
      <c r="A3101" s="44">
        <v>26450</v>
      </c>
      <c r="B3101">
        <v>109.5299987792969</v>
      </c>
      <c r="C3101">
        <v>110.51999664306641</v>
      </c>
      <c r="D3101">
        <v>108.9199981689453</v>
      </c>
      <c r="E3101">
        <v>0</v>
      </c>
      <c r="F3101">
        <v>15230000</v>
      </c>
      <c r="G3101">
        <v>-7.4308990137097464E-3</v>
      </c>
      <c r="H3101">
        <v>1668141881.4086909</v>
      </c>
      <c r="I3101">
        <v>4.4545965163554283E-12</v>
      </c>
      <c r="J3101">
        <f t="shared" si="48"/>
        <v>4.4545965163554283E-12</v>
      </c>
    </row>
    <row r="3102" spans="1:10">
      <c r="A3102" s="44">
        <v>26451</v>
      </c>
      <c r="B3102">
        <v>109.69000244140619</v>
      </c>
      <c r="C3102">
        <v>110.34999847412109</v>
      </c>
      <c r="D3102">
        <v>108.9700012207031</v>
      </c>
      <c r="E3102">
        <v>0</v>
      </c>
      <c r="F3102">
        <v>14910000</v>
      </c>
      <c r="G3102">
        <v>1.4608204500374811E-3</v>
      </c>
      <c r="H3102">
        <v>1635477936.4013669</v>
      </c>
      <c r="I3102">
        <v>8.9320706658495513E-13</v>
      </c>
      <c r="J3102">
        <f t="shared" si="48"/>
        <v>8.9320706658495513E-13</v>
      </c>
    </row>
    <row r="3103" spans="1:10">
      <c r="A3103" s="44">
        <v>26452</v>
      </c>
      <c r="B3103">
        <v>109.73000335693359</v>
      </c>
      <c r="C3103">
        <v>110.5100021362305</v>
      </c>
      <c r="D3103">
        <v>108.9300003051758</v>
      </c>
      <c r="E3103">
        <v>0</v>
      </c>
      <c r="F3103">
        <v>15400000</v>
      </c>
      <c r="G3103">
        <v>3.6467239162218951E-4</v>
      </c>
      <c r="H3103">
        <v>1689842051.6967771</v>
      </c>
      <c r="I3103">
        <v>2.15802649280754E-13</v>
      </c>
      <c r="J3103">
        <f t="shared" si="48"/>
        <v>2.15802649280754E-13</v>
      </c>
    </row>
    <row r="3104" spans="1:10">
      <c r="A3104" s="44">
        <v>26455</v>
      </c>
      <c r="B3104">
        <v>108.8199996948242</v>
      </c>
      <c r="C3104">
        <v>109.9199981689453</v>
      </c>
      <c r="D3104">
        <v>108.2799987792969</v>
      </c>
      <c r="E3104">
        <v>0</v>
      </c>
      <c r="F3104">
        <v>13450000</v>
      </c>
      <c r="G3104">
        <v>-8.2931161420753963E-3</v>
      </c>
      <c r="H3104">
        <v>1463628995.895386</v>
      </c>
      <c r="I3104">
        <v>5.6661327189695514E-12</v>
      </c>
      <c r="J3104">
        <f t="shared" si="48"/>
        <v>5.6661327189695514E-12</v>
      </c>
    </row>
    <row r="3105" spans="1:10">
      <c r="A3105" s="44">
        <v>26456</v>
      </c>
      <c r="B3105">
        <v>108.2099990844727</v>
      </c>
      <c r="C3105">
        <v>109.3199996948242</v>
      </c>
      <c r="D3105">
        <v>107.7099990844727</v>
      </c>
      <c r="E3105">
        <v>0</v>
      </c>
      <c r="F3105">
        <v>15980000</v>
      </c>
      <c r="G3105">
        <v>-5.6055928327720661E-3</v>
      </c>
      <c r="H3105">
        <v>1729195785.369873</v>
      </c>
      <c r="I3105">
        <v>3.2417340362491321E-12</v>
      </c>
      <c r="J3105">
        <f t="shared" si="48"/>
        <v>3.2417340362491321E-12</v>
      </c>
    </row>
    <row r="3106" spans="1:10">
      <c r="A3106" s="44">
        <v>26457</v>
      </c>
      <c r="B3106">
        <v>107.65000152587891</v>
      </c>
      <c r="C3106">
        <v>108.51999664306641</v>
      </c>
      <c r="D3106">
        <v>106.9100036621094</v>
      </c>
      <c r="E3106">
        <v>0</v>
      </c>
      <c r="F3106">
        <v>15220000</v>
      </c>
      <c r="G3106">
        <v>-5.1750999291350066E-3</v>
      </c>
      <c r="H3106">
        <v>1638433023.223877</v>
      </c>
      <c r="I3106">
        <v>3.1585666644780979E-12</v>
      </c>
      <c r="J3106">
        <f t="shared" si="48"/>
        <v>3.1585666644780979E-12</v>
      </c>
    </row>
    <row r="3107" spans="1:10">
      <c r="A3107" s="44">
        <v>26458</v>
      </c>
      <c r="B3107">
        <v>107.2799987792969</v>
      </c>
      <c r="C3107">
        <v>108.51999664306641</v>
      </c>
      <c r="D3107">
        <v>106.90000152587891</v>
      </c>
      <c r="E3107">
        <v>0</v>
      </c>
      <c r="F3107">
        <v>13820000</v>
      </c>
      <c r="G3107">
        <v>-3.4370900263580579E-3</v>
      </c>
      <c r="H3107">
        <v>1482609583.1298831</v>
      </c>
      <c r="I3107">
        <v>2.3182704775873251E-12</v>
      </c>
      <c r="J3107">
        <f t="shared" si="48"/>
        <v>2.3182704775873251E-12</v>
      </c>
    </row>
    <row r="3108" spans="1:10">
      <c r="A3108" s="44">
        <v>26459</v>
      </c>
      <c r="B3108">
        <v>106.86000061035161</v>
      </c>
      <c r="C3108">
        <v>107.6800003051758</v>
      </c>
      <c r="D3108">
        <v>106.3000030517578</v>
      </c>
      <c r="E3108">
        <v>0</v>
      </c>
      <c r="F3108">
        <v>12790000</v>
      </c>
      <c r="G3108">
        <v>-3.9149717908680834E-3</v>
      </c>
      <c r="H3108">
        <v>1366739407.806396</v>
      </c>
      <c r="I3108">
        <v>2.864461043931977E-12</v>
      </c>
      <c r="J3108">
        <f t="shared" si="48"/>
        <v>2.864461043931977E-12</v>
      </c>
    </row>
    <row r="3109" spans="1:10">
      <c r="A3109" s="44">
        <v>26462</v>
      </c>
      <c r="B3109">
        <v>107.0100021362305</v>
      </c>
      <c r="C3109">
        <v>107.9199981689453</v>
      </c>
      <c r="D3109">
        <v>106.2900009155273</v>
      </c>
      <c r="E3109">
        <v>0</v>
      </c>
      <c r="F3109">
        <v>13390000</v>
      </c>
      <c r="G3109">
        <v>1.4037200544838591E-3</v>
      </c>
      <c r="H3109">
        <v>1432863928.604126</v>
      </c>
      <c r="I3109">
        <v>9.7966040351880564E-13</v>
      </c>
      <c r="J3109">
        <f t="shared" si="48"/>
        <v>9.7966040351880564E-13</v>
      </c>
    </row>
    <row r="3110" spans="1:10">
      <c r="A3110" s="44">
        <v>26463</v>
      </c>
      <c r="B3110">
        <v>107.5500030517578</v>
      </c>
      <c r="C3110">
        <v>108.0299987792969</v>
      </c>
      <c r="D3110">
        <v>106.379997253418</v>
      </c>
      <c r="E3110">
        <v>0</v>
      </c>
      <c r="F3110">
        <v>15710000</v>
      </c>
      <c r="G3110">
        <v>5.0462658139178718E-3</v>
      </c>
      <c r="H3110">
        <v>1689610547.943115</v>
      </c>
      <c r="I3110">
        <v>2.986644360181733E-12</v>
      </c>
      <c r="J3110">
        <f t="shared" si="48"/>
        <v>2.986644360181733E-12</v>
      </c>
    </row>
    <row r="3111" spans="1:10">
      <c r="A3111" s="44">
        <v>26464</v>
      </c>
      <c r="B3111">
        <v>108.38999938964839</v>
      </c>
      <c r="C3111">
        <v>109.15000152587891</v>
      </c>
      <c r="D3111">
        <v>107.379997253418</v>
      </c>
      <c r="E3111">
        <v>0</v>
      </c>
      <c r="F3111">
        <v>18320000</v>
      </c>
      <c r="G3111">
        <v>7.8102865091169704E-3</v>
      </c>
      <c r="H3111">
        <v>1985704788.8183589</v>
      </c>
      <c r="I3111">
        <v>3.9332566215769996E-12</v>
      </c>
      <c r="J3111">
        <f t="shared" si="48"/>
        <v>3.9332566215769996E-12</v>
      </c>
    </row>
    <row r="3112" spans="1:10">
      <c r="A3112" s="44">
        <v>26465</v>
      </c>
      <c r="B3112">
        <v>108.44000244140619</v>
      </c>
      <c r="C3112">
        <v>109.51999664306641</v>
      </c>
      <c r="D3112">
        <v>107.7799987792969</v>
      </c>
      <c r="E3112">
        <v>0</v>
      </c>
      <c r="F3112">
        <v>16940000</v>
      </c>
      <c r="G3112">
        <v>4.6132532557785488E-4</v>
      </c>
      <c r="H3112">
        <v>1836973641.3574221</v>
      </c>
      <c r="I3112">
        <v>2.5113333974512608E-13</v>
      </c>
      <c r="J3112">
        <f t="shared" si="48"/>
        <v>2.5113333974512608E-13</v>
      </c>
    </row>
    <row r="3113" spans="1:10">
      <c r="A3113" s="44">
        <v>26466</v>
      </c>
      <c r="B3113">
        <v>108.36000061035161</v>
      </c>
      <c r="C3113">
        <v>108.94000244140619</v>
      </c>
      <c r="D3113">
        <v>107.5400009155273</v>
      </c>
      <c r="E3113">
        <v>0</v>
      </c>
      <c r="F3113">
        <v>13010000</v>
      </c>
      <c r="G3113">
        <v>-7.3775202188797184E-4</v>
      </c>
      <c r="H3113">
        <v>1409763607.9406741</v>
      </c>
      <c r="I3113">
        <v>5.2331612032860636E-13</v>
      </c>
      <c r="J3113">
        <f t="shared" si="48"/>
        <v>5.2331612032860636E-13</v>
      </c>
    </row>
    <row r="3114" spans="1:10">
      <c r="A3114" s="44">
        <v>26469</v>
      </c>
      <c r="B3114">
        <v>108.11000061035161</v>
      </c>
      <c r="C3114">
        <v>108.7799987792969</v>
      </c>
      <c r="D3114">
        <v>107.370002746582</v>
      </c>
      <c r="E3114">
        <v>0</v>
      </c>
      <c r="F3114">
        <v>11660000</v>
      </c>
      <c r="G3114">
        <v>-2.307124387152526E-3</v>
      </c>
      <c r="H3114">
        <v>1260562607.116699</v>
      </c>
      <c r="I3114">
        <v>1.8302338766256452E-12</v>
      </c>
      <c r="J3114">
        <f t="shared" si="48"/>
        <v>1.8302338766256452E-12</v>
      </c>
    </row>
    <row r="3115" spans="1:10">
      <c r="A3115" s="44">
        <v>26470</v>
      </c>
      <c r="B3115">
        <v>108.55999755859381</v>
      </c>
      <c r="C3115">
        <v>109.120002746582</v>
      </c>
      <c r="D3115">
        <v>107.63999938964839</v>
      </c>
      <c r="E3115">
        <v>0</v>
      </c>
      <c r="F3115">
        <v>14970000</v>
      </c>
      <c r="G3115">
        <v>4.1623989057595354E-3</v>
      </c>
      <c r="H3115">
        <v>1625143163.452148</v>
      </c>
      <c r="I3115">
        <v>2.5612506020194049E-12</v>
      </c>
      <c r="J3115">
        <f t="shared" si="48"/>
        <v>2.5612506020194049E-12</v>
      </c>
    </row>
    <row r="3116" spans="1:10">
      <c r="A3116" s="44">
        <v>26471</v>
      </c>
      <c r="B3116">
        <v>108.7900009155273</v>
      </c>
      <c r="C3116">
        <v>109.6600036621094</v>
      </c>
      <c r="D3116">
        <v>107.98000335693359</v>
      </c>
      <c r="E3116">
        <v>0</v>
      </c>
      <c r="F3116">
        <v>15510000</v>
      </c>
      <c r="G3116">
        <v>2.1186750378237029E-3</v>
      </c>
      <c r="H3116">
        <v>1687332914.1998291</v>
      </c>
      <c r="I3116">
        <v>1.2556354587727729E-12</v>
      </c>
      <c r="J3116">
        <f t="shared" si="48"/>
        <v>1.2556354587727729E-12</v>
      </c>
    </row>
    <row r="3117" spans="1:10">
      <c r="A3117" s="44">
        <v>26472</v>
      </c>
      <c r="B3117">
        <v>108.6800003051758</v>
      </c>
      <c r="C3117">
        <v>109.2600021362305</v>
      </c>
      <c r="D3117">
        <v>107.620002746582</v>
      </c>
      <c r="E3117">
        <v>0</v>
      </c>
      <c r="F3117">
        <v>13410000</v>
      </c>
      <c r="G3117">
        <v>-1.011127947659229E-3</v>
      </c>
      <c r="H3117">
        <v>1457398804.092407</v>
      </c>
      <c r="I3117">
        <v>6.9378947260006007E-13</v>
      </c>
      <c r="J3117">
        <f t="shared" si="48"/>
        <v>6.9378947260006007E-13</v>
      </c>
    </row>
    <row r="3118" spans="1:10">
      <c r="A3118" s="44">
        <v>26473</v>
      </c>
      <c r="B3118">
        <v>108.26999664306641</v>
      </c>
      <c r="C3118">
        <v>109.3300018310547</v>
      </c>
      <c r="D3118">
        <v>107.69000244140619</v>
      </c>
      <c r="E3118">
        <v>0</v>
      </c>
      <c r="F3118">
        <v>13940000</v>
      </c>
      <c r="G3118">
        <v>-3.77257693189248E-3</v>
      </c>
      <c r="H3118">
        <v>1509283753.2043459</v>
      </c>
      <c r="I3118">
        <v>2.499580959433876E-12</v>
      </c>
      <c r="J3118">
        <f t="shared" si="48"/>
        <v>2.499580959433876E-12</v>
      </c>
    </row>
    <row r="3119" spans="1:10">
      <c r="A3119" s="44">
        <v>26476</v>
      </c>
      <c r="B3119">
        <v>107.48000335693359</v>
      </c>
      <c r="C3119">
        <v>108.23000335693359</v>
      </c>
      <c r="D3119">
        <v>106.6800003051758</v>
      </c>
      <c r="E3119">
        <v>0</v>
      </c>
      <c r="F3119">
        <v>12720000</v>
      </c>
      <c r="G3119">
        <v>-7.2965115971803662E-3</v>
      </c>
      <c r="H3119">
        <v>1367145642.7001951</v>
      </c>
      <c r="I3119">
        <v>5.3370404507666901E-12</v>
      </c>
      <c r="J3119">
        <f t="shared" si="48"/>
        <v>5.3370404507666901E-12</v>
      </c>
    </row>
    <row r="3120" spans="1:10">
      <c r="A3120" s="44">
        <v>26477</v>
      </c>
      <c r="B3120">
        <v>107.370002746582</v>
      </c>
      <c r="C3120">
        <v>108.2900009155273</v>
      </c>
      <c r="D3120">
        <v>106.6999969482422</v>
      </c>
      <c r="E3120">
        <v>0</v>
      </c>
      <c r="F3120">
        <v>13750000</v>
      </c>
      <c r="G3120">
        <v>-1.023451869332948E-3</v>
      </c>
      <c r="H3120">
        <v>1476337537.7655029</v>
      </c>
      <c r="I3120">
        <v>6.932370431236096E-13</v>
      </c>
      <c r="J3120">
        <f t="shared" si="48"/>
        <v>6.932370431236096E-13</v>
      </c>
    </row>
    <row r="3121" spans="1:10">
      <c r="A3121" s="44">
        <v>26478</v>
      </c>
      <c r="B3121">
        <v>107.01999664306641</v>
      </c>
      <c r="C3121">
        <v>107.870002746582</v>
      </c>
      <c r="D3121">
        <v>106.4899978637695</v>
      </c>
      <c r="E3121">
        <v>0</v>
      </c>
      <c r="F3121">
        <v>12140000</v>
      </c>
      <c r="G3121">
        <v>-3.259812746225998E-3</v>
      </c>
      <c r="H3121">
        <v>1299222759.2468259</v>
      </c>
      <c r="I3121">
        <v>2.5090483699005918E-12</v>
      </c>
      <c r="J3121">
        <f t="shared" si="48"/>
        <v>2.5090483699005918E-12</v>
      </c>
    </row>
    <row r="3122" spans="1:10">
      <c r="A3122" s="44">
        <v>26479</v>
      </c>
      <c r="B3122">
        <v>106.8199996948242</v>
      </c>
      <c r="C3122">
        <v>107.4700012207031</v>
      </c>
      <c r="D3122">
        <v>105.94000244140619</v>
      </c>
      <c r="E3122">
        <v>0</v>
      </c>
      <c r="F3122">
        <v>14610000</v>
      </c>
      <c r="G3122">
        <v>-1.8687811111527399E-3</v>
      </c>
      <c r="H3122">
        <v>1560640195.5413821</v>
      </c>
      <c r="I3122">
        <v>1.1974452000478331E-12</v>
      </c>
      <c r="J3122">
        <f t="shared" si="48"/>
        <v>1.1974452000478331E-12</v>
      </c>
    </row>
    <row r="3123" spans="1:10">
      <c r="A3123" s="44">
        <v>26480</v>
      </c>
      <c r="B3123">
        <v>107.13999938964839</v>
      </c>
      <c r="C3123">
        <v>107.9100036621094</v>
      </c>
      <c r="D3123">
        <v>106.40000152587891</v>
      </c>
      <c r="E3123">
        <v>0</v>
      </c>
      <c r="F3123">
        <v>12860000</v>
      </c>
      <c r="G3123">
        <v>2.995690841962384E-3</v>
      </c>
      <c r="H3123">
        <v>1377820392.1508789</v>
      </c>
      <c r="I3123">
        <v>2.1742244918337222E-12</v>
      </c>
      <c r="J3123">
        <f t="shared" si="48"/>
        <v>2.1742244918337222E-12</v>
      </c>
    </row>
    <row r="3124" spans="1:10">
      <c r="A3124" s="44">
        <v>26483</v>
      </c>
      <c r="B3124">
        <v>107.4899978637695</v>
      </c>
      <c r="C3124">
        <v>107.9499969482422</v>
      </c>
      <c r="D3124">
        <v>106.7200012207031</v>
      </c>
      <c r="E3124">
        <v>0</v>
      </c>
      <c r="F3124">
        <v>8140000</v>
      </c>
      <c r="G3124">
        <v>3.2667395567944619E-3</v>
      </c>
      <c r="H3124">
        <v>874968582.61108398</v>
      </c>
      <c r="I3124">
        <v>3.7335506916669494E-12</v>
      </c>
      <c r="J3124">
        <f t="shared" si="48"/>
        <v>3.7335506916669494E-12</v>
      </c>
    </row>
    <row r="3125" spans="1:10">
      <c r="A3125" s="44">
        <v>26485</v>
      </c>
      <c r="B3125">
        <v>108.09999847412109</v>
      </c>
      <c r="C3125">
        <v>108.8000030517578</v>
      </c>
      <c r="D3125">
        <v>107.13999938964839</v>
      </c>
      <c r="E3125">
        <v>0</v>
      </c>
      <c r="F3125">
        <v>14710000</v>
      </c>
      <c r="G3125">
        <v>5.6749522976515809E-3</v>
      </c>
      <c r="H3125">
        <v>1590150977.5543211</v>
      </c>
      <c r="I3125">
        <v>3.568813513783296E-12</v>
      </c>
      <c r="J3125">
        <f t="shared" si="48"/>
        <v>3.568813513783296E-12</v>
      </c>
    </row>
    <row r="3126" spans="1:10">
      <c r="A3126" s="44">
        <v>26486</v>
      </c>
      <c r="B3126">
        <v>109.0400009155273</v>
      </c>
      <c r="C3126">
        <v>110.26999664306641</v>
      </c>
      <c r="D3126">
        <v>108.2799987792969</v>
      </c>
      <c r="E3126">
        <v>0</v>
      </c>
      <c r="F3126">
        <v>19520000</v>
      </c>
      <c r="G3126">
        <v>8.6956748813580287E-3</v>
      </c>
      <c r="H3126">
        <v>2128460817.871094</v>
      </c>
      <c r="I3126">
        <v>4.0854286855303839E-12</v>
      </c>
      <c r="J3126">
        <f t="shared" si="48"/>
        <v>4.0854286855303839E-12</v>
      </c>
    </row>
    <row r="3127" spans="1:10">
      <c r="A3127" s="44">
        <v>26487</v>
      </c>
      <c r="B3127">
        <v>108.69000244140619</v>
      </c>
      <c r="C3127">
        <v>109.6600036621094</v>
      </c>
      <c r="D3127">
        <v>108.1600036621094</v>
      </c>
      <c r="E3127">
        <v>0</v>
      </c>
      <c r="F3127">
        <v>12900000</v>
      </c>
      <c r="G3127">
        <v>-3.209817233881362E-3</v>
      </c>
      <c r="H3127">
        <v>1402101031.4941411</v>
      </c>
      <c r="I3127">
        <v>2.289290972463546E-12</v>
      </c>
      <c r="J3127">
        <f t="shared" si="48"/>
        <v>2.289290972463546E-12</v>
      </c>
    </row>
    <row r="3128" spans="1:10">
      <c r="A3128" s="44">
        <v>26490</v>
      </c>
      <c r="B3128">
        <v>108.11000061035161</v>
      </c>
      <c r="C3128">
        <v>109.1600036621094</v>
      </c>
      <c r="D3128">
        <v>107.620002746582</v>
      </c>
      <c r="E3128">
        <v>0</v>
      </c>
      <c r="F3128">
        <v>11700000</v>
      </c>
      <c r="G3128">
        <v>-5.3362942131440771E-3</v>
      </c>
      <c r="H3128">
        <v>1264887007.141113</v>
      </c>
      <c r="I3128">
        <v>4.2187912303764772E-12</v>
      </c>
      <c r="J3128">
        <f t="shared" si="48"/>
        <v>4.2187912303764772E-12</v>
      </c>
    </row>
    <row r="3129" spans="1:10">
      <c r="A3129" s="44">
        <v>26491</v>
      </c>
      <c r="B3129">
        <v>107.3199996948242</v>
      </c>
      <c r="C3129">
        <v>108.34999847412109</v>
      </c>
      <c r="D3129">
        <v>106.870002746582</v>
      </c>
      <c r="E3129">
        <v>0</v>
      </c>
      <c r="F3129">
        <v>12830000</v>
      </c>
      <c r="G3129">
        <v>-7.3073805482126719E-3</v>
      </c>
      <c r="H3129">
        <v>1376915596.084595</v>
      </c>
      <c r="I3129">
        <v>5.3070649856766692E-12</v>
      </c>
      <c r="J3129">
        <f t="shared" si="48"/>
        <v>5.3070649856766692E-12</v>
      </c>
    </row>
    <row r="3130" spans="1:10">
      <c r="A3130" s="44">
        <v>26492</v>
      </c>
      <c r="B3130">
        <v>106.88999938964839</v>
      </c>
      <c r="C3130">
        <v>108.15000152587891</v>
      </c>
      <c r="D3130">
        <v>106.4199981689453</v>
      </c>
      <c r="E3130">
        <v>0</v>
      </c>
      <c r="F3130">
        <v>16150000</v>
      </c>
      <c r="G3130">
        <v>-4.0067117629382087E-3</v>
      </c>
      <c r="H3130">
        <v>1726273490.142822</v>
      </c>
      <c r="I3130">
        <v>2.321017953306296E-12</v>
      </c>
      <c r="J3130">
        <f t="shared" si="48"/>
        <v>2.321017953306296E-12</v>
      </c>
    </row>
    <row r="3131" spans="1:10">
      <c r="A3131" s="44">
        <v>26493</v>
      </c>
      <c r="B3131">
        <v>106.2799987792969</v>
      </c>
      <c r="C3131">
        <v>107.3000030517578</v>
      </c>
      <c r="D3131">
        <v>105.620002746582</v>
      </c>
      <c r="E3131">
        <v>0</v>
      </c>
      <c r="F3131">
        <v>14740000</v>
      </c>
      <c r="G3131">
        <v>-5.7068071272777798E-3</v>
      </c>
      <c r="H3131">
        <v>1566567182.0068359</v>
      </c>
      <c r="I3131">
        <v>3.6428741727929793E-12</v>
      </c>
      <c r="J3131">
        <f t="shared" si="48"/>
        <v>3.6428741727929793E-12</v>
      </c>
    </row>
    <row r="3132" spans="1:10">
      <c r="A3132" s="44">
        <v>26494</v>
      </c>
      <c r="B3132">
        <v>106.8000030517578</v>
      </c>
      <c r="C3132">
        <v>107.5800018310547</v>
      </c>
      <c r="D3132">
        <v>105.76999664306641</v>
      </c>
      <c r="E3132">
        <v>0</v>
      </c>
      <c r="F3132">
        <v>13910000</v>
      </c>
      <c r="G3132">
        <v>4.8927764248547501E-3</v>
      </c>
      <c r="H3132">
        <v>1485588042.4499509</v>
      </c>
      <c r="I3132">
        <v>3.293494754296655E-12</v>
      </c>
      <c r="J3132">
        <f t="shared" si="48"/>
        <v>3.293494754296655E-12</v>
      </c>
    </row>
    <row r="3133" spans="1:10">
      <c r="A3133" s="44">
        <v>26497</v>
      </c>
      <c r="B3133">
        <v>105.879997253418</v>
      </c>
      <c r="C3133">
        <v>107.370002746582</v>
      </c>
      <c r="D3133">
        <v>105.5500030517578</v>
      </c>
      <c r="E3133">
        <v>0</v>
      </c>
      <c r="F3133">
        <v>13170000</v>
      </c>
      <c r="G3133">
        <v>-8.6142862551603638E-3</v>
      </c>
      <c r="H3133">
        <v>1394439563.8275149</v>
      </c>
      <c r="I3133">
        <v>6.177597422376284E-12</v>
      </c>
      <c r="J3133">
        <f t="shared" si="48"/>
        <v>6.177597422376284E-12</v>
      </c>
    </row>
    <row r="3134" spans="1:10">
      <c r="A3134" s="44">
        <v>26498</v>
      </c>
      <c r="B3134">
        <v>105.8300018310547</v>
      </c>
      <c r="C3134">
        <v>106.40000152587891</v>
      </c>
      <c r="D3134">
        <v>104.4300003051758</v>
      </c>
      <c r="E3134">
        <v>0</v>
      </c>
      <c r="F3134">
        <v>16820000</v>
      </c>
      <c r="G3134">
        <v>-4.721894943350291E-4</v>
      </c>
      <c r="H3134">
        <v>1780060630.7983401</v>
      </c>
      <c r="I3134">
        <v>2.6526596126293562E-13</v>
      </c>
      <c r="J3134">
        <f t="shared" si="48"/>
        <v>2.6526596126293562E-13</v>
      </c>
    </row>
    <row r="3135" spans="1:10">
      <c r="A3135" s="44">
        <v>26499</v>
      </c>
      <c r="B3135">
        <v>106.13999938964839</v>
      </c>
      <c r="C3135">
        <v>107.36000061035161</v>
      </c>
      <c r="D3135">
        <v>105.4700012207031</v>
      </c>
      <c r="E3135">
        <v>0</v>
      </c>
      <c r="F3135">
        <v>17880000</v>
      </c>
      <c r="G3135">
        <v>2.9292029975453988E-3</v>
      </c>
      <c r="H3135">
        <v>1897783189.0869141</v>
      </c>
      <c r="I3135">
        <v>1.5434866397750819E-12</v>
      </c>
      <c r="J3135">
        <f t="shared" si="48"/>
        <v>1.5434866397750819E-12</v>
      </c>
    </row>
    <row r="3136" spans="1:10">
      <c r="A3136" s="44">
        <v>26500</v>
      </c>
      <c r="B3136">
        <v>105.80999755859381</v>
      </c>
      <c r="C3136">
        <v>106.6800003051758</v>
      </c>
      <c r="D3136">
        <v>105.120002746582</v>
      </c>
      <c r="E3136">
        <v>0</v>
      </c>
      <c r="F3136">
        <v>15050000</v>
      </c>
      <c r="G3136">
        <v>-3.1091184563062368E-3</v>
      </c>
      <c r="H3136">
        <v>1592440463.2568359</v>
      </c>
      <c r="I3136">
        <v>1.9524236717443819E-12</v>
      </c>
      <c r="J3136">
        <f t="shared" si="48"/>
        <v>1.9524236717443819E-12</v>
      </c>
    </row>
    <row r="3137" spans="1:10">
      <c r="A3137" s="44">
        <v>26501</v>
      </c>
      <c r="B3137">
        <v>106.6600036621094</v>
      </c>
      <c r="C3137">
        <v>107.0500030517578</v>
      </c>
      <c r="D3137">
        <v>104.9899978637695</v>
      </c>
      <c r="E3137">
        <v>0</v>
      </c>
      <c r="F3137">
        <v>14010000</v>
      </c>
      <c r="G3137">
        <v>8.0333250461037675E-3</v>
      </c>
      <c r="H3137">
        <v>1494306651.3061521</v>
      </c>
      <c r="I3137">
        <v>5.3759548209746317E-12</v>
      </c>
      <c r="J3137">
        <f t="shared" si="48"/>
        <v>5.3759548209746317E-12</v>
      </c>
    </row>
    <row r="3138" spans="1:10">
      <c r="A3138" s="44">
        <v>26504</v>
      </c>
      <c r="B3138">
        <v>107.9199981689453</v>
      </c>
      <c r="C3138">
        <v>108.6699981689453</v>
      </c>
      <c r="D3138">
        <v>106.629997253418</v>
      </c>
      <c r="E3138">
        <v>0</v>
      </c>
      <c r="F3138">
        <v>18020000</v>
      </c>
      <c r="G3138">
        <v>1.181318642016471E-2</v>
      </c>
      <c r="H3138">
        <v>1944718367.004395</v>
      </c>
      <c r="I3138">
        <v>6.0744972745650101E-12</v>
      </c>
      <c r="J3138">
        <f t="shared" si="48"/>
        <v>6.0744972745650101E-12</v>
      </c>
    </row>
    <row r="3139" spans="1:10">
      <c r="A3139" s="44">
        <v>26505</v>
      </c>
      <c r="B3139">
        <v>107.59999847412109</v>
      </c>
      <c r="C3139">
        <v>108.879997253418</v>
      </c>
      <c r="D3139">
        <v>107.05999755859381</v>
      </c>
      <c r="E3139">
        <v>0</v>
      </c>
      <c r="F3139">
        <v>17180000</v>
      </c>
      <c r="G3139">
        <v>-2.9651565998293221E-3</v>
      </c>
      <c r="H3139">
        <v>1848567973.7853999</v>
      </c>
      <c r="I3139">
        <v>1.60402897912238E-12</v>
      </c>
      <c r="J3139">
        <f t="shared" ref="J3139:J3202" si="49">IF(I3139=0,I3138,I3139)</f>
        <v>1.60402897912238E-12</v>
      </c>
    </row>
    <row r="3140" spans="1:10">
      <c r="A3140" s="44">
        <v>26506</v>
      </c>
      <c r="B3140">
        <v>107.5299987792969</v>
      </c>
      <c r="C3140">
        <v>108.4199981689453</v>
      </c>
      <c r="D3140">
        <v>106.7900009155273</v>
      </c>
      <c r="E3140">
        <v>0</v>
      </c>
      <c r="F3140">
        <v>14130000</v>
      </c>
      <c r="G3140">
        <v>-6.5055479383724357E-4</v>
      </c>
      <c r="H3140">
        <v>1519398882.7514651</v>
      </c>
      <c r="I3140">
        <v>4.2816590246476961E-13</v>
      </c>
      <c r="J3140">
        <f t="shared" si="49"/>
        <v>4.2816590246476961E-13</v>
      </c>
    </row>
    <row r="3141" spans="1:10">
      <c r="A3141" s="44">
        <v>26507</v>
      </c>
      <c r="B3141">
        <v>107.2799987792969</v>
      </c>
      <c r="C3141">
        <v>108.30999755859381</v>
      </c>
      <c r="D3141">
        <v>106.61000061035161</v>
      </c>
      <c r="E3141">
        <v>0</v>
      </c>
      <c r="F3141">
        <v>13870000</v>
      </c>
      <c r="G3141">
        <v>-2.324932603348429E-3</v>
      </c>
      <c r="H3141">
        <v>1487973583.0688479</v>
      </c>
      <c r="I3141">
        <v>1.5624824457927591E-12</v>
      </c>
      <c r="J3141">
        <f t="shared" si="49"/>
        <v>1.5624824457927591E-12</v>
      </c>
    </row>
    <row r="3142" spans="1:10">
      <c r="A3142" s="44">
        <v>26508</v>
      </c>
      <c r="B3142">
        <v>107.379997253418</v>
      </c>
      <c r="C3142">
        <v>108.0299987792969</v>
      </c>
      <c r="D3142">
        <v>106.51999664306641</v>
      </c>
      <c r="E3142">
        <v>0</v>
      </c>
      <c r="F3142">
        <v>13050000</v>
      </c>
      <c r="G3142">
        <v>9.3212598116099166E-4</v>
      </c>
      <c r="H3142">
        <v>1401308964.157104</v>
      </c>
      <c r="I3142">
        <v>6.6518234379644524E-13</v>
      </c>
      <c r="J3142">
        <f t="shared" si="49"/>
        <v>6.6518234379644524E-13</v>
      </c>
    </row>
    <row r="3143" spans="1:10">
      <c r="A3143" s="44">
        <v>26511</v>
      </c>
      <c r="B3143">
        <v>107.38999938964839</v>
      </c>
      <c r="C3143">
        <v>108.05999755859381</v>
      </c>
      <c r="D3143">
        <v>106.59999847412109</v>
      </c>
      <c r="E3143">
        <v>0</v>
      </c>
      <c r="F3143">
        <v>11120000</v>
      </c>
      <c r="G3143">
        <v>9.314710827257322E-5</v>
      </c>
      <c r="H3143">
        <v>1194176793.2128911</v>
      </c>
      <c r="I3143">
        <v>7.8001104025781816E-14</v>
      </c>
      <c r="J3143">
        <f t="shared" si="49"/>
        <v>7.8001104025781816E-14</v>
      </c>
    </row>
    <row r="3144" spans="1:10">
      <c r="A3144" s="44">
        <v>26512</v>
      </c>
      <c r="B3144">
        <v>108.40000152587891</v>
      </c>
      <c r="C3144">
        <v>108.84999847412109</v>
      </c>
      <c r="D3144">
        <v>107.05999755859381</v>
      </c>
      <c r="E3144">
        <v>0</v>
      </c>
      <c r="F3144">
        <v>15540000</v>
      </c>
      <c r="G3144">
        <v>9.4049924757502179E-3</v>
      </c>
      <c r="H3144">
        <v>1684536023.712158</v>
      </c>
      <c r="I3144">
        <v>5.5831352629816349E-12</v>
      </c>
      <c r="J3144">
        <f t="shared" si="49"/>
        <v>5.5831352629816349E-12</v>
      </c>
    </row>
    <row r="3145" spans="1:10">
      <c r="A3145" s="44">
        <v>26513</v>
      </c>
      <c r="B3145">
        <v>109.2900009155273</v>
      </c>
      <c r="C3145">
        <v>109.84999847412109</v>
      </c>
      <c r="D3145">
        <v>108.120002746582</v>
      </c>
      <c r="E3145">
        <v>0</v>
      </c>
      <c r="F3145">
        <v>17920000</v>
      </c>
      <c r="G3145">
        <v>8.2103263571999818E-3</v>
      </c>
      <c r="H3145">
        <v>1958476816.40625</v>
      </c>
      <c r="I3145">
        <v>4.1921999221138091E-12</v>
      </c>
      <c r="J3145">
        <f t="shared" si="49"/>
        <v>4.1921999221138091E-12</v>
      </c>
    </row>
    <row r="3146" spans="1:10">
      <c r="A3146" s="44">
        <v>26514</v>
      </c>
      <c r="B3146">
        <v>110.13999938964839</v>
      </c>
      <c r="C3146">
        <v>110.879997253418</v>
      </c>
      <c r="D3146">
        <v>108.90000152587891</v>
      </c>
      <c r="E3146">
        <v>0</v>
      </c>
      <c r="F3146">
        <v>19970000</v>
      </c>
      <c r="G3146">
        <v>7.7774587519501281E-3</v>
      </c>
      <c r="H3146">
        <v>2199495787.8112788</v>
      </c>
      <c r="I3146">
        <v>3.536018934452921E-12</v>
      </c>
      <c r="J3146">
        <f t="shared" si="49"/>
        <v>3.536018934452921E-12</v>
      </c>
    </row>
    <row r="3147" spans="1:10">
      <c r="A3147" s="44">
        <v>26515</v>
      </c>
      <c r="B3147">
        <v>110.4300003051758</v>
      </c>
      <c r="C3147">
        <v>111.120002746582</v>
      </c>
      <c r="D3147">
        <v>109.370002746582</v>
      </c>
      <c r="E3147">
        <v>0</v>
      </c>
      <c r="F3147">
        <v>15700000</v>
      </c>
      <c r="G3147">
        <v>2.6330208564955271E-3</v>
      </c>
      <c r="H3147">
        <v>1733751004.79126</v>
      </c>
      <c r="I3147">
        <v>1.5186845453696149E-12</v>
      </c>
      <c r="J3147">
        <f t="shared" si="49"/>
        <v>1.5186845453696149E-12</v>
      </c>
    </row>
    <row r="3148" spans="1:10">
      <c r="A3148" s="44">
        <v>26518</v>
      </c>
      <c r="B3148">
        <v>110.61000061035161</v>
      </c>
      <c r="C3148">
        <v>111.379997253418</v>
      </c>
      <c r="D3148">
        <v>109.69000244140619</v>
      </c>
      <c r="E3148">
        <v>0</v>
      </c>
      <c r="F3148">
        <v>13220000</v>
      </c>
      <c r="G3148">
        <v>1.6299946090585491E-3</v>
      </c>
      <c r="H3148">
        <v>1462264208.0688479</v>
      </c>
      <c r="I3148">
        <v>1.114705947163417E-12</v>
      </c>
      <c r="J3148">
        <f t="shared" si="49"/>
        <v>1.114705947163417E-12</v>
      </c>
    </row>
    <row r="3149" spans="1:10">
      <c r="A3149" s="44">
        <v>26519</v>
      </c>
      <c r="B3149">
        <v>110.69000244140619</v>
      </c>
      <c r="C3149">
        <v>111.3199996948242</v>
      </c>
      <c r="D3149">
        <v>109.6699981689453</v>
      </c>
      <c r="E3149">
        <v>0</v>
      </c>
      <c r="F3149">
        <v>14550000</v>
      </c>
      <c r="G3149">
        <v>7.2327846137998364E-4</v>
      </c>
      <c r="H3149">
        <v>1610539535.5224609</v>
      </c>
      <c r="I3149">
        <v>4.4909078319853299E-13</v>
      </c>
      <c r="J3149">
        <f t="shared" si="49"/>
        <v>4.4909078319853299E-13</v>
      </c>
    </row>
    <row r="3150" spans="1:10">
      <c r="A3150" s="44">
        <v>26520</v>
      </c>
      <c r="B3150">
        <v>110.86000061035161</v>
      </c>
      <c r="C3150">
        <v>111.5699996948242</v>
      </c>
      <c r="D3150">
        <v>109.98000335693359</v>
      </c>
      <c r="E3150">
        <v>0</v>
      </c>
      <c r="F3150">
        <v>15730000</v>
      </c>
      <c r="G3150">
        <v>1.5358041846218471E-3</v>
      </c>
      <c r="H3150">
        <v>1743827809.6008301</v>
      </c>
      <c r="I3150">
        <v>8.8070862052222901E-13</v>
      </c>
      <c r="J3150">
        <f t="shared" si="49"/>
        <v>8.8070862052222901E-13</v>
      </c>
    </row>
    <row r="3151" spans="1:10">
      <c r="A3151" s="44">
        <v>26521</v>
      </c>
      <c r="B3151">
        <v>111.0500030517578</v>
      </c>
      <c r="C3151">
        <v>111.6800003051758</v>
      </c>
      <c r="D3151">
        <v>110.0899963378906</v>
      </c>
      <c r="E3151">
        <v>0</v>
      </c>
      <c r="F3151">
        <v>15260000</v>
      </c>
      <c r="G3151">
        <v>1.7138953667703569E-3</v>
      </c>
      <c r="H3151">
        <v>1694623046.569824</v>
      </c>
      <c r="I3151">
        <v>1.011372629588358E-12</v>
      </c>
      <c r="J3151">
        <f t="shared" si="49"/>
        <v>1.011372629588358E-12</v>
      </c>
    </row>
    <row r="3152" spans="1:10">
      <c r="A3152" s="44">
        <v>26522</v>
      </c>
      <c r="B3152">
        <v>111.9499969482422</v>
      </c>
      <c r="C3152">
        <v>112.40000152587891</v>
      </c>
      <c r="D3152">
        <v>110.51999664306641</v>
      </c>
      <c r="E3152">
        <v>0</v>
      </c>
      <c r="F3152">
        <v>16570000</v>
      </c>
      <c r="G3152">
        <v>8.1044022670122562E-3</v>
      </c>
      <c r="H3152">
        <v>1855011449.432373</v>
      </c>
      <c r="I3152">
        <v>4.3689230433009862E-12</v>
      </c>
      <c r="J3152">
        <f t="shared" si="49"/>
        <v>4.3689230433009862E-12</v>
      </c>
    </row>
    <row r="3153" spans="1:10">
      <c r="A3153" s="44">
        <v>26525</v>
      </c>
      <c r="B3153">
        <v>112.5500030517578</v>
      </c>
      <c r="C3153">
        <v>113.4499969482422</v>
      </c>
      <c r="D3153">
        <v>111.6600036621094</v>
      </c>
      <c r="E3153">
        <v>0</v>
      </c>
      <c r="F3153">
        <v>18870000</v>
      </c>
      <c r="G3153">
        <v>5.3595901730396633E-3</v>
      </c>
      <c r="H3153">
        <v>2123818557.5866699</v>
      </c>
      <c r="I3153">
        <v>2.5235631141343142E-12</v>
      </c>
      <c r="J3153">
        <f t="shared" si="49"/>
        <v>2.5235631141343142E-12</v>
      </c>
    </row>
    <row r="3154" spans="1:10">
      <c r="A3154" s="44">
        <v>26526</v>
      </c>
      <c r="B3154">
        <v>112.05999755859381</v>
      </c>
      <c r="C3154">
        <v>113.0400009155273</v>
      </c>
      <c r="D3154">
        <v>111.26999664306641</v>
      </c>
      <c r="E3154">
        <v>0</v>
      </c>
      <c r="F3154">
        <v>16670000</v>
      </c>
      <c r="G3154">
        <v>-4.3536693014457617E-3</v>
      </c>
      <c r="H3154">
        <v>1868040159.3017581</v>
      </c>
      <c r="I3154">
        <v>2.330607979580637E-12</v>
      </c>
      <c r="J3154">
        <f t="shared" si="49"/>
        <v>2.330607979580637E-12</v>
      </c>
    </row>
    <row r="3155" spans="1:10">
      <c r="A3155" s="44">
        <v>26527</v>
      </c>
      <c r="B3155">
        <v>111.6600036621094</v>
      </c>
      <c r="C3155">
        <v>112.8000030517578</v>
      </c>
      <c r="D3155">
        <v>110.870002746582</v>
      </c>
      <c r="E3155">
        <v>0</v>
      </c>
      <c r="F3155">
        <v>14950000</v>
      </c>
      <c r="G3155">
        <v>-3.5694619418068512E-3</v>
      </c>
      <c r="H3155">
        <v>1669317054.7485349</v>
      </c>
      <c r="I3155">
        <v>2.1382768070650019E-12</v>
      </c>
      <c r="J3155">
        <f t="shared" si="49"/>
        <v>2.1382768070650019E-12</v>
      </c>
    </row>
    <row r="3156" spans="1:10">
      <c r="A3156" s="44">
        <v>26528</v>
      </c>
      <c r="B3156">
        <v>111.3399963378906</v>
      </c>
      <c r="C3156">
        <v>112.4100036621094</v>
      </c>
      <c r="D3156">
        <v>110.7200012207031</v>
      </c>
      <c r="E3156">
        <v>0</v>
      </c>
      <c r="F3156">
        <v>14360000</v>
      </c>
      <c r="G3156">
        <v>-2.8659082368214239E-3</v>
      </c>
      <c r="H3156">
        <v>1598842347.4121089</v>
      </c>
      <c r="I3156">
        <v>1.792489573134081E-12</v>
      </c>
      <c r="J3156">
        <f t="shared" si="49"/>
        <v>1.792489573134081E-12</v>
      </c>
    </row>
    <row r="3157" spans="1:10">
      <c r="A3157" s="44">
        <v>26529</v>
      </c>
      <c r="B3157">
        <v>111.7600021362305</v>
      </c>
      <c r="C3157">
        <v>112.5299987792969</v>
      </c>
      <c r="D3157">
        <v>110.80999755859381</v>
      </c>
      <c r="E3157">
        <v>0</v>
      </c>
      <c r="F3157">
        <v>16150000</v>
      </c>
      <c r="G3157">
        <v>3.7722814096852191E-3</v>
      </c>
      <c r="H3157">
        <v>1804924034.5001221</v>
      </c>
      <c r="I3157">
        <v>2.0899945579870131E-12</v>
      </c>
      <c r="J3157">
        <f t="shared" si="49"/>
        <v>2.0899945579870131E-12</v>
      </c>
    </row>
    <row r="3158" spans="1:10">
      <c r="A3158" s="44">
        <v>26532</v>
      </c>
      <c r="B3158">
        <v>111.7200012207031</v>
      </c>
      <c r="C3158">
        <v>112.7399978637695</v>
      </c>
      <c r="D3158">
        <v>110.75</v>
      </c>
      <c r="E3158">
        <v>0</v>
      </c>
      <c r="F3158">
        <v>14290000</v>
      </c>
      <c r="G3158">
        <v>-3.5791799179263339E-4</v>
      </c>
      <c r="H3158">
        <v>1596478817.4438479</v>
      </c>
      <c r="I3158">
        <v>2.24192133263442E-13</v>
      </c>
      <c r="J3158">
        <f t="shared" si="49"/>
        <v>2.24192133263442E-13</v>
      </c>
    </row>
    <row r="3159" spans="1:10">
      <c r="A3159" s="44">
        <v>26533</v>
      </c>
      <c r="B3159">
        <v>112.4100036621094</v>
      </c>
      <c r="C3159">
        <v>113.1600036621094</v>
      </c>
      <c r="D3159">
        <v>111.2799987792969</v>
      </c>
      <c r="E3159">
        <v>0</v>
      </c>
      <c r="F3159">
        <v>18560000</v>
      </c>
      <c r="G3159">
        <v>6.1761764578138756E-3</v>
      </c>
      <c r="H3159">
        <v>2086329667.96875</v>
      </c>
      <c r="I3159">
        <v>2.9603070658660571E-12</v>
      </c>
      <c r="J3159">
        <f t="shared" si="49"/>
        <v>2.9603070658660571E-12</v>
      </c>
    </row>
    <row r="3160" spans="1:10">
      <c r="A3160" s="44">
        <v>26534</v>
      </c>
      <c r="B3160">
        <v>112.2600021362305</v>
      </c>
      <c r="C3160">
        <v>113.26999664306641</v>
      </c>
      <c r="D3160">
        <v>111.3000030517578</v>
      </c>
      <c r="E3160">
        <v>0</v>
      </c>
      <c r="F3160">
        <v>18670000</v>
      </c>
      <c r="G3160">
        <v>-1.3344143847712211E-3</v>
      </c>
      <c r="H3160">
        <v>2095894239.8834231</v>
      </c>
      <c r="I3160">
        <v>6.366802099925821E-13</v>
      </c>
      <c r="J3160">
        <f t="shared" si="49"/>
        <v>6.366802099925821E-13</v>
      </c>
    </row>
    <row r="3161" spans="1:10">
      <c r="A3161" s="44">
        <v>26535</v>
      </c>
      <c r="B3161">
        <v>111.01999664306641</v>
      </c>
      <c r="C3161">
        <v>112.80999755859381</v>
      </c>
      <c r="D3161">
        <v>110.620002746582</v>
      </c>
      <c r="E3161">
        <v>0</v>
      </c>
      <c r="F3161">
        <v>18280000</v>
      </c>
      <c r="G3161">
        <v>-1.104583528921799E-2</v>
      </c>
      <c r="H3161">
        <v>2029445538.6352539</v>
      </c>
      <c r="I3161">
        <v>5.442784779849774E-12</v>
      </c>
      <c r="J3161">
        <f t="shared" si="49"/>
        <v>5.442784779849774E-12</v>
      </c>
    </row>
    <row r="3162" spans="1:10">
      <c r="A3162" s="44">
        <v>26536</v>
      </c>
      <c r="B3162">
        <v>110.6699981689453</v>
      </c>
      <c r="C3162">
        <v>111.5299987792969</v>
      </c>
      <c r="D3162">
        <v>109.7799987792969</v>
      </c>
      <c r="E3162">
        <v>0</v>
      </c>
      <c r="F3162">
        <v>13840000</v>
      </c>
      <c r="G3162">
        <v>-3.1525714709427222E-3</v>
      </c>
      <c r="H3162">
        <v>1531672774.6582029</v>
      </c>
      <c r="I3162">
        <v>2.058253905861993E-12</v>
      </c>
      <c r="J3162">
        <f t="shared" si="49"/>
        <v>2.058253905861993E-12</v>
      </c>
    </row>
    <row r="3163" spans="1:10">
      <c r="A3163" s="44">
        <v>26539</v>
      </c>
      <c r="B3163">
        <v>110.23000335693359</v>
      </c>
      <c r="C3163">
        <v>111.2399978637695</v>
      </c>
      <c r="D3163">
        <v>109.7099990844727</v>
      </c>
      <c r="E3163">
        <v>0</v>
      </c>
      <c r="F3163">
        <v>10720000</v>
      </c>
      <c r="G3163">
        <v>-3.9757370497109923E-3</v>
      </c>
      <c r="H3163">
        <v>1181665635.9863279</v>
      </c>
      <c r="I3163">
        <v>3.3645194788054169E-12</v>
      </c>
      <c r="J3163">
        <f t="shared" si="49"/>
        <v>3.3645194788054169E-12</v>
      </c>
    </row>
    <row r="3164" spans="1:10">
      <c r="A3164" s="44">
        <v>26540</v>
      </c>
      <c r="B3164">
        <v>110.4100036621094</v>
      </c>
      <c r="C3164">
        <v>111.01999664306641</v>
      </c>
      <c r="D3164">
        <v>109.2600021362305</v>
      </c>
      <c r="E3164">
        <v>0</v>
      </c>
      <c r="F3164">
        <v>12300000</v>
      </c>
      <c r="G3164">
        <v>1.632952006659361E-3</v>
      </c>
      <c r="H3164">
        <v>1358043045.0439451</v>
      </c>
      <c r="I3164">
        <v>1.202430226802214E-12</v>
      </c>
      <c r="J3164">
        <f t="shared" si="49"/>
        <v>1.202430226802214E-12</v>
      </c>
    </row>
    <row r="3165" spans="1:10">
      <c r="A3165" s="44">
        <v>26541</v>
      </c>
      <c r="B3165">
        <v>110.5699996948242</v>
      </c>
      <c r="C3165">
        <v>111.3300018310547</v>
      </c>
      <c r="D3165">
        <v>109.90000152587891</v>
      </c>
      <c r="E3165">
        <v>0</v>
      </c>
      <c r="F3165">
        <v>12470000</v>
      </c>
      <c r="G3165">
        <v>1.449108118902753E-3</v>
      </c>
      <c r="H3165">
        <v>1378807896.194458</v>
      </c>
      <c r="I3165">
        <v>1.050986234487288E-12</v>
      </c>
      <c r="J3165">
        <f t="shared" si="49"/>
        <v>1.050986234487288E-12</v>
      </c>
    </row>
    <row r="3166" spans="1:10">
      <c r="A3166" s="44">
        <v>26542</v>
      </c>
      <c r="B3166">
        <v>111.0899963378906</v>
      </c>
      <c r="C3166">
        <v>111.51999664306641</v>
      </c>
      <c r="D3166">
        <v>110.0800018310547</v>
      </c>
      <c r="E3166">
        <v>0</v>
      </c>
      <c r="F3166">
        <v>12340000</v>
      </c>
      <c r="G3166">
        <v>4.7028727910067847E-3</v>
      </c>
      <c r="H3166">
        <v>1370850554.8095701</v>
      </c>
      <c r="I3166">
        <v>3.4306239834144989E-12</v>
      </c>
      <c r="J3166">
        <f t="shared" si="49"/>
        <v>3.4306239834144989E-12</v>
      </c>
    </row>
    <row r="3167" spans="1:10">
      <c r="A3167" s="44">
        <v>26543</v>
      </c>
      <c r="B3167">
        <v>111.5100021362305</v>
      </c>
      <c r="C3167">
        <v>112.120002746582</v>
      </c>
      <c r="D3167">
        <v>110.6999969482422</v>
      </c>
      <c r="E3167">
        <v>0</v>
      </c>
      <c r="F3167">
        <v>11600000</v>
      </c>
      <c r="G3167">
        <v>3.7807706560935021E-3</v>
      </c>
      <c r="H3167">
        <v>1293516024.780273</v>
      </c>
      <c r="I3167">
        <v>2.922863407692017E-12</v>
      </c>
      <c r="J3167">
        <f t="shared" si="49"/>
        <v>2.922863407692017E-12</v>
      </c>
    </row>
    <row r="3168" spans="1:10">
      <c r="A3168" s="44">
        <v>26547</v>
      </c>
      <c r="B3168">
        <v>111.23000335693359</v>
      </c>
      <c r="C3168">
        <v>112.0800018310547</v>
      </c>
      <c r="D3168">
        <v>110.75</v>
      </c>
      <c r="E3168">
        <v>0</v>
      </c>
      <c r="F3168">
        <v>10630000</v>
      </c>
      <c r="G3168">
        <v>-2.5109745667012411E-3</v>
      </c>
      <c r="H3168">
        <v>1182374935.6842041</v>
      </c>
      <c r="I3168">
        <v>2.1236703273384402E-12</v>
      </c>
      <c r="J3168">
        <f t="shared" si="49"/>
        <v>2.1236703273384402E-12</v>
      </c>
    </row>
    <row r="3169" spans="1:10">
      <c r="A3169" s="44">
        <v>26548</v>
      </c>
      <c r="B3169">
        <v>110.5500030517578</v>
      </c>
      <c r="C3169">
        <v>111.379997253418</v>
      </c>
      <c r="D3169">
        <v>110.0400009155273</v>
      </c>
      <c r="E3169">
        <v>0</v>
      </c>
      <c r="F3169">
        <v>12010000</v>
      </c>
      <c r="G3169">
        <v>-6.1134611584401366E-3</v>
      </c>
      <c r="H3169">
        <v>1327705536.6516111</v>
      </c>
      <c r="I3169">
        <v>4.6045308915845121E-12</v>
      </c>
      <c r="J3169">
        <f t="shared" si="49"/>
        <v>4.6045308915845121E-12</v>
      </c>
    </row>
    <row r="3170" spans="1:10">
      <c r="A3170" s="44">
        <v>26549</v>
      </c>
      <c r="B3170">
        <v>110.2900009155273</v>
      </c>
      <c r="C3170">
        <v>111.05999755859381</v>
      </c>
      <c r="D3170">
        <v>109.7099990844727</v>
      </c>
      <c r="E3170">
        <v>0</v>
      </c>
      <c r="F3170">
        <v>11090000</v>
      </c>
      <c r="G3170">
        <v>-2.351896237476669E-3</v>
      </c>
      <c r="H3170">
        <v>1223116110.153198</v>
      </c>
      <c r="I3170">
        <v>1.9228724222936521E-12</v>
      </c>
      <c r="J3170">
        <f t="shared" si="49"/>
        <v>1.9228724222936521E-12</v>
      </c>
    </row>
    <row r="3171" spans="1:10">
      <c r="A3171" s="44">
        <v>26550</v>
      </c>
      <c r="B3171">
        <v>110.15000152587891</v>
      </c>
      <c r="C3171">
        <v>110.90000152587891</v>
      </c>
      <c r="D3171">
        <v>109.6699981689453</v>
      </c>
      <c r="E3171">
        <v>0</v>
      </c>
      <c r="F3171">
        <v>10980000</v>
      </c>
      <c r="G3171">
        <v>-1.269375178949095E-3</v>
      </c>
      <c r="H3171">
        <v>1209447016.7541499</v>
      </c>
      <c r="I3171">
        <v>1.0495500516887269E-12</v>
      </c>
      <c r="J3171">
        <f t="shared" si="49"/>
        <v>1.0495500516887269E-12</v>
      </c>
    </row>
    <row r="3172" spans="1:10">
      <c r="A3172" s="44">
        <v>26553</v>
      </c>
      <c r="B3172">
        <v>109.5100021362305</v>
      </c>
      <c r="C3172">
        <v>110.5699996948242</v>
      </c>
      <c r="D3172">
        <v>109.0100021362305</v>
      </c>
      <c r="E3172">
        <v>0</v>
      </c>
      <c r="F3172">
        <v>10710000</v>
      </c>
      <c r="G3172">
        <v>-5.8102531165019622E-3</v>
      </c>
      <c r="H3172">
        <v>1172852122.8790281</v>
      </c>
      <c r="I3172">
        <v>4.9539519971532247E-12</v>
      </c>
      <c r="J3172">
        <f t="shared" si="49"/>
        <v>4.9539519971532247E-12</v>
      </c>
    </row>
    <row r="3173" spans="1:10">
      <c r="A3173" s="44">
        <v>26554</v>
      </c>
      <c r="B3173">
        <v>108.4700012207031</v>
      </c>
      <c r="C3173">
        <v>109.8399963378906</v>
      </c>
      <c r="D3173">
        <v>107.80999755859381</v>
      </c>
      <c r="E3173">
        <v>0</v>
      </c>
      <c r="F3173">
        <v>13560000</v>
      </c>
      <c r="G3173">
        <v>-9.4968577777360119E-3</v>
      </c>
      <c r="H3173">
        <v>1470853216.5527339</v>
      </c>
      <c r="I3173">
        <v>6.4566998738283157E-12</v>
      </c>
      <c r="J3173">
        <f t="shared" si="49"/>
        <v>6.4566998738283157E-12</v>
      </c>
    </row>
    <row r="3174" spans="1:10">
      <c r="A3174" s="44">
        <v>26555</v>
      </c>
      <c r="B3174">
        <v>108.90000152587891</v>
      </c>
      <c r="C3174">
        <v>109.36000061035161</v>
      </c>
      <c r="D3174">
        <v>107.8399963378906</v>
      </c>
      <c r="E3174">
        <v>0</v>
      </c>
      <c r="F3174">
        <v>13070000</v>
      </c>
      <c r="G3174">
        <v>3.9642325097872799E-3</v>
      </c>
      <c r="H3174">
        <v>1423323019.9432371</v>
      </c>
      <c r="I3174">
        <v>2.7851952467861969E-12</v>
      </c>
      <c r="J3174">
        <f t="shared" si="49"/>
        <v>2.7851952467861969E-12</v>
      </c>
    </row>
    <row r="3175" spans="1:10">
      <c r="A3175" s="44">
        <v>26556</v>
      </c>
      <c r="B3175">
        <v>108.9300003051758</v>
      </c>
      <c r="C3175">
        <v>109.63999938964839</v>
      </c>
      <c r="D3175">
        <v>108.2099990844727</v>
      </c>
      <c r="E3175">
        <v>0</v>
      </c>
      <c r="F3175">
        <v>12500000</v>
      </c>
      <c r="G3175">
        <v>2.7547088040891232E-4</v>
      </c>
      <c r="H3175">
        <v>1361625003.814697</v>
      </c>
      <c r="I3175">
        <v>2.0231038622025849E-13</v>
      </c>
      <c r="J3175">
        <f t="shared" si="49"/>
        <v>2.0231038622025849E-13</v>
      </c>
    </row>
    <row r="3176" spans="1:10">
      <c r="A3176" s="44">
        <v>26557</v>
      </c>
      <c r="B3176">
        <v>108.80999755859381</v>
      </c>
      <c r="C3176">
        <v>109.4899978637695</v>
      </c>
      <c r="D3176">
        <v>108.09999847412109</v>
      </c>
      <c r="E3176">
        <v>0</v>
      </c>
      <c r="F3176">
        <v>11690000</v>
      </c>
      <c r="G3176">
        <v>-1.1016501078291441E-3</v>
      </c>
      <c r="H3176">
        <v>1271988871.4599609</v>
      </c>
      <c r="I3176">
        <v>8.6608470604361043E-13</v>
      </c>
      <c r="J3176">
        <f t="shared" si="49"/>
        <v>8.6608470604361043E-13</v>
      </c>
    </row>
    <row r="3177" spans="1:10">
      <c r="A3177" s="44">
        <v>26560</v>
      </c>
      <c r="B3177">
        <v>108.61000061035161</v>
      </c>
      <c r="C3177">
        <v>109.2200012207031</v>
      </c>
      <c r="D3177">
        <v>107.86000061035161</v>
      </c>
      <c r="E3177">
        <v>0</v>
      </c>
      <c r="F3177">
        <v>8880000</v>
      </c>
      <c r="G3177">
        <v>-1.838038348769278E-3</v>
      </c>
      <c r="H3177">
        <v>964456805.41992188</v>
      </c>
      <c r="I3177">
        <v>1.905775705495697E-12</v>
      </c>
      <c r="J3177">
        <f t="shared" si="49"/>
        <v>1.905775705495697E-12</v>
      </c>
    </row>
    <row r="3178" spans="1:10">
      <c r="A3178" s="44">
        <v>26561</v>
      </c>
      <c r="B3178">
        <v>108.5500030517578</v>
      </c>
      <c r="C3178">
        <v>109.5699996948242</v>
      </c>
      <c r="D3178">
        <v>108.0800018310547</v>
      </c>
      <c r="E3178">
        <v>0</v>
      </c>
      <c r="F3178">
        <v>13330000</v>
      </c>
      <c r="G3178">
        <v>-5.5241283727636148E-4</v>
      </c>
      <c r="H3178">
        <v>1446971540.6799321</v>
      </c>
      <c r="I3178">
        <v>3.8177173617166152E-13</v>
      </c>
      <c r="J3178">
        <f t="shared" si="49"/>
        <v>3.8177173617166152E-13</v>
      </c>
    </row>
    <row r="3179" spans="1:10">
      <c r="A3179" s="44">
        <v>26562</v>
      </c>
      <c r="B3179">
        <v>108.59999847412109</v>
      </c>
      <c r="C3179">
        <v>109.120002746582</v>
      </c>
      <c r="D3179">
        <v>107.8399963378906</v>
      </c>
      <c r="E3179">
        <v>0</v>
      </c>
      <c r="F3179">
        <v>11980000</v>
      </c>
      <c r="G3179">
        <v>4.605750433690492E-4</v>
      </c>
      <c r="H3179">
        <v>1301027981.7199709</v>
      </c>
      <c r="I3179">
        <v>3.5400856079987222E-13</v>
      </c>
      <c r="J3179">
        <f t="shared" si="49"/>
        <v>3.5400856079987222E-13</v>
      </c>
    </row>
    <row r="3180" spans="1:10">
      <c r="A3180" s="44">
        <v>26563</v>
      </c>
      <c r="B3180">
        <v>108.4300003051758</v>
      </c>
      <c r="C3180">
        <v>109.129997253418</v>
      </c>
      <c r="D3180">
        <v>107.75</v>
      </c>
      <c r="E3180">
        <v>0</v>
      </c>
      <c r="F3180">
        <v>11940000</v>
      </c>
      <c r="G3180">
        <v>-1.5653606936819611E-3</v>
      </c>
      <c r="H3180">
        <v>1294654203.6437991</v>
      </c>
      <c r="I3180">
        <v>1.209095594233781E-12</v>
      </c>
      <c r="J3180">
        <f t="shared" si="49"/>
        <v>1.209095594233781E-12</v>
      </c>
    </row>
    <row r="3181" spans="1:10">
      <c r="A3181" s="44">
        <v>26564</v>
      </c>
      <c r="B3181">
        <v>108.51999664306641</v>
      </c>
      <c r="C3181">
        <v>109.1999969482422</v>
      </c>
      <c r="D3181">
        <v>107.7200012207031</v>
      </c>
      <c r="E3181">
        <v>0</v>
      </c>
      <c r="F3181">
        <v>12570000</v>
      </c>
      <c r="G3181">
        <v>8.2999481358791982E-4</v>
      </c>
      <c r="H3181">
        <v>1364096357.803345</v>
      </c>
      <c r="I3181">
        <v>6.0845761286577392E-13</v>
      </c>
      <c r="J3181">
        <f t="shared" si="49"/>
        <v>6.0845761286577392E-13</v>
      </c>
    </row>
    <row r="3182" spans="1:10">
      <c r="A3182" s="44">
        <v>26567</v>
      </c>
      <c r="B3182">
        <v>108.0500030517578</v>
      </c>
      <c r="C3182">
        <v>109.0899963378906</v>
      </c>
      <c r="D3182">
        <v>107.6699981689453</v>
      </c>
      <c r="E3182">
        <v>0</v>
      </c>
      <c r="F3182">
        <v>10920000</v>
      </c>
      <c r="G3182">
        <v>-4.3309399727908806E-3</v>
      </c>
      <c r="H3182">
        <v>1179906033.3251951</v>
      </c>
      <c r="I3182">
        <v>3.6705804110395849E-12</v>
      </c>
      <c r="J3182">
        <f t="shared" si="49"/>
        <v>3.6705804110395849E-12</v>
      </c>
    </row>
    <row r="3183" spans="1:10">
      <c r="A3183" s="44">
        <v>26568</v>
      </c>
      <c r="B3183">
        <v>108.120002746582</v>
      </c>
      <c r="C3183">
        <v>108.9700012207031</v>
      </c>
      <c r="D3183">
        <v>107.34999847412109</v>
      </c>
      <c r="E3183">
        <v>0</v>
      </c>
      <c r="F3183">
        <v>13150000</v>
      </c>
      <c r="G3183">
        <v>6.4784537572570855E-4</v>
      </c>
      <c r="H3183">
        <v>1421778036.1175539</v>
      </c>
      <c r="I3183">
        <v>4.5565859034844742E-13</v>
      </c>
      <c r="J3183">
        <f t="shared" si="49"/>
        <v>4.5565859034844742E-13</v>
      </c>
    </row>
    <row r="3184" spans="1:10">
      <c r="A3184" s="44">
        <v>26569</v>
      </c>
      <c r="B3184">
        <v>109.6600036621094</v>
      </c>
      <c r="C3184">
        <v>109.9199981689453</v>
      </c>
      <c r="D3184">
        <v>107.7900009155273</v>
      </c>
      <c r="E3184">
        <v>0</v>
      </c>
      <c r="F3184">
        <v>14620000</v>
      </c>
      <c r="G3184">
        <v>1.4243441328214651E-2</v>
      </c>
      <c r="H3184">
        <v>1603229253.5400391</v>
      </c>
      <c r="I3184">
        <v>8.8842199559196912E-12</v>
      </c>
      <c r="J3184">
        <f t="shared" si="49"/>
        <v>8.8842199559196912E-12</v>
      </c>
    </row>
    <row r="3185" spans="1:10">
      <c r="A3185" s="44">
        <v>26570</v>
      </c>
      <c r="B3185">
        <v>110.34999847412109</v>
      </c>
      <c r="C3185">
        <v>110.75</v>
      </c>
      <c r="D3185">
        <v>108.75</v>
      </c>
      <c r="E3185">
        <v>0</v>
      </c>
      <c r="F3185">
        <v>14710000</v>
      </c>
      <c r="G3185">
        <v>6.292128296272681E-3</v>
      </c>
      <c r="H3185">
        <v>1623248477.5543211</v>
      </c>
      <c r="I3185">
        <v>3.8762570138077436E-12</v>
      </c>
      <c r="J3185">
        <f t="shared" si="49"/>
        <v>3.8762570138077436E-12</v>
      </c>
    </row>
    <row r="3186" spans="1:10">
      <c r="A3186" s="44">
        <v>26571</v>
      </c>
      <c r="B3186">
        <v>110.5500030517578</v>
      </c>
      <c r="C3186">
        <v>110.5500030517578</v>
      </c>
      <c r="D3186">
        <v>108.0500030517578</v>
      </c>
      <c r="E3186">
        <v>0</v>
      </c>
      <c r="F3186">
        <v>16250000</v>
      </c>
      <c r="G3186">
        <v>1.812456550995156E-3</v>
      </c>
      <c r="H3186">
        <v>1796437549.591064</v>
      </c>
      <c r="I3186">
        <v>1.0089170933928311E-12</v>
      </c>
      <c r="J3186">
        <f t="shared" si="49"/>
        <v>1.0089170933928311E-12</v>
      </c>
    </row>
    <row r="3187" spans="1:10">
      <c r="A3187" s="44">
        <v>26574</v>
      </c>
      <c r="B3187">
        <v>110.1600036621094</v>
      </c>
      <c r="C3187">
        <v>110.98000335693359</v>
      </c>
      <c r="D3187">
        <v>109.4899978637695</v>
      </c>
      <c r="E3187">
        <v>0</v>
      </c>
      <c r="F3187">
        <v>12440000</v>
      </c>
      <c r="G3187">
        <v>-3.5278098496825949E-3</v>
      </c>
      <c r="H3187">
        <v>1370390445.5566411</v>
      </c>
      <c r="I3187">
        <v>2.5743100158945059E-12</v>
      </c>
      <c r="J3187">
        <f t="shared" si="49"/>
        <v>2.5743100158945059E-12</v>
      </c>
    </row>
    <row r="3188" spans="1:10">
      <c r="A3188" s="44">
        <v>26575</v>
      </c>
      <c r="B3188">
        <v>110.3000030517578</v>
      </c>
      <c r="C3188">
        <v>110.90000152587891</v>
      </c>
      <c r="D3188">
        <v>109.4700012207031</v>
      </c>
      <c r="E3188">
        <v>0</v>
      </c>
      <c r="F3188">
        <v>13090000</v>
      </c>
      <c r="G3188">
        <v>1.270873139019191E-3</v>
      </c>
      <c r="H3188">
        <v>1443827039.94751</v>
      </c>
      <c r="I3188">
        <v>8.8021148230150427E-13</v>
      </c>
      <c r="J3188">
        <f t="shared" si="49"/>
        <v>8.8021148230150427E-13</v>
      </c>
    </row>
    <row r="3189" spans="1:10">
      <c r="A3189" s="44">
        <v>26576</v>
      </c>
      <c r="B3189">
        <v>110.0899963378906</v>
      </c>
      <c r="C3189">
        <v>111.34999847412109</v>
      </c>
      <c r="D3189">
        <v>109.5800018310547</v>
      </c>
      <c r="E3189">
        <v>0</v>
      </c>
      <c r="F3189">
        <v>16640000</v>
      </c>
      <c r="G3189">
        <v>-1.9039592752200241E-3</v>
      </c>
      <c r="H3189">
        <v>1831897539.0625</v>
      </c>
      <c r="I3189">
        <v>1.039337208889097E-12</v>
      </c>
      <c r="J3189">
        <f t="shared" si="49"/>
        <v>1.039337208889097E-12</v>
      </c>
    </row>
    <row r="3190" spans="1:10">
      <c r="A3190" s="44">
        <v>26577</v>
      </c>
      <c r="B3190">
        <v>108.88999938964839</v>
      </c>
      <c r="C3190">
        <v>110.51999664306641</v>
      </c>
      <c r="D3190">
        <v>108.4899978637695</v>
      </c>
      <c r="E3190">
        <v>0</v>
      </c>
      <c r="F3190">
        <v>17730000</v>
      </c>
      <c r="G3190">
        <v>-1.090014522808347E-2</v>
      </c>
      <c r="H3190">
        <v>1930619689.178467</v>
      </c>
      <c r="I3190">
        <v>5.6459308320437713E-12</v>
      </c>
      <c r="J3190">
        <f t="shared" si="49"/>
        <v>5.6459308320437713E-12</v>
      </c>
    </row>
    <row r="3191" spans="1:10">
      <c r="A3191" s="44">
        <v>26578</v>
      </c>
      <c r="B3191">
        <v>109.620002746582</v>
      </c>
      <c r="C3191">
        <v>110.4899978637695</v>
      </c>
      <c r="D3191">
        <v>107.7799987792969</v>
      </c>
      <c r="E3191">
        <v>0</v>
      </c>
      <c r="F3191">
        <v>16630000</v>
      </c>
      <c r="G3191">
        <v>6.704044090599881E-3</v>
      </c>
      <c r="H3191">
        <v>1822980645.6756589</v>
      </c>
      <c r="I3191">
        <v>3.6775179739306194E-12</v>
      </c>
      <c r="J3191">
        <f t="shared" si="49"/>
        <v>3.6775179739306194E-12</v>
      </c>
    </row>
    <row r="3192" spans="1:10">
      <c r="A3192" s="44">
        <v>26581</v>
      </c>
      <c r="B3192">
        <v>109.90000152587891</v>
      </c>
      <c r="C3192">
        <v>110.44000244140619</v>
      </c>
      <c r="D3192">
        <v>109.2799987792969</v>
      </c>
      <c r="E3192">
        <v>0</v>
      </c>
      <c r="F3192">
        <v>7940000</v>
      </c>
      <c r="G3192">
        <v>2.554267216578809E-3</v>
      </c>
      <c r="H3192">
        <v>872606012.11547852</v>
      </c>
      <c r="I3192">
        <v>2.9271712331965729E-12</v>
      </c>
      <c r="J3192">
        <f t="shared" si="49"/>
        <v>2.9271712331965729E-12</v>
      </c>
    </row>
    <row r="3193" spans="1:10">
      <c r="A3193" s="44">
        <v>26582</v>
      </c>
      <c r="B3193">
        <v>109.9899978637695</v>
      </c>
      <c r="C3193">
        <v>111.11000061035161</v>
      </c>
      <c r="D3193">
        <v>109.3199996948242</v>
      </c>
      <c r="E3193">
        <v>0</v>
      </c>
      <c r="F3193">
        <v>13310000</v>
      </c>
      <c r="G3193">
        <v>8.1889296306725257E-4</v>
      </c>
      <c r="H3193">
        <v>1463966871.566772</v>
      </c>
      <c r="I3193">
        <v>5.5936577457579605E-13</v>
      </c>
      <c r="J3193">
        <f t="shared" si="49"/>
        <v>5.5936577457579605E-13</v>
      </c>
    </row>
    <row r="3194" spans="1:10">
      <c r="A3194" s="44">
        <v>26583</v>
      </c>
      <c r="B3194">
        <v>109.5</v>
      </c>
      <c r="C3194">
        <v>110.5100021362305</v>
      </c>
      <c r="D3194">
        <v>108.76999664306641</v>
      </c>
      <c r="E3194">
        <v>0</v>
      </c>
      <c r="F3194">
        <v>11900000</v>
      </c>
      <c r="G3194">
        <v>-4.4549311145221093E-3</v>
      </c>
      <c r="H3194">
        <v>1303050000</v>
      </c>
      <c r="I3194">
        <v>3.4188489424980699E-12</v>
      </c>
      <c r="J3194">
        <f t="shared" si="49"/>
        <v>3.4188489424980699E-12</v>
      </c>
    </row>
    <row r="3195" spans="1:10">
      <c r="A3195" s="44">
        <v>26584</v>
      </c>
      <c r="B3195">
        <v>108.59999847412109</v>
      </c>
      <c r="C3195">
        <v>109.69000244140619</v>
      </c>
      <c r="D3195">
        <v>108.0299987792969</v>
      </c>
      <c r="E3195">
        <v>0</v>
      </c>
      <c r="F3195">
        <v>13130000</v>
      </c>
      <c r="G3195">
        <v>-8.2191920171589272E-3</v>
      </c>
      <c r="H3195">
        <v>1425917979.96521</v>
      </c>
      <c r="I3195">
        <v>5.7641408079863486E-12</v>
      </c>
      <c r="J3195">
        <f t="shared" si="49"/>
        <v>5.7641408079863486E-12</v>
      </c>
    </row>
    <row r="3196" spans="1:10">
      <c r="A3196" s="44">
        <v>26585</v>
      </c>
      <c r="B3196">
        <v>107.9199981689453</v>
      </c>
      <c r="C3196">
        <v>108.879997253418</v>
      </c>
      <c r="D3196">
        <v>107.1699981689453</v>
      </c>
      <c r="E3196">
        <v>0</v>
      </c>
      <c r="F3196">
        <v>12870000</v>
      </c>
      <c r="G3196">
        <v>-6.2615130269806363E-3</v>
      </c>
      <c r="H3196">
        <v>1388930376.4343259</v>
      </c>
      <c r="I3196">
        <v>4.5081547161890476E-12</v>
      </c>
      <c r="J3196">
        <f t="shared" si="49"/>
        <v>4.5081547161890476E-12</v>
      </c>
    </row>
    <row r="3197" spans="1:10">
      <c r="A3197" s="44">
        <v>26588</v>
      </c>
      <c r="B3197">
        <v>106.76999664306641</v>
      </c>
      <c r="C3197">
        <v>108.40000152587891</v>
      </c>
      <c r="D3197">
        <v>106.379997253418</v>
      </c>
      <c r="E3197">
        <v>0</v>
      </c>
      <c r="F3197">
        <v>10940000</v>
      </c>
      <c r="G3197">
        <v>-1.06560558320119E-2</v>
      </c>
      <c r="H3197">
        <v>1168063763.275146</v>
      </c>
      <c r="I3197">
        <v>9.1228374400839831E-12</v>
      </c>
      <c r="J3197">
        <f t="shared" si="49"/>
        <v>9.1228374400839831E-12</v>
      </c>
    </row>
    <row r="3198" spans="1:10">
      <c r="A3198" s="44">
        <v>26589</v>
      </c>
      <c r="B3198">
        <v>107.5</v>
      </c>
      <c r="C3198">
        <v>108.0400009155273</v>
      </c>
      <c r="D3198">
        <v>106.26999664306641</v>
      </c>
      <c r="E3198">
        <v>0</v>
      </c>
      <c r="F3198">
        <v>13410000</v>
      </c>
      <c r="G3198">
        <v>6.8371581894304256E-3</v>
      </c>
      <c r="H3198">
        <v>1441575000</v>
      </c>
      <c r="I3198">
        <v>4.7428390402375363E-12</v>
      </c>
      <c r="J3198">
        <f t="shared" si="49"/>
        <v>4.7428390402375363E-12</v>
      </c>
    </row>
    <row r="3199" spans="1:10">
      <c r="A3199" s="44">
        <v>26590</v>
      </c>
      <c r="B3199">
        <v>108.19000244140619</v>
      </c>
      <c r="C3199">
        <v>109.11000061035161</v>
      </c>
      <c r="D3199">
        <v>107.36000061035161</v>
      </c>
      <c r="E3199">
        <v>0</v>
      </c>
      <c r="F3199">
        <v>17290000</v>
      </c>
      <c r="G3199">
        <v>6.4186273619186718E-3</v>
      </c>
      <c r="H3199">
        <v>1870605142.2119141</v>
      </c>
      <c r="I3199">
        <v>3.4313106582872469E-12</v>
      </c>
      <c r="J3199">
        <f t="shared" si="49"/>
        <v>3.4313106582872469E-12</v>
      </c>
    </row>
    <row r="3200" spans="1:10">
      <c r="A3200" s="44">
        <v>26591</v>
      </c>
      <c r="B3200">
        <v>108.0500030517578</v>
      </c>
      <c r="C3200">
        <v>108.80999755859381</v>
      </c>
      <c r="D3200">
        <v>107.40000152587891</v>
      </c>
      <c r="E3200">
        <v>0</v>
      </c>
      <c r="F3200">
        <v>13850000</v>
      </c>
      <c r="G3200">
        <v>-1.2940141093374939E-3</v>
      </c>
      <c r="H3200">
        <v>1496492542.2668459</v>
      </c>
      <c r="I3200">
        <v>8.646980006845584E-13</v>
      </c>
      <c r="J3200">
        <f t="shared" si="49"/>
        <v>8.646980006845584E-13</v>
      </c>
    </row>
    <row r="3201" spans="1:10">
      <c r="A3201" s="44">
        <v>26592</v>
      </c>
      <c r="B3201">
        <v>109.2399978637695</v>
      </c>
      <c r="C3201">
        <v>109.7900009155273</v>
      </c>
      <c r="D3201">
        <v>107.5899963378906</v>
      </c>
      <c r="E3201">
        <v>0</v>
      </c>
      <c r="F3201">
        <v>15740000</v>
      </c>
      <c r="G3201">
        <v>1.1013371387335271E-2</v>
      </c>
      <c r="H3201">
        <v>1719437566.3757319</v>
      </c>
      <c r="I3201">
        <v>6.4052173819544319E-12</v>
      </c>
      <c r="J3201">
        <f t="shared" si="49"/>
        <v>6.4052173819544319E-12</v>
      </c>
    </row>
    <row r="3202" spans="1:10">
      <c r="A3202" s="44">
        <v>26595</v>
      </c>
      <c r="B3202">
        <v>110.34999847412109</v>
      </c>
      <c r="C3202">
        <v>111.09999847412109</v>
      </c>
      <c r="D3202">
        <v>109.5100021362305</v>
      </c>
      <c r="E3202">
        <v>0</v>
      </c>
      <c r="F3202">
        <v>14190000</v>
      </c>
      <c r="G3202">
        <v>1.0161118931325991E-2</v>
      </c>
      <c r="H3202">
        <v>1565866478.3477781</v>
      </c>
      <c r="I3202">
        <v>6.4891349753188893E-12</v>
      </c>
      <c r="J3202">
        <f t="shared" si="49"/>
        <v>6.4891349753188893E-12</v>
      </c>
    </row>
    <row r="3203" spans="1:10">
      <c r="A3203" s="44">
        <v>26596</v>
      </c>
      <c r="B3203">
        <v>110.80999755859381</v>
      </c>
      <c r="C3203">
        <v>111.3399963378906</v>
      </c>
      <c r="D3203">
        <v>109.379997253418</v>
      </c>
      <c r="E3203">
        <v>0</v>
      </c>
      <c r="F3203">
        <v>15240000</v>
      </c>
      <c r="G3203">
        <v>4.1685463600666939E-3</v>
      </c>
      <c r="H3203">
        <v>1688744362.792969</v>
      </c>
      <c r="I3203">
        <v>2.4684294745312708E-12</v>
      </c>
      <c r="J3203">
        <f t="shared" ref="J3203:J3266" si="50">IF(I3203=0,I3202,I3203)</f>
        <v>2.4684294745312708E-12</v>
      </c>
    </row>
    <row r="3204" spans="1:10">
      <c r="A3204" s="44">
        <v>26597</v>
      </c>
      <c r="B3204">
        <v>110.7200012207031</v>
      </c>
      <c r="C3204">
        <v>111.55999755859381</v>
      </c>
      <c r="D3204">
        <v>109.9599990844727</v>
      </c>
      <c r="E3204">
        <v>0</v>
      </c>
      <c r="F3204">
        <v>17430000</v>
      </c>
      <c r="G3204">
        <v>-8.121680342338955E-4</v>
      </c>
      <c r="H3204">
        <v>1929849621.276855</v>
      </c>
      <c r="I3204">
        <v>4.2084524373279248E-13</v>
      </c>
      <c r="J3204">
        <f t="shared" si="50"/>
        <v>4.2084524373279248E-13</v>
      </c>
    </row>
    <row r="3205" spans="1:10">
      <c r="A3205" s="44">
        <v>26598</v>
      </c>
      <c r="B3205">
        <v>110.9899978637695</v>
      </c>
      <c r="C3205">
        <v>112.2600021362305</v>
      </c>
      <c r="D3205">
        <v>110.2600021362305</v>
      </c>
      <c r="E3205">
        <v>0</v>
      </c>
      <c r="F3205">
        <v>20790000</v>
      </c>
      <c r="G3205">
        <v>2.4385534690178901E-3</v>
      </c>
      <c r="H3205">
        <v>2307482055.587769</v>
      </c>
      <c r="I3205">
        <v>1.0568027877455079E-12</v>
      </c>
      <c r="J3205">
        <f t="shared" si="50"/>
        <v>1.0568027877455079E-12</v>
      </c>
    </row>
    <row r="3206" spans="1:10">
      <c r="A3206" s="44">
        <v>26599</v>
      </c>
      <c r="B3206">
        <v>110.620002746582</v>
      </c>
      <c r="C3206">
        <v>111.620002746582</v>
      </c>
      <c r="D3206">
        <v>109.9899978637695</v>
      </c>
      <c r="E3206">
        <v>0</v>
      </c>
      <c r="F3206">
        <v>15470000</v>
      </c>
      <c r="G3206">
        <v>-3.3335897315868168E-3</v>
      </c>
      <c r="H3206">
        <v>1711291442.489624</v>
      </c>
      <c r="I3206">
        <v>1.9479964948209161E-12</v>
      </c>
      <c r="J3206">
        <f t="shared" si="50"/>
        <v>1.9479964948209161E-12</v>
      </c>
    </row>
    <row r="3207" spans="1:10">
      <c r="A3207" s="44">
        <v>26602</v>
      </c>
      <c r="B3207">
        <v>110.5899963378906</v>
      </c>
      <c r="C3207">
        <v>111.19000244140619</v>
      </c>
      <c r="D3207">
        <v>109.6600036621094</v>
      </c>
      <c r="E3207">
        <v>0</v>
      </c>
      <c r="F3207">
        <v>11820000</v>
      </c>
      <c r="G3207">
        <v>-2.7125662580340659E-4</v>
      </c>
      <c r="H3207">
        <v>1307173756.7138669</v>
      </c>
      <c r="I3207">
        <v>2.0751382470018719E-13</v>
      </c>
      <c r="J3207">
        <f t="shared" si="50"/>
        <v>2.0751382470018719E-13</v>
      </c>
    </row>
    <row r="3208" spans="1:10">
      <c r="A3208" s="44">
        <v>26603</v>
      </c>
      <c r="B3208">
        <v>111.5800018310547</v>
      </c>
      <c r="C3208">
        <v>112.0500030517578</v>
      </c>
      <c r="D3208">
        <v>110.40000152587891</v>
      </c>
      <c r="E3208">
        <v>0</v>
      </c>
      <c r="F3208">
        <v>15450000</v>
      </c>
      <c r="G3208">
        <v>8.9520347766289809E-3</v>
      </c>
      <c r="H3208">
        <v>1723911028.2897949</v>
      </c>
      <c r="I3208">
        <v>5.1928635699429576E-12</v>
      </c>
      <c r="J3208">
        <f t="shared" si="50"/>
        <v>5.1928635699429576E-12</v>
      </c>
    </row>
    <row r="3209" spans="1:10">
      <c r="A3209" s="44">
        <v>26604</v>
      </c>
      <c r="B3209">
        <v>112.6699981689453</v>
      </c>
      <c r="C3209">
        <v>113.30999755859381</v>
      </c>
      <c r="D3209">
        <v>111.3199996948242</v>
      </c>
      <c r="E3209">
        <v>0</v>
      </c>
      <c r="F3209">
        <v>21360000</v>
      </c>
      <c r="G3209">
        <v>9.7687427854769027E-3</v>
      </c>
      <c r="H3209">
        <v>2406631160.8886719</v>
      </c>
      <c r="I3209">
        <v>4.0590942825944711E-12</v>
      </c>
      <c r="J3209">
        <f t="shared" si="50"/>
        <v>4.0590942825944711E-12</v>
      </c>
    </row>
    <row r="3210" spans="1:10">
      <c r="A3210" s="44">
        <v>26605</v>
      </c>
      <c r="B3210">
        <v>113.23000335693359</v>
      </c>
      <c r="C3210">
        <v>113.80999755859381</v>
      </c>
      <c r="D3210">
        <v>111.9599990844727</v>
      </c>
      <c r="E3210">
        <v>0</v>
      </c>
      <c r="F3210">
        <v>20690000</v>
      </c>
      <c r="G3210">
        <v>4.9703132785052784E-3</v>
      </c>
      <c r="H3210">
        <v>2342728769.4549561</v>
      </c>
      <c r="I3210">
        <v>2.1215914293235229E-12</v>
      </c>
      <c r="J3210">
        <f t="shared" si="50"/>
        <v>2.1215914293235229E-12</v>
      </c>
    </row>
    <row r="3211" spans="1:10">
      <c r="A3211" s="44">
        <v>26606</v>
      </c>
      <c r="B3211">
        <v>114.2200012207031</v>
      </c>
      <c r="C3211">
        <v>114.80999755859381</v>
      </c>
      <c r="D3211">
        <v>112.7099990844727</v>
      </c>
      <c r="E3211">
        <v>0</v>
      </c>
      <c r="F3211">
        <v>22510000</v>
      </c>
      <c r="G3211">
        <v>8.7432467934207558E-3</v>
      </c>
      <c r="H3211">
        <v>2571092227.4780269</v>
      </c>
      <c r="I3211">
        <v>3.4005963302207042E-12</v>
      </c>
      <c r="J3211">
        <f t="shared" si="50"/>
        <v>3.4005963302207042E-12</v>
      </c>
    </row>
    <row r="3212" spans="1:10">
      <c r="A3212" s="44">
        <v>26609</v>
      </c>
      <c r="B3212">
        <v>113.98000335693359</v>
      </c>
      <c r="C3212">
        <v>115.1699981689453</v>
      </c>
      <c r="D3212">
        <v>112.9100036621094</v>
      </c>
      <c r="E3212">
        <v>0</v>
      </c>
      <c r="F3212">
        <v>21330000</v>
      </c>
      <c r="G3212">
        <v>-2.1011894694852322E-3</v>
      </c>
      <c r="H3212">
        <v>2431193471.603394</v>
      </c>
      <c r="I3212">
        <v>8.6426255007154108E-13</v>
      </c>
      <c r="J3212">
        <f t="shared" si="50"/>
        <v>8.6426255007154108E-13</v>
      </c>
    </row>
    <row r="3213" spans="1:10">
      <c r="A3213" s="44">
        <v>26611</v>
      </c>
      <c r="B3213">
        <v>113.34999847412109</v>
      </c>
      <c r="C3213">
        <v>115.23000335693359</v>
      </c>
      <c r="D3213">
        <v>112.76999664306641</v>
      </c>
      <c r="E3213">
        <v>0</v>
      </c>
      <c r="F3213">
        <v>24620000</v>
      </c>
      <c r="G3213">
        <v>-5.5273281650958239E-3</v>
      </c>
      <c r="H3213">
        <v>2790676962.4328609</v>
      </c>
      <c r="I3213">
        <v>1.9806406257344809E-12</v>
      </c>
      <c r="J3213">
        <f t="shared" si="50"/>
        <v>1.9806406257344809E-12</v>
      </c>
    </row>
    <row r="3214" spans="1:10">
      <c r="A3214" s="44">
        <v>26612</v>
      </c>
      <c r="B3214">
        <v>113.5</v>
      </c>
      <c r="C3214">
        <v>114.11000061035161</v>
      </c>
      <c r="D3214">
        <v>112.0800018310547</v>
      </c>
      <c r="E3214">
        <v>0</v>
      </c>
      <c r="F3214">
        <v>17040000</v>
      </c>
      <c r="G3214">
        <v>1.323348283177594E-3</v>
      </c>
      <c r="H3214">
        <v>1934040000</v>
      </c>
      <c r="I3214">
        <v>6.8424038963909456E-13</v>
      </c>
      <c r="J3214">
        <f t="shared" si="50"/>
        <v>6.8424038963909456E-13</v>
      </c>
    </row>
    <row r="3215" spans="1:10">
      <c r="A3215" s="44">
        <v>26613</v>
      </c>
      <c r="B3215">
        <v>113.73000335693359</v>
      </c>
      <c r="C3215">
        <v>115.15000152587891</v>
      </c>
      <c r="D3215">
        <v>112.84999847412109</v>
      </c>
      <c r="E3215">
        <v>0</v>
      </c>
      <c r="F3215">
        <v>24360000</v>
      </c>
      <c r="G3215">
        <v>2.0264612945690712E-3</v>
      </c>
      <c r="H3215">
        <v>2770462881.7749019</v>
      </c>
      <c r="I3215">
        <v>7.3145224500203899E-13</v>
      </c>
      <c r="J3215">
        <f t="shared" si="50"/>
        <v>7.3145224500203899E-13</v>
      </c>
    </row>
    <row r="3216" spans="1:10">
      <c r="A3216" s="44">
        <v>26616</v>
      </c>
      <c r="B3216">
        <v>113.90000152587891</v>
      </c>
      <c r="C3216">
        <v>114.75</v>
      </c>
      <c r="D3216">
        <v>112.9100036621094</v>
      </c>
      <c r="E3216">
        <v>0</v>
      </c>
      <c r="F3216">
        <v>17210000</v>
      </c>
      <c r="G3216">
        <v>1.4947521667767469E-3</v>
      </c>
      <c r="H3216">
        <v>1960219026.260376</v>
      </c>
      <c r="I3216">
        <v>7.6254344374382126E-13</v>
      </c>
      <c r="J3216">
        <f t="shared" si="50"/>
        <v>7.6254344374382126E-13</v>
      </c>
    </row>
    <row r="3217" spans="1:10">
      <c r="A3217" s="44">
        <v>26617</v>
      </c>
      <c r="B3217">
        <v>114.9499969482422</v>
      </c>
      <c r="C3217">
        <v>115.4100036621094</v>
      </c>
      <c r="D3217">
        <v>113.36000061035161</v>
      </c>
      <c r="E3217">
        <v>0</v>
      </c>
      <c r="F3217">
        <v>20200000</v>
      </c>
      <c r="G3217">
        <v>9.2185725048012923E-3</v>
      </c>
      <c r="H3217">
        <v>2321989938.3544922</v>
      </c>
      <c r="I3217">
        <v>3.9701173345023836E-12</v>
      </c>
      <c r="J3217">
        <f t="shared" si="50"/>
        <v>3.9701173345023836E-12</v>
      </c>
    </row>
    <row r="3218" spans="1:10">
      <c r="A3218" s="44">
        <v>26618</v>
      </c>
      <c r="B3218">
        <v>114.5</v>
      </c>
      <c r="C3218">
        <v>116.0699996948242</v>
      </c>
      <c r="D3218">
        <v>113.870002746582</v>
      </c>
      <c r="E3218">
        <v>0</v>
      </c>
      <c r="F3218">
        <v>23270000</v>
      </c>
      <c r="G3218">
        <v>-3.9147190969026644E-3</v>
      </c>
      <c r="H3218">
        <v>2664415000</v>
      </c>
      <c r="I3218">
        <v>1.469260267977272E-12</v>
      </c>
      <c r="J3218">
        <f t="shared" si="50"/>
        <v>1.469260267977272E-12</v>
      </c>
    </row>
    <row r="3219" spans="1:10">
      <c r="A3219" s="44">
        <v>26619</v>
      </c>
      <c r="B3219">
        <v>115.129997253418</v>
      </c>
      <c r="C3219">
        <v>115.5699996948242</v>
      </c>
      <c r="D3219">
        <v>113.73000335693359</v>
      </c>
      <c r="E3219">
        <v>0</v>
      </c>
      <c r="F3219">
        <v>19580000</v>
      </c>
      <c r="G3219">
        <v>5.5021594184976319E-3</v>
      </c>
      <c r="H3219">
        <v>2254245346.2219238</v>
      </c>
      <c r="I3219">
        <v>2.4407988366125079E-12</v>
      </c>
      <c r="J3219">
        <f t="shared" si="50"/>
        <v>2.4407988366125079E-12</v>
      </c>
    </row>
    <row r="3220" spans="1:10">
      <c r="A3220" s="44">
        <v>26620</v>
      </c>
      <c r="B3220">
        <v>115.4899978637695</v>
      </c>
      <c r="C3220">
        <v>116.23000335693359</v>
      </c>
      <c r="D3220">
        <v>114.44000244140619</v>
      </c>
      <c r="E3220">
        <v>0</v>
      </c>
      <c r="F3220">
        <v>20220000</v>
      </c>
      <c r="G3220">
        <v>3.1269054020659488E-3</v>
      </c>
      <c r="H3220">
        <v>2335207756.8054199</v>
      </c>
      <c r="I3220">
        <v>1.3390266424703799E-12</v>
      </c>
      <c r="J3220">
        <f t="shared" si="50"/>
        <v>1.3390266424703799E-12</v>
      </c>
    </row>
    <row r="3221" spans="1:10">
      <c r="A3221" s="44">
        <v>26623</v>
      </c>
      <c r="B3221">
        <v>115.5299987792969</v>
      </c>
      <c r="C3221">
        <v>116.25</v>
      </c>
      <c r="D3221">
        <v>114.5699996948242</v>
      </c>
      <c r="E3221">
        <v>0</v>
      </c>
      <c r="F3221">
        <v>16680000</v>
      </c>
      <c r="G3221">
        <v>3.4635826709883411E-4</v>
      </c>
      <c r="H3221">
        <v>1927040379.6386721</v>
      </c>
      <c r="I3221">
        <v>1.7973586374135961E-13</v>
      </c>
      <c r="J3221">
        <f t="shared" si="50"/>
        <v>1.7973586374135961E-13</v>
      </c>
    </row>
    <row r="3222" spans="1:10">
      <c r="A3222" s="44">
        <v>26624</v>
      </c>
      <c r="B3222">
        <v>116.2099990844727</v>
      </c>
      <c r="C3222">
        <v>116.8399963378906</v>
      </c>
      <c r="D3222">
        <v>115.0400009155273</v>
      </c>
      <c r="E3222">
        <v>0</v>
      </c>
      <c r="F3222">
        <v>22110000</v>
      </c>
      <c r="G3222">
        <v>5.8859197815350761E-3</v>
      </c>
      <c r="H3222">
        <v>2569403079.75769</v>
      </c>
      <c r="I3222">
        <v>2.2907732258537471E-12</v>
      </c>
      <c r="J3222">
        <f t="shared" si="50"/>
        <v>2.2907732258537471E-12</v>
      </c>
    </row>
    <row r="3223" spans="1:10">
      <c r="A3223" s="44">
        <v>26625</v>
      </c>
      <c r="B3223">
        <v>116.90000152587891</v>
      </c>
      <c r="C3223">
        <v>117.61000061035161</v>
      </c>
      <c r="D3223">
        <v>115.6699981689453</v>
      </c>
      <c r="E3223">
        <v>0</v>
      </c>
      <c r="F3223">
        <v>24510000</v>
      </c>
      <c r="G3223">
        <v>5.937547946323285E-3</v>
      </c>
      <c r="H3223">
        <v>2865219037.399292</v>
      </c>
      <c r="I3223">
        <v>2.0722841321453349E-12</v>
      </c>
      <c r="J3223">
        <f t="shared" si="50"/>
        <v>2.0722841321453349E-12</v>
      </c>
    </row>
    <row r="3224" spans="1:10">
      <c r="A3224" s="44">
        <v>26627</v>
      </c>
      <c r="B3224">
        <v>117.26999664306641</v>
      </c>
      <c r="C3224">
        <v>117.9100036621094</v>
      </c>
      <c r="D3224">
        <v>116.19000244140619</v>
      </c>
      <c r="E3224">
        <v>0</v>
      </c>
      <c r="F3224">
        <v>15760000</v>
      </c>
      <c r="G3224">
        <v>3.1650565642258321E-3</v>
      </c>
      <c r="H3224">
        <v>1848175147.094727</v>
      </c>
      <c r="I3224">
        <v>1.7125306382358849E-12</v>
      </c>
      <c r="J3224">
        <f t="shared" si="50"/>
        <v>1.7125306382358849E-12</v>
      </c>
    </row>
    <row r="3225" spans="1:10">
      <c r="A3225" s="44">
        <v>26630</v>
      </c>
      <c r="B3225">
        <v>116.7200012207031</v>
      </c>
      <c r="C3225">
        <v>117.5500030517578</v>
      </c>
      <c r="D3225">
        <v>115.6600036621094</v>
      </c>
      <c r="E3225">
        <v>0</v>
      </c>
      <c r="F3225">
        <v>18190000</v>
      </c>
      <c r="G3225">
        <v>-4.6899926503561904E-3</v>
      </c>
      <c r="H3225">
        <v>2123136822.2045901</v>
      </c>
      <c r="I3225">
        <v>2.2089921861400661E-12</v>
      </c>
      <c r="J3225">
        <f t="shared" si="50"/>
        <v>2.2089921861400661E-12</v>
      </c>
    </row>
    <row r="3226" spans="1:10">
      <c r="A3226" s="44">
        <v>26631</v>
      </c>
      <c r="B3226">
        <v>116.4700012207031</v>
      </c>
      <c r="C3226">
        <v>117.48000335693359</v>
      </c>
      <c r="D3226">
        <v>115.7799987792969</v>
      </c>
      <c r="E3226">
        <v>0</v>
      </c>
      <c r="F3226">
        <v>19210000</v>
      </c>
      <c r="G3226">
        <v>-2.1418779762285571E-3</v>
      </c>
      <c r="H3226">
        <v>2237388723.449707</v>
      </c>
      <c r="I3226">
        <v>9.5731150951995174E-13</v>
      </c>
      <c r="J3226">
        <f t="shared" si="50"/>
        <v>9.5731150951995174E-13</v>
      </c>
    </row>
    <row r="3227" spans="1:10">
      <c r="A3227" s="44">
        <v>26632</v>
      </c>
      <c r="B3227">
        <v>116.51999664306641</v>
      </c>
      <c r="C3227">
        <v>117.13999938964839</v>
      </c>
      <c r="D3227">
        <v>115.55999755859381</v>
      </c>
      <c r="E3227">
        <v>0</v>
      </c>
      <c r="F3227">
        <v>17380000</v>
      </c>
      <c r="G3227">
        <v>4.2925578981090062E-4</v>
      </c>
      <c r="H3227">
        <v>2025117541.6564939</v>
      </c>
      <c r="I3227">
        <v>2.1196586419363119E-13</v>
      </c>
      <c r="J3227">
        <f t="shared" si="50"/>
        <v>2.1196586419363119E-13</v>
      </c>
    </row>
    <row r="3228" spans="1:10">
      <c r="A3228" s="44">
        <v>26633</v>
      </c>
      <c r="B3228">
        <v>116.6699981689453</v>
      </c>
      <c r="C3228">
        <v>117.38999938964839</v>
      </c>
      <c r="D3228">
        <v>115.7399978637695</v>
      </c>
      <c r="E3228">
        <v>0</v>
      </c>
      <c r="F3228">
        <v>19340000</v>
      </c>
      <c r="G3228">
        <v>1.2873457792690331E-3</v>
      </c>
      <c r="H3228">
        <v>2256397764.5874019</v>
      </c>
      <c r="I3228">
        <v>5.7053140163185427E-13</v>
      </c>
      <c r="J3228">
        <f t="shared" si="50"/>
        <v>5.7053140163185427E-13</v>
      </c>
    </row>
    <row r="3229" spans="1:10">
      <c r="A3229" s="44">
        <v>26634</v>
      </c>
      <c r="B3229">
        <v>117.379997253418</v>
      </c>
      <c r="C3229">
        <v>118.1800003051758</v>
      </c>
      <c r="D3229">
        <v>116.2900009155273</v>
      </c>
      <c r="E3229">
        <v>0</v>
      </c>
      <c r="F3229">
        <v>22570000</v>
      </c>
      <c r="G3229">
        <v>6.0855326614861482E-3</v>
      </c>
      <c r="H3229">
        <v>2649266538.009644</v>
      </c>
      <c r="I3229">
        <v>2.2970631962377489E-12</v>
      </c>
      <c r="J3229">
        <f t="shared" si="50"/>
        <v>2.2970631962377489E-12</v>
      </c>
    </row>
    <row r="3230" spans="1:10">
      <c r="A3230" s="44">
        <v>26637</v>
      </c>
      <c r="B3230">
        <v>117.76999664306641</v>
      </c>
      <c r="C3230">
        <v>118.5400009155273</v>
      </c>
      <c r="D3230">
        <v>116.9899978637695</v>
      </c>
      <c r="E3230">
        <v>0</v>
      </c>
      <c r="F3230">
        <v>19730000</v>
      </c>
      <c r="G3230">
        <v>3.3225370486800192E-3</v>
      </c>
      <c r="H3230">
        <v>2323602033.7677002</v>
      </c>
      <c r="I3230">
        <v>1.4299079620327899E-12</v>
      </c>
      <c r="J3230">
        <f t="shared" si="50"/>
        <v>1.4299079620327899E-12</v>
      </c>
    </row>
    <row r="3231" spans="1:10">
      <c r="A3231" s="44">
        <v>26638</v>
      </c>
      <c r="B3231">
        <v>117.5800018310547</v>
      </c>
      <c r="C3231">
        <v>118.4199981689453</v>
      </c>
      <c r="D3231">
        <v>116.88999938964839</v>
      </c>
      <c r="E3231">
        <v>0</v>
      </c>
      <c r="F3231">
        <v>17800000</v>
      </c>
      <c r="G3231">
        <v>-1.613270080898066E-3</v>
      </c>
      <c r="H3231">
        <v>2092924032.592773</v>
      </c>
      <c r="I3231">
        <v>7.708211362547648E-13</v>
      </c>
      <c r="J3231">
        <f t="shared" si="50"/>
        <v>7.708211362547648E-13</v>
      </c>
    </row>
    <row r="3232" spans="1:10">
      <c r="A3232" s="44">
        <v>26639</v>
      </c>
      <c r="B3232">
        <v>118.0100021362305</v>
      </c>
      <c r="C3232">
        <v>118.55999755859381</v>
      </c>
      <c r="D3232">
        <v>116.90000152587891</v>
      </c>
      <c r="E3232">
        <v>0</v>
      </c>
      <c r="F3232">
        <v>18610000</v>
      </c>
      <c r="G3232">
        <v>3.6570870767091979E-3</v>
      </c>
      <c r="H3232">
        <v>2196166139.755249</v>
      </c>
      <c r="I3232">
        <v>1.665214216041397E-12</v>
      </c>
      <c r="J3232">
        <f t="shared" si="50"/>
        <v>1.665214216041397E-12</v>
      </c>
    </row>
    <row r="3233" spans="1:10">
      <c r="A3233" s="44">
        <v>26640</v>
      </c>
      <c r="B3233">
        <v>118.59999847412109</v>
      </c>
      <c r="C3233">
        <v>119.1699981689453</v>
      </c>
      <c r="D3233">
        <v>117.5699996948242</v>
      </c>
      <c r="E3233">
        <v>0</v>
      </c>
      <c r="F3233">
        <v>19320000</v>
      </c>
      <c r="G3233">
        <v>4.9995451843949379E-3</v>
      </c>
      <c r="H3233">
        <v>2291351970.52002</v>
      </c>
      <c r="I3233">
        <v>2.181919342256396E-12</v>
      </c>
      <c r="J3233">
        <f t="shared" si="50"/>
        <v>2.181919342256396E-12</v>
      </c>
    </row>
    <row r="3234" spans="1:10">
      <c r="A3234" s="44">
        <v>26641</v>
      </c>
      <c r="B3234">
        <v>118.86000061035161</v>
      </c>
      <c r="C3234">
        <v>119.5400009155273</v>
      </c>
      <c r="D3234">
        <v>117.9199981689453</v>
      </c>
      <c r="E3234">
        <v>0</v>
      </c>
      <c r="F3234">
        <v>18030000</v>
      </c>
      <c r="G3234">
        <v>2.192260873318697E-3</v>
      </c>
      <c r="H3234">
        <v>2143045811.0046389</v>
      </c>
      <c r="I3234">
        <v>1.02296500712273E-12</v>
      </c>
      <c r="J3234">
        <f t="shared" si="50"/>
        <v>1.02296500712273E-12</v>
      </c>
    </row>
    <row r="3235" spans="1:10">
      <c r="A3235" s="44">
        <v>26644</v>
      </c>
      <c r="B3235">
        <v>119.120002746582</v>
      </c>
      <c r="C3235">
        <v>119.7799987792969</v>
      </c>
      <c r="D3235">
        <v>118.2399978637695</v>
      </c>
      <c r="E3235">
        <v>0</v>
      </c>
      <c r="F3235">
        <v>17230000</v>
      </c>
      <c r="G3235">
        <v>2.1874653785574072E-3</v>
      </c>
      <c r="H3235">
        <v>2052437647.3236079</v>
      </c>
      <c r="I3235">
        <v>1.0657889565658059E-12</v>
      </c>
      <c r="J3235">
        <f t="shared" si="50"/>
        <v>1.0657889565658059E-12</v>
      </c>
    </row>
    <row r="3236" spans="1:10">
      <c r="A3236" s="44">
        <v>26645</v>
      </c>
      <c r="B3236">
        <v>118.6600036621094</v>
      </c>
      <c r="C3236">
        <v>119.7900009155273</v>
      </c>
      <c r="D3236">
        <v>118.0899963378906</v>
      </c>
      <c r="E3236">
        <v>0</v>
      </c>
      <c r="F3236">
        <v>17040000</v>
      </c>
      <c r="G3236">
        <v>-3.8616443407180072E-3</v>
      </c>
      <c r="H3236">
        <v>2021966462.402344</v>
      </c>
      <c r="I3236">
        <v>1.9098458913754192E-12</v>
      </c>
      <c r="J3236">
        <f t="shared" si="50"/>
        <v>1.9098458913754192E-12</v>
      </c>
    </row>
    <row r="3237" spans="1:10">
      <c r="A3237" s="44">
        <v>26646</v>
      </c>
      <c r="B3237">
        <v>118.55999755859381</v>
      </c>
      <c r="C3237">
        <v>119.23000335693359</v>
      </c>
      <c r="D3237">
        <v>117.76999664306641</v>
      </c>
      <c r="E3237">
        <v>0</v>
      </c>
      <c r="F3237">
        <v>16540000</v>
      </c>
      <c r="G3237">
        <v>-8.4279538538023502E-4</v>
      </c>
      <c r="H3237">
        <v>1960982359.6191411</v>
      </c>
      <c r="I3237">
        <v>4.2978223707423952E-13</v>
      </c>
      <c r="J3237">
        <f t="shared" si="50"/>
        <v>4.2978223707423952E-13</v>
      </c>
    </row>
    <row r="3238" spans="1:10">
      <c r="A3238" s="44">
        <v>26647</v>
      </c>
      <c r="B3238">
        <v>118.2399978637695</v>
      </c>
      <c r="C3238">
        <v>119.19000244140619</v>
      </c>
      <c r="D3238">
        <v>117.629997253418</v>
      </c>
      <c r="E3238">
        <v>0</v>
      </c>
      <c r="F3238">
        <v>17930000</v>
      </c>
      <c r="G3238">
        <v>-2.6990528121938469E-3</v>
      </c>
      <c r="H3238">
        <v>2120043161.6973879</v>
      </c>
      <c r="I3238">
        <v>1.27311219929734E-12</v>
      </c>
      <c r="J3238">
        <f t="shared" si="50"/>
        <v>1.27311219929734E-12</v>
      </c>
    </row>
    <row r="3239" spans="1:10">
      <c r="A3239" s="44">
        <v>26648</v>
      </c>
      <c r="B3239">
        <v>118.2600021362305</v>
      </c>
      <c r="C3239">
        <v>119.25</v>
      </c>
      <c r="D3239">
        <v>117.370002746582</v>
      </c>
      <c r="E3239">
        <v>0</v>
      </c>
      <c r="F3239">
        <v>18300000</v>
      </c>
      <c r="G3239">
        <v>1.691836334771768E-4</v>
      </c>
      <c r="H3239">
        <v>2164158039.0930181</v>
      </c>
      <c r="I3239">
        <v>7.8175267434757389E-14</v>
      </c>
      <c r="J3239">
        <f t="shared" si="50"/>
        <v>7.8175267434757389E-14</v>
      </c>
    </row>
    <row r="3240" spans="1:10">
      <c r="A3240" s="44">
        <v>26651</v>
      </c>
      <c r="B3240">
        <v>116.90000152587891</v>
      </c>
      <c r="C3240">
        <v>117.879997253418</v>
      </c>
      <c r="D3240">
        <v>115.88999938964839</v>
      </c>
      <c r="E3240">
        <v>0</v>
      </c>
      <c r="F3240">
        <v>17540000</v>
      </c>
      <c r="G3240">
        <v>-1.1500089512808341E-2</v>
      </c>
      <c r="H3240">
        <v>2050426026.763916</v>
      </c>
      <c r="I3240">
        <v>5.6086341875782527E-12</v>
      </c>
      <c r="J3240">
        <f t="shared" si="50"/>
        <v>5.6086341875782527E-12</v>
      </c>
    </row>
    <row r="3241" spans="1:10">
      <c r="A3241" s="44">
        <v>26652</v>
      </c>
      <c r="B3241">
        <v>116.3399963378906</v>
      </c>
      <c r="C3241">
        <v>117.370002746582</v>
      </c>
      <c r="D3241">
        <v>115.69000244140619</v>
      </c>
      <c r="E3241">
        <v>0</v>
      </c>
      <c r="F3241">
        <v>17000000</v>
      </c>
      <c r="G3241">
        <v>-4.7904634788589204E-3</v>
      </c>
      <c r="H3241">
        <v>1977779937.7441411</v>
      </c>
      <c r="I3241">
        <v>2.4221418103385809E-12</v>
      </c>
      <c r="J3241">
        <f t="shared" si="50"/>
        <v>2.4221418103385809E-12</v>
      </c>
    </row>
    <row r="3242" spans="1:10">
      <c r="A3242" s="44">
        <v>26653</v>
      </c>
      <c r="B3242">
        <v>115.9499969482422</v>
      </c>
      <c r="C3242">
        <v>117.129997253418</v>
      </c>
      <c r="D3242">
        <v>115.379997253418</v>
      </c>
      <c r="E3242">
        <v>0</v>
      </c>
      <c r="F3242">
        <v>18490000</v>
      </c>
      <c r="G3242">
        <v>-3.3522382836918001E-3</v>
      </c>
      <c r="H3242">
        <v>2143915443.572998</v>
      </c>
      <c r="I3242">
        <v>1.563605642070025E-12</v>
      </c>
      <c r="J3242">
        <f t="shared" si="50"/>
        <v>1.563605642070025E-12</v>
      </c>
    </row>
    <row r="3243" spans="1:10">
      <c r="A3243" s="44">
        <v>26654</v>
      </c>
      <c r="B3243">
        <v>115.11000061035161</v>
      </c>
      <c r="C3243">
        <v>116.59999847412109</v>
      </c>
      <c r="D3243">
        <v>114.629997253418</v>
      </c>
      <c r="E3243">
        <v>0</v>
      </c>
      <c r="F3243">
        <v>18290000</v>
      </c>
      <c r="G3243">
        <v>-7.244470547641213E-3</v>
      </c>
      <c r="H3243">
        <v>2105361911.1633301</v>
      </c>
      <c r="I3243">
        <v>3.4409621021585972E-12</v>
      </c>
      <c r="J3243">
        <f t="shared" si="50"/>
        <v>3.4409621021585972E-12</v>
      </c>
    </row>
    <row r="3244" spans="1:10">
      <c r="A3244" s="44">
        <v>26655</v>
      </c>
      <c r="B3244">
        <v>115.8300018310547</v>
      </c>
      <c r="C3244">
        <v>116.40000152587891</v>
      </c>
      <c r="D3244">
        <v>114.7799987792969</v>
      </c>
      <c r="E3244">
        <v>0</v>
      </c>
      <c r="F3244">
        <v>12540000</v>
      </c>
      <c r="G3244">
        <v>6.2548972016804871E-3</v>
      </c>
      <c r="H3244">
        <v>1452508222.961426</v>
      </c>
      <c r="I3244">
        <v>4.306273178218419E-12</v>
      </c>
      <c r="J3244">
        <f t="shared" si="50"/>
        <v>4.306273178218419E-12</v>
      </c>
    </row>
    <row r="3245" spans="1:10">
      <c r="A3245" s="44">
        <v>26659</v>
      </c>
      <c r="B3245">
        <v>116.3000030517578</v>
      </c>
      <c r="C3245">
        <v>116.870002746582</v>
      </c>
      <c r="D3245">
        <v>115.5400009155273</v>
      </c>
      <c r="E3245">
        <v>0</v>
      </c>
      <c r="F3245">
        <v>11120000</v>
      </c>
      <c r="G3245">
        <v>4.0576811989405659E-3</v>
      </c>
      <c r="H3245">
        <v>1293256033.9355471</v>
      </c>
      <c r="I3245">
        <v>3.1375698952608111E-12</v>
      </c>
      <c r="J3245">
        <f t="shared" si="50"/>
        <v>3.1375698952608111E-12</v>
      </c>
    </row>
    <row r="3246" spans="1:10">
      <c r="A3246" s="44">
        <v>26660</v>
      </c>
      <c r="B3246">
        <v>116.9300003051758</v>
      </c>
      <c r="C3246">
        <v>117.5500030517578</v>
      </c>
      <c r="D3246">
        <v>115.88999938964839</v>
      </c>
      <c r="E3246">
        <v>0</v>
      </c>
      <c r="F3246">
        <v>19100000</v>
      </c>
      <c r="G3246">
        <v>5.4170011770129367E-3</v>
      </c>
      <c r="H3246">
        <v>2233363005.8288569</v>
      </c>
      <c r="I3246">
        <v>2.425490689545362E-12</v>
      </c>
      <c r="J3246">
        <f t="shared" si="50"/>
        <v>2.425490689545362E-12</v>
      </c>
    </row>
    <row r="3247" spans="1:10">
      <c r="A3247" s="44">
        <v>26662</v>
      </c>
      <c r="B3247">
        <v>118.0500030517578</v>
      </c>
      <c r="C3247">
        <v>118.76999664306641</v>
      </c>
      <c r="D3247">
        <v>116.6999969482422</v>
      </c>
      <c r="E3247">
        <v>0</v>
      </c>
      <c r="F3247">
        <v>27550000</v>
      </c>
      <c r="G3247">
        <v>9.5784036916013449E-3</v>
      </c>
      <c r="H3247">
        <v>3252277584.0759282</v>
      </c>
      <c r="I3247">
        <v>2.9451371981591989E-12</v>
      </c>
      <c r="J3247">
        <f t="shared" si="50"/>
        <v>2.9451371981591989E-12</v>
      </c>
    </row>
    <row r="3248" spans="1:10">
      <c r="A3248" s="44">
        <v>26666</v>
      </c>
      <c r="B3248">
        <v>119.09999847412109</v>
      </c>
      <c r="C3248">
        <v>119.90000152587891</v>
      </c>
      <c r="D3248">
        <v>118.05999755859381</v>
      </c>
      <c r="E3248">
        <v>0</v>
      </c>
      <c r="F3248">
        <v>17090000</v>
      </c>
      <c r="G3248">
        <v>8.894497206433094E-3</v>
      </c>
      <c r="H3248">
        <v>2035418973.922729</v>
      </c>
      <c r="I3248">
        <v>4.3698606136560254E-12</v>
      </c>
      <c r="J3248">
        <f t="shared" si="50"/>
        <v>4.3698606136560254E-12</v>
      </c>
    </row>
    <row r="3249" spans="1:10">
      <c r="A3249" s="44">
        <v>26667</v>
      </c>
      <c r="B3249">
        <v>119.5699996948242</v>
      </c>
      <c r="C3249">
        <v>120.4499969482422</v>
      </c>
      <c r="D3249">
        <v>118.69000244140619</v>
      </c>
      <c r="E3249">
        <v>0</v>
      </c>
      <c r="F3249">
        <v>20620000</v>
      </c>
      <c r="G3249">
        <v>3.9462739439517502E-3</v>
      </c>
      <c r="H3249">
        <v>2465533393.7072749</v>
      </c>
      <c r="I3249">
        <v>1.600576148765105E-12</v>
      </c>
      <c r="J3249">
        <f t="shared" si="50"/>
        <v>1.600576148765105E-12</v>
      </c>
    </row>
    <row r="3250" spans="1:10">
      <c r="A3250" s="44">
        <v>26668</v>
      </c>
      <c r="B3250">
        <v>119.40000152587891</v>
      </c>
      <c r="C3250">
        <v>120.1699981689453</v>
      </c>
      <c r="D3250">
        <v>118.120002746582</v>
      </c>
      <c r="E3250">
        <v>0</v>
      </c>
      <c r="F3250">
        <v>20230000</v>
      </c>
      <c r="G3250">
        <v>-1.421746001331381E-3</v>
      </c>
      <c r="H3250">
        <v>2415462030.8685298</v>
      </c>
      <c r="I3250">
        <v>5.8860209068165817E-13</v>
      </c>
      <c r="J3250">
        <f t="shared" si="50"/>
        <v>5.8860209068165817E-13</v>
      </c>
    </row>
    <row r="3251" spans="1:10">
      <c r="A3251" s="44">
        <v>26669</v>
      </c>
      <c r="B3251">
        <v>119.870002746582</v>
      </c>
      <c r="C3251">
        <v>120.7099990844727</v>
      </c>
      <c r="D3251">
        <v>118.879997253418</v>
      </c>
      <c r="E3251">
        <v>0</v>
      </c>
      <c r="F3251">
        <v>19330000</v>
      </c>
      <c r="G3251">
        <v>3.9363585820495484E-3</v>
      </c>
      <c r="H3251">
        <v>2317087153.0914311</v>
      </c>
      <c r="I3251">
        <v>1.698839241673627E-12</v>
      </c>
      <c r="J3251">
        <f t="shared" si="50"/>
        <v>1.698839241673627E-12</v>
      </c>
    </row>
    <row r="3252" spans="1:10">
      <c r="A3252" s="44">
        <v>26672</v>
      </c>
      <c r="B3252">
        <v>119.84999847412109</v>
      </c>
      <c r="C3252">
        <v>120.5500030517578</v>
      </c>
      <c r="D3252">
        <v>119.0400009155273</v>
      </c>
      <c r="E3252">
        <v>0</v>
      </c>
      <c r="F3252">
        <v>16840000</v>
      </c>
      <c r="G3252">
        <v>-1.6688305666623379E-4</v>
      </c>
      <c r="H3252">
        <v>2018273974.304199</v>
      </c>
      <c r="I3252">
        <v>8.2686027165249864E-14</v>
      </c>
      <c r="J3252">
        <f t="shared" si="50"/>
        <v>8.2686027165249864E-14</v>
      </c>
    </row>
    <row r="3253" spans="1:10">
      <c r="A3253" s="44">
        <v>26673</v>
      </c>
      <c r="B3253">
        <v>119.73000335693359</v>
      </c>
      <c r="C3253">
        <v>120.40000152587891</v>
      </c>
      <c r="D3253">
        <v>118.88999938964839</v>
      </c>
      <c r="E3253">
        <v>0</v>
      </c>
      <c r="F3253">
        <v>16830000</v>
      </c>
      <c r="G3253">
        <v>-1.0012108361721059E-3</v>
      </c>
      <c r="H3253">
        <v>2015055956.4971919</v>
      </c>
      <c r="I3253">
        <v>4.9686502895558732E-13</v>
      </c>
      <c r="J3253">
        <f t="shared" si="50"/>
        <v>4.9686502895558732E-13</v>
      </c>
    </row>
    <row r="3254" spans="1:10">
      <c r="A3254" s="44">
        <v>26674</v>
      </c>
      <c r="B3254">
        <v>119.4300003051758</v>
      </c>
      <c r="C3254">
        <v>120.44000244140619</v>
      </c>
      <c r="D3254">
        <v>118.7799987792969</v>
      </c>
      <c r="E3254">
        <v>0</v>
      </c>
      <c r="F3254">
        <v>20880000</v>
      </c>
      <c r="G3254">
        <v>-2.505663103202771E-3</v>
      </c>
      <c r="H3254">
        <v>2493698406.3720698</v>
      </c>
      <c r="I3254">
        <v>1.0047979726819119E-12</v>
      </c>
      <c r="J3254">
        <f t="shared" si="50"/>
        <v>1.0047979726819119E-12</v>
      </c>
    </row>
    <row r="3255" spans="1:10">
      <c r="A3255" s="44">
        <v>26675</v>
      </c>
      <c r="B3255">
        <v>120.2399978637695</v>
      </c>
      <c r="C3255">
        <v>121.7399978637695</v>
      </c>
      <c r="D3255">
        <v>119.0100021362305</v>
      </c>
      <c r="E3255">
        <v>0</v>
      </c>
      <c r="F3255">
        <v>25050000</v>
      </c>
      <c r="G3255">
        <v>6.7821950642550366E-3</v>
      </c>
      <c r="H3255">
        <v>3012011946.4874272</v>
      </c>
      <c r="I3255">
        <v>2.2517158579547981E-12</v>
      </c>
      <c r="J3255">
        <f t="shared" si="50"/>
        <v>2.2517158579547981E-12</v>
      </c>
    </row>
    <row r="3256" spans="1:10">
      <c r="A3256" s="44">
        <v>26676</v>
      </c>
      <c r="B3256">
        <v>119.3000030517578</v>
      </c>
      <c r="C3256">
        <v>121.26999664306641</v>
      </c>
      <c r="D3256">
        <v>118.69000244140619</v>
      </c>
      <c r="E3256">
        <v>0</v>
      </c>
      <c r="F3256">
        <v>22230000</v>
      </c>
      <c r="G3256">
        <v>-7.8176549294081132E-3</v>
      </c>
      <c r="H3256">
        <v>2652039067.8405762</v>
      </c>
      <c r="I3256">
        <v>2.947790258524978E-12</v>
      </c>
      <c r="J3256">
        <f t="shared" si="50"/>
        <v>2.947790258524978E-12</v>
      </c>
    </row>
    <row r="3257" spans="1:10">
      <c r="A3257" s="44">
        <v>26679</v>
      </c>
      <c r="B3257">
        <v>118.44000244140619</v>
      </c>
      <c r="C3257">
        <v>120.8199996948242</v>
      </c>
      <c r="D3257">
        <v>118.0400009155273</v>
      </c>
      <c r="E3257">
        <v>0</v>
      </c>
      <c r="F3257">
        <v>21520000</v>
      </c>
      <c r="G3257">
        <v>-7.2087224505640313E-3</v>
      </c>
      <c r="H3257">
        <v>2548828852.539062</v>
      </c>
      <c r="I3257">
        <v>2.8282489204337631E-12</v>
      </c>
      <c r="J3257">
        <f t="shared" si="50"/>
        <v>2.8282489204337631E-12</v>
      </c>
    </row>
    <row r="3258" spans="1:10">
      <c r="A3258" s="44">
        <v>26680</v>
      </c>
      <c r="B3258">
        <v>118.13999938964839</v>
      </c>
      <c r="C3258">
        <v>119.1699981689453</v>
      </c>
      <c r="D3258">
        <v>117.0400009155273</v>
      </c>
      <c r="E3258">
        <v>0</v>
      </c>
      <c r="F3258">
        <v>19170000</v>
      </c>
      <c r="G3258">
        <v>-2.532953778907832E-3</v>
      </c>
      <c r="H3258">
        <v>2264743788.299561</v>
      </c>
      <c r="I3258">
        <v>1.118428403245407E-12</v>
      </c>
      <c r="J3258">
        <f t="shared" si="50"/>
        <v>1.118428403245407E-12</v>
      </c>
    </row>
    <row r="3259" spans="1:10">
      <c r="A3259" s="44">
        <v>26681</v>
      </c>
      <c r="B3259">
        <v>118.6800003051758</v>
      </c>
      <c r="C3259">
        <v>119.34999847412109</v>
      </c>
      <c r="D3259">
        <v>117.61000061035161</v>
      </c>
      <c r="E3259">
        <v>0</v>
      </c>
      <c r="F3259">
        <v>17680000</v>
      </c>
      <c r="G3259">
        <v>4.5708559193937681E-3</v>
      </c>
      <c r="H3259">
        <v>2098262405.3955081</v>
      </c>
      <c r="I3259">
        <v>2.1784005220892249E-12</v>
      </c>
      <c r="J3259">
        <f t="shared" si="50"/>
        <v>2.1784005220892249E-12</v>
      </c>
    </row>
    <row r="3260" spans="1:10">
      <c r="A3260" s="44">
        <v>26682</v>
      </c>
      <c r="B3260">
        <v>118.84999847412109</v>
      </c>
      <c r="C3260">
        <v>119.9300003051758</v>
      </c>
      <c r="D3260">
        <v>118.15000152587891</v>
      </c>
      <c r="E3260">
        <v>0</v>
      </c>
      <c r="F3260">
        <v>17810000</v>
      </c>
      <c r="G3260">
        <v>1.432407891036158E-3</v>
      </c>
      <c r="H3260">
        <v>2116718472.8240969</v>
      </c>
      <c r="I3260">
        <v>6.7671157474477899E-13</v>
      </c>
      <c r="J3260">
        <f t="shared" si="50"/>
        <v>6.7671157474477899E-13</v>
      </c>
    </row>
    <row r="3261" spans="1:10">
      <c r="A3261" s="44">
        <v>26683</v>
      </c>
      <c r="B3261">
        <v>118.7799987792969</v>
      </c>
      <c r="C3261">
        <v>119.4499969482422</v>
      </c>
      <c r="D3261">
        <v>117.4599990844727</v>
      </c>
      <c r="E3261">
        <v>0</v>
      </c>
      <c r="F3261">
        <v>17020000</v>
      </c>
      <c r="G3261">
        <v>-5.8897514280964458E-4</v>
      </c>
      <c r="H3261">
        <v>2021635579.2236331</v>
      </c>
      <c r="I3261">
        <v>2.913359602801551E-13</v>
      </c>
      <c r="J3261">
        <f t="shared" si="50"/>
        <v>2.913359602801551E-13</v>
      </c>
    </row>
    <row r="3262" spans="1:10">
      <c r="A3262" s="44">
        <v>26686</v>
      </c>
      <c r="B3262">
        <v>118.2099990844727</v>
      </c>
      <c r="C3262">
        <v>119.629997253418</v>
      </c>
      <c r="D3262">
        <v>117.7200012207031</v>
      </c>
      <c r="E3262">
        <v>0</v>
      </c>
      <c r="F3262">
        <v>15570000</v>
      </c>
      <c r="G3262">
        <v>-4.7987851547576232E-3</v>
      </c>
      <c r="H3262">
        <v>1840529685.745239</v>
      </c>
      <c r="I3262">
        <v>2.6072848440988731E-12</v>
      </c>
      <c r="J3262">
        <f t="shared" si="50"/>
        <v>2.6072848440988731E-12</v>
      </c>
    </row>
    <row r="3263" spans="1:10">
      <c r="A3263" s="44">
        <v>26687</v>
      </c>
      <c r="B3263">
        <v>118.2200012207031</v>
      </c>
      <c r="C3263">
        <v>119</v>
      </c>
      <c r="D3263">
        <v>116.8399963378906</v>
      </c>
      <c r="E3263">
        <v>0</v>
      </c>
      <c r="F3263">
        <v>19060000</v>
      </c>
      <c r="G3263">
        <v>8.4613284053292048E-5</v>
      </c>
      <c r="H3263">
        <v>2253273223.266602</v>
      </c>
      <c r="I3263">
        <v>3.7551275708423408E-14</v>
      </c>
      <c r="J3263">
        <f t="shared" si="50"/>
        <v>3.7551275708423408E-14</v>
      </c>
    </row>
    <row r="3264" spans="1:10">
      <c r="A3264" s="44">
        <v>26688</v>
      </c>
      <c r="B3264">
        <v>116.73000335693359</v>
      </c>
      <c r="C3264">
        <v>119.0400009155273</v>
      </c>
      <c r="D3264">
        <v>116.0899963378906</v>
      </c>
      <c r="E3264">
        <v>0</v>
      </c>
      <c r="F3264">
        <v>20870000</v>
      </c>
      <c r="G3264">
        <v>-1.260360216870471E-2</v>
      </c>
      <c r="H3264">
        <v>2436155170.0592041</v>
      </c>
      <c r="I3264">
        <v>5.1735629665980649E-12</v>
      </c>
      <c r="J3264">
        <f t="shared" si="50"/>
        <v>5.1735629665980649E-12</v>
      </c>
    </row>
    <row r="3265" spans="1:10">
      <c r="A3265" s="44">
        <v>26690</v>
      </c>
      <c r="B3265">
        <v>116.4499969482422</v>
      </c>
      <c r="C3265">
        <v>117.2900009155273</v>
      </c>
      <c r="D3265">
        <v>114.9700012207031</v>
      </c>
      <c r="E3265">
        <v>0</v>
      </c>
      <c r="F3265">
        <v>21130000</v>
      </c>
      <c r="G3265">
        <v>-2.398752682591931E-3</v>
      </c>
      <c r="H3265">
        <v>2460588435.5163569</v>
      </c>
      <c r="I3265">
        <v>9.7486952631659849E-13</v>
      </c>
      <c r="J3265">
        <f t="shared" si="50"/>
        <v>9.7486952631659849E-13</v>
      </c>
    </row>
    <row r="3266" spans="1:10">
      <c r="A3266" s="44">
        <v>26693</v>
      </c>
      <c r="B3266">
        <v>116.0100021362305</v>
      </c>
      <c r="C3266">
        <v>117.1800003051758</v>
      </c>
      <c r="D3266">
        <v>115.129997253418</v>
      </c>
      <c r="E3266">
        <v>0</v>
      </c>
      <c r="F3266">
        <v>14680000</v>
      </c>
      <c r="G3266">
        <v>-3.7784012326533829E-3</v>
      </c>
      <c r="H3266">
        <v>1703026831.359863</v>
      </c>
      <c r="I3266">
        <v>2.2186386985085481E-12</v>
      </c>
      <c r="J3266">
        <f t="shared" si="50"/>
        <v>2.2186386985085481E-12</v>
      </c>
    </row>
    <row r="3267" spans="1:10">
      <c r="A3267" s="44">
        <v>26694</v>
      </c>
      <c r="B3267">
        <v>115.8300018310547</v>
      </c>
      <c r="C3267">
        <v>117.11000061035161</v>
      </c>
      <c r="D3267">
        <v>115.2600021362305</v>
      </c>
      <c r="E3267">
        <v>0</v>
      </c>
      <c r="F3267">
        <v>15270000</v>
      </c>
      <c r="G3267">
        <v>-1.551592982167227E-3</v>
      </c>
      <c r="H3267">
        <v>1768724127.9602051</v>
      </c>
      <c r="I3267">
        <v>8.7723854593232336E-13</v>
      </c>
      <c r="J3267">
        <f t="shared" ref="J3267:J3330" si="51">IF(I3267=0,I3266,I3267)</f>
        <v>8.7723854593232336E-13</v>
      </c>
    </row>
    <row r="3268" spans="1:10">
      <c r="A3268" s="44">
        <v>26695</v>
      </c>
      <c r="B3268">
        <v>116.0299987792969</v>
      </c>
      <c r="C3268">
        <v>116.8399963378906</v>
      </c>
      <c r="D3268">
        <v>115.0500030517578</v>
      </c>
      <c r="E3268">
        <v>0</v>
      </c>
      <c r="F3268">
        <v>14870000</v>
      </c>
      <c r="G3268">
        <v>1.7266420191712759E-3</v>
      </c>
      <c r="H3268">
        <v>1725366081.848145</v>
      </c>
      <c r="I3268">
        <v>1.000739516869234E-12</v>
      </c>
      <c r="J3268">
        <f t="shared" si="51"/>
        <v>1.000739516869234E-12</v>
      </c>
    </row>
    <row r="3269" spans="1:10">
      <c r="A3269" s="44">
        <v>26696</v>
      </c>
      <c r="B3269">
        <v>114.7600021362305</v>
      </c>
      <c r="C3269">
        <v>117.0100021362305</v>
      </c>
      <c r="D3269">
        <v>114.2600021362305</v>
      </c>
      <c r="E3269">
        <v>0</v>
      </c>
      <c r="F3269">
        <v>20670000</v>
      </c>
      <c r="G3269">
        <v>-1.0945416327049149E-2</v>
      </c>
      <c r="H3269">
        <v>2372089244.1558838</v>
      </c>
      <c r="I3269">
        <v>4.6142514890682857E-12</v>
      </c>
      <c r="J3269">
        <f t="shared" si="51"/>
        <v>4.6142514890682857E-12</v>
      </c>
    </row>
    <row r="3270" spans="1:10">
      <c r="A3270" s="44">
        <v>26697</v>
      </c>
      <c r="B3270">
        <v>114.34999847412109</v>
      </c>
      <c r="C3270">
        <v>115.40000152587891</v>
      </c>
      <c r="D3270">
        <v>113.4499969482422</v>
      </c>
      <c r="E3270">
        <v>0</v>
      </c>
      <c r="F3270">
        <v>17470000</v>
      </c>
      <c r="G3270">
        <v>-3.5727052498889518E-3</v>
      </c>
      <c r="H3270">
        <v>1997694473.342896</v>
      </c>
      <c r="I3270">
        <v>1.7884142433004131E-12</v>
      </c>
      <c r="J3270">
        <f t="shared" si="51"/>
        <v>1.7884142433004131E-12</v>
      </c>
    </row>
    <row r="3271" spans="1:10">
      <c r="A3271" s="44">
        <v>26700</v>
      </c>
      <c r="B3271">
        <v>114.23000335693359</v>
      </c>
      <c r="C3271">
        <v>115.15000152587891</v>
      </c>
      <c r="D3271">
        <v>113.620002746582</v>
      </c>
      <c r="E3271">
        <v>0</v>
      </c>
      <c r="F3271">
        <v>14580000</v>
      </c>
      <c r="G3271">
        <v>-1.049367020452219E-3</v>
      </c>
      <c r="H3271">
        <v>1665473448.944092</v>
      </c>
      <c r="I3271">
        <v>6.3007129961604381E-13</v>
      </c>
      <c r="J3271">
        <f t="shared" si="51"/>
        <v>6.3007129961604381E-13</v>
      </c>
    </row>
    <row r="3272" spans="1:10">
      <c r="A3272" s="44">
        <v>26701</v>
      </c>
      <c r="B3272">
        <v>114.4499969482422</v>
      </c>
      <c r="C3272">
        <v>115.3300018310547</v>
      </c>
      <c r="D3272">
        <v>113.4499969482422</v>
      </c>
      <c r="E3272">
        <v>0</v>
      </c>
      <c r="F3272">
        <v>15720000</v>
      </c>
      <c r="G3272">
        <v>1.925882735214435E-3</v>
      </c>
      <c r="H3272">
        <v>1799153952.0263669</v>
      </c>
      <c r="I3272">
        <v>1.0704379872802631E-12</v>
      </c>
      <c r="J3272">
        <f t="shared" si="51"/>
        <v>1.0704379872802631E-12</v>
      </c>
    </row>
    <row r="3273" spans="1:10">
      <c r="A3273" s="44">
        <v>26702</v>
      </c>
      <c r="B3273">
        <v>113.6600036621094</v>
      </c>
      <c r="C3273">
        <v>115.48000335693359</v>
      </c>
      <c r="D3273">
        <v>113.2399978637695</v>
      </c>
      <c r="E3273">
        <v>0</v>
      </c>
      <c r="F3273">
        <v>17960000</v>
      </c>
      <c r="G3273">
        <v>-6.9025190668207106E-3</v>
      </c>
      <c r="H3273">
        <v>2041333665.7714839</v>
      </c>
      <c r="I3273">
        <v>3.381377176382398E-12</v>
      </c>
      <c r="J3273">
        <f t="shared" si="51"/>
        <v>3.381377176382398E-12</v>
      </c>
    </row>
    <row r="3274" spans="1:10">
      <c r="A3274" s="44">
        <v>26703</v>
      </c>
      <c r="B3274">
        <v>113.1600036621094</v>
      </c>
      <c r="C3274">
        <v>114.0500030517578</v>
      </c>
      <c r="D3274">
        <v>111.84999847412109</v>
      </c>
      <c r="E3274">
        <v>0</v>
      </c>
      <c r="F3274">
        <v>18440000</v>
      </c>
      <c r="G3274">
        <v>-4.3990848485840886E-3</v>
      </c>
      <c r="H3274">
        <v>2086670467.5292971</v>
      </c>
      <c r="I3274">
        <v>2.1081837870609179E-12</v>
      </c>
      <c r="J3274">
        <f t="shared" si="51"/>
        <v>2.1081837870609179E-12</v>
      </c>
    </row>
    <row r="3275" spans="1:10">
      <c r="A3275" s="44">
        <v>26704</v>
      </c>
      <c r="B3275">
        <v>114.6800003051758</v>
      </c>
      <c r="C3275">
        <v>115.1999969482422</v>
      </c>
      <c r="D3275">
        <v>113.0800018310547</v>
      </c>
      <c r="E3275">
        <v>0</v>
      </c>
      <c r="F3275">
        <v>19260000</v>
      </c>
      <c r="G3275">
        <v>1.3432278136054521E-2</v>
      </c>
      <c r="H3275">
        <v>2208736805.877686</v>
      </c>
      <c r="I3275">
        <v>6.0814299378313378E-12</v>
      </c>
      <c r="J3275">
        <f t="shared" si="51"/>
        <v>6.0814299378313378E-12</v>
      </c>
    </row>
    <row r="3276" spans="1:10">
      <c r="A3276" s="44">
        <v>26707</v>
      </c>
      <c r="B3276">
        <v>116.05999755859381</v>
      </c>
      <c r="C3276">
        <v>116.6600036621094</v>
      </c>
      <c r="D3276">
        <v>114.69000244140619</v>
      </c>
      <c r="E3276">
        <v>0</v>
      </c>
      <c r="F3276">
        <v>16130000</v>
      </c>
      <c r="G3276">
        <v>1.203346049656129E-2</v>
      </c>
      <c r="H3276">
        <v>1872047760.6201169</v>
      </c>
      <c r="I3276">
        <v>6.4279666094497483E-12</v>
      </c>
      <c r="J3276">
        <f t="shared" si="51"/>
        <v>6.4279666094497483E-12</v>
      </c>
    </row>
    <row r="3277" spans="1:10">
      <c r="A3277" s="44">
        <v>26708</v>
      </c>
      <c r="B3277">
        <v>116.7799987792969</v>
      </c>
      <c r="C3277">
        <v>118.98000335693359</v>
      </c>
      <c r="D3277">
        <v>116.0899963378906</v>
      </c>
      <c r="E3277">
        <v>0</v>
      </c>
      <c r="F3277">
        <v>25320000</v>
      </c>
      <c r="G3277">
        <v>6.2036983960784831E-3</v>
      </c>
      <c r="H3277">
        <v>2956869569.0917969</v>
      </c>
      <c r="I3277">
        <v>2.0980629179338299E-12</v>
      </c>
      <c r="J3277">
        <f t="shared" si="51"/>
        <v>2.0980629179338299E-12</v>
      </c>
    </row>
    <row r="3278" spans="1:10">
      <c r="A3278" s="44">
        <v>26709</v>
      </c>
      <c r="B3278">
        <v>115.09999847412109</v>
      </c>
      <c r="C3278">
        <v>116.9199981689453</v>
      </c>
      <c r="D3278">
        <v>114.51999664306641</v>
      </c>
      <c r="E3278">
        <v>0</v>
      </c>
      <c r="F3278">
        <v>16520000</v>
      </c>
      <c r="G3278">
        <v>-1.438602776791276E-2</v>
      </c>
      <c r="H3278">
        <v>1901451974.79248</v>
      </c>
      <c r="I3278">
        <v>7.565811789426241E-12</v>
      </c>
      <c r="J3278">
        <f t="shared" si="51"/>
        <v>7.565811789426241E-12</v>
      </c>
    </row>
    <row r="3279" spans="1:10">
      <c r="A3279" s="44">
        <v>26710</v>
      </c>
      <c r="B3279">
        <v>114.4499969482422</v>
      </c>
      <c r="C3279">
        <v>115.6800003051758</v>
      </c>
      <c r="D3279">
        <v>113.6999969482422</v>
      </c>
      <c r="E3279">
        <v>0</v>
      </c>
      <c r="F3279">
        <v>13940000</v>
      </c>
      <c r="G3279">
        <v>-5.6472765811986791E-3</v>
      </c>
      <c r="H3279">
        <v>1595432957.4584961</v>
      </c>
      <c r="I3279">
        <v>3.5396514499704939E-12</v>
      </c>
      <c r="J3279">
        <f t="shared" si="51"/>
        <v>3.5396514499704939E-12</v>
      </c>
    </row>
    <row r="3280" spans="1:10">
      <c r="A3280" s="44">
        <v>26711</v>
      </c>
      <c r="B3280">
        <v>114.98000335693359</v>
      </c>
      <c r="C3280">
        <v>115.4700012207031</v>
      </c>
      <c r="D3280">
        <v>113.73000335693359</v>
      </c>
      <c r="E3280">
        <v>0</v>
      </c>
      <c r="F3280">
        <v>13320000</v>
      </c>
      <c r="G3280">
        <v>4.6308992819903416E-3</v>
      </c>
      <c r="H3280">
        <v>1531533644.714355</v>
      </c>
      <c r="I3280">
        <v>3.0237006532455539E-12</v>
      </c>
      <c r="J3280">
        <f t="shared" si="51"/>
        <v>3.0237006532455539E-12</v>
      </c>
    </row>
    <row r="3281" spans="1:10">
      <c r="A3281" s="44">
        <v>26715</v>
      </c>
      <c r="B3281">
        <v>115.40000152587891</v>
      </c>
      <c r="C3281">
        <v>116.2600021362305</v>
      </c>
      <c r="D3281">
        <v>114.5699996948242</v>
      </c>
      <c r="E3281">
        <v>0</v>
      </c>
      <c r="F3281">
        <v>14020000</v>
      </c>
      <c r="G3281">
        <v>3.6527931525753838E-3</v>
      </c>
      <c r="H3281">
        <v>1617908021.392822</v>
      </c>
      <c r="I3281">
        <v>2.257726090900256E-12</v>
      </c>
      <c r="J3281">
        <f t="shared" si="51"/>
        <v>2.257726090900256E-12</v>
      </c>
    </row>
    <row r="3282" spans="1:10">
      <c r="A3282" s="44">
        <v>26716</v>
      </c>
      <c r="B3282">
        <v>114.69000244140619</v>
      </c>
      <c r="C3282">
        <v>116.0100021362305</v>
      </c>
      <c r="D3282">
        <v>114.129997253418</v>
      </c>
      <c r="E3282">
        <v>0</v>
      </c>
      <c r="F3282">
        <v>14880000</v>
      </c>
      <c r="G3282">
        <v>-6.1525049834028067E-3</v>
      </c>
      <c r="H3282">
        <v>1706587236.328125</v>
      </c>
      <c r="I3282">
        <v>3.6051511768249661E-12</v>
      </c>
      <c r="J3282">
        <f t="shared" si="51"/>
        <v>3.6051511768249661E-12</v>
      </c>
    </row>
    <row r="3283" spans="1:10">
      <c r="A3283" s="44">
        <v>26717</v>
      </c>
      <c r="B3283">
        <v>114.44000244140619</v>
      </c>
      <c r="C3283">
        <v>115.1999969482422</v>
      </c>
      <c r="D3283">
        <v>113.44000244140619</v>
      </c>
      <c r="E3283">
        <v>0</v>
      </c>
      <c r="F3283">
        <v>14570000</v>
      </c>
      <c r="G3283">
        <v>-2.1797889500240202E-3</v>
      </c>
      <c r="H3283">
        <v>1667390835.5712891</v>
      </c>
      <c r="I3283">
        <v>1.307305344086991E-12</v>
      </c>
      <c r="J3283">
        <f t="shared" si="51"/>
        <v>1.307305344086991E-12</v>
      </c>
    </row>
    <row r="3284" spans="1:10">
      <c r="A3284" s="44">
        <v>26718</v>
      </c>
      <c r="B3284">
        <v>113.1600036621094</v>
      </c>
      <c r="C3284">
        <v>114.6699981689453</v>
      </c>
      <c r="D3284">
        <v>112.76999664306641</v>
      </c>
      <c r="E3284">
        <v>0</v>
      </c>
      <c r="F3284">
        <v>15450000</v>
      </c>
      <c r="G3284">
        <v>-1.118488947911578E-2</v>
      </c>
      <c r="H3284">
        <v>1748322056.5795901</v>
      </c>
      <c r="I3284">
        <v>6.3974994978887647E-12</v>
      </c>
      <c r="J3284">
        <f t="shared" si="51"/>
        <v>6.3974994978887647E-12</v>
      </c>
    </row>
    <row r="3285" spans="1:10">
      <c r="A3285" s="44">
        <v>26721</v>
      </c>
      <c r="B3285">
        <v>112.19000244140619</v>
      </c>
      <c r="C3285">
        <v>113.2600021362305</v>
      </c>
      <c r="D3285">
        <v>111.15000152587891</v>
      </c>
      <c r="E3285">
        <v>0</v>
      </c>
      <c r="F3285">
        <v>15860000</v>
      </c>
      <c r="G3285">
        <v>-8.5719440554234971E-3</v>
      </c>
      <c r="H3285">
        <v>1779333438.7207029</v>
      </c>
      <c r="I3285">
        <v>4.8175029305280259E-12</v>
      </c>
      <c r="J3285">
        <f t="shared" si="51"/>
        <v>4.8175029305280259E-12</v>
      </c>
    </row>
    <row r="3286" spans="1:10">
      <c r="A3286" s="44">
        <v>26722</v>
      </c>
      <c r="B3286">
        <v>110.90000152587891</v>
      </c>
      <c r="C3286">
        <v>112.90000152587891</v>
      </c>
      <c r="D3286">
        <v>110.5</v>
      </c>
      <c r="E3286">
        <v>0</v>
      </c>
      <c r="F3286">
        <v>16130000</v>
      </c>
      <c r="G3286">
        <v>-1.149835892196438E-2</v>
      </c>
      <c r="H3286">
        <v>1788817024.612427</v>
      </c>
      <c r="I3286">
        <v>6.4279122815569508E-12</v>
      </c>
      <c r="J3286">
        <f t="shared" si="51"/>
        <v>6.4279122815569508E-12</v>
      </c>
    </row>
    <row r="3287" spans="1:10">
      <c r="A3287" s="44">
        <v>26723</v>
      </c>
      <c r="B3287">
        <v>111.6800003051758</v>
      </c>
      <c r="C3287">
        <v>112.2099990844727</v>
      </c>
      <c r="D3287">
        <v>109.8000030517578</v>
      </c>
      <c r="E3287">
        <v>0</v>
      </c>
      <c r="F3287">
        <v>17950000</v>
      </c>
      <c r="G3287">
        <v>7.0333522864276521E-3</v>
      </c>
      <c r="H3287">
        <v>2004656005.477905</v>
      </c>
      <c r="I3287">
        <v>3.5085083262207459E-12</v>
      </c>
      <c r="J3287">
        <f t="shared" si="51"/>
        <v>3.5085083262207459E-12</v>
      </c>
    </row>
    <row r="3288" spans="1:10">
      <c r="A3288" s="44">
        <v>26724</v>
      </c>
      <c r="B3288">
        <v>111.0500030517578</v>
      </c>
      <c r="C3288">
        <v>112.98000335693359</v>
      </c>
      <c r="D3288">
        <v>110.6800003051758</v>
      </c>
      <c r="E3288">
        <v>0</v>
      </c>
      <c r="F3288">
        <v>18210000</v>
      </c>
      <c r="G3288">
        <v>-5.6410928697747664E-3</v>
      </c>
      <c r="H3288">
        <v>2022220555.57251</v>
      </c>
      <c r="I3288">
        <v>2.7895537181787372E-12</v>
      </c>
      <c r="J3288">
        <f t="shared" si="51"/>
        <v>2.7895537181787372E-12</v>
      </c>
    </row>
    <row r="3289" spans="1:10">
      <c r="A3289" s="44">
        <v>26725</v>
      </c>
      <c r="B3289">
        <v>112.2799987792969</v>
      </c>
      <c r="C3289">
        <v>112.620002746582</v>
      </c>
      <c r="D3289">
        <v>109.4499969482422</v>
      </c>
      <c r="E3289">
        <v>0</v>
      </c>
      <c r="F3289">
        <v>17710000</v>
      </c>
      <c r="G3289">
        <v>1.107605307282866E-2</v>
      </c>
      <c r="H3289">
        <v>1988478778.3813479</v>
      </c>
      <c r="I3289">
        <v>5.5701137941460664E-12</v>
      </c>
      <c r="J3289">
        <f t="shared" si="51"/>
        <v>5.5701137941460664E-12</v>
      </c>
    </row>
    <row r="3290" spans="1:10">
      <c r="A3290" s="44">
        <v>26728</v>
      </c>
      <c r="B3290">
        <v>112.6800003051758</v>
      </c>
      <c r="C3290">
        <v>113.4300003051758</v>
      </c>
      <c r="D3290">
        <v>111.3300018310547</v>
      </c>
      <c r="E3290">
        <v>0</v>
      </c>
      <c r="F3290">
        <v>13720000</v>
      </c>
      <c r="G3290">
        <v>3.5625358944397778E-3</v>
      </c>
      <c r="H3290">
        <v>1545969604.187012</v>
      </c>
      <c r="I3290">
        <v>2.3044022888879689E-12</v>
      </c>
      <c r="J3290">
        <f t="shared" si="51"/>
        <v>2.3044022888879689E-12</v>
      </c>
    </row>
    <row r="3291" spans="1:10">
      <c r="A3291" s="44">
        <v>26729</v>
      </c>
      <c r="B3291">
        <v>114.09999847412109</v>
      </c>
      <c r="C3291">
        <v>114.7099990844727</v>
      </c>
      <c r="D3291">
        <v>112.5699996948242</v>
      </c>
      <c r="E3291">
        <v>0</v>
      </c>
      <c r="F3291">
        <v>17710000</v>
      </c>
      <c r="G3291">
        <v>1.260204264376541E-2</v>
      </c>
      <c r="H3291">
        <v>2020710972.976685</v>
      </c>
      <c r="I3291">
        <v>6.2364399522221109E-12</v>
      </c>
      <c r="J3291">
        <f t="shared" si="51"/>
        <v>6.2364399522221109E-12</v>
      </c>
    </row>
    <row r="3292" spans="1:10">
      <c r="A3292" s="44">
        <v>26730</v>
      </c>
      <c r="B3292">
        <v>114.4499969482422</v>
      </c>
      <c r="C3292">
        <v>115.120002746582</v>
      </c>
      <c r="D3292">
        <v>112.8300018310547</v>
      </c>
      <c r="E3292">
        <v>0</v>
      </c>
      <c r="F3292">
        <v>19310000</v>
      </c>
      <c r="G3292">
        <v>3.0674713304266188E-3</v>
      </c>
      <c r="H3292">
        <v>2210029441.0705571</v>
      </c>
      <c r="I3292">
        <v>1.38797758682378E-12</v>
      </c>
      <c r="J3292">
        <f t="shared" si="51"/>
        <v>1.38797758682378E-12</v>
      </c>
    </row>
    <row r="3293" spans="1:10">
      <c r="A3293" s="44">
        <v>26731</v>
      </c>
      <c r="B3293">
        <v>114.23000335693359</v>
      </c>
      <c r="C3293">
        <v>115.23000335693359</v>
      </c>
      <c r="D3293">
        <v>113.5699996948242</v>
      </c>
      <c r="E3293">
        <v>0</v>
      </c>
      <c r="F3293">
        <v>15100000</v>
      </c>
      <c r="G3293">
        <v>-1.9221808403200309E-3</v>
      </c>
      <c r="H3293">
        <v>1724873050.689697</v>
      </c>
      <c r="I3293">
        <v>1.1143897456983509E-12</v>
      </c>
      <c r="J3293">
        <f t="shared" si="51"/>
        <v>1.1143897456983509E-12</v>
      </c>
    </row>
    <row r="3294" spans="1:10">
      <c r="A3294" s="44">
        <v>26732</v>
      </c>
      <c r="B3294">
        <v>113.7900009155273</v>
      </c>
      <c r="C3294">
        <v>114.5500030517578</v>
      </c>
      <c r="D3294">
        <v>112.9300003051758</v>
      </c>
      <c r="E3294">
        <v>0</v>
      </c>
      <c r="F3294">
        <v>14070000</v>
      </c>
      <c r="G3294">
        <v>-3.8518990499490919E-3</v>
      </c>
      <c r="H3294">
        <v>1601025312.88147</v>
      </c>
      <c r="I3294">
        <v>2.405895159156839E-12</v>
      </c>
      <c r="J3294">
        <f t="shared" si="51"/>
        <v>2.405895159156839E-12</v>
      </c>
    </row>
    <row r="3295" spans="1:10">
      <c r="A3295" s="44">
        <v>26735</v>
      </c>
      <c r="B3295">
        <v>113.86000061035161</v>
      </c>
      <c r="C3295">
        <v>114.8000030517578</v>
      </c>
      <c r="D3295">
        <v>113.25</v>
      </c>
      <c r="E3295">
        <v>0</v>
      </c>
      <c r="F3295">
        <v>13810000</v>
      </c>
      <c r="G3295">
        <v>6.1516560559815581E-4</v>
      </c>
      <c r="H3295">
        <v>1572406608.4289551</v>
      </c>
      <c r="I3295">
        <v>3.9122552799036422E-13</v>
      </c>
      <c r="J3295">
        <f t="shared" si="51"/>
        <v>3.9122552799036422E-13</v>
      </c>
    </row>
    <row r="3296" spans="1:10">
      <c r="A3296" s="44">
        <v>26736</v>
      </c>
      <c r="B3296">
        <v>114.48000335693359</v>
      </c>
      <c r="C3296">
        <v>115.0500030517578</v>
      </c>
      <c r="D3296">
        <v>113.3199996948242</v>
      </c>
      <c r="E3296">
        <v>0</v>
      </c>
      <c r="F3296">
        <v>14210000</v>
      </c>
      <c r="G3296">
        <v>5.4453077749734291E-3</v>
      </c>
      <c r="H3296">
        <v>1626760847.7020259</v>
      </c>
      <c r="I3296">
        <v>3.3473314671087079E-12</v>
      </c>
      <c r="J3296">
        <f t="shared" si="51"/>
        <v>3.3473314671087079E-12</v>
      </c>
    </row>
    <row r="3297" spans="1:10">
      <c r="A3297" s="44">
        <v>26737</v>
      </c>
      <c r="B3297">
        <v>114.98000335693359</v>
      </c>
      <c r="C3297">
        <v>115.61000061035161</v>
      </c>
      <c r="D3297">
        <v>113.9700012207031</v>
      </c>
      <c r="E3297">
        <v>0</v>
      </c>
      <c r="F3297">
        <v>14460000</v>
      </c>
      <c r="G3297">
        <v>4.3675749942202469E-3</v>
      </c>
      <c r="H3297">
        <v>1662610848.54126</v>
      </c>
      <c r="I3297">
        <v>2.6269376252730859E-12</v>
      </c>
      <c r="J3297">
        <f t="shared" si="51"/>
        <v>2.6269376252730859E-12</v>
      </c>
    </row>
    <row r="3298" spans="1:10">
      <c r="A3298" s="44">
        <v>26738</v>
      </c>
      <c r="B3298">
        <v>114.120002746582</v>
      </c>
      <c r="C3298">
        <v>115.4700012207031</v>
      </c>
      <c r="D3298">
        <v>113.76999664306641</v>
      </c>
      <c r="E3298">
        <v>0</v>
      </c>
      <c r="F3298">
        <v>14450000</v>
      </c>
      <c r="G3298">
        <v>-7.4795667528539944E-3</v>
      </c>
      <c r="H3298">
        <v>1649034039.6881101</v>
      </c>
      <c r="I3298">
        <v>4.5357261116748323E-12</v>
      </c>
      <c r="J3298">
        <f t="shared" si="51"/>
        <v>4.5357261116748323E-12</v>
      </c>
    </row>
    <row r="3299" spans="1:10">
      <c r="A3299" s="44">
        <v>26739</v>
      </c>
      <c r="B3299">
        <v>113.5400009155273</v>
      </c>
      <c r="C3299">
        <v>114.620002746582</v>
      </c>
      <c r="D3299">
        <v>112.8399963378906</v>
      </c>
      <c r="E3299">
        <v>0</v>
      </c>
      <c r="F3299">
        <v>15130000</v>
      </c>
      <c r="G3299">
        <v>-5.082385358355257E-3</v>
      </c>
      <c r="H3299">
        <v>1717860213.8519289</v>
      </c>
      <c r="I3299">
        <v>2.9585558343883581E-12</v>
      </c>
      <c r="J3299">
        <f t="shared" si="51"/>
        <v>2.9585558343883581E-12</v>
      </c>
    </row>
    <row r="3300" spans="1:10">
      <c r="A3300" s="44">
        <v>26742</v>
      </c>
      <c r="B3300">
        <v>112.1699981689453</v>
      </c>
      <c r="C3300">
        <v>113.5</v>
      </c>
      <c r="D3300">
        <v>111.65000152587891</v>
      </c>
      <c r="E3300">
        <v>0</v>
      </c>
      <c r="F3300">
        <v>12460000</v>
      </c>
      <c r="G3300">
        <v>-1.206625625801516E-2</v>
      </c>
      <c r="H3300">
        <v>1397638177.1850591</v>
      </c>
      <c r="I3300">
        <v>8.6333190198892881E-12</v>
      </c>
      <c r="J3300">
        <f t="shared" si="51"/>
        <v>8.6333190198892881E-12</v>
      </c>
    </row>
    <row r="3301" spans="1:10">
      <c r="A3301" s="44">
        <v>26743</v>
      </c>
      <c r="B3301">
        <v>111.9499969482422</v>
      </c>
      <c r="C3301">
        <v>112.6800003051758</v>
      </c>
      <c r="D3301">
        <v>111.01999664306641</v>
      </c>
      <c r="E3301">
        <v>0</v>
      </c>
      <c r="F3301">
        <v>13250000</v>
      </c>
      <c r="G3301">
        <v>-1.9613196424570489E-3</v>
      </c>
      <c r="H3301">
        <v>1483337459.564209</v>
      </c>
      <c r="I3301">
        <v>1.3222342831099719E-12</v>
      </c>
      <c r="J3301">
        <f t="shared" si="51"/>
        <v>1.3222342831099719E-12</v>
      </c>
    </row>
    <row r="3302" spans="1:10">
      <c r="A3302" s="44">
        <v>26744</v>
      </c>
      <c r="B3302">
        <v>110.4899978637695</v>
      </c>
      <c r="C3302">
        <v>112.80999755859381</v>
      </c>
      <c r="D3302">
        <v>110.1699981689453</v>
      </c>
      <c r="E3302">
        <v>0</v>
      </c>
      <c r="F3302">
        <v>16080000</v>
      </c>
      <c r="G3302">
        <v>-1.304152857768859E-2</v>
      </c>
      <c r="H3302">
        <v>1776679165.6494141</v>
      </c>
      <c r="I3302">
        <v>7.340395964468707E-12</v>
      </c>
      <c r="J3302">
        <f t="shared" si="51"/>
        <v>7.340395964468707E-12</v>
      </c>
    </row>
    <row r="3303" spans="1:10">
      <c r="A3303" s="44">
        <v>26745</v>
      </c>
      <c r="B3303">
        <v>108.8399963378906</v>
      </c>
      <c r="C3303">
        <v>110.38999938964839</v>
      </c>
      <c r="D3303">
        <v>108.19000244140619</v>
      </c>
      <c r="E3303">
        <v>0</v>
      </c>
      <c r="F3303">
        <v>17130000</v>
      </c>
      <c r="G3303">
        <v>-1.493349224165341E-2</v>
      </c>
      <c r="H3303">
        <v>1864429137.2680659</v>
      </c>
      <c r="I3303">
        <v>8.0096861517275697E-12</v>
      </c>
      <c r="J3303">
        <f t="shared" si="51"/>
        <v>8.0096861517275697E-12</v>
      </c>
    </row>
    <row r="3304" spans="1:10">
      <c r="A3304" s="44">
        <v>26746</v>
      </c>
      <c r="B3304">
        <v>108.879997253418</v>
      </c>
      <c r="C3304">
        <v>109.9700012207031</v>
      </c>
      <c r="D3304">
        <v>107.4100036621094</v>
      </c>
      <c r="E3304">
        <v>0</v>
      </c>
      <c r="F3304">
        <v>18470000</v>
      </c>
      <c r="G3304">
        <v>3.6752036818499262E-4</v>
      </c>
      <c r="H3304">
        <v>2011013549.2706299</v>
      </c>
      <c r="I3304">
        <v>1.8275380010158941E-13</v>
      </c>
      <c r="J3304">
        <f t="shared" si="51"/>
        <v>1.8275380010158941E-13</v>
      </c>
    </row>
    <row r="3305" spans="1:10">
      <c r="A3305" s="44">
        <v>26749</v>
      </c>
      <c r="B3305">
        <v>109.8399963378906</v>
      </c>
      <c r="C3305">
        <v>110.40000152587891</v>
      </c>
      <c r="D3305">
        <v>108.2900009155273</v>
      </c>
      <c r="E3305">
        <v>0</v>
      </c>
      <c r="F3305">
        <v>14980000</v>
      </c>
      <c r="G3305">
        <v>8.8170381033190193E-3</v>
      </c>
      <c r="H3305">
        <v>1645403145.141602</v>
      </c>
      <c r="I3305">
        <v>5.358588337060845E-12</v>
      </c>
      <c r="J3305">
        <f t="shared" si="51"/>
        <v>5.358588337060845E-12</v>
      </c>
    </row>
    <row r="3306" spans="1:10">
      <c r="A3306" s="44">
        <v>26750</v>
      </c>
      <c r="B3306">
        <v>111.55999755859381</v>
      </c>
      <c r="C3306">
        <v>112.0699996948242</v>
      </c>
      <c r="D3306">
        <v>109.9499969482422</v>
      </c>
      <c r="E3306">
        <v>0</v>
      </c>
      <c r="F3306">
        <v>17500000</v>
      </c>
      <c r="G3306">
        <v>1.5659152203647549E-2</v>
      </c>
      <c r="H3306">
        <v>1952299957.2753911</v>
      </c>
      <c r="I3306">
        <v>8.0208741209528588E-12</v>
      </c>
      <c r="J3306">
        <f t="shared" si="51"/>
        <v>8.0208741209528588E-12</v>
      </c>
    </row>
    <row r="3307" spans="1:10">
      <c r="A3307" s="44">
        <v>26751</v>
      </c>
      <c r="B3307">
        <v>111.620002746582</v>
      </c>
      <c r="C3307">
        <v>112.4700012207031</v>
      </c>
      <c r="D3307">
        <v>110.5400009155273</v>
      </c>
      <c r="E3307">
        <v>0</v>
      </c>
      <c r="F3307">
        <v>15850000</v>
      </c>
      <c r="G3307">
        <v>5.37873693989388E-4</v>
      </c>
      <c r="H3307">
        <v>1769177043.533325</v>
      </c>
      <c r="I3307">
        <v>3.040247983973213E-13</v>
      </c>
      <c r="J3307">
        <f t="shared" si="51"/>
        <v>3.040247983973213E-13</v>
      </c>
    </row>
    <row r="3308" spans="1:10">
      <c r="A3308" s="44">
        <v>26752</v>
      </c>
      <c r="B3308">
        <v>112.7099990844727</v>
      </c>
      <c r="C3308">
        <v>113.2200012207031</v>
      </c>
      <c r="D3308">
        <v>111.0699996948242</v>
      </c>
      <c r="E3308">
        <v>0</v>
      </c>
      <c r="F3308">
        <v>16050000</v>
      </c>
      <c r="G3308">
        <v>9.7652419913061284E-3</v>
      </c>
      <c r="H3308">
        <v>1808995485.3057859</v>
      </c>
      <c r="I3308">
        <v>5.3981571931095488E-12</v>
      </c>
      <c r="J3308">
        <f t="shared" si="51"/>
        <v>5.3981571931095488E-12</v>
      </c>
    </row>
    <row r="3309" spans="1:10">
      <c r="A3309" s="44">
        <v>26753</v>
      </c>
      <c r="B3309">
        <v>111.51999664306641</v>
      </c>
      <c r="C3309">
        <v>112.870002746582</v>
      </c>
      <c r="D3309">
        <v>110.88999938964839</v>
      </c>
      <c r="E3309">
        <v>0</v>
      </c>
      <c r="F3309">
        <v>13740000</v>
      </c>
      <c r="G3309">
        <v>-1.055809112831574E-2</v>
      </c>
      <c r="H3309">
        <v>1532284753.8757319</v>
      </c>
      <c r="I3309">
        <v>6.8904236641461711E-12</v>
      </c>
      <c r="J3309">
        <f t="shared" si="51"/>
        <v>6.8904236641461711E-12</v>
      </c>
    </row>
    <row r="3310" spans="1:10">
      <c r="A3310" s="44">
        <v>26756</v>
      </c>
      <c r="B3310">
        <v>110.1800003051758</v>
      </c>
      <c r="C3310">
        <v>111.6999969482422</v>
      </c>
      <c r="D3310">
        <v>109.6800003051758</v>
      </c>
      <c r="E3310">
        <v>0</v>
      </c>
      <c r="F3310">
        <v>10640000</v>
      </c>
      <c r="G3310">
        <v>-1.201574944607875E-2</v>
      </c>
      <c r="H3310">
        <v>1172315203.2470701</v>
      </c>
      <c r="I3310">
        <v>1.024958937050173E-11</v>
      </c>
      <c r="J3310">
        <f t="shared" si="51"/>
        <v>1.024958937050173E-11</v>
      </c>
    </row>
    <row r="3311" spans="1:10">
      <c r="A3311" s="44">
        <v>26757</v>
      </c>
      <c r="B3311">
        <v>109.2399978637695</v>
      </c>
      <c r="C3311">
        <v>110.34999847412109</v>
      </c>
      <c r="D3311">
        <v>108.4700012207031</v>
      </c>
      <c r="E3311">
        <v>0</v>
      </c>
      <c r="F3311">
        <v>12910000</v>
      </c>
      <c r="G3311">
        <v>-8.53151605375424E-3</v>
      </c>
      <c r="H3311">
        <v>1410288372.4212649</v>
      </c>
      <c r="I3311">
        <v>6.0494833685020319E-12</v>
      </c>
      <c r="J3311">
        <f t="shared" si="51"/>
        <v>6.0494833685020319E-12</v>
      </c>
    </row>
    <row r="3312" spans="1:10">
      <c r="A3312" s="44">
        <v>26758</v>
      </c>
      <c r="B3312">
        <v>108.76999664306641</v>
      </c>
      <c r="C3312">
        <v>109.9599990844727</v>
      </c>
      <c r="D3312">
        <v>108.09999847412109</v>
      </c>
      <c r="E3312">
        <v>0</v>
      </c>
      <c r="F3312">
        <v>11890000</v>
      </c>
      <c r="G3312">
        <v>-4.3024645724476507E-3</v>
      </c>
      <c r="H3312">
        <v>1293275260.08606</v>
      </c>
      <c r="I3312">
        <v>3.3267972451288888E-12</v>
      </c>
      <c r="J3312">
        <f t="shared" si="51"/>
        <v>3.3267972451288888E-12</v>
      </c>
    </row>
    <row r="3313" spans="1:10">
      <c r="A3313" s="44">
        <v>26759</v>
      </c>
      <c r="B3313">
        <v>108.51999664306641</v>
      </c>
      <c r="C3313">
        <v>109.15000152587891</v>
      </c>
      <c r="D3313">
        <v>107.44000244140619</v>
      </c>
      <c r="E3313">
        <v>0</v>
      </c>
      <c r="F3313">
        <v>12750000</v>
      </c>
      <c r="G3313">
        <v>-2.2984279462688879E-3</v>
      </c>
      <c r="H3313">
        <v>1383629957.1990969</v>
      </c>
      <c r="I3313">
        <v>1.6611579810845031E-12</v>
      </c>
      <c r="J3313">
        <f t="shared" si="51"/>
        <v>1.6611579810845031E-12</v>
      </c>
    </row>
    <row r="3314" spans="1:10">
      <c r="A3314" s="44">
        <v>26760</v>
      </c>
      <c r="B3314">
        <v>109.2799987792969</v>
      </c>
      <c r="C3314">
        <v>110.0400009155273</v>
      </c>
      <c r="D3314">
        <v>108.2200012207031</v>
      </c>
      <c r="E3314">
        <v>0</v>
      </c>
      <c r="F3314">
        <v>13890000</v>
      </c>
      <c r="G3314">
        <v>7.0033372626263626E-3</v>
      </c>
      <c r="H3314">
        <v>1517899183.0444341</v>
      </c>
      <c r="I3314">
        <v>4.6138355833223699E-12</v>
      </c>
      <c r="J3314">
        <f t="shared" si="51"/>
        <v>4.6138355833223699E-12</v>
      </c>
    </row>
    <row r="3315" spans="1:10">
      <c r="A3315" s="44">
        <v>26763</v>
      </c>
      <c r="B3315">
        <v>110.86000061035161</v>
      </c>
      <c r="C3315">
        <v>111.2399978637695</v>
      </c>
      <c r="D3315">
        <v>108.7399978637695</v>
      </c>
      <c r="E3315">
        <v>0</v>
      </c>
      <c r="F3315">
        <v>13740000</v>
      </c>
      <c r="G3315">
        <v>1.445828924509485E-2</v>
      </c>
      <c r="H3315">
        <v>1523216408.38623</v>
      </c>
      <c r="I3315">
        <v>9.4919468865311542E-12</v>
      </c>
      <c r="J3315">
        <f t="shared" si="51"/>
        <v>9.4919468865311542E-12</v>
      </c>
    </row>
    <row r="3316" spans="1:10">
      <c r="A3316" s="44">
        <v>26764</v>
      </c>
      <c r="B3316">
        <v>112.2099990844727</v>
      </c>
      <c r="C3316">
        <v>112.84999847412109</v>
      </c>
      <c r="D3316">
        <v>110.9199981689453</v>
      </c>
      <c r="E3316">
        <v>0</v>
      </c>
      <c r="F3316">
        <v>16770000</v>
      </c>
      <c r="G3316">
        <v>1.2177507366845969E-2</v>
      </c>
      <c r="H3316">
        <v>1881761684.646606</v>
      </c>
      <c r="I3316">
        <v>6.4713334670393734E-12</v>
      </c>
      <c r="J3316">
        <f t="shared" si="51"/>
        <v>6.4713334670393734E-12</v>
      </c>
    </row>
    <row r="3317" spans="1:10">
      <c r="A3317" s="44">
        <v>26765</v>
      </c>
      <c r="B3317">
        <v>112.6800003051758</v>
      </c>
      <c r="C3317">
        <v>113.26999664306641</v>
      </c>
      <c r="D3317">
        <v>111.2099990844727</v>
      </c>
      <c r="E3317">
        <v>0</v>
      </c>
      <c r="F3317">
        <v>14890000</v>
      </c>
      <c r="G3317">
        <v>4.1885859062285036E-3</v>
      </c>
      <c r="H3317">
        <v>1677805204.5440669</v>
      </c>
      <c r="I3317">
        <v>2.4964673460806941E-12</v>
      </c>
      <c r="J3317">
        <f t="shared" si="51"/>
        <v>2.4964673460806941E-12</v>
      </c>
    </row>
    <row r="3318" spans="1:10">
      <c r="A3318" s="44">
        <v>26766</v>
      </c>
      <c r="B3318">
        <v>112.5800018310547</v>
      </c>
      <c r="C3318">
        <v>113.65000152587891</v>
      </c>
      <c r="D3318">
        <v>111.8300018310547</v>
      </c>
      <c r="E3318">
        <v>0</v>
      </c>
      <c r="F3318">
        <v>16360000</v>
      </c>
      <c r="G3318">
        <v>-8.8745539448231714E-4</v>
      </c>
      <c r="H3318">
        <v>1841808829.9560549</v>
      </c>
      <c r="I3318">
        <v>4.8183903782429564E-13</v>
      </c>
      <c r="J3318">
        <f t="shared" si="51"/>
        <v>4.8183903782429564E-13</v>
      </c>
    </row>
    <row r="3319" spans="1:10">
      <c r="A3319" s="44">
        <v>26767</v>
      </c>
      <c r="B3319">
        <v>112.0800018310547</v>
      </c>
      <c r="C3319">
        <v>112.9100036621094</v>
      </c>
      <c r="D3319">
        <v>111.23000335693359</v>
      </c>
      <c r="E3319">
        <v>0</v>
      </c>
      <c r="F3319">
        <v>14390000</v>
      </c>
      <c r="G3319">
        <v>-4.4412861242473234E-3</v>
      </c>
      <c r="H3319">
        <v>1612831226.348877</v>
      </c>
      <c r="I3319">
        <v>2.7537203221824369E-12</v>
      </c>
      <c r="J3319">
        <f t="shared" si="51"/>
        <v>2.7537203221824369E-12</v>
      </c>
    </row>
    <row r="3320" spans="1:10">
      <c r="A3320" s="44">
        <v>26770</v>
      </c>
      <c r="B3320">
        <v>111.44000244140619</v>
      </c>
      <c r="C3320">
        <v>112.61000061035161</v>
      </c>
      <c r="D3320">
        <v>110.9100036621094</v>
      </c>
      <c r="E3320">
        <v>0</v>
      </c>
      <c r="F3320">
        <v>11350000</v>
      </c>
      <c r="G3320">
        <v>-5.7102014560380674E-3</v>
      </c>
      <c r="H3320">
        <v>1264844027.7099609</v>
      </c>
      <c r="I3320">
        <v>4.5145498819934037E-12</v>
      </c>
      <c r="J3320">
        <f t="shared" si="51"/>
        <v>4.5145498819934037E-12</v>
      </c>
    </row>
    <row r="3321" spans="1:10">
      <c r="A3321" s="44">
        <v>26771</v>
      </c>
      <c r="B3321">
        <v>110.94000244140619</v>
      </c>
      <c r="C3321">
        <v>111.80999755859381</v>
      </c>
      <c r="D3321">
        <v>110.19000244140619</v>
      </c>
      <c r="E3321">
        <v>0</v>
      </c>
      <c r="F3321">
        <v>12830000</v>
      </c>
      <c r="G3321">
        <v>-4.4867192125457311E-3</v>
      </c>
      <c r="H3321">
        <v>1423360231.3232419</v>
      </c>
      <c r="I3321">
        <v>3.1522021718806941E-12</v>
      </c>
      <c r="J3321">
        <f t="shared" si="51"/>
        <v>3.1522021718806941E-12</v>
      </c>
    </row>
    <row r="3322" spans="1:10">
      <c r="A3322" s="44">
        <v>26772</v>
      </c>
      <c r="B3322">
        <v>111.5400009155273</v>
      </c>
      <c r="C3322">
        <v>112.0299987792969</v>
      </c>
      <c r="D3322">
        <v>109.9899978637695</v>
      </c>
      <c r="E3322">
        <v>0</v>
      </c>
      <c r="F3322">
        <v>13890000</v>
      </c>
      <c r="G3322">
        <v>5.4083149532828667E-3</v>
      </c>
      <c r="H3322">
        <v>1549290612.716675</v>
      </c>
      <c r="I3322">
        <v>3.4908331005758871E-12</v>
      </c>
      <c r="J3322">
        <f t="shared" si="51"/>
        <v>3.4908331005758871E-12</v>
      </c>
    </row>
    <row r="3323" spans="1:10">
      <c r="A3323" s="44">
        <v>26773</v>
      </c>
      <c r="B3323">
        <v>112.1699981689453</v>
      </c>
      <c r="C3323">
        <v>112.9300003051758</v>
      </c>
      <c r="D3323">
        <v>111.05999755859381</v>
      </c>
      <c r="E3323">
        <v>0</v>
      </c>
      <c r="F3323">
        <v>14560000</v>
      </c>
      <c r="G3323">
        <v>5.6481732853408406E-3</v>
      </c>
      <c r="H3323">
        <v>1633195173.339844</v>
      </c>
      <c r="I3323">
        <v>3.4583578114491149E-12</v>
      </c>
      <c r="J3323">
        <f t="shared" si="51"/>
        <v>3.4583578114491149E-12</v>
      </c>
    </row>
    <row r="3324" spans="1:10">
      <c r="A3324" s="44">
        <v>26777</v>
      </c>
      <c r="B3324">
        <v>111.5699996948242</v>
      </c>
      <c r="C3324">
        <v>112.6600036621094</v>
      </c>
      <c r="D3324">
        <v>110.9100036621094</v>
      </c>
      <c r="E3324">
        <v>0</v>
      </c>
      <c r="F3324">
        <v>12580000</v>
      </c>
      <c r="G3324">
        <v>-5.3490102872018053E-3</v>
      </c>
      <c r="H3324">
        <v>1403550596.1608889</v>
      </c>
      <c r="I3324">
        <v>3.8110562610517033E-12</v>
      </c>
      <c r="J3324">
        <f t="shared" si="51"/>
        <v>3.8110562610517033E-12</v>
      </c>
    </row>
    <row r="3325" spans="1:10">
      <c r="A3325" s="44">
        <v>26778</v>
      </c>
      <c r="B3325">
        <v>109.9899978637695</v>
      </c>
      <c r="C3325">
        <v>111.88999938964839</v>
      </c>
      <c r="D3325">
        <v>109.63999938964839</v>
      </c>
      <c r="E3325">
        <v>0</v>
      </c>
      <c r="F3325">
        <v>13830000</v>
      </c>
      <c r="G3325">
        <v>-1.4161529401957919E-2</v>
      </c>
      <c r="H3325">
        <v>1521161670.4559331</v>
      </c>
      <c r="I3325">
        <v>9.3096806716891114E-12</v>
      </c>
      <c r="J3325">
        <f t="shared" si="51"/>
        <v>9.3096806716891114E-12</v>
      </c>
    </row>
    <row r="3326" spans="1:10">
      <c r="A3326" s="44">
        <v>26779</v>
      </c>
      <c r="B3326">
        <v>108.3399963378906</v>
      </c>
      <c r="C3326">
        <v>109.8199996948242</v>
      </c>
      <c r="D3326">
        <v>107.7900009155273</v>
      </c>
      <c r="E3326">
        <v>0</v>
      </c>
      <c r="F3326">
        <v>15960000</v>
      </c>
      <c r="G3326">
        <v>-1.5001377924586889E-2</v>
      </c>
      <c r="H3326">
        <v>1729106341.5527339</v>
      </c>
      <c r="I3326">
        <v>8.6757983381841504E-12</v>
      </c>
      <c r="J3326">
        <f t="shared" si="51"/>
        <v>8.6757983381841504E-12</v>
      </c>
    </row>
    <row r="3327" spans="1:10">
      <c r="A3327" s="44">
        <v>26780</v>
      </c>
      <c r="B3327">
        <v>108.88999938964839</v>
      </c>
      <c r="C3327">
        <v>109.6600036621094</v>
      </c>
      <c r="D3327">
        <v>107.13999938964839</v>
      </c>
      <c r="E3327">
        <v>0</v>
      </c>
      <c r="F3327">
        <v>16210000</v>
      </c>
      <c r="G3327">
        <v>5.0766390100518421E-3</v>
      </c>
      <c r="H3327">
        <v>1765106890.1062009</v>
      </c>
      <c r="I3327">
        <v>2.876108545328037E-12</v>
      </c>
      <c r="J3327">
        <f t="shared" si="51"/>
        <v>2.876108545328037E-12</v>
      </c>
    </row>
    <row r="3328" spans="1:10">
      <c r="A3328" s="44">
        <v>26781</v>
      </c>
      <c r="B3328">
        <v>107.23000335693359</v>
      </c>
      <c r="C3328">
        <v>109.2799987792969</v>
      </c>
      <c r="D3328">
        <v>106.7600021362305</v>
      </c>
      <c r="E3328">
        <v>0</v>
      </c>
      <c r="F3328">
        <v>13730000</v>
      </c>
      <c r="G3328">
        <v>-1.5244706052157889E-2</v>
      </c>
      <c r="H3328">
        <v>1472267946.090698</v>
      </c>
      <c r="I3328">
        <v>1.035457308748522E-11</v>
      </c>
      <c r="J3328">
        <f t="shared" si="51"/>
        <v>1.035457308748522E-11</v>
      </c>
    </row>
    <row r="3329" spans="1:10">
      <c r="A3329" s="44">
        <v>26784</v>
      </c>
      <c r="B3329">
        <v>106.9700012207031</v>
      </c>
      <c r="C3329">
        <v>107.90000152587891</v>
      </c>
      <c r="D3329">
        <v>105.44000244140619</v>
      </c>
      <c r="E3329">
        <v>0</v>
      </c>
      <c r="F3329">
        <v>14820000</v>
      </c>
      <c r="G3329">
        <v>-2.4247144277801391E-3</v>
      </c>
      <c r="H3329">
        <v>1585295418.0908201</v>
      </c>
      <c r="I3329">
        <v>1.5295032081151379E-12</v>
      </c>
      <c r="J3329">
        <f t="shared" si="51"/>
        <v>1.5295032081151379E-12</v>
      </c>
    </row>
    <row r="3330" spans="1:10">
      <c r="A3330" s="44">
        <v>26785</v>
      </c>
      <c r="B3330">
        <v>107.09999847412109</v>
      </c>
      <c r="C3330">
        <v>108</v>
      </c>
      <c r="D3330">
        <v>105.3399963378906</v>
      </c>
      <c r="E3330">
        <v>0</v>
      </c>
      <c r="F3330">
        <v>15380000</v>
      </c>
      <c r="G3330">
        <v>1.215268317607654E-3</v>
      </c>
      <c r="H3330">
        <v>1647197976.5319819</v>
      </c>
      <c r="I3330">
        <v>7.3777914672180753E-13</v>
      </c>
      <c r="J3330">
        <f t="shared" si="51"/>
        <v>7.3777914672180753E-13</v>
      </c>
    </row>
    <row r="3331" spans="1:10">
      <c r="A3331" s="44">
        <v>26786</v>
      </c>
      <c r="B3331">
        <v>108.4300003051758</v>
      </c>
      <c r="C3331">
        <v>109.05999755859381</v>
      </c>
      <c r="D3331">
        <v>106.9499969482422</v>
      </c>
      <c r="E3331">
        <v>0</v>
      </c>
      <c r="F3331">
        <v>14380000</v>
      </c>
      <c r="G3331">
        <v>1.241831792720394E-2</v>
      </c>
      <c r="H3331">
        <v>1559223404.388428</v>
      </c>
      <c r="I3331">
        <v>7.9644250414999108E-12</v>
      </c>
      <c r="J3331">
        <f t="shared" ref="J3331:J3394" si="52">IF(I3331=0,I3330,I3331)</f>
        <v>7.9644250414999108E-12</v>
      </c>
    </row>
    <row r="3332" spans="1:10">
      <c r="A3332" s="44">
        <v>26787</v>
      </c>
      <c r="B3332">
        <v>110.2200012207031</v>
      </c>
      <c r="C3332">
        <v>110.63999938964839</v>
      </c>
      <c r="D3332">
        <v>106.80999755859381</v>
      </c>
      <c r="E3332">
        <v>0</v>
      </c>
      <c r="F3332">
        <v>17760000</v>
      </c>
      <c r="G3332">
        <v>1.6508354795622852E-2</v>
      </c>
      <c r="H3332">
        <v>1957507221.679688</v>
      </c>
      <c r="I3332">
        <v>8.4333557561322537E-12</v>
      </c>
      <c r="J3332">
        <f t="shared" si="52"/>
        <v>8.4333557561322537E-12</v>
      </c>
    </row>
    <row r="3333" spans="1:10">
      <c r="A3333" s="44">
        <v>26788</v>
      </c>
      <c r="B3333">
        <v>111</v>
      </c>
      <c r="C3333">
        <v>111.9899978637695</v>
      </c>
      <c r="D3333">
        <v>109.88999938964839</v>
      </c>
      <c r="E3333">
        <v>0</v>
      </c>
      <c r="F3333">
        <v>19510000</v>
      </c>
      <c r="G3333">
        <v>7.0767444262227466E-3</v>
      </c>
      <c r="H3333">
        <v>2165610000</v>
      </c>
      <c r="I3333">
        <v>3.2677834080110209E-12</v>
      </c>
      <c r="J3333">
        <f t="shared" si="52"/>
        <v>3.2677834080110209E-12</v>
      </c>
    </row>
    <row r="3334" spans="1:10">
      <c r="A3334" s="44">
        <v>26791</v>
      </c>
      <c r="B3334">
        <v>110.5299987792969</v>
      </c>
      <c r="C3334">
        <v>111.379997253418</v>
      </c>
      <c r="D3334">
        <v>109.6800003051758</v>
      </c>
      <c r="E3334">
        <v>0</v>
      </c>
      <c r="F3334">
        <v>12500000</v>
      </c>
      <c r="G3334">
        <v>-4.2342452315596857E-3</v>
      </c>
      <c r="H3334">
        <v>1381624984.7412109</v>
      </c>
      <c r="I3334">
        <v>3.0646849024323289E-12</v>
      </c>
      <c r="J3334">
        <f t="shared" si="52"/>
        <v>3.0646849024323289E-12</v>
      </c>
    </row>
    <row r="3335" spans="1:10">
      <c r="A3335" s="44">
        <v>26792</v>
      </c>
      <c r="B3335">
        <v>111.25</v>
      </c>
      <c r="C3335">
        <v>111.7200012207031</v>
      </c>
      <c r="D3335">
        <v>109.4599990844727</v>
      </c>
      <c r="E3335">
        <v>0</v>
      </c>
      <c r="F3335">
        <v>13730000</v>
      </c>
      <c r="G3335">
        <v>6.5140796946971946E-3</v>
      </c>
      <c r="H3335">
        <v>1527462500</v>
      </c>
      <c r="I3335">
        <v>4.2646413216018038E-12</v>
      </c>
      <c r="J3335">
        <f t="shared" si="52"/>
        <v>4.2646413216018038E-12</v>
      </c>
    </row>
    <row r="3336" spans="1:10">
      <c r="A3336" s="44">
        <v>26793</v>
      </c>
      <c r="B3336">
        <v>110.44000244140619</v>
      </c>
      <c r="C3336">
        <v>112.25</v>
      </c>
      <c r="D3336">
        <v>109.9700012207031</v>
      </c>
      <c r="E3336">
        <v>0</v>
      </c>
      <c r="F3336">
        <v>16050000</v>
      </c>
      <c r="G3336">
        <v>-7.2808769311797361E-3</v>
      </c>
      <c r="H3336">
        <v>1772562039.1845701</v>
      </c>
      <c r="I3336">
        <v>4.1075442045058968E-12</v>
      </c>
      <c r="J3336">
        <f t="shared" si="52"/>
        <v>4.1075442045058968E-12</v>
      </c>
    </row>
    <row r="3337" spans="1:10">
      <c r="A3337" s="44">
        <v>26794</v>
      </c>
      <c r="B3337">
        <v>109.5400009155273</v>
      </c>
      <c r="C3337">
        <v>110.86000061035161</v>
      </c>
      <c r="D3337">
        <v>108.86000061035161</v>
      </c>
      <c r="E3337">
        <v>0</v>
      </c>
      <c r="F3337">
        <v>13520000</v>
      </c>
      <c r="G3337">
        <v>-8.1492349328442515E-3</v>
      </c>
      <c r="H3337">
        <v>1480980812.3779299</v>
      </c>
      <c r="I3337">
        <v>5.5025931900896619E-12</v>
      </c>
      <c r="J3337">
        <f t="shared" si="52"/>
        <v>5.5025931900896619E-12</v>
      </c>
    </row>
    <row r="3338" spans="1:10">
      <c r="A3338" s="44">
        <v>26795</v>
      </c>
      <c r="B3338">
        <v>108.1699981689453</v>
      </c>
      <c r="C3338">
        <v>109.4899978637695</v>
      </c>
      <c r="D3338">
        <v>107.6999969482422</v>
      </c>
      <c r="E3338">
        <v>0</v>
      </c>
      <c r="F3338">
        <v>12980000</v>
      </c>
      <c r="G3338">
        <v>-1.250687178319931E-2</v>
      </c>
      <c r="H3338">
        <v>1404046576.2329099</v>
      </c>
      <c r="I3338">
        <v>8.9077328308833904E-12</v>
      </c>
      <c r="J3338">
        <f t="shared" si="52"/>
        <v>8.9077328308833904E-12</v>
      </c>
    </row>
    <row r="3339" spans="1:10">
      <c r="A3339" s="44">
        <v>26798</v>
      </c>
      <c r="B3339">
        <v>105.90000152587891</v>
      </c>
      <c r="C3339">
        <v>107.7399978637695</v>
      </c>
      <c r="D3339">
        <v>105.51999664306641</v>
      </c>
      <c r="E3339">
        <v>0</v>
      </c>
      <c r="F3339">
        <v>13520000</v>
      </c>
      <c r="G3339">
        <v>-2.098545513073791E-2</v>
      </c>
      <c r="H3339">
        <v>1431768020.6298831</v>
      </c>
      <c r="I3339">
        <v>1.4657021827813771E-11</v>
      </c>
      <c r="J3339">
        <f t="shared" si="52"/>
        <v>1.4657021827813771E-11</v>
      </c>
    </row>
    <row r="3340" spans="1:10">
      <c r="A3340" s="44">
        <v>26799</v>
      </c>
      <c r="B3340">
        <v>106.5699996948242</v>
      </c>
      <c r="C3340">
        <v>107.1600036621094</v>
      </c>
      <c r="D3340">
        <v>104.120002746582</v>
      </c>
      <c r="E3340">
        <v>0</v>
      </c>
      <c r="F3340">
        <v>18530000</v>
      </c>
      <c r="G3340">
        <v>6.3267059423184344E-3</v>
      </c>
      <c r="H3340">
        <v>1974742094.345093</v>
      </c>
      <c r="I3340">
        <v>3.2038137843092029E-12</v>
      </c>
      <c r="J3340">
        <f t="shared" si="52"/>
        <v>3.2038137843092029E-12</v>
      </c>
    </row>
    <row r="3341" spans="1:10">
      <c r="A3341" s="44">
        <v>26800</v>
      </c>
      <c r="B3341">
        <v>106.4300003051758</v>
      </c>
      <c r="C3341">
        <v>107.61000061035161</v>
      </c>
      <c r="D3341">
        <v>105.4899978637695</v>
      </c>
      <c r="E3341">
        <v>0</v>
      </c>
      <c r="F3341">
        <v>13800000</v>
      </c>
      <c r="G3341">
        <v>-1.313684808570303E-3</v>
      </c>
      <c r="H3341">
        <v>1468734004.211426</v>
      </c>
      <c r="I3341">
        <v>8.944334405028163E-13</v>
      </c>
      <c r="J3341">
        <f t="shared" si="52"/>
        <v>8.944334405028163E-13</v>
      </c>
    </row>
    <row r="3342" spans="1:10">
      <c r="A3342" s="44">
        <v>26801</v>
      </c>
      <c r="B3342">
        <v>105.55999755859381</v>
      </c>
      <c r="C3342">
        <v>106.8199996948242</v>
      </c>
      <c r="D3342">
        <v>105.15000152587891</v>
      </c>
      <c r="E3342">
        <v>0</v>
      </c>
      <c r="F3342">
        <v>13060000</v>
      </c>
      <c r="G3342">
        <v>-8.1744127040064285E-3</v>
      </c>
      <c r="H3342">
        <v>1378613568.1152339</v>
      </c>
      <c r="I3342">
        <v>5.9294445470909157E-12</v>
      </c>
      <c r="J3342">
        <f t="shared" si="52"/>
        <v>5.9294445470909157E-12</v>
      </c>
    </row>
    <row r="3343" spans="1:10">
      <c r="A3343" s="44">
        <v>26802</v>
      </c>
      <c r="B3343">
        <v>103.86000061035161</v>
      </c>
      <c r="C3343">
        <v>105.4100036621094</v>
      </c>
      <c r="D3343">
        <v>103.1800003051758</v>
      </c>
      <c r="E3343">
        <v>0</v>
      </c>
      <c r="F3343">
        <v>17080000</v>
      </c>
      <c r="G3343">
        <v>-1.610455653239817E-2</v>
      </c>
      <c r="H3343">
        <v>1773928810.4248049</v>
      </c>
      <c r="I3343">
        <v>9.078468334105019E-12</v>
      </c>
      <c r="J3343">
        <f t="shared" si="52"/>
        <v>9.078468334105019E-12</v>
      </c>
    </row>
    <row r="3344" spans="1:10">
      <c r="A3344" s="44">
        <v>26805</v>
      </c>
      <c r="B3344">
        <v>102.73000335693359</v>
      </c>
      <c r="C3344">
        <v>103.76999664306641</v>
      </c>
      <c r="D3344">
        <v>101.36000061035161</v>
      </c>
      <c r="E3344">
        <v>0</v>
      </c>
      <c r="F3344">
        <v>20690000</v>
      </c>
      <c r="G3344">
        <v>-1.088000430172675E-2</v>
      </c>
      <c r="H3344">
        <v>2125483769.4549561</v>
      </c>
      <c r="I3344">
        <v>5.1188366893607211E-12</v>
      </c>
      <c r="J3344">
        <f t="shared" si="52"/>
        <v>5.1188366893607211E-12</v>
      </c>
    </row>
    <row r="3345" spans="1:10">
      <c r="A3345" s="44">
        <v>26806</v>
      </c>
      <c r="B3345">
        <v>103.5800018310547</v>
      </c>
      <c r="C3345">
        <v>105.0400009155273</v>
      </c>
      <c r="D3345">
        <v>102.5800018310547</v>
      </c>
      <c r="E3345">
        <v>0</v>
      </c>
      <c r="F3345">
        <v>18020000</v>
      </c>
      <c r="G3345">
        <v>8.2741014927041334E-3</v>
      </c>
      <c r="H3345">
        <v>1866511632.995605</v>
      </c>
      <c r="I3345">
        <v>4.4329225419425038E-12</v>
      </c>
      <c r="J3345">
        <f t="shared" si="52"/>
        <v>4.4329225419425038E-12</v>
      </c>
    </row>
    <row r="3346" spans="1:10">
      <c r="A3346" s="44">
        <v>26807</v>
      </c>
      <c r="B3346">
        <v>104.0699996948242</v>
      </c>
      <c r="C3346">
        <v>105.09999847412109</v>
      </c>
      <c r="D3346">
        <v>102.8199996948242</v>
      </c>
      <c r="E3346">
        <v>0</v>
      </c>
      <c r="F3346">
        <v>14950000</v>
      </c>
      <c r="G3346">
        <v>4.7306222736773762E-3</v>
      </c>
      <c r="H3346">
        <v>1555846495.4376221</v>
      </c>
      <c r="I3346">
        <v>3.0405456370853389E-12</v>
      </c>
      <c r="J3346">
        <f t="shared" si="52"/>
        <v>3.0405456370853389E-12</v>
      </c>
    </row>
    <row r="3347" spans="1:10">
      <c r="A3347" s="44">
        <v>26808</v>
      </c>
      <c r="B3347">
        <v>107.13999938964839</v>
      </c>
      <c r="C3347">
        <v>107.44000244140619</v>
      </c>
      <c r="D3347">
        <v>103.5899963378906</v>
      </c>
      <c r="E3347">
        <v>0</v>
      </c>
      <c r="F3347">
        <v>17310000</v>
      </c>
      <c r="G3347">
        <v>2.9499372574485649E-2</v>
      </c>
      <c r="H3347">
        <v>1854593389.434814</v>
      </c>
      <c r="I3347">
        <v>1.590611329822304E-11</v>
      </c>
      <c r="J3347">
        <f t="shared" si="52"/>
        <v>1.590611329822304E-11</v>
      </c>
    </row>
    <row r="3348" spans="1:10">
      <c r="A3348" s="44">
        <v>26809</v>
      </c>
      <c r="B3348">
        <v>107.94000244140619</v>
      </c>
      <c r="C3348">
        <v>108.86000061035161</v>
      </c>
      <c r="D3348">
        <v>106.0800018310547</v>
      </c>
      <c r="E3348">
        <v>0</v>
      </c>
      <c r="F3348">
        <v>19270000</v>
      </c>
      <c r="G3348">
        <v>7.4668943094571283E-3</v>
      </c>
      <c r="H3348">
        <v>2080003847.045898</v>
      </c>
      <c r="I3348">
        <v>3.589846393823694E-12</v>
      </c>
      <c r="J3348">
        <f t="shared" si="52"/>
        <v>3.589846393823694E-12</v>
      </c>
    </row>
    <row r="3349" spans="1:10">
      <c r="A3349" s="44">
        <v>26813</v>
      </c>
      <c r="B3349">
        <v>107.5100021362305</v>
      </c>
      <c r="C3349">
        <v>108.5800018310547</v>
      </c>
      <c r="D3349">
        <v>106.76999664306641</v>
      </c>
      <c r="E3349">
        <v>0</v>
      </c>
      <c r="F3349">
        <v>11300000</v>
      </c>
      <c r="G3349">
        <v>-3.9836973823416111E-3</v>
      </c>
      <c r="H3349">
        <v>1214863024.1394041</v>
      </c>
      <c r="I3349">
        <v>3.279132958354395E-12</v>
      </c>
      <c r="J3349">
        <f t="shared" si="52"/>
        <v>3.279132958354395E-12</v>
      </c>
    </row>
    <row r="3350" spans="1:10">
      <c r="A3350" s="44">
        <v>26814</v>
      </c>
      <c r="B3350">
        <v>105.9100036621094</v>
      </c>
      <c r="C3350">
        <v>107.63999938964839</v>
      </c>
      <c r="D3350">
        <v>105.48000335693359</v>
      </c>
      <c r="E3350">
        <v>0</v>
      </c>
      <c r="F3350">
        <v>11730000</v>
      </c>
      <c r="G3350">
        <v>-1.4882322038219931E-2</v>
      </c>
      <c r="H3350">
        <v>1242324342.956543</v>
      </c>
      <c r="I3350">
        <v>1.197941755113827E-11</v>
      </c>
      <c r="J3350">
        <f t="shared" si="52"/>
        <v>1.197941755113827E-11</v>
      </c>
    </row>
    <row r="3351" spans="1:10">
      <c r="A3351" s="44">
        <v>26815</v>
      </c>
      <c r="B3351">
        <v>104.9499969482422</v>
      </c>
      <c r="C3351">
        <v>106.3000030517578</v>
      </c>
      <c r="D3351">
        <v>104.34999847412109</v>
      </c>
      <c r="E3351">
        <v>0</v>
      </c>
      <c r="F3351">
        <v>12190000</v>
      </c>
      <c r="G3351">
        <v>-9.0643629560239747E-3</v>
      </c>
      <c r="H3351">
        <v>1279340462.799072</v>
      </c>
      <c r="I3351">
        <v>7.0851842958144479E-12</v>
      </c>
      <c r="J3351">
        <f t="shared" si="52"/>
        <v>7.0851842958144479E-12</v>
      </c>
    </row>
    <row r="3352" spans="1:10">
      <c r="A3352" s="44">
        <v>26816</v>
      </c>
      <c r="B3352">
        <v>103.9300003051758</v>
      </c>
      <c r="C3352">
        <v>105.0400009155273</v>
      </c>
      <c r="D3352">
        <v>103.30999755859381</v>
      </c>
      <c r="E3352">
        <v>0</v>
      </c>
      <c r="F3352">
        <v>10410000</v>
      </c>
      <c r="G3352">
        <v>-9.7188820650412344E-3</v>
      </c>
      <c r="H3352">
        <v>1081911303.1768799</v>
      </c>
      <c r="I3352">
        <v>8.9830673147633347E-12</v>
      </c>
      <c r="J3352">
        <f t="shared" si="52"/>
        <v>8.9830673147633347E-12</v>
      </c>
    </row>
    <row r="3353" spans="1:10">
      <c r="A3353" s="44">
        <v>26819</v>
      </c>
      <c r="B3353">
        <v>102.9700012207031</v>
      </c>
      <c r="C3353">
        <v>103.98000335693359</v>
      </c>
      <c r="D3353">
        <v>102.3300018310547</v>
      </c>
      <c r="E3353">
        <v>0</v>
      </c>
      <c r="F3353">
        <v>11230000</v>
      </c>
      <c r="G3353">
        <v>-9.2369775969763923E-3</v>
      </c>
      <c r="H3353">
        <v>1156353113.7084961</v>
      </c>
      <c r="I3353">
        <v>7.9880250137026332E-12</v>
      </c>
      <c r="J3353">
        <f t="shared" si="52"/>
        <v>7.9880250137026332E-12</v>
      </c>
    </row>
    <row r="3354" spans="1:10">
      <c r="A3354" s="44">
        <v>26820</v>
      </c>
      <c r="B3354">
        <v>104.620002746582</v>
      </c>
      <c r="C3354">
        <v>105.26999664306641</v>
      </c>
      <c r="D3354">
        <v>102.61000061035161</v>
      </c>
      <c r="E3354">
        <v>0</v>
      </c>
      <c r="F3354">
        <v>14080000</v>
      </c>
      <c r="G3354">
        <v>1.602409931356941E-2</v>
      </c>
      <c r="H3354">
        <v>1473049638.671875</v>
      </c>
      <c r="I3354">
        <v>1.087818013248826E-11</v>
      </c>
      <c r="J3354">
        <f t="shared" si="52"/>
        <v>1.087818013248826E-11</v>
      </c>
    </row>
    <row r="3355" spans="1:10">
      <c r="A3355" s="44">
        <v>26821</v>
      </c>
      <c r="B3355">
        <v>104.30999755859381</v>
      </c>
      <c r="C3355">
        <v>105.7799987792969</v>
      </c>
      <c r="D3355">
        <v>103.59999847412109</v>
      </c>
      <c r="E3355">
        <v>0</v>
      </c>
      <c r="F3355">
        <v>13080000</v>
      </c>
      <c r="G3355">
        <v>-2.9631540800012508E-3</v>
      </c>
      <c r="H3355">
        <v>1364374768.066406</v>
      </c>
      <c r="I3355">
        <v>2.1718036344227009E-12</v>
      </c>
      <c r="J3355">
        <f t="shared" si="52"/>
        <v>2.1718036344227009E-12</v>
      </c>
    </row>
    <row r="3356" spans="1:10">
      <c r="A3356" s="44">
        <v>26822</v>
      </c>
      <c r="B3356">
        <v>105.8399963378906</v>
      </c>
      <c r="C3356">
        <v>106.38999938964839</v>
      </c>
      <c r="D3356">
        <v>104.19000244140619</v>
      </c>
      <c r="E3356">
        <v>0</v>
      </c>
      <c r="F3356">
        <v>14160000</v>
      </c>
      <c r="G3356">
        <v>1.466780572434989E-2</v>
      </c>
      <c r="H3356">
        <v>1498694348.144531</v>
      </c>
      <c r="I3356">
        <v>9.7870561415738095E-12</v>
      </c>
      <c r="J3356">
        <f t="shared" si="52"/>
        <v>9.7870561415738095E-12</v>
      </c>
    </row>
    <row r="3357" spans="1:10">
      <c r="A3357" s="44">
        <v>26823</v>
      </c>
      <c r="B3357">
        <v>107.0299987792969</v>
      </c>
      <c r="C3357">
        <v>107.75</v>
      </c>
      <c r="D3357">
        <v>105.59999847412109</v>
      </c>
      <c r="E3357">
        <v>0</v>
      </c>
      <c r="F3357">
        <v>14050000</v>
      </c>
      <c r="G3357">
        <v>1.124340969936544E-2</v>
      </c>
      <c r="H3357">
        <v>1503771482.8491211</v>
      </c>
      <c r="I3357">
        <v>7.4768073657462279E-12</v>
      </c>
      <c r="J3357">
        <f t="shared" si="52"/>
        <v>7.4768073657462279E-12</v>
      </c>
    </row>
    <row r="3358" spans="1:10">
      <c r="A3358" s="44">
        <v>26826</v>
      </c>
      <c r="B3358">
        <v>106.6999969482422</v>
      </c>
      <c r="C3358">
        <v>107.7900009155273</v>
      </c>
      <c r="D3358">
        <v>106.11000061035161</v>
      </c>
      <c r="E3358">
        <v>0</v>
      </c>
      <c r="F3358">
        <v>9940000</v>
      </c>
      <c r="G3358">
        <v>-3.0832648305936239E-3</v>
      </c>
      <c r="H3358">
        <v>1060597969.665527</v>
      </c>
      <c r="I3358">
        <v>2.9071004459550018E-12</v>
      </c>
      <c r="J3358">
        <f t="shared" si="52"/>
        <v>2.9071004459550018E-12</v>
      </c>
    </row>
    <row r="3359" spans="1:10">
      <c r="A3359" s="44">
        <v>26827</v>
      </c>
      <c r="B3359">
        <v>108.2900009155273</v>
      </c>
      <c r="C3359">
        <v>108.7799987792969</v>
      </c>
      <c r="D3359">
        <v>106.40000152587891</v>
      </c>
      <c r="E3359">
        <v>0</v>
      </c>
      <c r="F3359">
        <v>13840000</v>
      </c>
      <c r="G3359">
        <v>1.4901630859993629E-2</v>
      </c>
      <c r="H3359">
        <v>1498733612.670898</v>
      </c>
      <c r="I3359">
        <v>9.9428148765125665E-12</v>
      </c>
      <c r="J3359">
        <f t="shared" si="52"/>
        <v>9.9428148765125665E-12</v>
      </c>
    </row>
    <row r="3360" spans="1:10">
      <c r="A3360" s="44">
        <v>26828</v>
      </c>
      <c r="B3360">
        <v>107.59999847412109</v>
      </c>
      <c r="C3360">
        <v>109.51999664306641</v>
      </c>
      <c r="D3360">
        <v>107.0800018310547</v>
      </c>
      <c r="E3360">
        <v>0</v>
      </c>
      <c r="F3360">
        <v>15700000</v>
      </c>
      <c r="G3360">
        <v>-6.3718019722290853E-3</v>
      </c>
      <c r="H3360">
        <v>1689319976.0437009</v>
      </c>
      <c r="I3360">
        <v>3.7718147317191568E-12</v>
      </c>
      <c r="J3360">
        <f t="shared" si="52"/>
        <v>3.7718147317191568E-12</v>
      </c>
    </row>
    <row r="3361" spans="1:10">
      <c r="A3361" s="44">
        <v>26829</v>
      </c>
      <c r="B3361">
        <v>106.40000152587891</v>
      </c>
      <c r="C3361">
        <v>108.26999664306641</v>
      </c>
      <c r="D3361">
        <v>105.8300018310547</v>
      </c>
      <c r="E3361">
        <v>0</v>
      </c>
      <c r="F3361">
        <v>13210000</v>
      </c>
      <c r="G3361">
        <v>-1.1152388152968261E-2</v>
      </c>
      <c r="H3361">
        <v>1405544020.1568601</v>
      </c>
      <c r="I3361">
        <v>7.9345705243181524E-12</v>
      </c>
      <c r="J3361">
        <f t="shared" si="52"/>
        <v>7.9345705243181524E-12</v>
      </c>
    </row>
    <row r="3362" spans="1:10">
      <c r="A3362" s="44">
        <v>26830</v>
      </c>
      <c r="B3362">
        <v>105.09999847412109</v>
      </c>
      <c r="C3362">
        <v>106.2099990844727</v>
      </c>
      <c r="D3362">
        <v>104.370002746582</v>
      </c>
      <c r="E3362">
        <v>0</v>
      </c>
      <c r="F3362">
        <v>11970000</v>
      </c>
      <c r="G3362">
        <v>-1.221807361949734E-2</v>
      </c>
      <c r="H3362">
        <v>1258046981.735229</v>
      </c>
      <c r="I3362">
        <v>9.7119374688574013E-12</v>
      </c>
      <c r="J3362">
        <f t="shared" si="52"/>
        <v>9.7119374688574013E-12</v>
      </c>
    </row>
    <row r="3363" spans="1:10">
      <c r="A3363" s="44">
        <v>26833</v>
      </c>
      <c r="B3363">
        <v>103.59999847412109</v>
      </c>
      <c r="C3363">
        <v>104.9599990844727</v>
      </c>
      <c r="D3363">
        <v>103.0800018310547</v>
      </c>
      <c r="E3363">
        <v>0</v>
      </c>
      <c r="F3363">
        <v>11460000</v>
      </c>
      <c r="G3363">
        <v>-1.4272121995980269E-2</v>
      </c>
      <c r="H3363">
        <v>1187255982.513428</v>
      </c>
      <c r="I3363">
        <v>1.202109924581395E-11</v>
      </c>
      <c r="J3363">
        <f t="shared" si="52"/>
        <v>1.202109924581395E-11</v>
      </c>
    </row>
    <row r="3364" spans="1:10">
      <c r="A3364" s="44">
        <v>26834</v>
      </c>
      <c r="B3364">
        <v>103.9899978637695</v>
      </c>
      <c r="C3364">
        <v>104.9599990844727</v>
      </c>
      <c r="D3364">
        <v>102.4599990844727</v>
      </c>
      <c r="E3364">
        <v>0</v>
      </c>
      <c r="F3364">
        <v>12970000</v>
      </c>
      <c r="G3364">
        <v>3.7644729284995741E-3</v>
      </c>
      <c r="H3364">
        <v>1348750272.2930911</v>
      </c>
      <c r="I3364">
        <v>2.7910822380034581E-12</v>
      </c>
      <c r="J3364">
        <f t="shared" si="52"/>
        <v>2.7910822380034581E-12</v>
      </c>
    </row>
    <row r="3365" spans="1:10">
      <c r="A3365" s="44">
        <v>26835</v>
      </c>
      <c r="B3365">
        <v>104.44000244140619</v>
      </c>
      <c r="C3365">
        <v>105.129997253418</v>
      </c>
      <c r="D3365">
        <v>103.5100021362305</v>
      </c>
      <c r="E3365">
        <v>0</v>
      </c>
      <c r="F3365">
        <v>10600000</v>
      </c>
      <c r="G3365">
        <v>4.3273832760939426E-3</v>
      </c>
      <c r="H3365">
        <v>1107064025.878906</v>
      </c>
      <c r="I3365">
        <v>3.9088825713204814E-12</v>
      </c>
      <c r="J3365">
        <f t="shared" si="52"/>
        <v>3.9088825713204814E-12</v>
      </c>
    </row>
    <row r="3366" spans="1:10">
      <c r="A3366" s="44">
        <v>26836</v>
      </c>
      <c r="B3366">
        <v>103.2099990844727</v>
      </c>
      <c r="C3366">
        <v>104.76999664306641</v>
      </c>
      <c r="D3366">
        <v>102.8399963378906</v>
      </c>
      <c r="E3366">
        <v>0</v>
      </c>
      <c r="F3366">
        <v>11630000</v>
      </c>
      <c r="G3366">
        <v>-1.177712876465753E-2</v>
      </c>
      <c r="H3366">
        <v>1200332289.352417</v>
      </c>
      <c r="I3366">
        <v>9.8115570739260265E-12</v>
      </c>
      <c r="J3366">
        <f t="shared" si="52"/>
        <v>9.8115570739260265E-12</v>
      </c>
    </row>
    <row r="3367" spans="1:10">
      <c r="A3367" s="44">
        <v>26837</v>
      </c>
      <c r="B3367">
        <v>103.6999969482422</v>
      </c>
      <c r="C3367">
        <v>105.6600036621094</v>
      </c>
      <c r="D3367">
        <v>103.0699996948242</v>
      </c>
      <c r="E3367">
        <v>0</v>
      </c>
      <c r="F3367">
        <v>18470000</v>
      </c>
      <c r="G3367">
        <v>4.7475813207642492E-3</v>
      </c>
      <c r="H3367">
        <v>1915338943.634033</v>
      </c>
      <c r="I3367">
        <v>2.478716018667961E-12</v>
      </c>
      <c r="J3367">
        <f t="shared" si="52"/>
        <v>2.478716018667961E-12</v>
      </c>
    </row>
    <row r="3368" spans="1:10">
      <c r="A3368" s="44">
        <v>26840</v>
      </c>
      <c r="B3368">
        <v>102.25</v>
      </c>
      <c r="C3368">
        <v>103.63999938964839</v>
      </c>
      <c r="D3368">
        <v>101.7099990844727</v>
      </c>
      <c r="E3368">
        <v>0</v>
      </c>
      <c r="F3368">
        <v>11670000</v>
      </c>
      <c r="G3368">
        <v>-1.3982613219997501E-2</v>
      </c>
      <c r="H3368">
        <v>1193257500</v>
      </c>
      <c r="I3368">
        <v>1.171801829864677E-11</v>
      </c>
      <c r="J3368">
        <f t="shared" si="52"/>
        <v>1.171801829864677E-11</v>
      </c>
    </row>
    <row r="3369" spans="1:10">
      <c r="A3369" s="44">
        <v>26841</v>
      </c>
      <c r="B3369">
        <v>103.3000030517578</v>
      </c>
      <c r="C3369">
        <v>103.7799987792969</v>
      </c>
      <c r="D3369">
        <v>101.4499969482422</v>
      </c>
      <c r="E3369">
        <v>0</v>
      </c>
      <c r="F3369">
        <v>14040000</v>
      </c>
      <c r="G3369">
        <v>1.026897850129882E-2</v>
      </c>
      <c r="H3369">
        <v>1450332042.8466799</v>
      </c>
      <c r="I3369">
        <v>7.0804327546560283E-12</v>
      </c>
      <c r="J3369">
        <f t="shared" si="52"/>
        <v>7.0804327546560283E-12</v>
      </c>
    </row>
    <row r="3370" spans="1:10">
      <c r="A3370" s="44">
        <v>26842</v>
      </c>
      <c r="B3370">
        <v>103.620002746582</v>
      </c>
      <c r="C3370">
        <v>104.23000335693359</v>
      </c>
      <c r="D3370">
        <v>102.2900009155273</v>
      </c>
      <c r="E3370">
        <v>0</v>
      </c>
      <c r="F3370">
        <v>12660000</v>
      </c>
      <c r="G3370">
        <v>3.0977704295311881E-3</v>
      </c>
      <c r="H3370">
        <v>1311829234.771729</v>
      </c>
      <c r="I3370">
        <v>2.3614128633672591E-12</v>
      </c>
      <c r="J3370">
        <f t="shared" si="52"/>
        <v>2.3614128633672591E-12</v>
      </c>
    </row>
    <row r="3371" spans="1:10">
      <c r="A3371" s="44">
        <v>26843</v>
      </c>
      <c r="B3371">
        <v>104.69000244140619</v>
      </c>
      <c r="C3371">
        <v>105.1699981689453</v>
      </c>
      <c r="D3371">
        <v>103.1800003051758</v>
      </c>
      <c r="E3371">
        <v>0</v>
      </c>
      <c r="F3371">
        <v>12760000</v>
      </c>
      <c r="G3371">
        <v>1.032618863600177E-2</v>
      </c>
      <c r="H3371">
        <v>1335844431.152344</v>
      </c>
      <c r="I3371">
        <v>7.7300832306453921E-12</v>
      </c>
      <c r="J3371">
        <f t="shared" si="52"/>
        <v>7.7300832306453921E-12</v>
      </c>
    </row>
    <row r="3372" spans="1:10">
      <c r="A3372" s="44">
        <v>26844</v>
      </c>
      <c r="B3372">
        <v>104.2600021362305</v>
      </c>
      <c r="C3372">
        <v>105.3000030517578</v>
      </c>
      <c r="D3372">
        <v>103.6800003051758</v>
      </c>
      <c r="E3372">
        <v>0</v>
      </c>
      <c r="F3372">
        <v>10770000</v>
      </c>
      <c r="G3372">
        <v>-4.1073674195054588E-3</v>
      </c>
      <c r="H3372">
        <v>1122880223.0072019</v>
      </c>
      <c r="I3372">
        <v>3.6578856189179786E-12</v>
      </c>
      <c r="J3372">
        <f t="shared" si="52"/>
        <v>3.6578856189179786E-12</v>
      </c>
    </row>
    <row r="3373" spans="1:10">
      <c r="A3373" s="44">
        <v>26847</v>
      </c>
      <c r="B3373">
        <v>102.90000152587891</v>
      </c>
      <c r="C3373">
        <v>104.09999847412109</v>
      </c>
      <c r="D3373">
        <v>102.44000244140619</v>
      </c>
      <c r="E3373">
        <v>0</v>
      </c>
      <c r="F3373">
        <v>9830000</v>
      </c>
      <c r="G3373">
        <v>-1.304431788304139E-2</v>
      </c>
      <c r="H3373">
        <v>1011507014.99939</v>
      </c>
      <c r="I3373">
        <v>1.2895924288818961E-11</v>
      </c>
      <c r="J3373">
        <f t="shared" si="52"/>
        <v>1.2895924288818961E-11</v>
      </c>
    </row>
    <row r="3374" spans="1:10">
      <c r="A3374" s="44">
        <v>26848</v>
      </c>
      <c r="B3374">
        <v>101.870002746582</v>
      </c>
      <c r="C3374">
        <v>103.01999664306641</v>
      </c>
      <c r="D3374">
        <v>101.13999938964839</v>
      </c>
      <c r="E3374">
        <v>0</v>
      </c>
      <c r="F3374">
        <v>10560000</v>
      </c>
      <c r="G3374">
        <v>-1.000970616154784E-2</v>
      </c>
      <c r="H3374">
        <v>1075747229.003906</v>
      </c>
      <c r="I3374">
        <v>9.3048867723474197E-12</v>
      </c>
      <c r="J3374">
        <f t="shared" si="52"/>
        <v>9.3048867723474197E-12</v>
      </c>
    </row>
    <row r="3375" spans="1:10">
      <c r="A3375" s="44">
        <v>26850</v>
      </c>
      <c r="B3375">
        <v>101.7799987792969</v>
      </c>
      <c r="C3375">
        <v>102.48000335693359</v>
      </c>
      <c r="D3375">
        <v>100.8000030517578</v>
      </c>
      <c r="E3375">
        <v>0</v>
      </c>
      <c r="F3375">
        <v>10500000</v>
      </c>
      <c r="G3375">
        <v>-8.8351786451856817E-4</v>
      </c>
      <c r="H3375">
        <v>1068689987.1826169</v>
      </c>
      <c r="I3375">
        <v>8.2672980482186655E-13</v>
      </c>
      <c r="J3375">
        <f t="shared" si="52"/>
        <v>8.2672980482186655E-13</v>
      </c>
    </row>
    <row r="3376" spans="1:10">
      <c r="A3376" s="44">
        <v>26851</v>
      </c>
      <c r="B3376">
        <v>101.2799987792969</v>
      </c>
      <c r="C3376">
        <v>102.2200012207031</v>
      </c>
      <c r="D3376">
        <v>100.6699981689453</v>
      </c>
      <c r="E3376">
        <v>0</v>
      </c>
      <c r="F3376">
        <v>9980000</v>
      </c>
      <c r="G3376">
        <v>-4.912556553318681E-3</v>
      </c>
      <c r="H3376">
        <v>1010774387.8173831</v>
      </c>
      <c r="I3376">
        <v>4.8601909709313242E-12</v>
      </c>
      <c r="J3376">
        <f t="shared" si="52"/>
        <v>4.8601909709313242E-12</v>
      </c>
    </row>
    <row r="3377" spans="1:10">
      <c r="A3377" s="44">
        <v>26854</v>
      </c>
      <c r="B3377">
        <v>102.13999938964839</v>
      </c>
      <c r="C3377">
        <v>102.4499969482422</v>
      </c>
      <c r="D3377">
        <v>100.44000244140619</v>
      </c>
      <c r="E3377">
        <v>0</v>
      </c>
      <c r="F3377">
        <v>11560000</v>
      </c>
      <c r="G3377">
        <v>8.4913173451515167E-3</v>
      </c>
      <c r="H3377">
        <v>1180738392.9443359</v>
      </c>
      <c r="I3377">
        <v>7.1915314991809759E-12</v>
      </c>
      <c r="J3377">
        <f t="shared" si="52"/>
        <v>7.1915314991809759E-12</v>
      </c>
    </row>
    <row r="3378" spans="1:10">
      <c r="A3378" s="44">
        <v>26855</v>
      </c>
      <c r="B3378">
        <v>103.51999664306641</v>
      </c>
      <c r="C3378">
        <v>104.1999969482422</v>
      </c>
      <c r="D3378">
        <v>102.2600021362305</v>
      </c>
      <c r="E3378">
        <v>0</v>
      </c>
      <c r="F3378">
        <v>15090000</v>
      </c>
      <c r="G3378">
        <v>1.351084062722085E-2</v>
      </c>
      <c r="H3378">
        <v>1562116749.3438721</v>
      </c>
      <c r="I3378">
        <v>8.6490594463542778E-12</v>
      </c>
      <c r="J3378">
        <f t="shared" si="52"/>
        <v>8.6490594463542778E-12</v>
      </c>
    </row>
    <row r="3379" spans="1:10">
      <c r="A3379" s="44">
        <v>26856</v>
      </c>
      <c r="B3379">
        <v>105.8000030517578</v>
      </c>
      <c r="C3379">
        <v>106.2099990844727</v>
      </c>
      <c r="D3379">
        <v>103.63999938964839</v>
      </c>
      <c r="E3379">
        <v>0</v>
      </c>
      <c r="F3379">
        <v>18730000</v>
      </c>
      <c r="G3379">
        <v>2.2024792142843589E-2</v>
      </c>
      <c r="H3379">
        <v>1981634057.1594241</v>
      </c>
      <c r="I3379">
        <v>1.1114459838470409E-11</v>
      </c>
      <c r="J3379">
        <f t="shared" si="52"/>
        <v>1.1114459838470409E-11</v>
      </c>
    </row>
    <row r="3380" spans="1:10">
      <c r="A3380" s="44">
        <v>26857</v>
      </c>
      <c r="B3380">
        <v>105.5</v>
      </c>
      <c r="C3380">
        <v>106.620002746582</v>
      </c>
      <c r="D3380">
        <v>104.379997253418</v>
      </c>
      <c r="E3380">
        <v>0</v>
      </c>
      <c r="F3380">
        <v>16400000</v>
      </c>
      <c r="G3380">
        <v>-2.8355675151640058E-3</v>
      </c>
      <c r="H3380">
        <v>1730200000</v>
      </c>
      <c r="I3380">
        <v>1.6388669027650019E-12</v>
      </c>
      <c r="J3380">
        <f t="shared" si="52"/>
        <v>1.6388669027650019E-12</v>
      </c>
    </row>
    <row r="3381" spans="1:10">
      <c r="A3381" s="44">
        <v>26858</v>
      </c>
      <c r="B3381">
        <v>104.0899963378906</v>
      </c>
      <c r="C3381">
        <v>105.8000030517578</v>
      </c>
      <c r="D3381">
        <v>103.6600036621094</v>
      </c>
      <c r="E3381">
        <v>0</v>
      </c>
      <c r="F3381">
        <v>11390000</v>
      </c>
      <c r="G3381">
        <v>-1.3364963621889769E-2</v>
      </c>
      <c r="H3381">
        <v>1185585058.288574</v>
      </c>
      <c r="I3381">
        <v>1.127288466437193E-11</v>
      </c>
      <c r="J3381">
        <f t="shared" si="52"/>
        <v>1.127288466437193E-11</v>
      </c>
    </row>
    <row r="3382" spans="1:10">
      <c r="A3382" s="44">
        <v>26861</v>
      </c>
      <c r="B3382">
        <v>105.6699981689453</v>
      </c>
      <c r="C3382">
        <v>106.0100021362305</v>
      </c>
      <c r="D3382">
        <v>103.4199981689453</v>
      </c>
      <c r="E3382">
        <v>0</v>
      </c>
      <c r="F3382">
        <v>12920000</v>
      </c>
      <c r="G3382">
        <v>1.517918999560508E-2</v>
      </c>
      <c r="H3382">
        <v>1365256376.342773</v>
      </c>
      <c r="I3382">
        <v>1.1118197474577519E-11</v>
      </c>
      <c r="J3382">
        <f t="shared" si="52"/>
        <v>1.1118197474577519E-11</v>
      </c>
    </row>
    <row r="3383" spans="1:10">
      <c r="A3383" s="44">
        <v>26862</v>
      </c>
      <c r="B3383">
        <v>105.7200012207031</v>
      </c>
      <c r="C3383">
        <v>107.2799987792969</v>
      </c>
      <c r="D3383">
        <v>104.9899978637695</v>
      </c>
      <c r="E3383">
        <v>0</v>
      </c>
      <c r="F3383">
        <v>18750000</v>
      </c>
      <c r="G3383">
        <v>4.7320008161499949E-4</v>
      </c>
      <c r="H3383">
        <v>1982250022.8881841</v>
      </c>
      <c r="I3383">
        <v>2.3871866623844758E-13</v>
      </c>
      <c r="J3383">
        <f t="shared" si="52"/>
        <v>2.3871866623844758E-13</v>
      </c>
    </row>
    <row r="3384" spans="1:10">
      <c r="A3384" s="44">
        <v>26863</v>
      </c>
      <c r="B3384">
        <v>106.34999847412109</v>
      </c>
      <c r="C3384">
        <v>107.0500030517578</v>
      </c>
      <c r="D3384">
        <v>104.73000335693359</v>
      </c>
      <c r="E3384">
        <v>0</v>
      </c>
      <c r="F3384">
        <v>17020000</v>
      </c>
      <c r="G3384">
        <v>5.9591112953429892E-3</v>
      </c>
      <c r="H3384">
        <v>1810076974.029541</v>
      </c>
      <c r="I3384">
        <v>3.2921866753970071E-12</v>
      </c>
      <c r="J3384">
        <f t="shared" si="52"/>
        <v>3.2921866753970071E-12</v>
      </c>
    </row>
    <row r="3385" spans="1:10">
      <c r="A3385" s="44">
        <v>26864</v>
      </c>
      <c r="B3385">
        <v>106.5500030517578</v>
      </c>
      <c r="C3385">
        <v>107.5800018310547</v>
      </c>
      <c r="D3385">
        <v>105.05999755859381</v>
      </c>
      <c r="E3385">
        <v>0</v>
      </c>
      <c r="F3385">
        <v>18650000</v>
      </c>
      <c r="G3385">
        <v>1.880626050835277E-3</v>
      </c>
      <c r="H3385">
        <v>1987157556.915283</v>
      </c>
      <c r="I3385">
        <v>9.4639000530718957E-13</v>
      </c>
      <c r="J3385">
        <f t="shared" si="52"/>
        <v>9.4639000530718957E-13</v>
      </c>
    </row>
    <row r="3386" spans="1:10">
      <c r="A3386" s="44">
        <v>26865</v>
      </c>
      <c r="B3386">
        <v>107.13999938964839</v>
      </c>
      <c r="C3386">
        <v>108.01999664306641</v>
      </c>
      <c r="D3386">
        <v>105.9499969482422</v>
      </c>
      <c r="E3386">
        <v>0</v>
      </c>
      <c r="F3386">
        <v>16300000</v>
      </c>
      <c r="G3386">
        <v>5.5372719004431747E-3</v>
      </c>
      <c r="H3386">
        <v>1746381990.05127</v>
      </c>
      <c r="I3386">
        <v>3.1707106074087569E-12</v>
      </c>
      <c r="J3386">
        <f t="shared" si="52"/>
        <v>3.1707106074087569E-12</v>
      </c>
    </row>
    <row r="3387" spans="1:10">
      <c r="A3387" s="44">
        <v>26868</v>
      </c>
      <c r="B3387">
        <v>107.51999664306641</v>
      </c>
      <c r="C3387">
        <v>108.4199981689453</v>
      </c>
      <c r="D3387">
        <v>106.5400009155273</v>
      </c>
      <c r="E3387">
        <v>0</v>
      </c>
      <c r="F3387">
        <v>15580000</v>
      </c>
      <c r="G3387">
        <v>3.5467356317222531E-3</v>
      </c>
      <c r="H3387">
        <v>1675161547.6989751</v>
      </c>
      <c r="I3387">
        <v>2.117249907386006E-12</v>
      </c>
      <c r="J3387">
        <f t="shared" si="52"/>
        <v>2.117249907386006E-12</v>
      </c>
    </row>
    <row r="3388" spans="1:10">
      <c r="A3388" s="44">
        <v>26869</v>
      </c>
      <c r="B3388">
        <v>108.13999938964839</v>
      </c>
      <c r="C3388">
        <v>108.629997253418</v>
      </c>
      <c r="D3388">
        <v>106.30999755859381</v>
      </c>
      <c r="E3388">
        <v>0</v>
      </c>
      <c r="F3388">
        <v>16280000</v>
      </c>
      <c r="G3388">
        <v>5.7663947725021814E-3</v>
      </c>
      <c r="H3388">
        <v>1760519190.063477</v>
      </c>
      <c r="I3388">
        <v>3.275394443325705E-12</v>
      </c>
      <c r="J3388">
        <f t="shared" si="52"/>
        <v>3.275394443325705E-12</v>
      </c>
    </row>
    <row r="3389" spans="1:10">
      <c r="A3389" s="44">
        <v>26870</v>
      </c>
      <c r="B3389">
        <v>109.63999938964839</v>
      </c>
      <c r="C3389">
        <v>110.7600021362305</v>
      </c>
      <c r="D3389">
        <v>107.9199981689453</v>
      </c>
      <c r="E3389">
        <v>0</v>
      </c>
      <c r="F3389">
        <v>22220000</v>
      </c>
      <c r="G3389">
        <v>1.3870908160404481E-2</v>
      </c>
      <c r="H3389">
        <v>2436200786.4379878</v>
      </c>
      <c r="I3389">
        <v>5.6936637725519246E-12</v>
      </c>
      <c r="J3389">
        <f t="shared" si="52"/>
        <v>5.6936637725519246E-12</v>
      </c>
    </row>
    <row r="3390" spans="1:10">
      <c r="A3390" s="44">
        <v>26871</v>
      </c>
      <c r="B3390">
        <v>109.84999847412109</v>
      </c>
      <c r="C3390">
        <v>111.0400009155273</v>
      </c>
      <c r="D3390">
        <v>108.5100021362305</v>
      </c>
      <c r="E3390">
        <v>0</v>
      </c>
      <c r="F3390">
        <v>18410000</v>
      </c>
      <c r="G3390">
        <v>1.915351018257017E-3</v>
      </c>
      <c r="H3390">
        <v>2022338471.9085691</v>
      </c>
      <c r="I3390">
        <v>9.4709715750470601E-13</v>
      </c>
      <c r="J3390">
        <f t="shared" si="52"/>
        <v>9.4709715750470601E-13</v>
      </c>
    </row>
    <row r="3391" spans="1:10">
      <c r="A3391" s="44">
        <v>26872</v>
      </c>
      <c r="B3391">
        <v>109.5899963378906</v>
      </c>
      <c r="C3391">
        <v>110.4899978637695</v>
      </c>
      <c r="D3391">
        <v>108.6999969482422</v>
      </c>
      <c r="E3391">
        <v>0</v>
      </c>
      <c r="F3391">
        <v>12910000</v>
      </c>
      <c r="G3391">
        <v>-2.3668833849981312E-3</v>
      </c>
      <c r="H3391">
        <v>1414806852.722168</v>
      </c>
      <c r="I3391">
        <v>1.672937461706603E-12</v>
      </c>
      <c r="J3391">
        <f t="shared" si="52"/>
        <v>1.672937461706603E-12</v>
      </c>
    </row>
    <row r="3392" spans="1:10">
      <c r="A3392" s="44">
        <v>26875</v>
      </c>
      <c r="B3392">
        <v>109.25</v>
      </c>
      <c r="C3392">
        <v>110.120002746582</v>
      </c>
      <c r="D3392">
        <v>108.2399978637695</v>
      </c>
      <c r="E3392">
        <v>0</v>
      </c>
      <c r="F3392">
        <v>11170000</v>
      </c>
      <c r="G3392">
        <v>-3.1024395405794269E-3</v>
      </c>
      <c r="H3392">
        <v>1220322500</v>
      </c>
      <c r="I3392">
        <v>2.5423111846085168E-12</v>
      </c>
      <c r="J3392">
        <f t="shared" si="52"/>
        <v>2.5423111846085168E-12</v>
      </c>
    </row>
    <row r="3393" spans="1:10">
      <c r="A3393" s="44">
        <v>26876</v>
      </c>
      <c r="B3393">
        <v>108.2200012207031</v>
      </c>
      <c r="C3393">
        <v>110.0899963378906</v>
      </c>
      <c r="D3393">
        <v>107.88999938964839</v>
      </c>
      <c r="E3393">
        <v>0</v>
      </c>
      <c r="F3393">
        <v>13530000</v>
      </c>
      <c r="G3393">
        <v>-9.4279064466533669E-3</v>
      </c>
      <c r="H3393">
        <v>1464216616.516113</v>
      </c>
      <c r="I3393">
        <v>6.4388740984825553E-12</v>
      </c>
      <c r="J3393">
        <f t="shared" si="52"/>
        <v>6.4388740984825553E-12</v>
      </c>
    </row>
    <row r="3394" spans="1:10">
      <c r="A3394" s="44">
        <v>26877</v>
      </c>
      <c r="B3394">
        <v>106.8300018310547</v>
      </c>
      <c r="C3394">
        <v>108.1699981689453</v>
      </c>
      <c r="D3394">
        <v>106.2900009155273</v>
      </c>
      <c r="E3394">
        <v>0</v>
      </c>
      <c r="F3394">
        <v>13530000</v>
      </c>
      <c r="G3394">
        <v>-1.2844200461739839E-2</v>
      </c>
      <c r="H3394">
        <v>1445409924.7741699</v>
      </c>
      <c r="I3394">
        <v>8.886199161629952E-12</v>
      </c>
      <c r="J3394">
        <f t="shared" si="52"/>
        <v>8.886199161629952E-12</v>
      </c>
    </row>
    <row r="3395" spans="1:10">
      <c r="A3395" s="44">
        <v>26878</v>
      </c>
      <c r="B3395">
        <v>106.6699981689453</v>
      </c>
      <c r="C3395">
        <v>107.379997253418</v>
      </c>
      <c r="D3395">
        <v>105.5100021362305</v>
      </c>
      <c r="E3395">
        <v>0</v>
      </c>
      <c r="F3395">
        <v>16080000</v>
      </c>
      <c r="G3395">
        <v>-1.4977408908258829E-3</v>
      </c>
      <c r="H3395">
        <v>1715253570.5566411</v>
      </c>
      <c r="I3395">
        <v>8.7318919869079774E-13</v>
      </c>
      <c r="J3395">
        <f t="shared" ref="J3395:J3458" si="53">IF(I3395=0,I3394,I3395)</f>
        <v>8.7318919869079774E-13</v>
      </c>
    </row>
    <row r="3396" spans="1:10">
      <c r="A3396" s="44">
        <v>26879</v>
      </c>
      <c r="B3396">
        <v>106.4899978637695</v>
      </c>
      <c r="C3396">
        <v>107.1699981689453</v>
      </c>
      <c r="D3396">
        <v>105.6800003051758</v>
      </c>
      <c r="E3396">
        <v>0</v>
      </c>
      <c r="F3396">
        <v>9940000</v>
      </c>
      <c r="G3396">
        <v>-1.687450157172532E-3</v>
      </c>
      <c r="H3396">
        <v>1058510578.765869</v>
      </c>
      <c r="I3396">
        <v>1.594174107489744E-12</v>
      </c>
      <c r="J3396">
        <f t="shared" si="53"/>
        <v>1.594174107489744E-12</v>
      </c>
    </row>
    <row r="3397" spans="1:10">
      <c r="A3397" s="44">
        <v>26882</v>
      </c>
      <c r="B3397">
        <v>106.73000335693359</v>
      </c>
      <c r="C3397">
        <v>107.5400009155273</v>
      </c>
      <c r="D3397">
        <v>105.4499969482422</v>
      </c>
      <c r="E3397">
        <v>0</v>
      </c>
      <c r="F3397">
        <v>12320000</v>
      </c>
      <c r="G3397">
        <v>2.2537843739192098E-3</v>
      </c>
      <c r="H3397">
        <v>1314913641.3574221</v>
      </c>
      <c r="I3397">
        <v>1.7140170297363149E-12</v>
      </c>
      <c r="J3397">
        <f t="shared" si="53"/>
        <v>1.7140170297363149E-12</v>
      </c>
    </row>
    <row r="3398" spans="1:10">
      <c r="A3398" s="44">
        <v>26883</v>
      </c>
      <c r="B3398">
        <v>106.5500030517578</v>
      </c>
      <c r="C3398">
        <v>107.5699996948242</v>
      </c>
      <c r="D3398">
        <v>105.870002746582</v>
      </c>
      <c r="E3398">
        <v>0</v>
      </c>
      <c r="F3398">
        <v>13510000</v>
      </c>
      <c r="G3398">
        <v>-1.686501447712097E-3</v>
      </c>
      <c r="H3398">
        <v>1439490541.229248</v>
      </c>
      <c r="I3398">
        <v>1.1715960608340739E-12</v>
      </c>
      <c r="J3398">
        <f t="shared" si="53"/>
        <v>1.1715960608340739E-12</v>
      </c>
    </row>
    <row r="3399" spans="1:10">
      <c r="A3399" s="44">
        <v>26884</v>
      </c>
      <c r="B3399">
        <v>105.5500030517578</v>
      </c>
      <c r="C3399">
        <v>106.73000335693359</v>
      </c>
      <c r="D3399">
        <v>105.0400009155273</v>
      </c>
      <c r="E3399">
        <v>0</v>
      </c>
      <c r="F3399">
        <v>12440000</v>
      </c>
      <c r="G3399">
        <v>-9.3852648649314085E-3</v>
      </c>
      <c r="H3399">
        <v>1313042037.9638669</v>
      </c>
      <c r="I3399">
        <v>7.1477261150641667E-12</v>
      </c>
      <c r="J3399">
        <f t="shared" si="53"/>
        <v>7.1477261150641667E-12</v>
      </c>
    </row>
    <row r="3400" spans="1:10">
      <c r="A3400" s="44">
        <v>26885</v>
      </c>
      <c r="B3400">
        <v>105.61000061035161</v>
      </c>
      <c r="C3400">
        <v>106.65000152587891</v>
      </c>
      <c r="D3400">
        <v>104.88999938964839</v>
      </c>
      <c r="E3400">
        <v>0</v>
      </c>
      <c r="F3400">
        <v>12880000</v>
      </c>
      <c r="G3400">
        <v>5.6842782433963457E-4</v>
      </c>
      <c r="H3400">
        <v>1360256807.8613279</v>
      </c>
      <c r="I3400">
        <v>4.1788272703692518E-13</v>
      </c>
      <c r="J3400">
        <f t="shared" si="53"/>
        <v>4.1788272703692518E-13</v>
      </c>
    </row>
    <row r="3401" spans="1:10">
      <c r="A3401" s="44">
        <v>26886</v>
      </c>
      <c r="B3401">
        <v>104.76999664306641</v>
      </c>
      <c r="C3401">
        <v>106.0299987792969</v>
      </c>
      <c r="D3401">
        <v>104.2099990844727</v>
      </c>
      <c r="E3401">
        <v>0</v>
      </c>
      <c r="F3401">
        <v>10870000</v>
      </c>
      <c r="G3401">
        <v>-7.953829773984733E-3</v>
      </c>
      <c r="H3401">
        <v>1138849863.5101321</v>
      </c>
      <c r="I3401">
        <v>6.9840898513783522E-12</v>
      </c>
      <c r="J3401">
        <f t="shared" si="53"/>
        <v>6.9840898513783522E-12</v>
      </c>
    </row>
    <row r="3402" spans="1:10">
      <c r="A3402" s="44">
        <v>26889</v>
      </c>
      <c r="B3402">
        <v>103.7099990844727</v>
      </c>
      <c r="C3402">
        <v>104.8300018310547</v>
      </c>
      <c r="D3402">
        <v>103.129997253418</v>
      </c>
      <c r="E3402">
        <v>0</v>
      </c>
      <c r="F3402">
        <v>11330000</v>
      </c>
      <c r="G3402">
        <v>-1.011737704072835E-2</v>
      </c>
      <c r="H3402">
        <v>1175034289.627075</v>
      </c>
      <c r="I3402">
        <v>8.6102823807289371E-12</v>
      </c>
      <c r="J3402">
        <f t="shared" si="53"/>
        <v>8.6102823807289371E-12</v>
      </c>
    </row>
    <row r="3403" spans="1:10">
      <c r="A3403" s="44">
        <v>26890</v>
      </c>
      <c r="B3403">
        <v>102.7099990844727</v>
      </c>
      <c r="C3403">
        <v>104.2900009155273</v>
      </c>
      <c r="D3403">
        <v>102.3399963378906</v>
      </c>
      <c r="E3403">
        <v>0</v>
      </c>
      <c r="F3403">
        <v>11740000</v>
      </c>
      <c r="G3403">
        <v>-9.6422718043367439E-3</v>
      </c>
      <c r="H3403">
        <v>1205815389.251709</v>
      </c>
      <c r="I3403">
        <v>7.9964743278989282E-12</v>
      </c>
      <c r="J3403">
        <f t="shared" si="53"/>
        <v>7.9964743278989282E-12</v>
      </c>
    </row>
    <row r="3404" spans="1:10">
      <c r="A3404" s="44">
        <v>26891</v>
      </c>
      <c r="B3404">
        <v>103.0100021362305</v>
      </c>
      <c r="C3404">
        <v>103.7900009155273</v>
      </c>
      <c r="D3404">
        <v>101.9199981689453</v>
      </c>
      <c r="E3404">
        <v>0</v>
      </c>
      <c r="F3404">
        <v>12040000</v>
      </c>
      <c r="G3404">
        <v>2.9208748362570258E-3</v>
      </c>
      <c r="H3404">
        <v>1240240425.7202151</v>
      </c>
      <c r="I3404">
        <v>2.3550875908280901E-12</v>
      </c>
      <c r="J3404">
        <f t="shared" si="53"/>
        <v>2.3550875908280901E-12</v>
      </c>
    </row>
    <row r="3405" spans="1:10">
      <c r="A3405" s="44">
        <v>26892</v>
      </c>
      <c r="B3405">
        <v>102.2900009155273</v>
      </c>
      <c r="C3405">
        <v>103.9700012207031</v>
      </c>
      <c r="D3405">
        <v>101.84999847412109</v>
      </c>
      <c r="E3405">
        <v>0</v>
      </c>
      <c r="F3405">
        <v>12990000</v>
      </c>
      <c r="G3405">
        <v>-6.9896243643498002E-3</v>
      </c>
      <c r="H3405">
        <v>1328747111.8927</v>
      </c>
      <c r="I3405">
        <v>5.2603119899870237E-12</v>
      </c>
      <c r="J3405">
        <f t="shared" si="53"/>
        <v>5.2603119899870237E-12</v>
      </c>
    </row>
    <row r="3406" spans="1:10">
      <c r="A3406" s="44">
        <v>26893</v>
      </c>
      <c r="B3406">
        <v>102.30999755859381</v>
      </c>
      <c r="C3406">
        <v>102.98000335693359</v>
      </c>
      <c r="D3406">
        <v>101.379997253418</v>
      </c>
      <c r="E3406">
        <v>0</v>
      </c>
      <c r="F3406">
        <v>11110000</v>
      </c>
      <c r="G3406">
        <v>1.954897144142986E-4</v>
      </c>
      <c r="H3406">
        <v>1136664072.875977</v>
      </c>
      <c r="I3406">
        <v>1.719854784533415E-13</v>
      </c>
      <c r="J3406">
        <f t="shared" si="53"/>
        <v>1.719854784533415E-13</v>
      </c>
    </row>
    <row r="3407" spans="1:10">
      <c r="A3407" s="44">
        <v>26896</v>
      </c>
      <c r="B3407">
        <v>101.61000061035161</v>
      </c>
      <c r="C3407">
        <v>102.5400009155273</v>
      </c>
      <c r="D3407">
        <v>101.11000061035161</v>
      </c>
      <c r="E3407">
        <v>0</v>
      </c>
      <c r="F3407">
        <v>8970000</v>
      </c>
      <c r="G3407">
        <v>-6.8419212681662964E-3</v>
      </c>
      <c r="H3407">
        <v>911441705.47485352</v>
      </c>
      <c r="I3407">
        <v>7.5067019942890492E-12</v>
      </c>
      <c r="J3407">
        <f t="shared" si="53"/>
        <v>7.5067019942890492E-12</v>
      </c>
    </row>
    <row r="3408" spans="1:10">
      <c r="A3408" s="44">
        <v>26897</v>
      </c>
      <c r="B3408">
        <v>100.88999938964839</v>
      </c>
      <c r="C3408">
        <v>102.09999847412109</v>
      </c>
      <c r="D3408">
        <v>100.5100021362305</v>
      </c>
      <c r="E3408">
        <v>0</v>
      </c>
      <c r="F3408">
        <v>11480000</v>
      </c>
      <c r="G3408">
        <v>-7.085928711526579E-3</v>
      </c>
      <c r="H3408">
        <v>1158217192.9931641</v>
      </c>
      <c r="I3408">
        <v>6.1179619456472708E-12</v>
      </c>
      <c r="J3408">
        <f t="shared" si="53"/>
        <v>6.1179619456472708E-12</v>
      </c>
    </row>
    <row r="3409" spans="1:10">
      <c r="A3409" s="44">
        <v>26898</v>
      </c>
      <c r="B3409">
        <v>100.5299987792969</v>
      </c>
      <c r="C3409">
        <v>101.38999938964839</v>
      </c>
      <c r="D3409">
        <v>99.739997863769531</v>
      </c>
      <c r="E3409">
        <v>0</v>
      </c>
      <c r="F3409">
        <v>10770000</v>
      </c>
      <c r="G3409">
        <v>-3.5682487117598689E-3</v>
      </c>
      <c r="H3409">
        <v>1082708086.8530271</v>
      </c>
      <c r="I3409">
        <v>3.295670139613765E-12</v>
      </c>
      <c r="J3409">
        <f t="shared" si="53"/>
        <v>3.295670139613765E-12</v>
      </c>
    </row>
    <row r="3410" spans="1:10">
      <c r="A3410" s="44">
        <v>26899</v>
      </c>
      <c r="B3410">
        <v>101.9100036621094</v>
      </c>
      <c r="C3410">
        <v>102.5</v>
      </c>
      <c r="D3410">
        <v>100.620002746582</v>
      </c>
      <c r="E3410">
        <v>0</v>
      </c>
      <c r="F3410">
        <v>11390000</v>
      </c>
      <c r="G3410">
        <v>1.3727294335715181E-2</v>
      </c>
      <c r="H3410">
        <v>1160754941.711426</v>
      </c>
      <c r="I3410">
        <v>1.1826177811033529E-11</v>
      </c>
      <c r="J3410">
        <f t="shared" si="53"/>
        <v>1.1826177811033529E-11</v>
      </c>
    </row>
    <row r="3411" spans="1:10">
      <c r="A3411" s="44">
        <v>26900</v>
      </c>
      <c r="B3411">
        <v>101.620002746582</v>
      </c>
      <c r="C3411">
        <v>102.65000152587891</v>
      </c>
      <c r="D3411">
        <v>100.879997253418</v>
      </c>
      <c r="E3411">
        <v>0</v>
      </c>
      <c r="F3411">
        <v>11200000</v>
      </c>
      <c r="G3411">
        <v>-2.845657002318092E-3</v>
      </c>
      <c r="H3411">
        <v>1138144030.761719</v>
      </c>
      <c r="I3411">
        <v>2.5002608856223551E-12</v>
      </c>
      <c r="J3411">
        <f t="shared" si="53"/>
        <v>2.5002608856223551E-12</v>
      </c>
    </row>
    <row r="3412" spans="1:10">
      <c r="A3412" s="44">
        <v>26903</v>
      </c>
      <c r="B3412">
        <v>102.4199981689453</v>
      </c>
      <c r="C3412">
        <v>102.8199996948242</v>
      </c>
      <c r="D3412">
        <v>101.0899963378906</v>
      </c>
      <c r="E3412">
        <v>0</v>
      </c>
      <c r="F3412">
        <v>9740000</v>
      </c>
      <c r="G3412">
        <v>7.8724207906024635E-3</v>
      </c>
      <c r="H3412">
        <v>997570782.16552734</v>
      </c>
      <c r="I3412">
        <v>7.8915911846505835E-12</v>
      </c>
      <c r="J3412">
        <f t="shared" si="53"/>
        <v>7.8915911846505835E-12</v>
      </c>
    </row>
    <row r="3413" spans="1:10">
      <c r="A3413" s="44">
        <v>26904</v>
      </c>
      <c r="B3413">
        <v>103.01999664306641</v>
      </c>
      <c r="C3413">
        <v>103.6600036621094</v>
      </c>
      <c r="D3413">
        <v>102.05999755859381</v>
      </c>
      <c r="E3413">
        <v>0</v>
      </c>
      <c r="F3413">
        <v>11810000</v>
      </c>
      <c r="G3413">
        <v>5.8582160207754086E-3</v>
      </c>
      <c r="H3413">
        <v>1216666160.354614</v>
      </c>
      <c r="I3413">
        <v>4.814974075606697E-12</v>
      </c>
      <c r="J3413">
        <f t="shared" si="53"/>
        <v>4.814974075606697E-12</v>
      </c>
    </row>
    <row r="3414" spans="1:10">
      <c r="A3414" s="44">
        <v>26905</v>
      </c>
      <c r="B3414">
        <v>104.0299987792969</v>
      </c>
      <c r="C3414">
        <v>104.9199981689453</v>
      </c>
      <c r="D3414">
        <v>102.69000244140619</v>
      </c>
      <c r="E3414">
        <v>0</v>
      </c>
      <c r="F3414">
        <v>15690000</v>
      </c>
      <c r="G3414">
        <v>9.8039426241667282E-3</v>
      </c>
      <c r="H3414">
        <v>1632230680.847168</v>
      </c>
      <c r="I3414">
        <v>6.0064687787134602E-12</v>
      </c>
      <c r="J3414">
        <f t="shared" si="53"/>
        <v>6.0064687787134602E-12</v>
      </c>
    </row>
    <row r="3415" spans="1:10">
      <c r="A3415" s="44">
        <v>26906</v>
      </c>
      <c r="B3415">
        <v>103.879997253418</v>
      </c>
      <c r="C3415">
        <v>104.8399963378906</v>
      </c>
      <c r="D3415">
        <v>103.2900009155273</v>
      </c>
      <c r="E3415">
        <v>0</v>
      </c>
      <c r="F3415">
        <v>12100000</v>
      </c>
      <c r="G3415">
        <v>-1.4419064465928111E-3</v>
      </c>
      <c r="H3415">
        <v>1256947966.7663569</v>
      </c>
      <c r="I3415">
        <v>1.147148875464018E-12</v>
      </c>
      <c r="J3415">
        <f t="shared" si="53"/>
        <v>1.147148875464018E-12</v>
      </c>
    </row>
    <row r="3416" spans="1:10">
      <c r="A3416" s="44">
        <v>26907</v>
      </c>
      <c r="B3416">
        <v>104.25</v>
      </c>
      <c r="C3416">
        <v>104.7200012207031</v>
      </c>
      <c r="D3416">
        <v>103.15000152587891</v>
      </c>
      <c r="E3416">
        <v>0</v>
      </c>
      <c r="F3416">
        <v>10530000</v>
      </c>
      <c r="G3416">
        <v>3.561828613447116E-3</v>
      </c>
      <c r="H3416">
        <v>1097752500</v>
      </c>
      <c r="I3416">
        <v>3.2446554332120539E-12</v>
      </c>
      <c r="J3416">
        <f t="shared" si="53"/>
        <v>3.2446554332120539E-12</v>
      </c>
    </row>
    <row r="3417" spans="1:10">
      <c r="A3417" s="44">
        <v>26911</v>
      </c>
      <c r="B3417">
        <v>104.5100021362305</v>
      </c>
      <c r="C3417">
        <v>105.34999847412109</v>
      </c>
      <c r="D3417">
        <v>103.59999847412109</v>
      </c>
      <c r="E3417">
        <v>0</v>
      </c>
      <c r="F3417">
        <v>14210000</v>
      </c>
      <c r="G3417">
        <v>2.4940252875824691E-3</v>
      </c>
      <c r="H3417">
        <v>1485087130.355835</v>
      </c>
      <c r="I3417">
        <v>1.6793797728116371E-12</v>
      </c>
      <c r="J3417">
        <f t="shared" si="53"/>
        <v>1.6793797728116371E-12</v>
      </c>
    </row>
    <row r="3418" spans="1:10">
      <c r="A3418" s="44">
        <v>26912</v>
      </c>
      <c r="B3418">
        <v>104.63999938964839</v>
      </c>
      <c r="C3418">
        <v>105.3300018310547</v>
      </c>
      <c r="D3418">
        <v>103.59999847412109</v>
      </c>
      <c r="E3418">
        <v>0</v>
      </c>
      <c r="F3418">
        <v>14580000</v>
      </c>
      <c r="G3418">
        <v>1.2438737992610529E-3</v>
      </c>
      <c r="H3418">
        <v>1525651191.101074</v>
      </c>
      <c r="I3418">
        <v>8.1530680572099797E-13</v>
      </c>
      <c r="J3418">
        <f t="shared" si="53"/>
        <v>8.1530680572099797E-13</v>
      </c>
    </row>
    <row r="3419" spans="1:10">
      <c r="A3419" s="44">
        <v>26913</v>
      </c>
      <c r="B3419">
        <v>105.15000152587891</v>
      </c>
      <c r="C3419">
        <v>105.9499969482422</v>
      </c>
      <c r="D3419">
        <v>104.0500030517578</v>
      </c>
      <c r="E3419">
        <v>0</v>
      </c>
      <c r="F3419">
        <v>15670000</v>
      </c>
      <c r="G3419">
        <v>4.8738736544844397E-3</v>
      </c>
      <c r="H3419">
        <v>1647700523.910522</v>
      </c>
      <c r="I3419">
        <v>2.9579851336802229E-12</v>
      </c>
      <c r="J3419">
        <f t="shared" si="53"/>
        <v>2.9579851336802229E-12</v>
      </c>
    </row>
    <row r="3420" spans="1:10">
      <c r="A3420" s="44">
        <v>26914</v>
      </c>
      <c r="B3420">
        <v>104.7600021362305</v>
      </c>
      <c r="C3420">
        <v>105.870002746582</v>
      </c>
      <c r="D3420">
        <v>104.0400009155273</v>
      </c>
      <c r="E3420">
        <v>0</v>
      </c>
      <c r="F3420">
        <v>14930000</v>
      </c>
      <c r="G3420">
        <v>-3.708981302795844E-3</v>
      </c>
      <c r="H3420">
        <v>1564066831.8939209</v>
      </c>
      <c r="I3420">
        <v>2.3713700892849042E-12</v>
      </c>
      <c r="J3420">
        <f t="shared" si="53"/>
        <v>2.3713700892849042E-12</v>
      </c>
    </row>
    <row r="3421" spans="1:10">
      <c r="A3421" s="44">
        <v>26917</v>
      </c>
      <c r="B3421">
        <v>103.84999847412109</v>
      </c>
      <c r="C3421">
        <v>105.120002746582</v>
      </c>
      <c r="D3421">
        <v>103.3300018310547</v>
      </c>
      <c r="E3421">
        <v>0</v>
      </c>
      <c r="F3421">
        <v>11620000</v>
      </c>
      <c r="G3421">
        <v>-8.6865563531203227E-3</v>
      </c>
      <c r="H3421">
        <v>1206736982.2692871</v>
      </c>
      <c r="I3421">
        <v>7.1983841390069298E-12</v>
      </c>
      <c r="J3421">
        <f t="shared" si="53"/>
        <v>7.1983841390069298E-12</v>
      </c>
    </row>
    <row r="3422" spans="1:10">
      <c r="A3422" s="44">
        <v>26918</v>
      </c>
      <c r="B3422">
        <v>103.2200012207031</v>
      </c>
      <c r="C3422">
        <v>104.0899963378906</v>
      </c>
      <c r="D3422">
        <v>102.129997253418</v>
      </c>
      <c r="E3422">
        <v>0</v>
      </c>
      <c r="F3422">
        <v>12690000</v>
      </c>
      <c r="G3422">
        <v>-6.0664156251765133E-3</v>
      </c>
      <c r="H3422">
        <v>1309861815.4907229</v>
      </c>
      <c r="I3422">
        <v>4.6313401562162567E-12</v>
      </c>
      <c r="J3422">
        <f t="shared" si="53"/>
        <v>4.6313401562162567E-12</v>
      </c>
    </row>
    <row r="3423" spans="1:10">
      <c r="A3423" s="44">
        <v>26919</v>
      </c>
      <c r="B3423">
        <v>103.05999755859381</v>
      </c>
      <c r="C3423">
        <v>103.98000335693359</v>
      </c>
      <c r="D3423">
        <v>102.15000152587891</v>
      </c>
      <c r="E3423">
        <v>0</v>
      </c>
      <c r="F3423">
        <v>12040000</v>
      </c>
      <c r="G3423">
        <v>-1.5501226527526719E-3</v>
      </c>
      <c r="H3423">
        <v>1240842370.605469</v>
      </c>
      <c r="I3423">
        <v>1.249250258915877E-12</v>
      </c>
      <c r="J3423">
        <f t="shared" si="53"/>
        <v>1.249250258915877E-12</v>
      </c>
    </row>
    <row r="3424" spans="1:10">
      <c r="A3424" s="44">
        <v>26920</v>
      </c>
      <c r="B3424">
        <v>103.36000061035161</v>
      </c>
      <c r="C3424">
        <v>104.0899963378906</v>
      </c>
      <c r="D3424">
        <v>102.370002746582</v>
      </c>
      <c r="E3424">
        <v>0</v>
      </c>
      <c r="F3424">
        <v>11670000</v>
      </c>
      <c r="G3424">
        <v>2.910955354789913E-3</v>
      </c>
      <c r="H3424">
        <v>1206211207.122803</v>
      </c>
      <c r="I3424">
        <v>2.4133048487697831E-12</v>
      </c>
      <c r="J3424">
        <f t="shared" si="53"/>
        <v>2.4133048487697831E-12</v>
      </c>
    </row>
    <row r="3425" spans="1:10">
      <c r="A3425" s="44">
        <v>26921</v>
      </c>
      <c r="B3425">
        <v>104.44000244140619</v>
      </c>
      <c r="C3425">
        <v>104.75</v>
      </c>
      <c r="D3425">
        <v>102.6600036621094</v>
      </c>
      <c r="E3425">
        <v>0</v>
      </c>
      <c r="F3425">
        <v>13760000</v>
      </c>
      <c r="G3425">
        <v>1.044893406227909E-2</v>
      </c>
      <c r="H3425">
        <v>1437094433.59375</v>
      </c>
      <c r="I3425">
        <v>7.2708750503955286E-12</v>
      </c>
      <c r="J3425">
        <f t="shared" si="53"/>
        <v>7.2708750503955286E-12</v>
      </c>
    </row>
    <row r="3426" spans="1:10">
      <c r="A3426" s="44">
        <v>26924</v>
      </c>
      <c r="B3426">
        <v>104.15000152587891</v>
      </c>
      <c r="C3426">
        <v>105.4100036621094</v>
      </c>
      <c r="D3426">
        <v>103.2099990844727</v>
      </c>
      <c r="E3426">
        <v>0</v>
      </c>
      <c r="F3426">
        <v>15100000</v>
      </c>
      <c r="G3426">
        <v>-2.776722603870518E-3</v>
      </c>
      <c r="H3426">
        <v>1572665023.040771</v>
      </c>
      <c r="I3426">
        <v>1.765616048674932E-12</v>
      </c>
      <c r="J3426">
        <f t="shared" si="53"/>
        <v>1.765616048674932E-12</v>
      </c>
    </row>
    <row r="3427" spans="1:10">
      <c r="A3427" s="44">
        <v>26925</v>
      </c>
      <c r="B3427">
        <v>103.76999664306641</v>
      </c>
      <c r="C3427">
        <v>104.620002746582</v>
      </c>
      <c r="D3427">
        <v>102.4100036621094</v>
      </c>
      <c r="E3427">
        <v>0</v>
      </c>
      <c r="F3427">
        <v>16400000</v>
      </c>
      <c r="G3427">
        <v>-3.6486306024496869E-3</v>
      </c>
      <c r="H3427">
        <v>1701827944.9462891</v>
      </c>
      <c r="I3427">
        <v>2.1439479903268599E-12</v>
      </c>
      <c r="J3427">
        <f t="shared" si="53"/>
        <v>2.1439479903268599E-12</v>
      </c>
    </row>
    <row r="3428" spans="1:10">
      <c r="A3428" s="44">
        <v>26926</v>
      </c>
      <c r="B3428">
        <v>105.879997253418</v>
      </c>
      <c r="C3428">
        <v>106.4300003051758</v>
      </c>
      <c r="D3428">
        <v>103.8000030517578</v>
      </c>
      <c r="E3428">
        <v>0</v>
      </c>
      <c r="F3428">
        <v>24570000</v>
      </c>
      <c r="G3428">
        <v>2.0333436239853061E-2</v>
      </c>
      <c r="H3428">
        <v>2601471532.516479</v>
      </c>
      <c r="I3428">
        <v>7.8161286739831969E-12</v>
      </c>
      <c r="J3428">
        <f t="shared" si="53"/>
        <v>7.8161286739831969E-12</v>
      </c>
    </row>
    <row r="3429" spans="1:10">
      <c r="A3429" s="44">
        <v>26927</v>
      </c>
      <c r="B3429">
        <v>106.7600021362305</v>
      </c>
      <c r="C3429">
        <v>107.5500030517578</v>
      </c>
      <c r="D3429">
        <v>105.3199996948242</v>
      </c>
      <c r="E3429">
        <v>0</v>
      </c>
      <c r="F3429">
        <v>25960000</v>
      </c>
      <c r="G3429">
        <v>8.3113421386502573E-3</v>
      </c>
      <c r="H3429">
        <v>2771489655.456543</v>
      </c>
      <c r="I3429">
        <v>2.998871788060542E-12</v>
      </c>
      <c r="J3429">
        <f t="shared" si="53"/>
        <v>2.998871788060542E-12</v>
      </c>
    </row>
    <row r="3430" spans="1:10">
      <c r="A3430" s="44">
        <v>26928</v>
      </c>
      <c r="B3430">
        <v>107.1999969482422</v>
      </c>
      <c r="C3430">
        <v>108.01999664306641</v>
      </c>
      <c r="D3430">
        <v>105.4300003051758</v>
      </c>
      <c r="E3430">
        <v>0</v>
      </c>
      <c r="F3430">
        <v>23760000</v>
      </c>
      <c r="G3430">
        <v>4.1213451031059112E-3</v>
      </c>
      <c r="H3430">
        <v>2547071927.4902339</v>
      </c>
      <c r="I3430">
        <v>1.618071739013233E-12</v>
      </c>
      <c r="J3430">
        <f t="shared" si="53"/>
        <v>1.618071739013233E-12</v>
      </c>
    </row>
    <row r="3431" spans="1:10">
      <c r="A3431" s="44">
        <v>26931</v>
      </c>
      <c r="B3431">
        <v>107.36000061035161</v>
      </c>
      <c r="C3431">
        <v>108.36000061035161</v>
      </c>
      <c r="D3431">
        <v>106.2099990844727</v>
      </c>
      <c r="E3431">
        <v>0</v>
      </c>
      <c r="F3431">
        <v>19490000</v>
      </c>
      <c r="G3431">
        <v>1.4925715173912391E-3</v>
      </c>
      <c r="H3431">
        <v>2092446411.895752</v>
      </c>
      <c r="I3431">
        <v>7.1331409440444048E-13</v>
      </c>
      <c r="J3431">
        <f t="shared" si="53"/>
        <v>7.1331409440444048E-13</v>
      </c>
    </row>
    <row r="3432" spans="1:10">
      <c r="A3432" s="44">
        <v>26932</v>
      </c>
      <c r="B3432">
        <v>108.0500030517578</v>
      </c>
      <c r="C3432">
        <v>108.7900009155273</v>
      </c>
      <c r="D3432">
        <v>106.5</v>
      </c>
      <c r="E3432">
        <v>0</v>
      </c>
      <c r="F3432">
        <v>21530000</v>
      </c>
      <c r="G3432">
        <v>6.4269973685127102E-3</v>
      </c>
      <c r="H3432">
        <v>2326316565.7043462</v>
      </c>
      <c r="I3432">
        <v>2.7627355035262748E-12</v>
      </c>
      <c r="J3432">
        <f t="shared" si="53"/>
        <v>2.7627355035262748E-12</v>
      </c>
    </row>
    <row r="3433" spans="1:10">
      <c r="A3433" s="44">
        <v>26933</v>
      </c>
      <c r="B3433">
        <v>108.8300018310547</v>
      </c>
      <c r="C3433">
        <v>109.61000061035161</v>
      </c>
      <c r="D3433">
        <v>107.4300003051758</v>
      </c>
      <c r="E3433">
        <v>0</v>
      </c>
      <c r="F3433">
        <v>21130000</v>
      </c>
      <c r="G3433">
        <v>7.2188686466139176E-3</v>
      </c>
      <c r="H3433">
        <v>2299577938.690186</v>
      </c>
      <c r="I3433">
        <v>3.1392146033222539E-12</v>
      </c>
      <c r="J3433">
        <f t="shared" si="53"/>
        <v>3.1392146033222539E-12</v>
      </c>
    </row>
    <row r="3434" spans="1:10">
      <c r="A3434" s="44">
        <v>26934</v>
      </c>
      <c r="B3434">
        <v>109.0800018310547</v>
      </c>
      <c r="C3434">
        <v>110.4499969482422</v>
      </c>
      <c r="D3434">
        <v>108.01999664306641</v>
      </c>
      <c r="E3434">
        <v>0</v>
      </c>
      <c r="F3434">
        <v>23660000</v>
      </c>
      <c r="G3434">
        <v>2.2971606707136161E-3</v>
      </c>
      <c r="H3434">
        <v>2580832843.3227539</v>
      </c>
      <c r="I3434">
        <v>8.9008502687685984E-13</v>
      </c>
      <c r="J3434">
        <f t="shared" si="53"/>
        <v>8.9008502687685984E-13</v>
      </c>
    </row>
    <row r="3435" spans="1:10">
      <c r="A3435" s="44">
        <v>26935</v>
      </c>
      <c r="B3435">
        <v>108.4300003051758</v>
      </c>
      <c r="C3435">
        <v>109.4199981689453</v>
      </c>
      <c r="D3435">
        <v>107.48000335693359</v>
      </c>
      <c r="E3435">
        <v>0</v>
      </c>
      <c r="F3435">
        <v>16300000</v>
      </c>
      <c r="G3435">
        <v>-5.9589431148492364E-3</v>
      </c>
      <c r="H3435">
        <v>1767409004.974365</v>
      </c>
      <c r="I3435">
        <v>3.3715699637592742E-12</v>
      </c>
      <c r="J3435">
        <f t="shared" si="53"/>
        <v>3.3715699637592742E-12</v>
      </c>
    </row>
    <row r="3436" spans="1:10">
      <c r="A3436" s="44">
        <v>26938</v>
      </c>
      <c r="B3436">
        <v>108.2099990844727</v>
      </c>
      <c r="C3436">
        <v>108.98000335693359</v>
      </c>
      <c r="D3436">
        <v>107.0800018310547</v>
      </c>
      <c r="E3436">
        <v>0</v>
      </c>
      <c r="F3436">
        <v>15830000</v>
      </c>
      <c r="G3436">
        <v>-2.02897002751945E-3</v>
      </c>
      <c r="H3436">
        <v>1712964285.5072019</v>
      </c>
      <c r="I3436">
        <v>1.184478885336877E-12</v>
      </c>
      <c r="J3436">
        <f t="shared" si="53"/>
        <v>1.184478885336877E-12</v>
      </c>
    </row>
    <row r="3437" spans="1:10">
      <c r="A3437" s="44">
        <v>26939</v>
      </c>
      <c r="B3437">
        <v>108.7900009155273</v>
      </c>
      <c r="C3437">
        <v>109.4599990844727</v>
      </c>
      <c r="D3437">
        <v>107.48000335693359</v>
      </c>
      <c r="E3437">
        <v>0</v>
      </c>
      <c r="F3437">
        <v>20770000</v>
      </c>
      <c r="G3437">
        <v>5.3599652154319166E-3</v>
      </c>
      <c r="H3437">
        <v>2259568319.0155029</v>
      </c>
      <c r="I3437">
        <v>2.3721191213051091E-12</v>
      </c>
      <c r="J3437">
        <f t="shared" si="53"/>
        <v>2.3721191213051091E-12</v>
      </c>
    </row>
    <row r="3438" spans="1:10">
      <c r="A3438" s="44">
        <v>26940</v>
      </c>
      <c r="B3438">
        <v>108.7799987792969</v>
      </c>
      <c r="C3438">
        <v>109.9499969482422</v>
      </c>
      <c r="D3438">
        <v>107.7399978637695</v>
      </c>
      <c r="E3438">
        <v>0</v>
      </c>
      <c r="F3438">
        <v>22040000</v>
      </c>
      <c r="G3438">
        <v>-9.1939848757216502E-5</v>
      </c>
      <c r="H3438">
        <v>2397511173.0957031</v>
      </c>
      <c r="I3438">
        <v>3.8348037660447011E-14</v>
      </c>
      <c r="J3438">
        <f t="shared" si="53"/>
        <v>3.8348037660447011E-14</v>
      </c>
    </row>
    <row r="3439" spans="1:10">
      <c r="A3439" s="44">
        <v>26941</v>
      </c>
      <c r="B3439">
        <v>108.4100036621094</v>
      </c>
      <c r="C3439">
        <v>109.5299987792969</v>
      </c>
      <c r="D3439">
        <v>107.3000030517578</v>
      </c>
      <c r="E3439">
        <v>0</v>
      </c>
      <c r="F3439">
        <v>19730000</v>
      </c>
      <c r="G3439">
        <v>-3.4013156953437429E-3</v>
      </c>
      <c r="H3439">
        <v>2138929372.253418</v>
      </c>
      <c r="I3439">
        <v>1.5901954218153389E-12</v>
      </c>
      <c r="J3439">
        <f t="shared" si="53"/>
        <v>1.5901954218153389E-12</v>
      </c>
    </row>
    <row r="3440" spans="1:10">
      <c r="A3440" s="44">
        <v>26942</v>
      </c>
      <c r="B3440">
        <v>109.84999847412109</v>
      </c>
      <c r="C3440">
        <v>110.4599990844727</v>
      </c>
      <c r="D3440">
        <v>107.7600021362305</v>
      </c>
      <c r="E3440">
        <v>0</v>
      </c>
      <c r="F3440">
        <v>18820000</v>
      </c>
      <c r="G3440">
        <v>1.328285917690653E-2</v>
      </c>
      <c r="H3440">
        <v>2067376971.282959</v>
      </c>
      <c r="I3440">
        <v>6.4249816852044826E-12</v>
      </c>
      <c r="J3440">
        <f t="shared" si="53"/>
        <v>6.4249816852044826E-12</v>
      </c>
    </row>
    <row r="3441" spans="1:10">
      <c r="A3441" s="44">
        <v>26945</v>
      </c>
      <c r="B3441">
        <v>110.23000335693359</v>
      </c>
      <c r="C3441">
        <v>110.9300003051758</v>
      </c>
      <c r="D3441">
        <v>108.01999664306641</v>
      </c>
      <c r="E3441">
        <v>0</v>
      </c>
      <c r="F3441">
        <v>18990000</v>
      </c>
      <c r="G3441">
        <v>3.4593071287298831E-3</v>
      </c>
      <c r="H3441">
        <v>2093267763.7481689</v>
      </c>
      <c r="I3441">
        <v>1.6525870166441139E-12</v>
      </c>
      <c r="J3441">
        <f t="shared" si="53"/>
        <v>1.6525870166441139E-12</v>
      </c>
    </row>
    <row r="3442" spans="1:10">
      <c r="A3442" s="44">
        <v>26946</v>
      </c>
      <c r="B3442">
        <v>110.129997253418</v>
      </c>
      <c r="C3442">
        <v>111.19000244140619</v>
      </c>
      <c r="D3442">
        <v>109.0500030517578</v>
      </c>
      <c r="E3442">
        <v>0</v>
      </c>
      <c r="F3442">
        <v>19440000</v>
      </c>
      <c r="G3442">
        <v>-9.0724939190822695E-4</v>
      </c>
      <c r="H3442">
        <v>2140927146.6064451</v>
      </c>
      <c r="I3442">
        <v>4.2376471957315109E-13</v>
      </c>
      <c r="J3442">
        <f t="shared" si="53"/>
        <v>4.2376471957315109E-13</v>
      </c>
    </row>
    <row r="3443" spans="1:10">
      <c r="A3443" s="44">
        <v>26947</v>
      </c>
      <c r="B3443">
        <v>109.2200012207031</v>
      </c>
      <c r="C3443">
        <v>111.30999755859381</v>
      </c>
      <c r="D3443">
        <v>108.5100021362305</v>
      </c>
      <c r="E3443">
        <v>0</v>
      </c>
      <c r="F3443">
        <v>19010000</v>
      </c>
      <c r="G3443">
        <v>-8.2629261364718376E-3</v>
      </c>
      <c r="H3443">
        <v>2076272223.2055659</v>
      </c>
      <c r="I3443">
        <v>3.9796930499386393E-12</v>
      </c>
      <c r="J3443">
        <f t="shared" si="53"/>
        <v>3.9796930499386393E-12</v>
      </c>
    </row>
    <row r="3444" spans="1:10">
      <c r="A3444" s="44">
        <v>26948</v>
      </c>
      <c r="B3444">
        <v>111.0899963378906</v>
      </c>
      <c r="C3444">
        <v>111.76999664306641</v>
      </c>
      <c r="D3444">
        <v>108.9599990844727</v>
      </c>
      <c r="E3444">
        <v>0</v>
      </c>
      <c r="F3444">
        <v>20740000</v>
      </c>
      <c r="G3444">
        <v>1.7121361438265929E-2</v>
      </c>
      <c r="H3444">
        <v>2304006524.047852</v>
      </c>
      <c r="I3444">
        <v>7.4311254154722767E-12</v>
      </c>
      <c r="J3444">
        <f t="shared" si="53"/>
        <v>7.4311254154722767E-12</v>
      </c>
    </row>
    <row r="3445" spans="1:10">
      <c r="A3445" s="44">
        <v>26949</v>
      </c>
      <c r="B3445">
        <v>111.44000244140619</v>
      </c>
      <c r="C3445">
        <v>112.8199996948242</v>
      </c>
      <c r="D3445">
        <v>110.51999664306641</v>
      </c>
      <c r="E3445">
        <v>0</v>
      </c>
      <c r="F3445">
        <v>22730000</v>
      </c>
      <c r="G3445">
        <v>3.1506536596783712E-3</v>
      </c>
      <c r="H3445">
        <v>2533031255.4931641</v>
      </c>
      <c r="I3445">
        <v>1.2438273917251601E-12</v>
      </c>
      <c r="J3445">
        <f t="shared" si="53"/>
        <v>1.2438273917251601E-12</v>
      </c>
    </row>
    <row r="3446" spans="1:10">
      <c r="A3446" s="44">
        <v>26952</v>
      </c>
      <c r="B3446">
        <v>110.0500030517578</v>
      </c>
      <c r="C3446">
        <v>111.3199996948242</v>
      </c>
      <c r="D3446">
        <v>109.2900009155273</v>
      </c>
      <c r="E3446">
        <v>0</v>
      </c>
      <c r="F3446">
        <v>16160000</v>
      </c>
      <c r="G3446">
        <v>-1.247307393392494E-2</v>
      </c>
      <c r="H3446">
        <v>1778408049.316406</v>
      </c>
      <c r="I3446">
        <v>7.0136175658445788E-12</v>
      </c>
      <c r="J3446">
        <f t="shared" si="53"/>
        <v>7.0136175658445788E-12</v>
      </c>
    </row>
    <row r="3447" spans="1:10">
      <c r="A3447" s="44">
        <v>26953</v>
      </c>
      <c r="B3447">
        <v>110.19000244140619</v>
      </c>
      <c r="C3447">
        <v>110.8000030517578</v>
      </c>
      <c r="D3447">
        <v>108.5</v>
      </c>
      <c r="E3447">
        <v>0</v>
      </c>
      <c r="F3447">
        <v>18780000</v>
      </c>
      <c r="G3447">
        <v>1.272143441764406E-3</v>
      </c>
      <c r="H3447">
        <v>2069368245.8496089</v>
      </c>
      <c r="I3447">
        <v>6.1474966783503009E-13</v>
      </c>
      <c r="J3447">
        <f t="shared" si="53"/>
        <v>6.1474966783503009E-13</v>
      </c>
    </row>
    <row r="3448" spans="1:10">
      <c r="A3448" s="44">
        <v>26954</v>
      </c>
      <c r="B3448">
        <v>109.9700012207031</v>
      </c>
      <c r="C3448">
        <v>111.4100036621094</v>
      </c>
      <c r="D3448">
        <v>109.19000244140619</v>
      </c>
      <c r="E3448">
        <v>0</v>
      </c>
      <c r="F3448">
        <v>18600000</v>
      </c>
      <c r="G3448">
        <v>-1.9965624451284691E-3</v>
      </c>
      <c r="H3448">
        <v>2045442022.7050779</v>
      </c>
      <c r="I3448">
        <v>9.7610317132725857E-13</v>
      </c>
      <c r="J3448">
        <f t="shared" si="53"/>
        <v>9.7610317132725857E-13</v>
      </c>
    </row>
    <row r="3449" spans="1:10">
      <c r="A3449" s="44">
        <v>26955</v>
      </c>
      <c r="B3449">
        <v>110.0100021362305</v>
      </c>
      <c r="C3449">
        <v>111.4300003051758</v>
      </c>
      <c r="D3449">
        <v>108.9700012207031</v>
      </c>
      <c r="E3449">
        <v>0</v>
      </c>
      <c r="F3449">
        <v>19210000</v>
      </c>
      <c r="G3449">
        <v>3.6374388545357128E-4</v>
      </c>
      <c r="H3449">
        <v>2113292141.0369871</v>
      </c>
      <c r="I3449">
        <v>1.721219127210131E-13</v>
      </c>
      <c r="J3449">
        <f t="shared" si="53"/>
        <v>1.721219127210131E-13</v>
      </c>
    </row>
    <row r="3450" spans="1:10">
      <c r="A3450" s="44">
        <v>26956</v>
      </c>
      <c r="B3450">
        <v>110.2200012207031</v>
      </c>
      <c r="C3450">
        <v>111.55999755859381</v>
      </c>
      <c r="D3450">
        <v>109.3000030517578</v>
      </c>
      <c r="E3450">
        <v>0</v>
      </c>
      <c r="F3450">
        <v>17880000</v>
      </c>
      <c r="G3450">
        <v>1.9089090118606931E-3</v>
      </c>
      <c r="H3450">
        <v>1970733621.8261721</v>
      </c>
      <c r="I3450">
        <v>9.6862863185528386E-13</v>
      </c>
      <c r="J3450">
        <f t="shared" si="53"/>
        <v>9.6862863185528386E-13</v>
      </c>
    </row>
    <row r="3451" spans="1:10">
      <c r="A3451" s="44">
        <v>26959</v>
      </c>
      <c r="B3451">
        <v>109.1600036621094</v>
      </c>
      <c r="C3451">
        <v>110.55999755859381</v>
      </c>
      <c r="D3451">
        <v>108.1800003051758</v>
      </c>
      <c r="E3451">
        <v>0</v>
      </c>
      <c r="F3451">
        <v>14290000</v>
      </c>
      <c r="G3451">
        <v>-9.6171071207958869E-3</v>
      </c>
      <c r="H3451">
        <v>1559896452.331543</v>
      </c>
      <c r="I3451">
        <v>6.1652214840423603E-12</v>
      </c>
      <c r="J3451">
        <f t="shared" si="53"/>
        <v>6.1652214840423603E-12</v>
      </c>
    </row>
    <row r="3452" spans="1:10">
      <c r="A3452" s="44">
        <v>26960</v>
      </c>
      <c r="B3452">
        <v>109.75</v>
      </c>
      <c r="C3452">
        <v>110.9100036621094</v>
      </c>
      <c r="D3452">
        <v>107.40000152587891</v>
      </c>
      <c r="E3452">
        <v>0</v>
      </c>
      <c r="F3452">
        <v>17230000</v>
      </c>
      <c r="G3452">
        <v>5.4048764941130312E-3</v>
      </c>
      <c r="H3452">
        <v>1890992500</v>
      </c>
      <c r="I3452">
        <v>2.8582220681007631E-12</v>
      </c>
      <c r="J3452">
        <f t="shared" si="53"/>
        <v>2.8582220681007631E-12</v>
      </c>
    </row>
    <row r="3453" spans="1:10">
      <c r="A3453" s="44">
        <v>26961</v>
      </c>
      <c r="B3453">
        <v>110.26999664306641</v>
      </c>
      <c r="C3453">
        <v>110.98000335693359</v>
      </c>
      <c r="D3453">
        <v>109.0299987792969</v>
      </c>
      <c r="E3453">
        <v>0</v>
      </c>
      <c r="F3453">
        <v>15840000</v>
      </c>
      <c r="G3453">
        <v>4.7380104151837346E-3</v>
      </c>
      <c r="H3453">
        <v>1746676746.8261721</v>
      </c>
      <c r="I3453">
        <v>2.7125857281795371E-12</v>
      </c>
      <c r="J3453">
        <f t="shared" si="53"/>
        <v>2.7125857281795371E-12</v>
      </c>
    </row>
    <row r="3454" spans="1:10">
      <c r="A3454" s="44">
        <v>26962</v>
      </c>
      <c r="B3454">
        <v>110.5</v>
      </c>
      <c r="C3454">
        <v>111.3300018310547</v>
      </c>
      <c r="D3454">
        <v>108.84999847412109</v>
      </c>
      <c r="E3454">
        <v>0</v>
      </c>
      <c r="F3454">
        <v>15580000</v>
      </c>
      <c r="G3454">
        <v>2.0858199323074982E-3</v>
      </c>
      <c r="H3454">
        <v>1721590000</v>
      </c>
      <c r="I3454">
        <v>1.2115660129923489E-12</v>
      </c>
      <c r="J3454">
        <f t="shared" si="53"/>
        <v>1.2115660129923489E-12</v>
      </c>
    </row>
    <row r="3455" spans="1:10">
      <c r="A3455" s="44">
        <v>26963</v>
      </c>
      <c r="B3455">
        <v>111.379997253418</v>
      </c>
      <c r="C3455">
        <v>112.30999755859381</v>
      </c>
      <c r="D3455">
        <v>110.0800018310547</v>
      </c>
      <c r="E3455">
        <v>0</v>
      </c>
      <c r="F3455">
        <v>17800000</v>
      </c>
      <c r="G3455">
        <v>7.9637760490314236E-3</v>
      </c>
      <c r="H3455">
        <v>1982563951.1108401</v>
      </c>
      <c r="I3455">
        <v>4.0169075224883827E-12</v>
      </c>
      <c r="J3455">
        <f t="shared" si="53"/>
        <v>4.0169075224883827E-12</v>
      </c>
    </row>
    <row r="3456" spans="1:10">
      <c r="A3456" s="44">
        <v>26966</v>
      </c>
      <c r="B3456">
        <v>111.15000152587891</v>
      </c>
      <c r="C3456">
        <v>112.55999755859381</v>
      </c>
      <c r="D3456">
        <v>110.51999664306641</v>
      </c>
      <c r="E3456">
        <v>0</v>
      </c>
      <c r="F3456">
        <v>17960000</v>
      </c>
      <c r="G3456">
        <v>-2.0649643850839672E-3</v>
      </c>
      <c r="H3456">
        <v>1996254027.4047849</v>
      </c>
      <c r="I3456">
        <v>1.034419646365602E-12</v>
      </c>
      <c r="J3456">
        <f t="shared" si="53"/>
        <v>1.034419646365602E-12</v>
      </c>
    </row>
    <row r="3457" spans="1:10">
      <c r="A3457" s="44">
        <v>26967</v>
      </c>
      <c r="B3457">
        <v>109.3300018310547</v>
      </c>
      <c r="C3457">
        <v>111.3000030517578</v>
      </c>
      <c r="D3457">
        <v>108.9499969482422</v>
      </c>
      <c r="E3457">
        <v>0</v>
      </c>
      <c r="F3457">
        <v>17580000</v>
      </c>
      <c r="G3457">
        <v>-1.637426603543923E-2</v>
      </c>
      <c r="H3457">
        <v>1922021432.1899409</v>
      </c>
      <c r="I3457">
        <v>8.5192941978708724E-12</v>
      </c>
      <c r="J3457">
        <f t="shared" si="53"/>
        <v>8.5192941978708724E-12</v>
      </c>
    </row>
    <row r="3458" spans="1:10">
      <c r="A3458" s="44">
        <v>26968</v>
      </c>
      <c r="B3458">
        <v>108.2900009155273</v>
      </c>
      <c r="C3458">
        <v>109.8199996948242</v>
      </c>
      <c r="D3458">
        <v>107.63999938964839</v>
      </c>
      <c r="E3458">
        <v>0</v>
      </c>
      <c r="F3458">
        <v>17890000</v>
      </c>
      <c r="G3458">
        <v>-9.5124933514081356E-3</v>
      </c>
      <c r="H3458">
        <v>1937308116.3787839</v>
      </c>
      <c r="I3458">
        <v>4.9101602739314817E-12</v>
      </c>
      <c r="J3458">
        <f t="shared" si="53"/>
        <v>4.9101602739314817E-12</v>
      </c>
    </row>
    <row r="3459" spans="1:10">
      <c r="A3459" s="44">
        <v>26969</v>
      </c>
      <c r="B3459">
        <v>107.69000244140619</v>
      </c>
      <c r="C3459">
        <v>109.1999969482422</v>
      </c>
      <c r="D3459">
        <v>106.879997253418</v>
      </c>
      <c r="E3459">
        <v>0</v>
      </c>
      <c r="F3459">
        <v>16920000</v>
      </c>
      <c r="G3459">
        <v>-5.5406636720700666E-3</v>
      </c>
      <c r="H3459">
        <v>1822114841.308594</v>
      </c>
      <c r="I3459">
        <v>3.0407873019084309E-12</v>
      </c>
      <c r="J3459">
        <f t="shared" ref="J3459:J3522" si="54">IF(I3459=0,I3458,I3459)</f>
        <v>3.0407873019084309E-12</v>
      </c>
    </row>
    <row r="3460" spans="1:10">
      <c r="A3460" s="44">
        <v>26970</v>
      </c>
      <c r="B3460">
        <v>107.0699996948242</v>
      </c>
      <c r="C3460">
        <v>108.34999847412109</v>
      </c>
      <c r="D3460">
        <v>106.3300018310547</v>
      </c>
      <c r="E3460">
        <v>0</v>
      </c>
      <c r="F3460">
        <v>16340000</v>
      </c>
      <c r="G3460">
        <v>-5.7572916011342512E-3</v>
      </c>
      <c r="H3460">
        <v>1749523795.013428</v>
      </c>
      <c r="I3460">
        <v>3.290776391578066E-12</v>
      </c>
      <c r="J3460">
        <f t="shared" si="54"/>
        <v>3.290776391578066E-12</v>
      </c>
    </row>
    <row r="3461" spans="1:10">
      <c r="A3461" s="44">
        <v>26973</v>
      </c>
      <c r="B3461">
        <v>105.51999664306641</v>
      </c>
      <c r="C3461">
        <v>106.9700012207031</v>
      </c>
      <c r="D3461">
        <v>104.870002746582</v>
      </c>
      <c r="E3461">
        <v>0</v>
      </c>
      <c r="F3461">
        <v>17150000</v>
      </c>
      <c r="G3461">
        <v>-1.44765392376548E-2</v>
      </c>
      <c r="H3461">
        <v>1809667942.4285891</v>
      </c>
      <c r="I3461">
        <v>7.9995555528420118E-12</v>
      </c>
      <c r="J3461">
        <f t="shared" si="54"/>
        <v>7.9995555528420118E-12</v>
      </c>
    </row>
    <row r="3462" spans="1:10">
      <c r="A3462" s="44">
        <v>26974</v>
      </c>
      <c r="B3462">
        <v>104.9599990844727</v>
      </c>
      <c r="C3462">
        <v>107</v>
      </c>
      <c r="D3462">
        <v>104.51999664306641</v>
      </c>
      <c r="E3462">
        <v>0</v>
      </c>
      <c r="F3462">
        <v>16430000</v>
      </c>
      <c r="G3462">
        <v>-5.3070278279860883E-3</v>
      </c>
      <c r="H3462">
        <v>1724492784.957886</v>
      </c>
      <c r="I3462">
        <v>3.0774427555031448E-12</v>
      </c>
      <c r="J3462">
        <f t="shared" si="54"/>
        <v>3.0774427555031448E-12</v>
      </c>
    </row>
    <row r="3463" spans="1:10">
      <c r="A3463" s="44">
        <v>26975</v>
      </c>
      <c r="B3463">
        <v>105.8000030517578</v>
      </c>
      <c r="C3463">
        <v>106.7200012207031</v>
      </c>
      <c r="D3463">
        <v>104.5299987792969</v>
      </c>
      <c r="E3463">
        <v>0</v>
      </c>
      <c r="F3463">
        <v>16570000</v>
      </c>
      <c r="G3463">
        <v>8.0030866483631335E-3</v>
      </c>
      <c r="H3463">
        <v>1753106050.567627</v>
      </c>
      <c r="I3463">
        <v>4.5650898562422193E-12</v>
      </c>
      <c r="J3463">
        <f t="shared" si="54"/>
        <v>4.5650898562422193E-12</v>
      </c>
    </row>
    <row r="3464" spans="1:10">
      <c r="A3464" s="44">
        <v>26976</v>
      </c>
      <c r="B3464">
        <v>107.01999664306641</v>
      </c>
      <c r="C3464">
        <v>108.4499969482422</v>
      </c>
      <c r="D3464">
        <v>106.09999847412109</v>
      </c>
      <c r="E3464">
        <v>0</v>
      </c>
      <c r="F3464">
        <v>19650000</v>
      </c>
      <c r="G3464">
        <v>1.1531130020022481E-2</v>
      </c>
      <c r="H3464">
        <v>2102942934.0362549</v>
      </c>
      <c r="I3464">
        <v>5.4833299721977558E-12</v>
      </c>
      <c r="J3464">
        <f t="shared" si="54"/>
        <v>5.4833299721977558E-12</v>
      </c>
    </row>
    <row r="3465" spans="1:10">
      <c r="A3465" s="44">
        <v>26977</v>
      </c>
      <c r="B3465">
        <v>105.3000030517578</v>
      </c>
      <c r="C3465">
        <v>107.26999664306641</v>
      </c>
      <c r="D3465">
        <v>104.76999664306641</v>
      </c>
      <c r="E3465">
        <v>0</v>
      </c>
      <c r="F3465">
        <v>17320000</v>
      </c>
      <c r="G3465">
        <v>-1.6071702908430519E-2</v>
      </c>
      <c r="H3465">
        <v>1823796052.8564451</v>
      </c>
      <c r="I3465">
        <v>8.8122259521610857E-12</v>
      </c>
      <c r="J3465">
        <f t="shared" si="54"/>
        <v>8.8122259521610857E-12</v>
      </c>
    </row>
    <row r="3466" spans="1:10">
      <c r="A3466" s="44">
        <v>26980</v>
      </c>
      <c r="B3466">
        <v>104.44000244140619</v>
      </c>
      <c r="C3466">
        <v>105.75</v>
      </c>
      <c r="D3466">
        <v>103.120002746582</v>
      </c>
      <c r="E3466">
        <v>0</v>
      </c>
      <c r="F3466">
        <v>19250000</v>
      </c>
      <c r="G3466">
        <v>-8.1671470600893636E-3</v>
      </c>
      <c r="H3466">
        <v>2010470046.9970701</v>
      </c>
      <c r="I3466">
        <v>4.0623072561007243E-12</v>
      </c>
      <c r="J3466">
        <f t="shared" si="54"/>
        <v>4.0623072561007243E-12</v>
      </c>
    </row>
    <row r="3467" spans="1:10">
      <c r="A3467" s="44">
        <v>26981</v>
      </c>
      <c r="B3467">
        <v>104.36000061035161</v>
      </c>
      <c r="C3467">
        <v>105.4199981689453</v>
      </c>
      <c r="D3467">
        <v>102.9100036621094</v>
      </c>
      <c r="E3467">
        <v>0</v>
      </c>
      <c r="F3467">
        <v>20310000</v>
      </c>
      <c r="G3467">
        <v>-7.6600755634381734E-4</v>
      </c>
      <c r="H3467">
        <v>2119551612.39624</v>
      </c>
      <c r="I3467">
        <v>3.6140075658634912E-13</v>
      </c>
      <c r="J3467">
        <f t="shared" si="54"/>
        <v>3.6140075658634912E-13</v>
      </c>
    </row>
    <row r="3468" spans="1:10">
      <c r="A3468" s="44">
        <v>26982</v>
      </c>
      <c r="B3468">
        <v>102.4499969482422</v>
      </c>
      <c r="C3468">
        <v>105.25</v>
      </c>
      <c r="D3468">
        <v>101.870002746582</v>
      </c>
      <c r="E3468">
        <v>0</v>
      </c>
      <c r="F3468">
        <v>22710000</v>
      </c>
      <c r="G3468">
        <v>-1.8302066413747431E-2</v>
      </c>
      <c r="H3468">
        <v>2326639430.6945801</v>
      </c>
      <c r="I3468">
        <v>7.8663097394011103E-12</v>
      </c>
      <c r="J3468">
        <f t="shared" si="54"/>
        <v>7.8663097394011103E-12</v>
      </c>
    </row>
    <row r="3469" spans="1:10">
      <c r="A3469" s="44">
        <v>26983</v>
      </c>
      <c r="B3469">
        <v>102.4300003051758</v>
      </c>
      <c r="C3469">
        <v>103.84999847412109</v>
      </c>
      <c r="D3469">
        <v>100.69000244140619</v>
      </c>
      <c r="E3469">
        <v>0</v>
      </c>
      <c r="F3469">
        <v>24530000</v>
      </c>
      <c r="G3469">
        <v>-1.9518441837051981E-4</v>
      </c>
      <c r="H3469">
        <v>2512607907.4859619</v>
      </c>
      <c r="I3469">
        <v>7.7682004338597865E-14</v>
      </c>
      <c r="J3469">
        <f t="shared" si="54"/>
        <v>7.7682004338597865E-14</v>
      </c>
    </row>
    <row r="3470" spans="1:10">
      <c r="A3470" s="44">
        <v>26984</v>
      </c>
      <c r="B3470">
        <v>103.879997253418</v>
      </c>
      <c r="C3470">
        <v>105.4100036621094</v>
      </c>
      <c r="D3470">
        <v>101.76999664306641</v>
      </c>
      <c r="E3470">
        <v>0</v>
      </c>
      <c r="F3470">
        <v>22510000</v>
      </c>
      <c r="G3470">
        <v>1.4155979145973999E-2</v>
      </c>
      <c r="H3470">
        <v>2338338738.174438</v>
      </c>
      <c r="I3470">
        <v>6.0538616218733534E-12</v>
      </c>
      <c r="J3470">
        <f t="shared" si="54"/>
        <v>6.0538616218733534E-12</v>
      </c>
    </row>
    <row r="3471" spans="1:10">
      <c r="A3471" s="44">
        <v>26987</v>
      </c>
      <c r="B3471">
        <v>100.7099990844727</v>
      </c>
      <c r="C3471">
        <v>103.65000152587891</v>
      </c>
      <c r="D3471">
        <v>100.370002746582</v>
      </c>
      <c r="E3471">
        <v>0</v>
      </c>
      <c r="F3471">
        <v>16700000</v>
      </c>
      <c r="G3471">
        <v>-3.051596315710348E-2</v>
      </c>
      <c r="H3471">
        <v>1681856984.7106929</v>
      </c>
      <c r="I3471">
        <v>1.8144208119070669E-11</v>
      </c>
      <c r="J3471">
        <f t="shared" si="54"/>
        <v>1.8144208119070669E-11</v>
      </c>
    </row>
    <row r="3472" spans="1:10">
      <c r="A3472" s="44">
        <v>26988</v>
      </c>
      <c r="B3472">
        <v>98.660003662109375</v>
      </c>
      <c r="C3472">
        <v>100.65000152587891</v>
      </c>
      <c r="D3472">
        <v>97.639999389648438</v>
      </c>
      <c r="E3472">
        <v>0</v>
      </c>
      <c r="F3472">
        <v>23960000</v>
      </c>
      <c r="G3472">
        <v>-2.0355430850950599E-2</v>
      </c>
      <c r="H3472">
        <v>2363893687.7441411</v>
      </c>
      <c r="I3472">
        <v>8.6109755935664534E-12</v>
      </c>
      <c r="J3472">
        <f t="shared" si="54"/>
        <v>8.6109755935664534E-12</v>
      </c>
    </row>
    <row r="3473" spans="1:10">
      <c r="A3473" s="44">
        <v>26989</v>
      </c>
      <c r="B3473">
        <v>99.760002136230469</v>
      </c>
      <c r="C3473">
        <v>101.3300018310547</v>
      </c>
      <c r="D3473">
        <v>97.870002746582031</v>
      </c>
      <c r="E3473">
        <v>0</v>
      </c>
      <c r="F3473">
        <v>24260000</v>
      </c>
      <c r="G3473">
        <v>1.114938610673843E-2</v>
      </c>
      <c r="H3473">
        <v>2420177651.8249512</v>
      </c>
      <c r="I3473">
        <v>4.6068461537652681E-12</v>
      </c>
      <c r="J3473">
        <f t="shared" si="54"/>
        <v>4.6068461537652681E-12</v>
      </c>
    </row>
    <row r="3474" spans="1:10">
      <c r="A3474" s="44">
        <v>26991</v>
      </c>
      <c r="B3474">
        <v>99.44000244140625</v>
      </c>
      <c r="C3474">
        <v>100.4899978637695</v>
      </c>
      <c r="D3474">
        <v>98.589996337890625</v>
      </c>
      <c r="E3474">
        <v>0</v>
      </c>
      <c r="F3474">
        <v>11470000</v>
      </c>
      <c r="G3474">
        <v>-3.207695348554918E-3</v>
      </c>
      <c r="H3474">
        <v>1140576828.0029299</v>
      </c>
      <c r="I3474">
        <v>2.812344832720622E-12</v>
      </c>
      <c r="J3474">
        <f t="shared" si="54"/>
        <v>2.812344832720622E-12</v>
      </c>
    </row>
    <row r="3475" spans="1:10">
      <c r="A3475" s="44">
        <v>26994</v>
      </c>
      <c r="B3475">
        <v>96.580001831054688</v>
      </c>
      <c r="C3475">
        <v>98.639999389648438</v>
      </c>
      <c r="D3475">
        <v>95.790000915527344</v>
      </c>
      <c r="E3475">
        <v>0</v>
      </c>
      <c r="F3475">
        <v>19830000</v>
      </c>
      <c r="G3475">
        <v>-2.876106737866169E-2</v>
      </c>
      <c r="H3475">
        <v>1915181436.309814</v>
      </c>
      <c r="I3475">
        <v>1.501741131852172E-11</v>
      </c>
      <c r="J3475">
        <f t="shared" si="54"/>
        <v>1.501741131852172E-11</v>
      </c>
    </row>
    <row r="3476" spans="1:10">
      <c r="A3476" s="44">
        <v>26995</v>
      </c>
      <c r="B3476">
        <v>95.699996948242188</v>
      </c>
      <c r="C3476">
        <v>97.699996948242188</v>
      </c>
      <c r="D3476">
        <v>94.879997253417969</v>
      </c>
      <c r="E3476">
        <v>0</v>
      </c>
      <c r="F3476">
        <v>19750000</v>
      </c>
      <c r="G3476">
        <v>-9.111667696505843E-3</v>
      </c>
      <c r="H3476">
        <v>1890074939.727783</v>
      </c>
      <c r="I3476">
        <v>4.82079705147466E-12</v>
      </c>
      <c r="J3476">
        <f t="shared" si="54"/>
        <v>4.82079705147466E-12</v>
      </c>
    </row>
    <row r="3477" spans="1:10">
      <c r="A3477" s="44">
        <v>26996</v>
      </c>
      <c r="B3477">
        <v>97.650001525878906</v>
      </c>
      <c r="C3477">
        <v>98.400001525878906</v>
      </c>
      <c r="D3477">
        <v>95.220001220703125</v>
      </c>
      <c r="E3477">
        <v>0</v>
      </c>
      <c r="F3477">
        <v>19990000</v>
      </c>
      <c r="G3477">
        <v>2.0376224031557259E-2</v>
      </c>
      <c r="H3477">
        <v>1952023530.5023191</v>
      </c>
      <c r="I3477">
        <v>1.043851352873486E-11</v>
      </c>
      <c r="J3477">
        <f t="shared" si="54"/>
        <v>1.043851352873486E-11</v>
      </c>
    </row>
    <row r="3478" spans="1:10">
      <c r="A3478" s="44">
        <v>26997</v>
      </c>
      <c r="B3478">
        <v>97.30999755859375</v>
      </c>
      <c r="C3478">
        <v>98.720001220703125</v>
      </c>
      <c r="D3478">
        <v>96.010002136230469</v>
      </c>
      <c r="E3478">
        <v>0</v>
      </c>
      <c r="F3478">
        <v>18870000</v>
      </c>
      <c r="G3478">
        <v>-3.481863409854125E-3</v>
      </c>
      <c r="H3478">
        <v>1836239653.9306641</v>
      </c>
      <c r="I3478">
        <v>1.896192254862174E-12</v>
      </c>
      <c r="J3478">
        <f t="shared" si="54"/>
        <v>1.896192254862174E-12</v>
      </c>
    </row>
    <row r="3479" spans="1:10">
      <c r="A3479" s="44">
        <v>26998</v>
      </c>
      <c r="B3479">
        <v>95.959999084472656</v>
      </c>
      <c r="C3479">
        <v>97.550003051757812</v>
      </c>
      <c r="D3479">
        <v>95.400001525878906</v>
      </c>
      <c r="E3479">
        <v>0</v>
      </c>
      <c r="F3479">
        <v>15380000</v>
      </c>
      <c r="G3479">
        <v>-1.3873173445598019E-2</v>
      </c>
      <c r="H3479">
        <v>1475864785.919189</v>
      </c>
      <c r="I3479">
        <v>9.4000301233270579E-12</v>
      </c>
      <c r="J3479">
        <f t="shared" si="54"/>
        <v>9.4000301233270579E-12</v>
      </c>
    </row>
    <row r="3480" spans="1:10">
      <c r="A3480" s="44">
        <v>27001</v>
      </c>
      <c r="B3480">
        <v>93.900001525878906</v>
      </c>
      <c r="C3480">
        <v>95.830001831054688</v>
      </c>
      <c r="D3480">
        <v>92.919998168945312</v>
      </c>
      <c r="E3480">
        <v>0</v>
      </c>
      <c r="F3480">
        <v>17900000</v>
      </c>
      <c r="G3480">
        <v>-2.1467252795410618E-2</v>
      </c>
      <c r="H3480">
        <v>1680810027.3132319</v>
      </c>
      <c r="I3480">
        <v>1.27719685428852E-11</v>
      </c>
      <c r="J3480">
        <f t="shared" si="54"/>
        <v>1.27719685428852E-11</v>
      </c>
    </row>
    <row r="3481" spans="1:10">
      <c r="A3481" s="44">
        <v>27002</v>
      </c>
      <c r="B3481">
        <v>93.589996337890625</v>
      </c>
      <c r="C3481">
        <v>95.230003356933594</v>
      </c>
      <c r="D3481">
        <v>92.599998474121094</v>
      </c>
      <c r="E3481">
        <v>0</v>
      </c>
      <c r="F3481">
        <v>19030000</v>
      </c>
      <c r="G3481">
        <v>-3.301439648037086E-3</v>
      </c>
      <c r="H3481">
        <v>1781017630.3100591</v>
      </c>
      <c r="I3481">
        <v>1.853681621030521E-12</v>
      </c>
      <c r="J3481">
        <f t="shared" si="54"/>
        <v>1.853681621030521E-12</v>
      </c>
    </row>
    <row r="3482" spans="1:10">
      <c r="A3482" s="44">
        <v>27003</v>
      </c>
      <c r="B3482">
        <v>92.160003662109375</v>
      </c>
      <c r="C3482">
        <v>93.930000305175781</v>
      </c>
      <c r="D3482">
        <v>91.550003051757812</v>
      </c>
      <c r="E3482">
        <v>0</v>
      </c>
      <c r="F3482">
        <v>19180000</v>
      </c>
      <c r="G3482">
        <v>-1.527933253270475E-2</v>
      </c>
      <c r="H3482">
        <v>1767628870.2392581</v>
      </c>
      <c r="I3482">
        <v>8.6439709092534854E-12</v>
      </c>
      <c r="J3482">
        <f t="shared" si="54"/>
        <v>8.6439709092534854E-12</v>
      </c>
    </row>
    <row r="3483" spans="1:10">
      <c r="A3483" s="44">
        <v>27004</v>
      </c>
      <c r="B3483">
        <v>94.419998168945312</v>
      </c>
      <c r="C3483">
        <v>94.889999389648438</v>
      </c>
      <c r="D3483">
        <v>91.680000305175781</v>
      </c>
      <c r="E3483">
        <v>0</v>
      </c>
      <c r="F3483">
        <v>23260000</v>
      </c>
      <c r="G3483">
        <v>2.4522508865362669E-2</v>
      </c>
      <c r="H3483">
        <v>2196209157.409668</v>
      </c>
      <c r="I3483">
        <v>1.1165834903578079E-11</v>
      </c>
      <c r="J3483">
        <f t="shared" si="54"/>
        <v>1.1165834903578079E-11</v>
      </c>
    </row>
    <row r="3484" spans="1:10">
      <c r="A3484" s="44">
        <v>27005</v>
      </c>
      <c r="B3484">
        <v>96.510002136230469</v>
      </c>
      <c r="C3484">
        <v>97.580001831054688</v>
      </c>
      <c r="D3484">
        <v>94.489997863769531</v>
      </c>
      <c r="E3484">
        <v>0</v>
      </c>
      <c r="F3484">
        <v>23230000</v>
      </c>
      <c r="G3484">
        <v>2.2135183306671191E-2</v>
      </c>
      <c r="H3484">
        <v>2241927349.6246338</v>
      </c>
      <c r="I3484">
        <v>9.8732830528060106E-12</v>
      </c>
      <c r="J3484">
        <f t="shared" si="54"/>
        <v>9.8732830528060106E-12</v>
      </c>
    </row>
    <row r="3485" spans="1:10">
      <c r="A3485" s="44">
        <v>27008</v>
      </c>
      <c r="B3485">
        <v>97.949996948242188</v>
      </c>
      <c r="C3485">
        <v>98.580001831054688</v>
      </c>
      <c r="D3485">
        <v>95.44000244140625</v>
      </c>
      <c r="E3485">
        <v>0</v>
      </c>
      <c r="F3485">
        <v>18590000</v>
      </c>
      <c r="G3485">
        <v>1.492067951650311E-2</v>
      </c>
      <c r="H3485">
        <v>1820890443.267822</v>
      </c>
      <c r="I3485">
        <v>8.1941665253215519E-12</v>
      </c>
      <c r="J3485">
        <f t="shared" si="54"/>
        <v>8.1941665253215519E-12</v>
      </c>
    </row>
    <row r="3486" spans="1:10">
      <c r="A3486" s="44">
        <v>27009</v>
      </c>
      <c r="B3486">
        <v>96.040000915527344</v>
      </c>
      <c r="C3486">
        <v>99.089996337890625</v>
      </c>
      <c r="D3486">
        <v>95.620002746582031</v>
      </c>
      <c r="E3486">
        <v>0</v>
      </c>
      <c r="F3486">
        <v>20100000</v>
      </c>
      <c r="G3486">
        <v>-1.9499704872110502E-2</v>
      </c>
      <c r="H3486">
        <v>1930404018.4021001</v>
      </c>
      <c r="I3486">
        <v>1.010135944922632E-11</v>
      </c>
      <c r="J3486">
        <f t="shared" si="54"/>
        <v>1.010135944922632E-11</v>
      </c>
    </row>
    <row r="3487" spans="1:10">
      <c r="A3487" s="44">
        <v>27010</v>
      </c>
      <c r="B3487">
        <v>93.569999694824219</v>
      </c>
      <c r="C3487">
        <v>95.519996643066406</v>
      </c>
      <c r="D3487">
        <v>92.900001525878906</v>
      </c>
      <c r="E3487">
        <v>0</v>
      </c>
      <c r="F3487">
        <v>18190000</v>
      </c>
      <c r="G3487">
        <v>-2.571846311075765E-2</v>
      </c>
      <c r="H3487">
        <v>1702038294.448853</v>
      </c>
      <c r="I3487">
        <v>1.5110390403457811E-11</v>
      </c>
      <c r="J3487">
        <f t="shared" si="54"/>
        <v>1.5110390403457811E-11</v>
      </c>
    </row>
    <row r="3488" spans="1:10">
      <c r="A3488" s="44">
        <v>27011</v>
      </c>
      <c r="B3488">
        <v>92.379997253417969</v>
      </c>
      <c r="C3488">
        <v>94.680000305175781</v>
      </c>
      <c r="D3488">
        <v>91.639999389648438</v>
      </c>
      <c r="E3488">
        <v>0</v>
      </c>
      <c r="F3488">
        <v>18130000</v>
      </c>
      <c r="G3488">
        <v>-1.2717777549293711E-2</v>
      </c>
      <c r="H3488">
        <v>1674849350.204468</v>
      </c>
      <c r="I3488">
        <v>7.5933859649771514E-12</v>
      </c>
      <c r="J3488">
        <f t="shared" si="54"/>
        <v>7.5933859649771514E-12</v>
      </c>
    </row>
    <row r="3489" spans="1:10">
      <c r="A3489" s="44">
        <v>27012</v>
      </c>
      <c r="B3489">
        <v>93.290000915527344</v>
      </c>
      <c r="C3489">
        <v>94.529998779296875</v>
      </c>
      <c r="D3489">
        <v>91.050003051757812</v>
      </c>
      <c r="E3489">
        <v>0</v>
      </c>
      <c r="F3489">
        <v>20000000</v>
      </c>
      <c r="G3489">
        <v>9.8506569513423514E-3</v>
      </c>
      <c r="H3489">
        <v>1865800018.3105471</v>
      </c>
      <c r="I3489">
        <v>5.2795888383911424E-12</v>
      </c>
      <c r="J3489">
        <f t="shared" si="54"/>
        <v>5.2795888383911424E-12</v>
      </c>
    </row>
    <row r="3490" spans="1:10">
      <c r="A3490" s="44">
        <v>27015</v>
      </c>
      <c r="B3490">
        <v>92.75</v>
      </c>
      <c r="C3490">
        <v>94</v>
      </c>
      <c r="D3490">
        <v>91.870002746582031</v>
      </c>
      <c r="E3490">
        <v>0</v>
      </c>
      <c r="F3490">
        <v>12930000</v>
      </c>
      <c r="G3490">
        <v>-5.7884115149308144E-3</v>
      </c>
      <c r="H3490">
        <v>1199257500</v>
      </c>
      <c r="I3490">
        <v>4.8266627600251103E-12</v>
      </c>
      <c r="J3490">
        <f t="shared" si="54"/>
        <v>4.8266627600251103E-12</v>
      </c>
    </row>
    <row r="3491" spans="1:10">
      <c r="A3491" s="44">
        <v>27016</v>
      </c>
      <c r="B3491">
        <v>94.739997863769531</v>
      </c>
      <c r="C3491">
        <v>95.410003662109375</v>
      </c>
      <c r="D3491">
        <v>92.180000305175781</v>
      </c>
      <c r="E3491">
        <v>0</v>
      </c>
      <c r="F3491">
        <v>19490000</v>
      </c>
      <c r="G3491">
        <v>2.1455502574334599E-2</v>
      </c>
      <c r="H3491">
        <v>1846482558.3648679</v>
      </c>
      <c r="I3491">
        <v>1.1619661651900071E-11</v>
      </c>
      <c r="J3491">
        <f t="shared" si="54"/>
        <v>1.1619661651900071E-11</v>
      </c>
    </row>
    <row r="3492" spans="1:10">
      <c r="A3492" s="44">
        <v>27017</v>
      </c>
      <c r="B3492">
        <v>94.819999694824219</v>
      </c>
      <c r="C3492">
        <v>96.830001831054688</v>
      </c>
      <c r="D3492">
        <v>93.80999755859375</v>
      </c>
      <c r="E3492">
        <v>0</v>
      </c>
      <c r="F3492">
        <v>20670000</v>
      </c>
      <c r="G3492">
        <v>8.4443564343050781E-4</v>
      </c>
      <c r="H3492">
        <v>1959929393.6920171</v>
      </c>
      <c r="I3492">
        <v>4.30850032735007E-13</v>
      </c>
      <c r="J3492">
        <f t="shared" si="54"/>
        <v>4.30850032735007E-13</v>
      </c>
    </row>
    <row r="3493" spans="1:10">
      <c r="A3493" s="44">
        <v>27018</v>
      </c>
      <c r="B3493">
        <v>94.550003051757812</v>
      </c>
      <c r="C3493">
        <v>96.260002136230469</v>
      </c>
      <c r="D3493">
        <v>93.510002136230469</v>
      </c>
      <c r="E3493">
        <v>0</v>
      </c>
      <c r="F3493">
        <v>17340000</v>
      </c>
      <c r="G3493">
        <v>-2.84746513325651E-3</v>
      </c>
      <c r="H3493">
        <v>1639497052.91748</v>
      </c>
      <c r="I3493">
        <v>1.7367918583259749E-12</v>
      </c>
      <c r="J3493">
        <f t="shared" si="54"/>
        <v>1.7367918583259749E-12</v>
      </c>
    </row>
    <row r="3494" spans="1:10">
      <c r="A3494" s="44">
        <v>27019</v>
      </c>
      <c r="B3494">
        <v>93.540000915527344</v>
      </c>
      <c r="C3494">
        <v>95.110000610351562</v>
      </c>
      <c r="D3494">
        <v>92.699996948242188</v>
      </c>
      <c r="E3494">
        <v>0</v>
      </c>
      <c r="F3494">
        <v>18680000</v>
      </c>
      <c r="G3494">
        <v>-1.068220099028006E-2</v>
      </c>
      <c r="H3494">
        <v>1747327217.102051</v>
      </c>
      <c r="I3494">
        <v>6.1134519543491851E-12</v>
      </c>
      <c r="J3494">
        <f t="shared" si="54"/>
        <v>6.1134519543491851E-12</v>
      </c>
    </row>
    <row r="3495" spans="1:10">
      <c r="A3495" s="44">
        <v>27022</v>
      </c>
      <c r="B3495">
        <v>92.900001525878906</v>
      </c>
      <c r="C3495">
        <v>93.769996643066406</v>
      </c>
      <c r="D3495">
        <v>91.680000305175781</v>
      </c>
      <c r="E3495">
        <v>0</v>
      </c>
      <c r="F3495">
        <v>11540000</v>
      </c>
      <c r="G3495">
        <v>-6.8419861383837146E-3</v>
      </c>
      <c r="H3495">
        <v>1072066017.6086431</v>
      </c>
      <c r="I3495">
        <v>6.3820567259892197E-12</v>
      </c>
      <c r="J3495">
        <f t="shared" si="54"/>
        <v>6.3820567259892197E-12</v>
      </c>
    </row>
    <row r="3496" spans="1:10">
      <c r="A3496" s="44">
        <v>27024</v>
      </c>
      <c r="B3496">
        <v>95.739997863769531</v>
      </c>
      <c r="C3496">
        <v>96.519996643066406</v>
      </c>
      <c r="D3496">
        <v>93.870002746582031</v>
      </c>
      <c r="E3496">
        <v>0</v>
      </c>
      <c r="F3496">
        <v>18620000</v>
      </c>
      <c r="G3496">
        <v>3.0570465998318589E-2</v>
      </c>
      <c r="H3496">
        <v>1782678760.2233889</v>
      </c>
      <c r="I3496">
        <v>1.7148611786056049E-11</v>
      </c>
      <c r="J3496">
        <f t="shared" si="54"/>
        <v>1.7148611786056049E-11</v>
      </c>
    </row>
    <row r="3497" spans="1:10">
      <c r="A3497" s="44">
        <v>27025</v>
      </c>
      <c r="B3497">
        <v>97.739997863769531</v>
      </c>
      <c r="C3497">
        <v>98.529998779296875</v>
      </c>
      <c r="D3497">
        <v>96</v>
      </c>
      <c r="E3497">
        <v>0</v>
      </c>
      <c r="F3497">
        <v>22720000</v>
      </c>
      <c r="G3497">
        <v>2.0889910639499298E-2</v>
      </c>
      <c r="H3497">
        <v>2220652751.4648442</v>
      </c>
      <c r="I3497">
        <v>9.4071036661267098E-12</v>
      </c>
      <c r="J3497">
        <f t="shared" si="54"/>
        <v>9.4071036661267098E-12</v>
      </c>
    </row>
    <row r="3498" spans="1:10">
      <c r="A3498" s="44">
        <v>27026</v>
      </c>
      <c r="B3498">
        <v>97.540000915527344</v>
      </c>
      <c r="C3498">
        <v>98.760002136230469</v>
      </c>
      <c r="D3498">
        <v>96.410003662109375</v>
      </c>
      <c r="E3498">
        <v>0</v>
      </c>
      <c r="F3498">
        <v>21310000</v>
      </c>
      <c r="G3498">
        <v>-2.0462139616673758E-3</v>
      </c>
      <c r="H3498">
        <v>2078577419.5098879</v>
      </c>
      <c r="I3498">
        <v>9.844299964298934E-13</v>
      </c>
      <c r="J3498">
        <f t="shared" si="54"/>
        <v>9.844299964298934E-13</v>
      </c>
    </row>
    <row r="3499" spans="1:10">
      <c r="A3499" s="44">
        <v>27029</v>
      </c>
      <c r="B3499">
        <v>97.550003051757812</v>
      </c>
      <c r="C3499">
        <v>98.300003051757812</v>
      </c>
      <c r="D3499">
        <v>95.949996948242188</v>
      </c>
      <c r="E3499">
        <v>0</v>
      </c>
      <c r="F3499">
        <v>23470000</v>
      </c>
      <c r="G3499">
        <v>1.0254394234765479E-4</v>
      </c>
      <c r="H3499">
        <v>2289498571.6247559</v>
      </c>
      <c r="I3499">
        <v>4.4788821281021349E-14</v>
      </c>
      <c r="J3499">
        <f t="shared" si="54"/>
        <v>4.4788821281021349E-14</v>
      </c>
    </row>
    <row r="3500" spans="1:10">
      <c r="A3500" s="44">
        <v>27031</v>
      </c>
      <c r="B3500">
        <v>97.680000305175781</v>
      </c>
      <c r="C3500">
        <v>98.379997253417969</v>
      </c>
      <c r="D3500">
        <v>96.25</v>
      </c>
      <c r="E3500">
        <v>0</v>
      </c>
      <c r="F3500">
        <v>12060000</v>
      </c>
      <c r="G3500">
        <v>1.332621725793182E-3</v>
      </c>
      <c r="H3500">
        <v>1178020803.6804199</v>
      </c>
      <c r="I3500">
        <v>1.1312378538899751E-12</v>
      </c>
      <c r="J3500">
        <f t="shared" si="54"/>
        <v>1.1312378538899751E-12</v>
      </c>
    </row>
    <row r="3501" spans="1:10">
      <c r="A3501" s="44">
        <v>27032</v>
      </c>
      <c r="B3501">
        <v>99.800003051757812</v>
      </c>
      <c r="C3501">
        <v>100.94000244140619</v>
      </c>
      <c r="D3501">
        <v>98.019996643066406</v>
      </c>
      <c r="E3501">
        <v>0</v>
      </c>
      <c r="F3501">
        <v>24850000</v>
      </c>
      <c r="G3501">
        <v>2.1703549753876231E-2</v>
      </c>
      <c r="H3501">
        <v>2480030075.8361821</v>
      </c>
      <c r="I3501">
        <v>8.7513252219566447E-12</v>
      </c>
      <c r="J3501">
        <f t="shared" si="54"/>
        <v>8.7513252219566447E-12</v>
      </c>
    </row>
    <row r="3502" spans="1:10">
      <c r="A3502" s="44">
        <v>27033</v>
      </c>
      <c r="B3502">
        <v>98.900001525878906</v>
      </c>
      <c r="C3502">
        <v>100.6999969482422</v>
      </c>
      <c r="D3502">
        <v>97.699996948242188</v>
      </c>
      <c r="E3502">
        <v>0</v>
      </c>
      <c r="F3502">
        <v>21700000</v>
      </c>
      <c r="G3502">
        <v>-9.0180510857514884E-3</v>
      </c>
      <c r="H3502">
        <v>2146130033.111572</v>
      </c>
      <c r="I3502">
        <v>4.2020059113923509E-12</v>
      </c>
      <c r="J3502">
        <f t="shared" si="54"/>
        <v>4.2020059113923509E-12</v>
      </c>
    </row>
    <row r="3503" spans="1:10">
      <c r="A3503" s="44">
        <v>27036</v>
      </c>
      <c r="B3503">
        <v>98.069999694824219</v>
      </c>
      <c r="C3503">
        <v>99.30999755859375</v>
      </c>
      <c r="D3503">
        <v>96.860000610351562</v>
      </c>
      <c r="E3503">
        <v>0</v>
      </c>
      <c r="F3503">
        <v>19070000</v>
      </c>
      <c r="G3503">
        <v>-8.3923338548939075E-3</v>
      </c>
      <c r="H3503">
        <v>1870194894.1802981</v>
      </c>
      <c r="I3503">
        <v>4.4874113821021038E-12</v>
      </c>
      <c r="J3503">
        <f t="shared" si="54"/>
        <v>4.4874113821021038E-12</v>
      </c>
    </row>
    <row r="3504" spans="1:10">
      <c r="A3504" s="44">
        <v>27037</v>
      </c>
      <c r="B3504">
        <v>96.120002746582031</v>
      </c>
      <c r="C3504">
        <v>98.260002136230469</v>
      </c>
      <c r="D3504">
        <v>95.580001831054688</v>
      </c>
      <c r="E3504">
        <v>0</v>
      </c>
      <c r="F3504">
        <v>18080000</v>
      </c>
      <c r="G3504">
        <v>-1.9883725444174719E-2</v>
      </c>
      <c r="H3504">
        <v>1737849649.6582029</v>
      </c>
      <c r="I3504">
        <v>1.1441568289918179E-11</v>
      </c>
      <c r="J3504">
        <f t="shared" si="54"/>
        <v>1.1441568289918179E-11</v>
      </c>
    </row>
    <row r="3505" spans="1:10">
      <c r="A3505" s="44">
        <v>27038</v>
      </c>
      <c r="B3505">
        <v>93.419998168945312</v>
      </c>
      <c r="C3505">
        <v>95.400001525878906</v>
      </c>
      <c r="D3505">
        <v>92.629997253417969</v>
      </c>
      <c r="E3505">
        <v>0</v>
      </c>
      <c r="F3505">
        <v>18070000</v>
      </c>
      <c r="G3505">
        <v>-2.8089934461978831E-2</v>
      </c>
      <c r="H3505">
        <v>1688099366.912842</v>
      </c>
      <c r="I3505">
        <v>1.6639976895050361E-11</v>
      </c>
      <c r="J3505">
        <f t="shared" si="54"/>
        <v>1.6639976895050361E-11</v>
      </c>
    </row>
    <row r="3506" spans="1:10">
      <c r="A3506" s="44">
        <v>27039</v>
      </c>
      <c r="B3506">
        <v>92.389999389648438</v>
      </c>
      <c r="C3506">
        <v>94.629997253417969</v>
      </c>
      <c r="D3506">
        <v>91.620002746582031</v>
      </c>
      <c r="E3506">
        <v>0</v>
      </c>
      <c r="F3506">
        <v>16120000</v>
      </c>
      <c r="G3506">
        <v>-1.1025463492668639E-2</v>
      </c>
      <c r="H3506">
        <v>1489326790.1611331</v>
      </c>
      <c r="I3506">
        <v>7.4029847347846192E-12</v>
      </c>
      <c r="J3506">
        <f t="shared" si="54"/>
        <v>7.4029847347846192E-12</v>
      </c>
    </row>
    <row r="3507" spans="1:10">
      <c r="A3507" s="44">
        <v>27040</v>
      </c>
      <c r="B3507">
        <v>93.660003662109375</v>
      </c>
      <c r="C3507">
        <v>94.569999694824219</v>
      </c>
      <c r="D3507">
        <v>91.75</v>
      </c>
      <c r="E3507">
        <v>0</v>
      </c>
      <c r="F3507">
        <v>15140000</v>
      </c>
      <c r="G3507">
        <v>1.3746122749766171E-2</v>
      </c>
      <c r="H3507">
        <v>1418012455.4443359</v>
      </c>
      <c r="I3507">
        <v>9.6939365355989069E-12</v>
      </c>
      <c r="J3507">
        <f t="shared" si="54"/>
        <v>9.6939365355989069E-12</v>
      </c>
    </row>
    <row r="3508" spans="1:10">
      <c r="A3508" s="44">
        <v>27043</v>
      </c>
      <c r="B3508">
        <v>93.419998168945312</v>
      </c>
      <c r="C3508">
        <v>95.239997863769531</v>
      </c>
      <c r="D3508">
        <v>92.349998474121094</v>
      </c>
      <c r="E3508">
        <v>0</v>
      </c>
      <c r="F3508">
        <v>14610000</v>
      </c>
      <c r="G3508">
        <v>-2.5625185114226401E-3</v>
      </c>
      <c r="H3508">
        <v>1364866173.248291</v>
      </c>
      <c r="I3508">
        <v>1.877487010557245E-12</v>
      </c>
      <c r="J3508">
        <f t="shared" si="54"/>
        <v>1.877487010557245E-12</v>
      </c>
    </row>
    <row r="3509" spans="1:10">
      <c r="A3509" s="44">
        <v>27044</v>
      </c>
      <c r="B3509">
        <v>94.230003356933594</v>
      </c>
      <c r="C3509">
        <v>95.260002136230469</v>
      </c>
      <c r="D3509">
        <v>92.839996337890625</v>
      </c>
      <c r="E3509">
        <v>0</v>
      </c>
      <c r="F3509">
        <v>13250000</v>
      </c>
      <c r="G3509">
        <v>8.6705759351806133E-3</v>
      </c>
      <c r="H3509">
        <v>1248547544.4793701</v>
      </c>
      <c r="I3509">
        <v>6.9445300449460599E-12</v>
      </c>
      <c r="J3509">
        <f t="shared" si="54"/>
        <v>6.9445300449460599E-12</v>
      </c>
    </row>
    <row r="3510" spans="1:10">
      <c r="A3510" s="44">
        <v>27045</v>
      </c>
      <c r="B3510">
        <v>95.669998168945312</v>
      </c>
      <c r="C3510">
        <v>96.199996948242188</v>
      </c>
      <c r="D3510">
        <v>93.779998779296875</v>
      </c>
      <c r="E3510">
        <v>0</v>
      </c>
      <c r="F3510">
        <v>14930000</v>
      </c>
      <c r="G3510">
        <v>1.5281701801040709E-2</v>
      </c>
      <c r="H3510">
        <v>1428353072.662354</v>
      </c>
      <c r="I3510">
        <v>1.0698826567129269E-11</v>
      </c>
      <c r="J3510">
        <f t="shared" si="54"/>
        <v>1.0698826567129269E-11</v>
      </c>
    </row>
    <row r="3511" spans="1:10">
      <c r="A3511" s="44">
        <v>27046</v>
      </c>
      <c r="B3511">
        <v>97.300003051757812</v>
      </c>
      <c r="C3511">
        <v>98.349998474121094</v>
      </c>
      <c r="D3511">
        <v>95.669998168945312</v>
      </c>
      <c r="E3511">
        <v>0</v>
      </c>
      <c r="F3511">
        <v>21040000</v>
      </c>
      <c r="G3511">
        <v>1.7037785241032829E-2</v>
      </c>
      <c r="H3511">
        <v>2047192064.2089839</v>
      </c>
      <c r="I3511">
        <v>8.3225143057674319E-12</v>
      </c>
      <c r="J3511">
        <f t="shared" si="54"/>
        <v>8.3225143057674319E-12</v>
      </c>
    </row>
    <row r="3512" spans="1:10">
      <c r="A3512" s="44">
        <v>27047</v>
      </c>
      <c r="B3512">
        <v>95.55999755859375</v>
      </c>
      <c r="C3512">
        <v>97.629997253417969</v>
      </c>
      <c r="D3512">
        <v>95</v>
      </c>
      <c r="E3512">
        <v>0</v>
      </c>
      <c r="F3512">
        <v>16470000</v>
      </c>
      <c r="G3512">
        <v>-1.7882892482937399E-2</v>
      </c>
      <c r="H3512">
        <v>1573873159.7900391</v>
      </c>
      <c r="I3512">
        <v>1.136234668702467E-11</v>
      </c>
      <c r="J3512">
        <f t="shared" si="54"/>
        <v>1.136234668702467E-11</v>
      </c>
    </row>
    <row r="3513" spans="1:10">
      <c r="A3513" s="44">
        <v>27050</v>
      </c>
      <c r="B3513">
        <v>95.400001525878906</v>
      </c>
      <c r="C3513">
        <v>95.959999084472656</v>
      </c>
      <c r="D3513">
        <v>93.230003356933594</v>
      </c>
      <c r="E3513">
        <v>0</v>
      </c>
      <c r="F3513">
        <v>15630000</v>
      </c>
      <c r="G3513">
        <v>-1.6742992549444451E-3</v>
      </c>
      <c r="H3513">
        <v>1491102023.8494871</v>
      </c>
      <c r="I3513">
        <v>1.1228602926994951E-12</v>
      </c>
      <c r="J3513">
        <f t="shared" si="54"/>
        <v>1.1228602926994951E-12</v>
      </c>
    </row>
    <row r="3514" spans="1:10">
      <c r="A3514" s="44">
        <v>27051</v>
      </c>
      <c r="B3514">
        <v>96.550003051757812</v>
      </c>
      <c r="C3514">
        <v>97.410003662109375</v>
      </c>
      <c r="D3514">
        <v>94.919998168945312</v>
      </c>
      <c r="E3514">
        <v>0</v>
      </c>
      <c r="F3514">
        <v>17330000</v>
      </c>
      <c r="G3514">
        <v>1.205452313925748E-2</v>
      </c>
      <c r="H3514">
        <v>1673211552.8869629</v>
      </c>
      <c r="I3514">
        <v>7.2044226078038832E-12</v>
      </c>
      <c r="J3514">
        <f t="shared" si="54"/>
        <v>7.2044226078038832E-12</v>
      </c>
    </row>
    <row r="3515" spans="1:10">
      <c r="A3515" s="44">
        <v>27052</v>
      </c>
      <c r="B3515">
        <v>97.069999694824219</v>
      </c>
      <c r="C3515">
        <v>98.110000610351562</v>
      </c>
      <c r="D3515">
        <v>95.879997253417969</v>
      </c>
      <c r="E3515">
        <v>0</v>
      </c>
      <c r="F3515">
        <v>16890000</v>
      </c>
      <c r="G3515">
        <v>5.3857755218056358E-3</v>
      </c>
      <c r="H3515">
        <v>1639512294.8455811</v>
      </c>
      <c r="I3515">
        <v>3.2849863576734569E-12</v>
      </c>
      <c r="J3515">
        <f t="shared" si="54"/>
        <v>3.2849863576734569E-12</v>
      </c>
    </row>
    <row r="3516" spans="1:10">
      <c r="A3516" s="44">
        <v>27053</v>
      </c>
      <c r="B3516">
        <v>96.819999694824219</v>
      </c>
      <c r="C3516">
        <v>97.75</v>
      </c>
      <c r="D3516">
        <v>95.489997863769531</v>
      </c>
      <c r="E3516">
        <v>0</v>
      </c>
      <c r="F3516">
        <v>15980000</v>
      </c>
      <c r="G3516">
        <v>-2.5754610156172308E-3</v>
      </c>
      <c r="H3516">
        <v>1547183595.123291</v>
      </c>
      <c r="I3516">
        <v>1.6646124116976559E-12</v>
      </c>
      <c r="J3516">
        <f t="shared" si="54"/>
        <v>1.6646124116976559E-12</v>
      </c>
    </row>
    <row r="3517" spans="1:10">
      <c r="A3517" s="44">
        <v>27054</v>
      </c>
      <c r="B3517">
        <v>96.629997253417969</v>
      </c>
      <c r="C3517">
        <v>97.639999389648438</v>
      </c>
      <c r="D3517">
        <v>95.680000305175781</v>
      </c>
      <c r="E3517">
        <v>0</v>
      </c>
      <c r="F3517">
        <v>14860000</v>
      </c>
      <c r="G3517">
        <v>-1.9624296840026201E-3</v>
      </c>
      <c r="H3517">
        <v>1435921759.185791</v>
      </c>
      <c r="I3517">
        <v>1.366668950761895E-12</v>
      </c>
      <c r="J3517">
        <f t="shared" si="54"/>
        <v>1.366668950761895E-12</v>
      </c>
    </row>
    <row r="3518" spans="1:10">
      <c r="A3518" s="44">
        <v>27057</v>
      </c>
      <c r="B3518">
        <v>96.089996337890625</v>
      </c>
      <c r="C3518">
        <v>97.319999694824219</v>
      </c>
      <c r="D3518">
        <v>95.370002746582031</v>
      </c>
      <c r="E3518">
        <v>0</v>
      </c>
      <c r="F3518">
        <v>13410000</v>
      </c>
      <c r="G3518">
        <v>-5.5883362400513947E-3</v>
      </c>
      <c r="H3518">
        <v>1288566850.891113</v>
      </c>
      <c r="I3518">
        <v>4.3368617128298467E-12</v>
      </c>
      <c r="J3518">
        <f t="shared" si="54"/>
        <v>4.3368617128298467E-12</v>
      </c>
    </row>
    <row r="3519" spans="1:10">
      <c r="A3519" s="44">
        <v>27058</v>
      </c>
      <c r="B3519">
        <v>96.010002136230469</v>
      </c>
      <c r="C3519">
        <v>96.80999755859375</v>
      </c>
      <c r="D3519">
        <v>94.970001220703125</v>
      </c>
      <c r="E3519">
        <v>0</v>
      </c>
      <c r="F3519">
        <v>12850000</v>
      </c>
      <c r="G3519">
        <v>-8.3249250399453079E-4</v>
      </c>
      <c r="H3519">
        <v>1233728527.450562</v>
      </c>
      <c r="I3519">
        <v>6.7477770471501942E-13</v>
      </c>
      <c r="J3519">
        <f t="shared" si="54"/>
        <v>6.7477770471501942E-13</v>
      </c>
    </row>
    <row r="3520" spans="1:10">
      <c r="A3520" s="44">
        <v>27059</v>
      </c>
      <c r="B3520">
        <v>97.05999755859375</v>
      </c>
      <c r="C3520">
        <v>97.900001525878906</v>
      </c>
      <c r="D3520">
        <v>96.019996643066406</v>
      </c>
      <c r="E3520">
        <v>0</v>
      </c>
      <c r="F3520">
        <v>16790000</v>
      </c>
      <c r="G3520">
        <v>1.093631287366725E-2</v>
      </c>
      <c r="H3520">
        <v>1629637359.0087891</v>
      </c>
      <c r="I3520">
        <v>6.7108874334589134E-12</v>
      </c>
      <c r="J3520">
        <f t="shared" si="54"/>
        <v>6.7108874334589134E-12</v>
      </c>
    </row>
    <row r="3521" spans="1:10">
      <c r="A3521" s="44">
        <v>27060</v>
      </c>
      <c r="B3521">
        <v>96.569999694824219</v>
      </c>
      <c r="C3521">
        <v>98.05999755859375</v>
      </c>
      <c r="D3521">
        <v>96.110000610351562</v>
      </c>
      <c r="E3521">
        <v>0</v>
      </c>
      <c r="F3521">
        <v>14020000</v>
      </c>
      <c r="G3521">
        <v>-5.0484017730757502E-3</v>
      </c>
      <c r="H3521">
        <v>1353911395.721436</v>
      </c>
      <c r="I3521">
        <v>3.7287534391315873E-12</v>
      </c>
      <c r="J3521">
        <f t="shared" si="54"/>
        <v>3.7287534391315873E-12</v>
      </c>
    </row>
    <row r="3522" spans="1:10">
      <c r="A3522" s="44">
        <v>27061</v>
      </c>
      <c r="B3522">
        <v>95.319999694824219</v>
      </c>
      <c r="C3522">
        <v>96.629997253417969</v>
      </c>
      <c r="D3522">
        <v>94.660003662109375</v>
      </c>
      <c r="E3522">
        <v>0</v>
      </c>
      <c r="F3522">
        <v>12480000</v>
      </c>
      <c r="G3522">
        <v>-1.2943978502124811E-2</v>
      </c>
      <c r="H3522">
        <v>1189593596.191406</v>
      </c>
      <c r="I3522">
        <v>1.088100889544644E-11</v>
      </c>
      <c r="J3522">
        <f t="shared" si="54"/>
        <v>1.088100889544644E-11</v>
      </c>
    </row>
    <row r="3523" spans="1:10">
      <c r="A3523" s="44">
        <v>27064</v>
      </c>
      <c r="B3523">
        <v>93.290000915527344</v>
      </c>
      <c r="C3523">
        <v>94.889999389648438</v>
      </c>
      <c r="D3523">
        <v>92.739997863769531</v>
      </c>
      <c r="E3523">
        <v>0</v>
      </c>
      <c r="F3523">
        <v>14380000</v>
      </c>
      <c r="G3523">
        <v>-2.129667211284203E-2</v>
      </c>
      <c r="H3523">
        <v>1341510213.165283</v>
      </c>
      <c r="I3523">
        <v>1.5875147206365799E-11</v>
      </c>
      <c r="J3523">
        <f t="shared" ref="J3523:J3586" si="55">IF(I3523=0,I3522,I3523)</f>
        <v>1.5875147206365799E-11</v>
      </c>
    </row>
    <row r="3524" spans="1:10">
      <c r="A3524" s="44">
        <v>27065</v>
      </c>
      <c r="B3524">
        <v>93</v>
      </c>
      <c r="C3524">
        <v>94.169998168945312</v>
      </c>
      <c r="D3524">
        <v>92.260002136230469</v>
      </c>
      <c r="E3524">
        <v>0</v>
      </c>
      <c r="F3524">
        <v>12820000</v>
      </c>
      <c r="G3524">
        <v>-3.1085959125451978E-3</v>
      </c>
      <c r="H3524">
        <v>1192260000</v>
      </c>
      <c r="I3524">
        <v>2.607313767588611E-12</v>
      </c>
      <c r="J3524">
        <f t="shared" si="55"/>
        <v>2.607313767588611E-12</v>
      </c>
    </row>
    <row r="3525" spans="1:10">
      <c r="A3525" s="44">
        <v>27066</v>
      </c>
      <c r="B3525">
        <v>93.260002136230469</v>
      </c>
      <c r="C3525">
        <v>94.089996337890625</v>
      </c>
      <c r="D3525">
        <v>92.370002746582031</v>
      </c>
      <c r="E3525">
        <v>0</v>
      </c>
      <c r="F3525">
        <v>11610000</v>
      </c>
      <c r="G3525">
        <v>2.795721894951253E-3</v>
      </c>
      <c r="H3525">
        <v>1082748624.801636</v>
      </c>
      <c r="I3525">
        <v>2.5820599822636038E-12</v>
      </c>
      <c r="J3525">
        <f t="shared" si="55"/>
        <v>2.5820599822636038E-12</v>
      </c>
    </row>
    <row r="3526" spans="1:10">
      <c r="A3526" s="44">
        <v>27067</v>
      </c>
      <c r="B3526">
        <v>93.300003051757812</v>
      </c>
      <c r="C3526">
        <v>94.089996337890625</v>
      </c>
      <c r="D3526">
        <v>92.430000305175781</v>
      </c>
      <c r="E3526">
        <v>0</v>
      </c>
      <c r="F3526">
        <v>11750000</v>
      </c>
      <c r="G3526">
        <v>4.2891823516066912E-4</v>
      </c>
      <c r="H3526">
        <v>1096275035.8581541</v>
      </c>
      <c r="I3526">
        <v>3.912505722844594E-13</v>
      </c>
      <c r="J3526">
        <f t="shared" si="55"/>
        <v>3.912505722844594E-13</v>
      </c>
    </row>
    <row r="3527" spans="1:10">
      <c r="A3527" s="44">
        <v>27068</v>
      </c>
      <c r="B3527">
        <v>92.330001831054688</v>
      </c>
      <c r="C3527">
        <v>93.790000915527344</v>
      </c>
      <c r="D3527">
        <v>91.870002746582031</v>
      </c>
      <c r="E3527">
        <v>0</v>
      </c>
      <c r="F3527">
        <v>12990000</v>
      </c>
      <c r="G3527">
        <v>-1.0396582947216239E-2</v>
      </c>
      <c r="H3527">
        <v>1199366723.7853999</v>
      </c>
      <c r="I3527">
        <v>8.6683936956353905E-12</v>
      </c>
      <c r="J3527">
        <f t="shared" si="55"/>
        <v>8.6683936956353905E-12</v>
      </c>
    </row>
    <row r="3528" spans="1:10">
      <c r="A3528" s="44">
        <v>27071</v>
      </c>
      <c r="B3528">
        <v>90.660003662109375</v>
      </c>
      <c r="C3528">
        <v>92.540000915527344</v>
      </c>
      <c r="D3528">
        <v>90.260002136230469</v>
      </c>
      <c r="E3528">
        <v>0</v>
      </c>
      <c r="F3528">
        <v>12930000</v>
      </c>
      <c r="G3528">
        <v>-1.8087275379903841E-2</v>
      </c>
      <c r="H3528">
        <v>1172233847.351074</v>
      </c>
      <c r="I3528">
        <v>1.5429750148211559E-11</v>
      </c>
      <c r="J3528">
        <f t="shared" si="55"/>
        <v>1.5429750148211559E-11</v>
      </c>
    </row>
    <row r="3529" spans="1:10">
      <c r="A3529" s="44">
        <v>27072</v>
      </c>
      <c r="B3529">
        <v>90.94000244140625</v>
      </c>
      <c r="C3529">
        <v>91.599998474121094</v>
      </c>
      <c r="D3529">
        <v>89.529998779296875</v>
      </c>
      <c r="E3529">
        <v>0</v>
      </c>
      <c r="F3529">
        <v>12920000</v>
      </c>
      <c r="G3529">
        <v>3.08844879755843E-3</v>
      </c>
      <c r="H3529">
        <v>1174944831.542969</v>
      </c>
      <c r="I3529">
        <v>2.62859047901219E-12</v>
      </c>
      <c r="J3529">
        <f t="shared" si="55"/>
        <v>2.62859047901219E-12</v>
      </c>
    </row>
    <row r="3530" spans="1:10">
      <c r="A3530" s="44">
        <v>27073</v>
      </c>
      <c r="B3530">
        <v>90.980003356933594</v>
      </c>
      <c r="C3530">
        <v>92.129997253417969</v>
      </c>
      <c r="D3530">
        <v>90.370002746582031</v>
      </c>
      <c r="E3530">
        <v>0</v>
      </c>
      <c r="F3530">
        <v>10990000</v>
      </c>
      <c r="G3530">
        <v>4.3986050641597879E-4</v>
      </c>
      <c r="H3530">
        <v>999870236.8927002</v>
      </c>
      <c r="I3530">
        <v>4.3991759148960638E-13</v>
      </c>
      <c r="J3530">
        <f t="shared" si="55"/>
        <v>4.3991759148960638E-13</v>
      </c>
    </row>
    <row r="3531" spans="1:10">
      <c r="A3531" s="44">
        <v>27074</v>
      </c>
      <c r="B3531">
        <v>90.949996948242188</v>
      </c>
      <c r="C3531">
        <v>91.889999389648438</v>
      </c>
      <c r="D3531">
        <v>90.169998168945312</v>
      </c>
      <c r="E3531">
        <v>0</v>
      </c>
      <c r="F3531">
        <v>12230000</v>
      </c>
      <c r="G3531">
        <v>-3.2981322910796701E-4</v>
      </c>
      <c r="H3531">
        <v>1112318462.677002</v>
      </c>
      <c r="I3531">
        <v>2.9650971387655461E-13</v>
      </c>
      <c r="J3531">
        <f t="shared" si="55"/>
        <v>2.9650971387655461E-13</v>
      </c>
    </row>
    <row r="3532" spans="1:10">
      <c r="A3532" s="44">
        <v>27075</v>
      </c>
      <c r="B3532">
        <v>92.269996643066406</v>
      </c>
      <c r="C3532">
        <v>92.980003356933594</v>
      </c>
      <c r="D3532">
        <v>90.620002746582031</v>
      </c>
      <c r="E3532">
        <v>0</v>
      </c>
      <c r="F3532">
        <v>12640000</v>
      </c>
      <c r="G3532">
        <v>1.451346607054216E-2</v>
      </c>
      <c r="H3532">
        <v>1166292757.5683589</v>
      </c>
      <c r="I3532">
        <v>1.2444102028723679E-11</v>
      </c>
      <c r="J3532">
        <f t="shared" si="55"/>
        <v>1.2444102028723679E-11</v>
      </c>
    </row>
    <row r="3533" spans="1:10">
      <c r="A3533" s="44">
        <v>27079</v>
      </c>
      <c r="B3533">
        <v>92.120002746582031</v>
      </c>
      <c r="C3533">
        <v>94.44000244140625</v>
      </c>
      <c r="D3533">
        <v>91.680000305175781</v>
      </c>
      <c r="E3533">
        <v>0</v>
      </c>
      <c r="F3533">
        <v>15940000</v>
      </c>
      <c r="G3533">
        <v>-1.6255977234355119E-3</v>
      </c>
      <c r="H3533">
        <v>1468392843.7805181</v>
      </c>
      <c r="I3533">
        <v>1.107059143144729E-12</v>
      </c>
      <c r="J3533">
        <f t="shared" si="55"/>
        <v>1.107059143144729E-12</v>
      </c>
    </row>
    <row r="3534" spans="1:10">
      <c r="A3534" s="44">
        <v>27080</v>
      </c>
      <c r="B3534">
        <v>93.44000244140625</v>
      </c>
      <c r="C3534">
        <v>93.919998168945312</v>
      </c>
      <c r="D3534">
        <v>91.339996337890625</v>
      </c>
      <c r="E3534">
        <v>0</v>
      </c>
      <c r="F3534">
        <v>11670000</v>
      </c>
      <c r="G3534">
        <v>1.432913216964926E-2</v>
      </c>
      <c r="H3534">
        <v>1090444828.4912109</v>
      </c>
      <c r="I3534">
        <v>1.314063013116922E-11</v>
      </c>
      <c r="J3534">
        <f t="shared" si="55"/>
        <v>1.314063013116922E-11</v>
      </c>
    </row>
    <row r="3535" spans="1:10">
      <c r="A3535" s="44">
        <v>27081</v>
      </c>
      <c r="B3535">
        <v>94.709999084472656</v>
      </c>
      <c r="C3535">
        <v>95.19000244140625</v>
      </c>
      <c r="D3535">
        <v>93.199996948242188</v>
      </c>
      <c r="E3535">
        <v>0</v>
      </c>
      <c r="F3535">
        <v>13930000</v>
      </c>
      <c r="G3535">
        <v>1.359157330783245E-2</v>
      </c>
      <c r="H3535">
        <v>1319310287.2467041</v>
      </c>
      <c r="I3535">
        <v>1.030202935519967E-11</v>
      </c>
      <c r="J3535">
        <f t="shared" si="55"/>
        <v>1.030202935519967E-11</v>
      </c>
    </row>
    <row r="3536" spans="1:10">
      <c r="A3536" s="44">
        <v>27082</v>
      </c>
      <c r="B3536">
        <v>95.389999389648438</v>
      </c>
      <c r="C3536">
        <v>96.19000244140625</v>
      </c>
      <c r="D3536">
        <v>94.080001831054688</v>
      </c>
      <c r="E3536">
        <v>0</v>
      </c>
      <c r="F3536">
        <v>16360000</v>
      </c>
      <c r="G3536">
        <v>7.1798153494784236E-3</v>
      </c>
      <c r="H3536">
        <v>1560580390.014648</v>
      </c>
      <c r="I3536">
        <v>4.6007340572894357E-12</v>
      </c>
      <c r="J3536">
        <f t="shared" si="55"/>
        <v>4.6007340572894357E-12</v>
      </c>
    </row>
    <row r="3537" spans="1:10">
      <c r="A3537" s="44">
        <v>27085</v>
      </c>
      <c r="B3537">
        <v>95.029998779296875</v>
      </c>
      <c r="C3537">
        <v>95.959999084472656</v>
      </c>
      <c r="D3537">
        <v>94.239997863769531</v>
      </c>
      <c r="E3537">
        <v>0</v>
      </c>
      <c r="F3537">
        <v>12900000</v>
      </c>
      <c r="G3537">
        <v>-3.7739869237343182E-3</v>
      </c>
      <c r="H3537">
        <v>1225886984.2529299</v>
      </c>
      <c r="I3537">
        <v>3.0785765508671511E-12</v>
      </c>
      <c r="J3537">
        <f t="shared" si="55"/>
        <v>3.0785765508671511E-12</v>
      </c>
    </row>
    <row r="3538" spans="1:10">
      <c r="A3538" s="44">
        <v>27086</v>
      </c>
      <c r="B3538">
        <v>96</v>
      </c>
      <c r="C3538">
        <v>96.379997253417969</v>
      </c>
      <c r="D3538">
        <v>94.199996948242188</v>
      </c>
      <c r="E3538">
        <v>0</v>
      </c>
      <c r="F3538">
        <v>15860000</v>
      </c>
      <c r="G3538">
        <v>1.0207315933528751E-2</v>
      </c>
      <c r="H3538">
        <v>1522560000</v>
      </c>
      <c r="I3538">
        <v>6.7040484010671157E-12</v>
      </c>
      <c r="J3538">
        <f t="shared" si="55"/>
        <v>6.7040484010671157E-12</v>
      </c>
    </row>
    <row r="3539" spans="1:10">
      <c r="A3539" s="44">
        <v>27087</v>
      </c>
      <c r="B3539">
        <v>96.400001525878906</v>
      </c>
      <c r="C3539">
        <v>97.430000305175781</v>
      </c>
      <c r="D3539">
        <v>95.489997863769531</v>
      </c>
      <c r="E3539">
        <v>0</v>
      </c>
      <c r="F3539">
        <v>18730000</v>
      </c>
      <c r="G3539">
        <v>4.1666825612385328E-3</v>
      </c>
      <c r="H3539">
        <v>1805572028.5797119</v>
      </c>
      <c r="I3539">
        <v>2.3076800566721799E-12</v>
      </c>
      <c r="J3539">
        <f t="shared" si="55"/>
        <v>2.3076800566721799E-12</v>
      </c>
    </row>
    <row r="3540" spans="1:10">
      <c r="A3540" s="44">
        <v>27088</v>
      </c>
      <c r="B3540">
        <v>96.220001220703125</v>
      </c>
      <c r="C3540">
        <v>96.980003356933594</v>
      </c>
      <c r="D3540">
        <v>95.199996948242188</v>
      </c>
      <c r="E3540">
        <v>0</v>
      </c>
      <c r="F3540">
        <v>13680000</v>
      </c>
      <c r="G3540">
        <v>-1.867223053180767E-3</v>
      </c>
      <c r="H3540">
        <v>1316289616.699219</v>
      </c>
      <c r="I3540">
        <v>1.4185503171126509E-12</v>
      </c>
      <c r="J3540">
        <f t="shared" si="55"/>
        <v>1.4185503171126509E-12</v>
      </c>
    </row>
    <row r="3541" spans="1:10">
      <c r="A3541" s="44">
        <v>27089</v>
      </c>
      <c r="B3541">
        <v>95.529998779296875</v>
      </c>
      <c r="C3541">
        <v>96.400001525878906</v>
      </c>
      <c r="D3541">
        <v>94.80999755859375</v>
      </c>
      <c r="E3541">
        <v>0</v>
      </c>
      <c r="F3541">
        <v>12880000</v>
      </c>
      <c r="G3541">
        <v>-7.1710915885727644E-3</v>
      </c>
      <c r="H3541">
        <v>1230426384.277344</v>
      </c>
      <c r="I3541">
        <v>5.8281354172882949E-12</v>
      </c>
      <c r="J3541">
        <f t="shared" si="55"/>
        <v>5.8281354172882949E-12</v>
      </c>
    </row>
    <row r="3542" spans="1:10">
      <c r="A3542" s="44">
        <v>27092</v>
      </c>
      <c r="B3542">
        <v>95.529998779296875</v>
      </c>
      <c r="C3542">
        <v>95.949996948242188</v>
      </c>
      <c r="D3542">
        <v>94.19000244140625</v>
      </c>
      <c r="E3542">
        <v>0</v>
      </c>
      <c r="F3542">
        <v>12270000</v>
      </c>
      <c r="G3542">
        <v>0</v>
      </c>
      <c r="H3542">
        <v>1172153085.0219729</v>
      </c>
      <c r="I3542">
        <v>0</v>
      </c>
      <c r="J3542">
        <f t="shared" si="55"/>
        <v>5.8281354172882949E-12</v>
      </c>
    </row>
    <row r="3543" spans="1:10">
      <c r="A3543" s="44">
        <v>27093</v>
      </c>
      <c r="B3543">
        <v>97.319999694824219</v>
      </c>
      <c r="C3543">
        <v>98.169998168945312</v>
      </c>
      <c r="D3543">
        <v>95.980003356933594</v>
      </c>
      <c r="E3543">
        <v>0</v>
      </c>
      <c r="F3543">
        <v>21980000</v>
      </c>
      <c r="G3543">
        <v>1.8737579173038421E-2</v>
      </c>
      <c r="H3543">
        <v>2139093593.2922361</v>
      </c>
      <c r="I3543">
        <v>8.7595882815953772E-12</v>
      </c>
      <c r="J3543">
        <f t="shared" si="55"/>
        <v>8.7595882815953772E-12</v>
      </c>
    </row>
    <row r="3544" spans="1:10">
      <c r="A3544" s="44">
        <v>27094</v>
      </c>
      <c r="B3544">
        <v>97.980003356933594</v>
      </c>
      <c r="C3544">
        <v>98.569999694824219</v>
      </c>
      <c r="D3544">
        <v>96.540000915527344</v>
      </c>
      <c r="E3544">
        <v>0</v>
      </c>
      <c r="F3544">
        <v>19140000</v>
      </c>
      <c r="G3544">
        <v>6.7817885756167318E-3</v>
      </c>
      <c r="H3544">
        <v>1875337264.251709</v>
      </c>
      <c r="I3544">
        <v>3.616303427065307E-12</v>
      </c>
      <c r="J3544">
        <f t="shared" si="55"/>
        <v>3.616303427065307E-12</v>
      </c>
    </row>
    <row r="3545" spans="1:10">
      <c r="A3545" s="44">
        <v>27095</v>
      </c>
      <c r="B3545">
        <v>96.94000244140625</v>
      </c>
      <c r="C3545">
        <v>98.199996948242188</v>
      </c>
      <c r="D3545">
        <v>96.370002746582031</v>
      </c>
      <c r="E3545">
        <v>0</v>
      </c>
      <c r="F3545">
        <v>14500000</v>
      </c>
      <c r="G3545">
        <v>-1.061442008466462E-2</v>
      </c>
      <c r="H3545">
        <v>1405630035.4003911</v>
      </c>
      <c r="I3545">
        <v>7.5513611813517686E-12</v>
      </c>
      <c r="J3545">
        <f t="shared" si="55"/>
        <v>7.5513611813517686E-12</v>
      </c>
    </row>
    <row r="3546" spans="1:10">
      <c r="A3546" s="44">
        <v>27096</v>
      </c>
      <c r="B3546">
        <v>97.779998779296875</v>
      </c>
      <c r="C3546">
        <v>98.279998779296875</v>
      </c>
      <c r="D3546">
        <v>95.769996643066406</v>
      </c>
      <c r="E3546">
        <v>0</v>
      </c>
      <c r="F3546">
        <v>16210000</v>
      </c>
      <c r="G3546">
        <v>8.6651157080210872E-3</v>
      </c>
      <c r="H3546">
        <v>1585013780.2124021</v>
      </c>
      <c r="I3546">
        <v>5.466902443497939E-12</v>
      </c>
      <c r="J3546">
        <f t="shared" si="55"/>
        <v>5.466902443497939E-12</v>
      </c>
    </row>
    <row r="3547" spans="1:10">
      <c r="A3547" s="44">
        <v>27099</v>
      </c>
      <c r="B3547">
        <v>98.879997253417969</v>
      </c>
      <c r="C3547">
        <v>99.400001525878906</v>
      </c>
      <c r="D3547">
        <v>96.379997253417969</v>
      </c>
      <c r="E3547">
        <v>0</v>
      </c>
      <c r="F3547">
        <v>18470000</v>
      </c>
      <c r="G3547">
        <v>1.124972885921127E-2</v>
      </c>
      <c r="H3547">
        <v>1826313549.2706299</v>
      </c>
      <c r="I3547">
        <v>6.1598014556175456E-12</v>
      </c>
      <c r="J3547">
        <f t="shared" si="55"/>
        <v>6.1598014556175456E-12</v>
      </c>
    </row>
    <row r="3548" spans="1:10">
      <c r="A3548" s="44">
        <v>27100</v>
      </c>
      <c r="B3548">
        <v>99.150001525878906</v>
      </c>
      <c r="C3548">
        <v>100.01999664306641</v>
      </c>
      <c r="D3548">
        <v>97.970001220703125</v>
      </c>
      <c r="E3548">
        <v>0</v>
      </c>
      <c r="F3548">
        <v>17250000</v>
      </c>
      <c r="G3548">
        <v>2.730625808665232E-3</v>
      </c>
      <c r="H3548">
        <v>1710337526.3214109</v>
      </c>
      <c r="I3548">
        <v>1.5965420664880421E-12</v>
      </c>
      <c r="J3548">
        <f t="shared" si="55"/>
        <v>1.5965420664880421E-12</v>
      </c>
    </row>
    <row r="3549" spans="1:10">
      <c r="A3549" s="44">
        <v>27101</v>
      </c>
      <c r="B3549">
        <v>99.739997863769531</v>
      </c>
      <c r="C3549">
        <v>100.73000335693359</v>
      </c>
      <c r="D3549">
        <v>98.720001220703125</v>
      </c>
      <c r="E3549">
        <v>0</v>
      </c>
      <c r="F3549">
        <v>16820000</v>
      </c>
      <c r="G3549">
        <v>5.9505429027817414E-3</v>
      </c>
      <c r="H3549">
        <v>1677626764.068604</v>
      </c>
      <c r="I3549">
        <v>3.5470004593574811E-12</v>
      </c>
      <c r="J3549">
        <f t="shared" si="55"/>
        <v>3.5470004593574811E-12</v>
      </c>
    </row>
    <row r="3550" spans="1:10">
      <c r="A3550" s="44">
        <v>27102</v>
      </c>
      <c r="B3550">
        <v>99.650001525878906</v>
      </c>
      <c r="C3550">
        <v>101.0500030517578</v>
      </c>
      <c r="D3550">
        <v>98.800003051757812</v>
      </c>
      <c r="E3550">
        <v>0</v>
      </c>
      <c r="F3550">
        <v>19770000</v>
      </c>
      <c r="G3550">
        <v>-9.0230940262847614E-4</v>
      </c>
      <c r="H3550">
        <v>1970080530.166626</v>
      </c>
      <c r="I3550">
        <v>4.580063549748194E-13</v>
      </c>
      <c r="J3550">
        <f t="shared" si="55"/>
        <v>4.580063549748194E-13</v>
      </c>
    </row>
    <row r="3551" spans="1:10">
      <c r="A3551" s="44">
        <v>27103</v>
      </c>
      <c r="B3551">
        <v>99.279998779296875</v>
      </c>
      <c r="C3551">
        <v>99.989997863769531</v>
      </c>
      <c r="D3551">
        <v>98.220001220703125</v>
      </c>
      <c r="E3551">
        <v>0</v>
      </c>
      <c r="F3551">
        <v>14500000</v>
      </c>
      <c r="G3551">
        <v>-3.7130229896277229E-3</v>
      </c>
      <c r="H3551">
        <v>1439559982.2998049</v>
      </c>
      <c r="I3551">
        <v>2.5792763311577269E-12</v>
      </c>
      <c r="J3551">
        <f t="shared" si="55"/>
        <v>2.5792763311577269E-12</v>
      </c>
    </row>
    <row r="3552" spans="1:10">
      <c r="A3552" s="44">
        <v>27106</v>
      </c>
      <c r="B3552">
        <v>98.050003051757812</v>
      </c>
      <c r="C3552">
        <v>99.709999084472656</v>
      </c>
      <c r="D3552">
        <v>97.620002746582031</v>
      </c>
      <c r="E3552">
        <v>0</v>
      </c>
      <c r="F3552">
        <v>14010000</v>
      </c>
      <c r="G3552">
        <v>-1.2389159374119109E-2</v>
      </c>
      <c r="H3552">
        <v>1373680542.755127</v>
      </c>
      <c r="I3552">
        <v>9.0189523608383854E-12</v>
      </c>
      <c r="J3552">
        <f t="shared" si="55"/>
        <v>9.0189523608383854E-12</v>
      </c>
    </row>
    <row r="3553" spans="1:10">
      <c r="A3553" s="44">
        <v>27107</v>
      </c>
      <c r="B3553">
        <v>97.230003356933594</v>
      </c>
      <c r="C3553">
        <v>98.199996948242188</v>
      </c>
      <c r="D3553">
        <v>96.629997253417969</v>
      </c>
      <c r="E3553">
        <v>0</v>
      </c>
      <c r="F3553">
        <v>12800000</v>
      </c>
      <c r="G3553">
        <v>-8.3630766884460472E-3</v>
      </c>
      <c r="H3553">
        <v>1244544042.96875</v>
      </c>
      <c r="I3553">
        <v>6.7197916664296307E-12</v>
      </c>
      <c r="J3553">
        <f t="shared" si="55"/>
        <v>6.7197916664296307E-12</v>
      </c>
    </row>
    <row r="3554" spans="1:10">
      <c r="A3554" s="44">
        <v>27108</v>
      </c>
      <c r="B3554">
        <v>97.569999694824219</v>
      </c>
      <c r="C3554">
        <v>98.220001220703125</v>
      </c>
      <c r="D3554">
        <v>96.669998168945312</v>
      </c>
      <c r="E3554">
        <v>0</v>
      </c>
      <c r="F3554">
        <v>12960000</v>
      </c>
      <c r="G3554">
        <v>3.4968253229663571E-3</v>
      </c>
      <c r="H3554">
        <v>1264507196.0449221</v>
      </c>
      <c r="I3554">
        <v>2.7653660919475952E-12</v>
      </c>
      <c r="J3554">
        <f t="shared" si="55"/>
        <v>2.7653660919475952E-12</v>
      </c>
    </row>
    <row r="3555" spans="1:10">
      <c r="A3555" s="44">
        <v>27109</v>
      </c>
      <c r="B3555">
        <v>97.339996337890625</v>
      </c>
      <c r="C3555">
        <v>98.589996337890625</v>
      </c>
      <c r="D3555">
        <v>96.819999694824219</v>
      </c>
      <c r="E3555">
        <v>0</v>
      </c>
      <c r="F3555">
        <v>12950000</v>
      </c>
      <c r="G3555">
        <v>-2.357316364179463E-3</v>
      </c>
      <c r="H3555">
        <v>1260552952.5756841</v>
      </c>
      <c r="I3555">
        <v>1.8700653228115221E-12</v>
      </c>
      <c r="J3555">
        <f t="shared" si="55"/>
        <v>1.8700653228115221E-12</v>
      </c>
    </row>
    <row r="3556" spans="1:10">
      <c r="A3556" s="44">
        <v>27110</v>
      </c>
      <c r="B3556">
        <v>97.269996643066406</v>
      </c>
      <c r="C3556">
        <v>98.040000915527344</v>
      </c>
      <c r="D3556">
        <v>96.349998474121094</v>
      </c>
      <c r="E3556">
        <v>0</v>
      </c>
      <c r="F3556">
        <v>11930000</v>
      </c>
      <c r="G3556">
        <v>-7.1912571869459097E-4</v>
      </c>
      <c r="H3556">
        <v>1160431059.951782</v>
      </c>
      <c r="I3556">
        <v>6.1970567965017395E-13</v>
      </c>
      <c r="J3556">
        <f t="shared" si="55"/>
        <v>6.1970567965017395E-13</v>
      </c>
    </row>
    <row r="3557" spans="1:10">
      <c r="A3557" s="44">
        <v>27113</v>
      </c>
      <c r="B3557">
        <v>97.639999389648438</v>
      </c>
      <c r="C3557">
        <v>98.019996643066406</v>
      </c>
      <c r="D3557">
        <v>95.69000244140625</v>
      </c>
      <c r="E3557">
        <v>0</v>
      </c>
      <c r="F3557">
        <v>10540000</v>
      </c>
      <c r="G3557">
        <v>3.8038733355749699E-3</v>
      </c>
      <c r="H3557">
        <v>1029125593.566895</v>
      </c>
      <c r="I3557">
        <v>3.6962187699471623E-12</v>
      </c>
      <c r="J3557">
        <f t="shared" si="55"/>
        <v>3.6962187699471623E-12</v>
      </c>
    </row>
    <row r="3558" spans="1:10">
      <c r="A3558" s="44">
        <v>27114</v>
      </c>
      <c r="B3558">
        <v>97.949996948242188</v>
      </c>
      <c r="C3558">
        <v>98.660003662109375</v>
      </c>
      <c r="D3558">
        <v>97.110000610351562</v>
      </c>
      <c r="E3558">
        <v>0</v>
      </c>
      <c r="F3558">
        <v>11840000</v>
      </c>
      <c r="G3558">
        <v>3.1749033237562512E-3</v>
      </c>
      <c r="H3558">
        <v>1159727963.867188</v>
      </c>
      <c r="I3558">
        <v>2.737627635682192E-12</v>
      </c>
      <c r="J3558">
        <f t="shared" si="55"/>
        <v>2.737627635682192E-12</v>
      </c>
    </row>
    <row r="3559" spans="1:10">
      <c r="A3559" s="44">
        <v>27115</v>
      </c>
      <c r="B3559">
        <v>96.589996337890625</v>
      </c>
      <c r="C3559">
        <v>98.260002136230469</v>
      </c>
      <c r="D3559">
        <v>96.319999694824219</v>
      </c>
      <c r="E3559">
        <v>0</v>
      </c>
      <c r="F3559">
        <v>11690000</v>
      </c>
      <c r="G3559">
        <v>-1.388464168171644E-2</v>
      </c>
      <c r="H3559">
        <v>1129137057.1899409</v>
      </c>
      <c r="I3559">
        <v>1.229668408569535E-11</v>
      </c>
      <c r="J3559">
        <f t="shared" si="55"/>
        <v>1.229668408569535E-11</v>
      </c>
    </row>
    <row r="3560" spans="1:10">
      <c r="A3560" s="44">
        <v>27116</v>
      </c>
      <c r="B3560">
        <v>94.819999694824219</v>
      </c>
      <c r="C3560">
        <v>96.199996948242188</v>
      </c>
      <c r="D3560">
        <v>94.360000610351562</v>
      </c>
      <c r="E3560">
        <v>0</v>
      </c>
      <c r="F3560">
        <v>14940000</v>
      </c>
      <c r="G3560">
        <v>-1.8324844292100569E-2</v>
      </c>
      <c r="H3560">
        <v>1416610795.4406741</v>
      </c>
      <c r="I3560">
        <v>1.2935694370732331E-11</v>
      </c>
      <c r="J3560">
        <f t="shared" si="55"/>
        <v>1.2935694370732331E-11</v>
      </c>
    </row>
    <row r="3561" spans="1:10">
      <c r="A3561" s="44">
        <v>27117</v>
      </c>
      <c r="B3561">
        <v>93.980003356933594</v>
      </c>
      <c r="C3561">
        <v>95.120002746582031</v>
      </c>
      <c r="D3561">
        <v>93.44000244140625</v>
      </c>
      <c r="E3561">
        <v>0</v>
      </c>
      <c r="F3561">
        <v>12150000</v>
      </c>
      <c r="G3561">
        <v>-8.8588519362384766E-3</v>
      </c>
      <c r="H3561">
        <v>1141857040.7867429</v>
      </c>
      <c r="I3561">
        <v>7.7582846361701276E-12</v>
      </c>
      <c r="J3561">
        <f t="shared" si="55"/>
        <v>7.7582846361701276E-12</v>
      </c>
    </row>
    <row r="3562" spans="1:10">
      <c r="A3562" s="44">
        <v>27120</v>
      </c>
      <c r="B3562">
        <v>93.25</v>
      </c>
      <c r="C3562">
        <v>94.680000305175781</v>
      </c>
      <c r="D3562">
        <v>92.819999694824219</v>
      </c>
      <c r="E3562">
        <v>0</v>
      </c>
      <c r="F3562">
        <v>11470000</v>
      </c>
      <c r="G3562">
        <v>-7.7676455720165896E-3</v>
      </c>
      <c r="H3562">
        <v>1069577500</v>
      </c>
      <c r="I3562">
        <v>7.2623494529537038E-12</v>
      </c>
      <c r="J3562">
        <f t="shared" si="55"/>
        <v>7.2623494529537038E-12</v>
      </c>
    </row>
    <row r="3563" spans="1:10">
      <c r="A3563" s="44">
        <v>27121</v>
      </c>
      <c r="B3563">
        <v>93.349998474121094</v>
      </c>
      <c r="C3563">
        <v>94.150001525878906</v>
      </c>
      <c r="D3563">
        <v>92.589996337890625</v>
      </c>
      <c r="E3563">
        <v>0</v>
      </c>
      <c r="F3563">
        <v>12010000</v>
      </c>
      <c r="G3563">
        <v>1.0723696956684849E-3</v>
      </c>
      <c r="H3563">
        <v>1121133481.6741941</v>
      </c>
      <c r="I3563">
        <v>9.5650492398738253E-13</v>
      </c>
      <c r="J3563">
        <f t="shared" si="55"/>
        <v>9.5650492398738253E-13</v>
      </c>
    </row>
    <row r="3564" spans="1:10">
      <c r="A3564" s="44">
        <v>27122</v>
      </c>
      <c r="B3564">
        <v>94.330001831054688</v>
      </c>
      <c r="C3564">
        <v>94.699996948242188</v>
      </c>
      <c r="D3564">
        <v>92.94000244140625</v>
      </c>
      <c r="E3564">
        <v>0</v>
      </c>
      <c r="F3564">
        <v>11500000</v>
      </c>
      <c r="G3564">
        <v>1.049816146708649E-2</v>
      </c>
      <c r="H3564">
        <v>1084795021.0571289</v>
      </c>
      <c r="I3564">
        <v>9.6775531444236026E-12</v>
      </c>
      <c r="J3564">
        <f t="shared" si="55"/>
        <v>9.6775531444236026E-12</v>
      </c>
    </row>
    <row r="3565" spans="1:10">
      <c r="A3565" s="44">
        <v>27123</v>
      </c>
      <c r="B3565">
        <v>94.330001831054688</v>
      </c>
      <c r="C3565">
        <v>95.139999389648438</v>
      </c>
      <c r="D3565">
        <v>93.550003051757812</v>
      </c>
      <c r="E3565">
        <v>0</v>
      </c>
      <c r="F3565">
        <v>11650000</v>
      </c>
      <c r="G3565">
        <v>0</v>
      </c>
      <c r="H3565">
        <v>1098944521.3317871</v>
      </c>
      <c r="I3565">
        <v>0</v>
      </c>
      <c r="J3565">
        <f t="shared" si="55"/>
        <v>9.6775531444236026E-12</v>
      </c>
    </row>
    <row r="3566" spans="1:10">
      <c r="A3566" s="44">
        <v>27124</v>
      </c>
      <c r="B3566">
        <v>93.010002136230469</v>
      </c>
      <c r="C3566">
        <v>94.239997863769531</v>
      </c>
      <c r="D3566">
        <v>92.550003051757812</v>
      </c>
      <c r="E3566">
        <v>0</v>
      </c>
      <c r="F3566">
        <v>11670000</v>
      </c>
      <c r="G3566">
        <v>-1.39934238227658E-2</v>
      </c>
      <c r="H3566">
        <v>1085426724.92981</v>
      </c>
      <c r="I3566">
        <v>1.2892094419059661E-11</v>
      </c>
      <c r="J3566">
        <f t="shared" si="55"/>
        <v>1.2892094419059661E-11</v>
      </c>
    </row>
    <row r="3567" spans="1:10">
      <c r="A3567" s="44">
        <v>27127</v>
      </c>
      <c r="B3567">
        <v>92.029998779296875</v>
      </c>
      <c r="C3567">
        <v>93</v>
      </c>
      <c r="D3567">
        <v>91.5</v>
      </c>
      <c r="E3567">
        <v>0</v>
      </c>
      <c r="F3567">
        <v>10740000</v>
      </c>
      <c r="G3567">
        <v>-1.053653730163551E-2</v>
      </c>
      <c r="H3567">
        <v>988402186.88964844</v>
      </c>
      <c r="I3567">
        <v>1.0660171984030501E-11</v>
      </c>
      <c r="J3567">
        <f t="shared" si="55"/>
        <v>1.0660171984030501E-11</v>
      </c>
    </row>
    <row r="3568" spans="1:10">
      <c r="A3568" s="44">
        <v>27128</v>
      </c>
      <c r="B3568">
        <v>92.610000610351562</v>
      </c>
      <c r="C3568">
        <v>93.279998779296875</v>
      </c>
      <c r="D3568">
        <v>91.610000610351562</v>
      </c>
      <c r="E3568">
        <v>0</v>
      </c>
      <c r="F3568">
        <v>11330000</v>
      </c>
      <c r="G3568">
        <v>6.3023127105068522E-3</v>
      </c>
      <c r="H3568">
        <v>1049271306.915283</v>
      </c>
      <c r="I3568">
        <v>6.0063709633257821E-12</v>
      </c>
      <c r="J3568">
        <f t="shared" si="55"/>
        <v>6.0063709633257821E-12</v>
      </c>
    </row>
    <row r="3569" spans="1:10">
      <c r="A3569" s="44">
        <v>27129</v>
      </c>
      <c r="B3569">
        <v>92.400001525878906</v>
      </c>
      <c r="C3569">
        <v>93.519996643066406</v>
      </c>
      <c r="D3569">
        <v>91.889999389648438</v>
      </c>
      <c r="E3569">
        <v>0</v>
      </c>
      <c r="F3569">
        <v>11160000</v>
      </c>
      <c r="G3569">
        <v>-2.2675637953638579E-3</v>
      </c>
      <c r="H3569">
        <v>1031184017.028809</v>
      </c>
      <c r="I3569">
        <v>2.198990440035601E-12</v>
      </c>
      <c r="J3569">
        <f t="shared" si="55"/>
        <v>2.198990440035601E-12</v>
      </c>
    </row>
    <row r="3570" spans="1:10">
      <c r="A3570" s="44">
        <v>27130</v>
      </c>
      <c r="B3570">
        <v>92.120002746582031</v>
      </c>
      <c r="C3570">
        <v>92.919998168945312</v>
      </c>
      <c r="D3570">
        <v>91.550003051757812</v>
      </c>
      <c r="E3570">
        <v>0</v>
      </c>
      <c r="F3570">
        <v>9970000</v>
      </c>
      <c r="G3570">
        <v>-3.03028976918851E-3</v>
      </c>
      <c r="H3570">
        <v>918436427.38342285</v>
      </c>
      <c r="I3570">
        <v>3.2994006758003338E-12</v>
      </c>
      <c r="J3570">
        <f t="shared" si="55"/>
        <v>3.2994006758003338E-12</v>
      </c>
    </row>
    <row r="3571" spans="1:10">
      <c r="A3571" s="44">
        <v>27134</v>
      </c>
      <c r="B3571">
        <v>92.050003051757812</v>
      </c>
      <c r="C3571">
        <v>92.94000244140625</v>
      </c>
      <c r="D3571">
        <v>91.489997863769531</v>
      </c>
      <c r="E3571">
        <v>0</v>
      </c>
      <c r="F3571">
        <v>10130000</v>
      </c>
      <c r="G3571">
        <v>-7.5987508399000259E-4</v>
      </c>
      <c r="H3571">
        <v>932466530.91430664</v>
      </c>
      <c r="I3571">
        <v>8.1490869516241631E-13</v>
      </c>
      <c r="J3571">
        <f t="shared" si="55"/>
        <v>8.1490869516241631E-13</v>
      </c>
    </row>
    <row r="3572" spans="1:10">
      <c r="A3572" s="44">
        <v>27135</v>
      </c>
      <c r="B3572">
        <v>93.660003662109375</v>
      </c>
      <c r="C3572">
        <v>94.05999755859375</v>
      </c>
      <c r="D3572">
        <v>92.050003051757812</v>
      </c>
      <c r="E3572">
        <v>0</v>
      </c>
      <c r="F3572">
        <v>14530000</v>
      </c>
      <c r="G3572">
        <v>1.7490500347363321E-2</v>
      </c>
      <c r="H3572">
        <v>1360879853.210449</v>
      </c>
      <c r="I3572">
        <v>1.285234718267121E-11</v>
      </c>
      <c r="J3572">
        <f t="shared" si="55"/>
        <v>1.285234718267121E-11</v>
      </c>
    </row>
    <row r="3573" spans="1:10">
      <c r="A3573" s="44">
        <v>27136</v>
      </c>
      <c r="B3573">
        <v>94.360000610351562</v>
      </c>
      <c r="C3573">
        <v>95.040000915527344</v>
      </c>
      <c r="D3573">
        <v>93.120002746582031</v>
      </c>
      <c r="E3573">
        <v>0</v>
      </c>
      <c r="F3573">
        <v>14020000</v>
      </c>
      <c r="G3573">
        <v>7.4738086789694069E-3</v>
      </c>
      <c r="H3573">
        <v>1322927208.5571289</v>
      </c>
      <c r="I3573">
        <v>5.6494481560484586E-12</v>
      </c>
      <c r="J3573">
        <f t="shared" si="55"/>
        <v>5.6494481560484586E-12</v>
      </c>
    </row>
    <row r="3574" spans="1:10">
      <c r="A3574" s="44">
        <v>27137</v>
      </c>
      <c r="B3574">
        <v>94.779998779296875</v>
      </c>
      <c r="C3574">
        <v>95.419998168945312</v>
      </c>
      <c r="D3574">
        <v>93.75</v>
      </c>
      <c r="E3574">
        <v>0</v>
      </c>
      <c r="F3574">
        <v>12470000</v>
      </c>
      <c r="G3574">
        <v>4.4510191418887226E-3</v>
      </c>
      <c r="H3574">
        <v>1181906584.777832</v>
      </c>
      <c r="I3574">
        <v>3.7659652625807144E-12</v>
      </c>
      <c r="J3574">
        <f t="shared" si="55"/>
        <v>3.7659652625807144E-12</v>
      </c>
    </row>
    <row r="3575" spans="1:10">
      <c r="A3575" s="44">
        <v>27138</v>
      </c>
      <c r="B3575">
        <v>93.75</v>
      </c>
      <c r="C3575">
        <v>94.769996643066406</v>
      </c>
      <c r="D3575">
        <v>93.199996948242188</v>
      </c>
      <c r="E3575">
        <v>0</v>
      </c>
      <c r="F3575">
        <v>10710000</v>
      </c>
      <c r="G3575">
        <v>-1.086725883691253E-2</v>
      </c>
      <c r="H3575">
        <v>1004062500</v>
      </c>
      <c r="I3575">
        <v>1.082328922443825E-11</v>
      </c>
      <c r="J3575">
        <f t="shared" si="55"/>
        <v>1.082328922443825E-11</v>
      </c>
    </row>
    <row r="3576" spans="1:10">
      <c r="A3576" s="44">
        <v>27141</v>
      </c>
      <c r="B3576">
        <v>93.379997253417969</v>
      </c>
      <c r="C3576">
        <v>94.120002746582031</v>
      </c>
      <c r="D3576">
        <v>92.709999084472656</v>
      </c>
      <c r="E3576">
        <v>0</v>
      </c>
      <c r="F3576">
        <v>10520000</v>
      </c>
      <c r="G3576">
        <v>-3.9466959635416909E-3</v>
      </c>
      <c r="H3576">
        <v>982357571.10595703</v>
      </c>
      <c r="I3576">
        <v>4.0175757581818453E-12</v>
      </c>
      <c r="J3576">
        <f t="shared" si="55"/>
        <v>4.0175757581818453E-12</v>
      </c>
    </row>
    <row r="3577" spans="1:10">
      <c r="A3577" s="44">
        <v>27142</v>
      </c>
      <c r="B3577">
        <v>91.80999755859375</v>
      </c>
      <c r="C3577">
        <v>93.510002136230469</v>
      </c>
      <c r="D3577">
        <v>91.529998779296875</v>
      </c>
      <c r="E3577">
        <v>0</v>
      </c>
      <c r="F3577">
        <v>14110000</v>
      </c>
      <c r="G3577">
        <v>-1.6813019286812558E-2</v>
      </c>
      <c r="H3577">
        <v>1295439065.5517581</v>
      </c>
      <c r="I3577">
        <v>1.2978626115193999E-11</v>
      </c>
      <c r="J3577">
        <f t="shared" si="55"/>
        <v>1.2978626115193999E-11</v>
      </c>
    </row>
    <row r="3578" spans="1:10">
      <c r="A3578" s="44">
        <v>27143</v>
      </c>
      <c r="B3578">
        <v>90.300003051757812</v>
      </c>
      <c r="C3578">
        <v>91.819999694824219</v>
      </c>
      <c r="D3578">
        <v>89.910003662109375</v>
      </c>
      <c r="E3578">
        <v>0</v>
      </c>
      <c r="F3578">
        <v>16010000</v>
      </c>
      <c r="G3578">
        <v>-1.6446950735101051E-2</v>
      </c>
      <c r="H3578">
        <v>1445703048.8586431</v>
      </c>
      <c r="I3578">
        <v>1.1376437746386179E-11</v>
      </c>
      <c r="J3578">
        <f t="shared" si="55"/>
        <v>1.1376437746386179E-11</v>
      </c>
    </row>
    <row r="3579" spans="1:10">
      <c r="A3579" s="44">
        <v>27144</v>
      </c>
      <c r="B3579">
        <v>89.569999694824219</v>
      </c>
      <c r="C3579">
        <v>90.529998779296875</v>
      </c>
      <c r="D3579">
        <v>88.620002746582031</v>
      </c>
      <c r="E3579">
        <v>0</v>
      </c>
      <c r="F3579">
        <v>15870000</v>
      </c>
      <c r="G3579">
        <v>-8.0842008002499632E-3</v>
      </c>
      <c r="H3579">
        <v>1421475895.1568601</v>
      </c>
      <c r="I3579">
        <v>5.6871881034309544E-12</v>
      </c>
      <c r="J3579">
        <f t="shared" si="55"/>
        <v>5.6871881034309544E-12</v>
      </c>
    </row>
    <row r="3580" spans="1:10">
      <c r="A3580" s="44">
        <v>27145</v>
      </c>
      <c r="B3580">
        <v>90.180000305175781</v>
      </c>
      <c r="C3580">
        <v>91.099998474121094</v>
      </c>
      <c r="D3580">
        <v>89.05999755859375</v>
      </c>
      <c r="E3580">
        <v>0</v>
      </c>
      <c r="F3580">
        <v>13250000</v>
      </c>
      <c r="G3580">
        <v>6.8103227914471098E-3</v>
      </c>
      <c r="H3580">
        <v>1194885004.0435791</v>
      </c>
      <c r="I3580">
        <v>5.6995633624997172E-12</v>
      </c>
      <c r="J3580">
        <f t="shared" si="55"/>
        <v>5.6995633624997172E-12</v>
      </c>
    </row>
    <row r="3581" spans="1:10">
      <c r="A3581" s="44">
        <v>27148</v>
      </c>
      <c r="B3581">
        <v>90</v>
      </c>
      <c r="C3581">
        <v>90.779998779296875</v>
      </c>
      <c r="D3581">
        <v>89.019996643066406</v>
      </c>
      <c r="E3581">
        <v>0</v>
      </c>
      <c r="F3581">
        <v>10170000</v>
      </c>
      <c r="G3581">
        <v>-1.9960113613511909E-3</v>
      </c>
      <c r="H3581">
        <v>915300000</v>
      </c>
      <c r="I3581">
        <v>2.1807181922333559E-12</v>
      </c>
      <c r="J3581">
        <f t="shared" si="55"/>
        <v>2.1807181922333559E-12</v>
      </c>
    </row>
    <row r="3582" spans="1:10">
      <c r="A3582" s="44">
        <v>27149</v>
      </c>
      <c r="B3582">
        <v>90.30999755859375</v>
      </c>
      <c r="C3582">
        <v>91.089996337890625</v>
      </c>
      <c r="D3582">
        <v>89.379997253417969</v>
      </c>
      <c r="E3582">
        <v>0</v>
      </c>
      <c r="F3582">
        <v>10980000</v>
      </c>
      <c r="G3582">
        <v>3.444417317708393E-3</v>
      </c>
      <c r="H3582">
        <v>991603773.19335938</v>
      </c>
      <c r="I3582">
        <v>3.473582302552153E-12</v>
      </c>
      <c r="J3582">
        <f t="shared" si="55"/>
        <v>3.473582302552153E-12</v>
      </c>
    </row>
    <row r="3583" spans="1:10">
      <c r="A3583" s="44">
        <v>27150</v>
      </c>
      <c r="B3583">
        <v>92.220001220703125</v>
      </c>
      <c r="C3583">
        <v>93.029998779296875</v>
      </c>
      <c r="D3583">
        <v>89.819999694824219</v>
      </c>
      <c r="E3583">
        <v>0</v>
      </c>
      <c r="F3583">
        <v>15120000</v>
      </c>
      <c r="G3583">
        <v>2.114941549932103E-2</v>
      </c>
      <c r="H3583">
        <v>1394366418.457031</v>
      </c>
      <c r="I3583">
        <v>1.5167760223833E-11</v>
      </c>
      <c r="J3583">
        <f t="shared" si="55"/>
        <v>1.5167760223833E-11</v>
      </c>
    </row>
    <row r="3584" spans="1:10">
      <c r="A3584" s="44">
        <v>27151</v>
      </c>
      <c r="B3584">
        <v>92.089996337890625</v>
      </c>
      <c r="C3584">
        <v>93.589996337890625</v>
      </c>
      <c r="D3584">
        <v>91.459999084472656</v>
      </c>
      <c r="E3584">
        <v>0</v>
      </c>
      <c r="F3584">
        <v>13620000</v>
      </c>
      <c r="G3584">
        <v>-1.4097254510045949E-3</v>
      </c>
      <c r="H3584">
        <v>1254265750.1220701</v>
      </c>
      <c r="I3584">
        <v>1.123944786714773E-12</v>
      </c>
      <c r="J3584">
        <f t="shared" si="55"/>
        <v>1.123944786714773E-12</v>
      </c>
    </row>
    <row r="3585" spans="1:10">
      <c r="A3585" s="44">
        <v>27152</v>
      </c>
      <c r="B3585">
        <v>91.290000915527344</v>
      </c>
      <c r="C3585">
        <v>92.269996643066406</v>
      </c>
      <c r="D3585">
        <v>90.589996337890625</v>
      </c>
      <c r="E3585">
        <v>0</v>
      </c>
      <c r="F3585">
        <v>11080000</v>
      </c>
      <c r="G3585">
        <v>-8.6871045083767306E-3</v>
      </c>
      <c r="H3585">
        <v>1011493210.144043</v>
      </c>
      <c r="I3585">
        <v>8.5883962652993318E-12</v>
      </c>
      <c r="J3585">
        <f t="shared" si="55"/>
        <v>8.5883962652993318E-12</v>
      </c>
    </row>
    <row r="3586" spans="1:10">
      <c r="A3586" s="44">
        <v>27155</v>
      </c>
      <c r="B3586">
        <v>91.120002746582031</v>
      </c>
      <c r="C3586">
        <v>91.599998474121094</v>
      </c>
      <c r="D3586">
        <v>90.129997253417969</v>
      </c>
      <c r="E3586">
        <v>0</v>
      </c>
      <c r="F3586">
        <v>9450000</v>
      </c>
      <c r="G3586">
        <v>-1.862177316687919E-3</v>
      </c>
      <c r="H3586">
        <v>861084025.9552002</v>
      </c>
      <c r="I3586">
        <v>2.1625965185246651E-12</v>
      </c>
      <c r="J3586">
        <f t="shared" si="55"/>
        <v>2.1625965185246651E-12</v>
      </c>
    </row>
    <row r="3587" spans="1:10">
      <c r="A3587" s="44">
        <v>27156</v>
      </c>
      <c r="B3587">
        <v>91.459999084472656</v>
      </c>
      <c r="C3587">
        <v>92.360000610351562</v>
      </c>
      <c r="D3587">
        <v>90.69000244140625</v>
      </c>
      <c r="E3587">
        <v>0</v>
      </c>
      <c r="F3587">
        <v>10710000</v>
      </c>
      <c r="G3587">
        <v>3.7313029811489869E-3</v>
      </c>
      <c r="H3587">
        <v>979536590.19470215</v>
      </c>
      <c r="I3587">
        <v>3.8092532923219517E-12</v>
      </c>
      <c r="J3587">
        <f t="shared" ref="J3587:J3650" si="56">IF(I3587=0,I3586,I3587)</f>
        <v>3.8092532923219517E-12</v>
      </c>
    </row>
    <row r="3588" spans="1:10">
      <c r="A3588" s="44">
        <v>27157</v>
      </c>
      <c r="B3588">
        <v>91.639999389648438</v>
      </c>
      <c r="C3588">
        <v>92.339996337890625</v>
      </c>
      <c r="D3588">
        <v>90.709999084472656</v>
      </c>
      <c r="E3588">
        <v>0</v>
      </c>
      <c r="F3588">
        <v>11850000</v>
      </c>
      <c r="G3588">
        <v>1.9680768311569619E-3</v>
      </c>
      <c r="H3588">
        <v>1085933992.767334</v>
      </c>
      <c r="I3588">
        <v>1.812335597066654E-12</v>
      </c>
      <c r="J3588">
        <f t="shared" si="56"/>
        <v>1.812335597066654E-12</v>
      </c>
    </row>
    <row r="3589" spans="1:10">
      <c r="A3589" s="44">
        <v>27158</v>
      </c>
      <c r="B3589">
        <v>92.959999084472656</v>
      </c>
      <c r="C3589">
        <v>93.489997863769531</v>
      </c>
      <c r="D3589">
        <v>91.269996643066406</v>
      </c>
      <c r="E3589">
        <v>0</v>
      </c>
      <c r="F3589">
        <v>14710000</v>
      </c>
      <c r="G3589">
        <v>1.4404187075685689E-2</v>
      </c>
      <c r="H3589">
        <v>1367441586.532593</v>
      </c>
      <c r="I3589">
        <v>1.0533676332171699E-11</v>
      </c>
      <c r="J3589">
        <f t="shared" si="56"/>
        <v>1.0533676332171699E-11</v>
      </c>
    </row>
    <row r="3590" spans="1:10">
      <c r="A3590" s="44">
        <v>27159</v>
      </c>
      <c r="B3590">
        <v>91.470001220703125</v>
      </c>
      <c r="C3590">
        <v>93.569999694824219</v>
      </c>
      <c r="D3590">
        <v>91.029998779296875</v>
      </c>
      <c r="E3590">
        <v>0</v>
      </c>
      <c r="F3590">
        <v>15270000</v>
      </c>
      <c r="G3590">
        <v>-1.602837648928512E-2</v>
      </c>
      <c r="H3590">
        <v>1396746918.640137</v>
      </c>
      <c r="I3590">
        <v>1.147550517232588E-11</v>
      </c>
      <c r="J3590">
        <f t="shared" si="56"/>
        <v>1.147550517232588E-11</v>
      </c>
    </row>
    <row r="3591" spans="1:10">
      <c r="A3591" s="44">
        <v>27162</v>
      </c>
      <c r="B3591">
        <v>90.660003662109375</v>
      </c>
      <c r="C3591">
        <v>91.720001220703125</v>
      </c>
      <c r="D3591">
        <v>89.910003662109375</v>
      </c>
      <c r="E3591">
        <v>0</v>
      </c>
      <c r="F3591">
        <v>11290000</v>
      </c>
      <c r="G3591">
        <v>-8.855335604941672E-3</v>
      </c>
      <c r="H3591">
        <v>1023551441.345215</v>
      </c>
      <c r="I3591">
        <v>8.6515784622445952E-12</v>
      </c>
      <c r="J3591">
        <f t="shared" si="56"/>
        <v>8.6515784622445952E-12</v>
      </c>
    </row>
    <row r="3592" spans="1:10">
      <c r="A3592" s="44">
        <v>27163</v>
      </c>
      <c r="B3592">
        <v>90.69000244140625</v>
      </c>
      <c r="C3592">
        <v>91.680000305175781</v>
      </c>
      <c r="D3592">
        <v>90.050003051757812</v>
      </c>
      <c r="E3592">
        <v>0</v>
      </c>
      <c r="F3592">
        <v>10880000</v>
      </c>
      <c r="G3592">
        <v>3.308932063215142E-4</v>
      </c>
      <c r="H3592">
        <v>986707226.5625</v>
      </c>
      <c r="I3592">
        <v>3.3535095052894572E-13</v>
      </c>
      <c r="J3592">
        <f t="shared" si="56"/>
        <v>3.3535095052894572E-13</v>
      </c>
    </row>
    <row r="3593" spans="1:10">
      <c r="A3593" s="44">
        <v>27164</v>
      </c>
      <c r="B3593">
        <v>90.449996948242188</v>
      </c>
      <c r="C3593">
        <v>91.220001220703125</v>
      </c>
      <c r="D3593">
        <v>89.650001525878906</v>
      </c>
      <c r="E3593">
        <v>0</v>
      </c>
      <c r="F3593">
        <v>11240000</v>
      </c>
      <c r="G3593">
        <v>-2.6464382699639129E-3</v>
      </c>
      <c r="H3593">
        <v>1016657965.6982419</v>
      </c>
      <c r="I3593">
        <v>2.6030763140151422E-12</v>
      </c>
      <c r="J3593">
        <f t="shared" si="56"/>
        <v>2.6030763140151422E-12</v>
      </c>
    </row>
    <row r="3594" spans="1:10">
      <c r="A3594" s="44">
        <v>27165</v>
      </c>
      <c r="B3594">
        <v>89.720001220703125</v>
      </c>
      <c r="C3594">
        <v>91.30999755859375</v>
      </c>
      <c r="D3594">
        <v>89.360000610351562</v>
      </c>
      <c r="E3594">
        <v>0</v>
      </c>
      <c r="F3594">
        <v>12090000</v>
      </c>
      <c r="G3594">
        <v>-8.0707103611820097E-3</v>
      </c>
      <c r="H3594">
        <v>1084714814.758301</v>
      </c>
      <c r="I3594">
        <v>7.4403983898572902E-12</v>
      </c>
      <c r="J3594">
        <f t="shared" si="56"/>
        <v>7.4403983898572902E-12</v>
      </c>
    </row>
    <row r="3595" spans="1:10">
      <c r="A3595" s="44">
        <v>27166</v>
      </c>
      <c r="B3595">
        <v>88.209999084472656</v>
      </c>
      <c r="C3595">
        <v>89.529998779296875</v>
      </c>
      <c r="D3595">
        <v>87.669998168945312</v>
      </c>
      <c r="E3595">
        <v>0</v>
      </c>
      <c r="F3595">
        <v>13870000</v>
      </c>
      <c r="G3595">
        <v>-1.6830161788740972E-2</v>
      </c>
      <c r="H3595">
        <v>1223472687.301636</v>
      </c>
      <c r="I3595">
        <v>1.37560584420236E-11</v>
      </c>
      <c r="J3595">
        <f t="shared" si="56"/>
        <v>1.37560584420236E-11</v>
      </c>
    </row>
    <row r="3596" spans="1:10">
      <c r="A3596" s="44">
        <v>27169</v>
      </c>
      <c r="B3596">
        <v>87.860000610351562</v>
      </c>
      <c r="C3596">
        <v>89.089996337890625</v>
      </c>
      <c r="D3596">
        <v>87.19000244140625</v>
      </c>
      <c r="E3596">
        <v>0</v>
      </c>
      <c r="F3596">
        <v>10550000</v>
      </c>
      <c r="G3596">
        <v>-3.9677868467714594E-3</v>
      </c>
      <c r="H3596">
        <v>926923006.43920898</v>
      </c>
      <c r="I3596">
        <v>4.2806002431785383E-12</v>
      </c>
      <c r="J3596">
        <f t="shared" si="56"/>
        <v>4.2806002431785383E-12</v>
      </c>
    </row>
    <row r="3597" spans="1:10">
      <c r="A3597" s="44">
        <v>27170</v>
      </c>
      <c r="B3597">
        <v>87.910003662109375</v>
      </c>
      <c r="C3597">
        <v>88.980003356933594</v>
      </c>
      <c r="D3597">
        <v>87.19000244140625</v>
      </c>
      <c r="E3597">
        <v>0</v>
      </c>
      <c r="F3597">
        <v>12190000</v>
      </c>
      <c r="G3597">
        <v>5.6912191452829219E-4</v>
      </c>
      <c r="H3597">
        <v>1071622944.641113</v>
      </c>
      <c r="I3597">
        <v>5.3108410693734371E-13</v>
      </c>
      <c r="J3597">
        <f t="shared" si="56"/>
        <v>5.3108410693734371E-13</v>
      </c>
    </row>
    <row r="3598" spans="1:10">
      <c r="A3598" s="44">
        <v>27171</v>
      </c>
      <c r="B3598">
        <v>87.089996337890625</v>
      </c>
      <c r="C3598">
        <v>88.790000915527344</v>
      </c>
      <c r="D3598">
        <v>86.720001220703125</v>
      </c>
      <c r="E3598">
        <v>0</v>
      </c>
      <c r="F3598">
        <v>15450000</v>
      </c>
      <c r="G3598">
        <v>-9.3278044597805421E-3</v>
      </c>
      <c r="H3598">
        <v>1345540443.4204099</v>
      </c>
      <c r="I3598">
        <v>6.9323850541934972E-12</v>
      </c>
      <c r="J3598">
        <f t="shared" si="56"/>
        <v>6.9323850541934972E-12</v>
      </c>
    </row>
    <row r="3599" spans="1:10">
      <c r="A3599" s="44">
        <v>27172</v>
      </c>
      <c r="B3599">
        <v>87.290000915527344</v>
      </c>
      <c r="C3599">
        <v>87.980003356933594</v>
      </c>
      <c r="D3599">
        <v>86.120002746582031</v>
      </c>
      <c r="E3599">
        <v>0</v>
      </c>
      <c r="F3599">
        <v>14770000</v>
      </c>
      <c r="G3599">
        <v>2.2965275697193199E-3</v>
      </c>
      <c r="H3599">
        <v>1289273313.5223391</v>
      </c>
      <c r="I3599">
        <v>1.7812573529852471E-12</v>
      </c>
      <c r="J3599">
        <f t="shared" si="56"/>
        <v>1.7812573529852471E-12</v>
      </c>
    </row>
    <row r="3600" spans="1:10">
      <c r="A3600" s="44">
        <v>27173</v>
      </c>
      <c r="B3600">
        <v>88.580001831054688</v>
      </c>
      <c r="C3600">
        <v>89.269996643066406</v>
      </c>
      <c r="D3600">
        <v>87.199996948242188</v>
      </c>
      <c r="E3600">
        <v>0</v>
      </c>
      <c r="F3600">
        <v>13740000</v>
      </c>
      <c r="G3600">
        <v>1.47783354564941E-2</v>
      </c>
      <c r="H3600">
        <v>1217089225.1586909</v>
      </c>
      <c r="I3600">
        <v>1.214235994453669E-11</v>
      </c>
      <c r="J3600">
        <f t="shared" si="56"/>
        <v>1.214235994453669E-11</v>
      </c>
    </row>
    <row r="3601" spans="1:10">
      <c r="A3601" s="44">
        <v>27177</v>
      </c>
      <c r="B3601">
        <v>88.370002746582031</v>
      </c>
      <c r="C3601">
        <v>89.370002746582031</v>
      </c>
      <c r="D3601">
        <v>87.69000244140625</v>
      </c>
      <c r="E3601">
        <v>0</v>
      </c>
      <c r="F3601">
        <v>10580000</v>
      </c>
      <c r="G3601">
        <v>-2.3707279310423162E-3</v>
      </c>
      <c r="H3601">
        <v>934954629.05883789</v>
      </c>
      <c r="I3601">
        <v>2.535660937289314E-12</v>
      </c>
      <c r="J3601">
        <f t="shared" si="56"/>
        <v>2.535660937289314E-12</v>
      </c>
    </row>
    <row r="3602" spans="1:10">
      <c r="A3602" s="44">
        <v>27178</v>
      </c>
      <c r="B3602">
        <v>86.889999389648438</v>
      </c>
      <c r="C3602">
        <v>88.839996337890625</v>
      </c>
      <c r="D3602">
        <v>86.519996643066406</v>
      </c>
      <c r="E3602">
        <v>0</v>
      </c>
      <c r="F3602">
        <v>12300000</v>
      </c>
      <c r="G3602">
        <v>-1.6747802545370338E-2</v>
      </c>
      <c r="H3602">
        <v>1068746992.492676</v>
      </c>
      <c r="I3602">
        <v>1.5670502619435551E-11</v>
      </c>
      <c r="J3602">
        <f t="shared" si="56"/>
        <v>1.5670502619435551E-11</v>
      </c>
    </row>
    <row r="3603" spans="1:10">
      <c r="A3603" s="44">
        <v>27179</v>
      </c>
      <c r="B3603">
        <v>87.430000305175781</v>
      </c>
      <c r="C3603">
        <v>88.089996337890625</v>
      </c>
      <c r="D3603">
        <v>85.870002746582031</v>
      </c>
      <c r="E3603">
        <v>0</v>
      </c>
      <c r="F3603">
        <v>13580000</v>
      </c>
      <c r="G3603">
        <v>6.2147648673096523E-3</v>
      </c>
      <c r="H3603">
        <v>1187299404.1442871</v>
      </c>
      <c r="I3603">
        <v>5.2343704086912863E-12</v>
      </c>
      <c r="J3603">
        <f t="shared" si="56"/>
        <v>5.2343704086912863E-12</v>
      </c>
    </row>
    <row r="3604" spans="1:10">
      <c r="A3604" s="44">
        <v>27180</v>
      </c>
      <c r="B3604">
        <v>87.279998779296875</v>
      </c>
      <c r="C3604">
        <v>88.019996643066406</v>
      </c>
      <c r="D3604">
        <v>86.19000244140625</v>
      </c>
      <c r="E3604">
        <v>0</v>
      </c>
      <c r="F3604">
        <v>10810000</v>
      </c>
      <c r="G3604">
        <v>-1.715675687467999E-3</v>
      </c>
      <c r="H3604">
        <v>943496786.80419922</v>
      </c>
      <c r="I3604">
        <v>1.818422395776582E-12</v>
      </c>
      <c r="J3604">
        <f t="shared" si="56"/>
        <v>1.818422395776582E-12</v>
      </c>
    </row>
    <row r="3605" spans="1:10">
      <c r="A3605" s="44">
        <v>27183</v>
      </c>
      <c r="B3605">
        <v>89.099998474121094</v>
      </c>
      <c r="C3605">
        <v>89.400001525878906</v>
      </c>
      <c r="D3605">
        <v>86.779998779296875</v>
      </c>
      <c r="E3605">
        <v>0</v>
      </c>
      <c r="F3605">
        <v>12490000</v>
      </c>
      <c r="G3605">
        <v>2.0852425759381839E-2</v>
      </c>
      <c r="H3605">
        <v>1112858980.941772</v>
      </c>
      <c r="I3605">
        <v>1.8737707217616361E-11</v>
      </c>
      <c r="J3605">
        <f t="shared" si="56"/>
        <v>1.8737707217616361E-11</v>
      </c>
    </row>
    <row r="3606" spans="1:10">
      <c r="A3606" s="44">
        <v>27184</v>
      </c>
      <c r="B3606">
        <v>90.139999389648438</v>
      </c>
      <c r="C3606">
        <v>91.129997253417969</v>
      </c>
      <c r="D3606">
        <v>89.089996337890625</v>
      </c>
      <c r="E3606">
        <v>0</v>
      </c>
      <c r="F3606">
        <v>16040000</v>
      </c>
      <c r="G3606">
        <v>1.167228881411719E-2</v>
      </c>
      <c r="H3606">
        <v>1445845590.2099609</v>
      </c>
      <c r="I3606">
        <v>8.0729843443532466E-12</v>
      </c>
      <c r="J3606">
        <f t="shared" si="56"/>
        <v>8.0729843443532466E-12</v>
      </c>
    </row>
    <row r="3607" spans="1:10">
      <c r="A3607" s="44">
        <v>27185</v>
      </c>
      <c r="B3607">
        <v>90.30999755859375</v>
      </c>
      <c r="C3607">
        <v>91.419998168945312</v>
      </c>
      <c r="D3607">
        <v>89.040000915527344</v>
      </c>
      <c r="E3607">
        <v>0</v>
      </c>
      <c r="F3607">
        <v>13680000</v>
      </c>
      <c r="G3607">
        <v>1.8859348801463229E-3</v>
      </c>
      <c r="H3607">
        <v>1235440766.601562</v>
      </c>
      <c r="I3607">
        <v>1.526527965670206E-12</v>
      </c>
      <c r="J3607">
        <f t="shared" si="56"/>
        <v>1.526527965670206E-12</v>
      </c>
    </row>
    <row r="3608" spans="1:10">
      <c r="A3608" s="44">
        <v>27186</v>
      </c>
      <c r="B3608">
        <v>91.959999084472656</v>
      </c>
      <c r="C3608">
        <v>92.30999755859375</v>
      </c>
      <c r="D3608">
        <v>89.709999084472656</v>
      </c>
      <c r="E3608">
        <v>0</v>
      </c>
      <c r="F3608">
        <v>13360000</v>
      </c>
      <c r="G3608">
        <v>1.8270419338771049E-2</v>
      </c>
      <c r="H3608">
        <v>1228585587.7685549</v>
      </c>
      <c r="I3608">
        <v>1.4871100166456528E-11</v>
      </c>
      <c r="J3608">
        <f t="shared" si="56"/>
        <v>1.4871100166456528E-11</v>
      </c>
    </row>
    <row r="3609" spans="1:10">
      <c r="A3609" s="44">
        <v>27187</v>
      </c>
      <c r="B3609">
        <v>92.550003051757812</v>
      </c>
      <c r="C3609">
        <v>93.760002136230469</v>
      </c>
      <c r="D3609">
        <v>91.739997863769531</v>
      </c>
      <c r="E3609">
        <v>0</v>
      </c>
      <c r="F3609">
        <v>19020000</v>
      </c>
      <c r="G3609">
        <v>6.4158761761534677E-3</v>
      </c>
      <c r="H3609">
        <v>1760301058.0444341</v>
      </c>
      <c r="I3609">
        <v>3.6447607338718747E-12</v>
      </c>
      <c r="J3609">
        <f t="shared" si="56"/>
        <v>3.6447607338718747E-12</v>
      </c>
    </row>
    <row r="3610" spans="1:10">
      <c r="A3610" s="44">
        <v>27190</v>
      </c>
      <c r="B3610">
        <v>93.099998474121094</v>
      </c>
      <c r="C3610">
        <v>93.639999389648438</v>
      </c>
      <c r="D3610">
        <v>91.529998779296875</v>
      </c>
      <c r="E3610">
        <v>0</v>
      </c>
      <c r="F3610">
        <v>13540000</v>
      </c>
      <c r="G3610">
        <v>5.9426840002987369E-3</v>
      </c>
      <c r="H3610">
        <v>1260573979.3396001</v>
      </c>
      <c r="I3610">
        <v>4.714268339421096E-12</v>
      </c>
      <c r="J3610">
        <f t="shared" si="56"/>
        <v>4.714268339421096E-12</v>
      </c>
    </row>
    <row r="3611" spans="1:10">
      <c r="A3611" s="44">
        <v>27191</v>
      </c>
      <c r="B3611">
        <v>92.279998779296875</v>
      </c>
      <c r="C3611">
        <v>93.569999694824219</v>
      </c>
      <c r="D3611">
        <v>91.760002136230469</v>
      </c>
      <c r="E3611">
        <v>0</v>
      </c>
      <c r="F3611">
        <v>12380000</v>
      </c>
      <c r="G3611">
        <v>-8.8077304861842176E-3</v>
      </c>
      <c r="H3611">
        <v>1142426384.8876951</v>
      </c>
      <c r="I3611">
        <v>7.7096700520008128E-12</v>
      </c>
      <c r="J3611">
        <f t="shared" si="56"/>
        <v>7.7096700520008128E-12</v>
      </c>
    </row>
    <row r="3612" spans="1:10">
      <c r="A3612" s="44">
        <v>27192</v>
      </c>
      <c r="B3612">
        <v>92.05999755859375</v>
      </c>
      <c r="C3612">
        <v>92.610000610351562</v>
      </c>
      <c r="D3612">
        <v>90.889999389648438</v>
      </c>
      <c r="E3612">
        <v>0</v>
      </c>
      <c r="F3612">
        <v>11150000</v>
      </c>
      <c r="G3612">
        <v>-2.3840618076870208E-3</v>
      </c>
      <c r="H3612">
        <v>1026468972.77832</v>
      </c>
      <c r="I3612">
        <v>2.3225853590431822E-12</v>
      </c>
      <c r="J3612">
        <f t="shared" si="56"/>
        <v>2.3225853590431822E-12</v>
      </c>
    </row>
    <row r="3613" spans="1:10">
      <c r="A3613" s="44">
        <v>27193</v>
      </c>
      <c r="B3613">
        <v>92.339996337890625</v>
      </c>
      <c r="C3613">
        <v>93.330001831054688</v>
      </c>
      <c r="D3613">
        <v>91.480003356933594</v>
      </c>
      <c r="E3613">
        <v>0</v>
      </c>
      <c r="F3613">
        <v>11540000</v>
      </c>
      <c r="G3613">
        <v>3.0414814981791771E-3</v>
      </c>
      <c r="H3613">
        <v>1065603557.7392581</v>
      </c>
      <c r="I3613">
        <v>2.854233618205877E-12</v>
      </c>
      <c r="J3613">
        <f t="shared" si="56"/>
        <v>2.854233618205877E-12</v>
      </c>
    </row>
    <row r="3614" spans="1:10">
      <c r="A3614" s="44">
        <v>27194</v>
      </c>
      <c r="B3614">
        <v>91.300003051757812</v>
      </c>
      <c r="C3614">
        <v>92.230003356933594</v>
      </c>
      <c r="D3614">
        <v>90.730003356933594</v>
      </c>
      <c r="E3614">
        <v>0</v>
      </c>
      <c r="F3614">
        <v>10030000</v>
      </c>
      <c r="G3614">
        <v>-1.126265245156899E-2</v>
      </c>
      <c r="H3614">
        <v>915739030.60913086</v>
      </c>
      <c r="I3614">
        <v>1.229897610029497E-11</v>
      </c>
      <c r="J3614">
        <f t="shared" si="56"/>
        <v>1.229897610029497E-11</v>
      </c>
    </row>
    <row r="3615" spans="1:10">
      <c r="A3615" s="44">
        <v>27197</v>
      </c>
      <c r="B3615">
        <v>90.040000915527344</v>
      </c>
      <c r="C3615">
        <v>91.339996337890625</v>
      </c>
      <c r="D3615">
        <v>89.629997253417969</v>
      </c>
      <c r="E3615">
        <v>0</v>
      </c>
      <c r="F3615">
        <v>9680000</v>
      </c>
      <c r="G3615">
        <v>-1.380068011077917E-2</v>
      </c>
      <c r="H3615">
        <v>871587208.86230469</v>
      </c>
      <c r="I3615">
        <v>1.583396356721825E-11</v>
      </c>
      <c r="J3615">
        <f t="shared" si="56"/>
        <v>1.583396356721825E-11</v>
      </c>
    </row>
    <row r="3616" spans="1:10">
      <c r="A3616" s="44">
        <v>27198</v>
      </c>
      <c r="B3616">
        <v>89.449996948242188</v>
      </c>
      <c r="C3616">
        <v>90.529998779296875</v>
      </c>
      <c r="D3616">
        <v>88.919998168945312</v>
      </c>
      <c r="E3616">
        <v>0</v>
      </c>
      <c r="F3616">
        <v>10110000</v>
      </c>
      <c r="G3616">
        <v>-6.5526872643935086E-3</v>
      </c>
      <c r="H3616">
        <v>904339469.14672852</v>
      </c>
      <c r="I3616">
        <v>7.2458269134003032E-12</v>
      </c>
      <c r="J3616">
        <f t="shared" si="56"/>
        <v>7.2458269134003032E-12</v>
      </c>
    </row>
    <row r="3617" spans="1:10">
      <c r="A3617" s="44">
        <v>27199</v>
      </c>
      <c r="B3617">
        <v>88.839996337890625</v>
      </c>
      <c r="C3617">
        <v>89.800003051757812</v>
      </c>
      <c r="D3617">
        <v>88.389999389648438</v>
      </c>
      <c r="E3617">
        <v>0</v>
      </c>
      <c r="F3617">
        <v>10550000</v>
      </c>
      <c r="G3617">
        <v>-6.8194592639787546E-3</v>
      </c>
      <c r="H3617">
        <v>937261961.36474609</v>
      </c>
      <c r="I3617">
        <v>7.2759372993746041E-12</v>
      </c>
      <c r="J3617">
        <f t="shared" si="56"/>
        <v>7.2759372993746041E-12</v>
      </c>
    </row>
    <row r="3618" spans="1:10">
      <c r="A3618" s="44">
        <v>27200</v>
      </c>
      <c r="B3618">
        <v>88.209999084472656</v>
      </c>
      <c r="C3618">
        <v>89.349998474121094</v>
      </c>
      <c r="D3618">
        <v>87.800003051757812</v>
      </c>
      <c r="E3618">
        <v>0</v>
      </c>
      <c r="F3618">
        <v>11990000</v>
      </c>
      <c r="G3618">
        <v>-7.0913696464131037E-3</v>
      </c>
      <c r="H3618">
        <v>1057637889.022827</v>
      </c>
      <c r="I3618">
        <v>6.7049126359920427E-12</v>
      </c>
      <c r="J3618">
        <f t="shared" si="56"/>
        <v>6.7049126359920427E-12</v>
      </c>
    </row>
    <row r="3619" spans="1:10">
      <c r="A3619" s="44">
        <v>27201</v>
      </c>
      <c r="B3619">
        <v>87.459999084472656</v>
      </c>
      <c r="C3619">
        <v>88.30999755859375</v>
      </c>
      <c r="D3619">
        <v>86.769996643066406</v>
      </c>
      <c r="E3619">
        <v>0</v>
      </c>
      <c r="F3619">
        <v>11830000</v>
      </c>
      <c r="G3619">
        <v>-8.5024374536244451E-3</v>
      </c>
      <c r="H3619">
        <v>1034651789.169312</v>
      </c>
      <c r="I3619">
        <v>8.217680134154871E-12</v>
      </c>
      <c r="J3619">
        <f t="shared" si="56"/>
        <v>8.217680134154871E-12</v>
      </c>
    </row>
    <row r="3620" spans="1:10">
      <c r="A3620" s="44">
        <v>27204</v>
      </c>
      <c r="B3620">
        <v>87.69000244140625</v>
      </c>
      <c r="C3620">
        <v>88.379997253417969</v>
      </c>
      <c r="D3620">
        <v>86.699996948242188</v>
      </c>
      <c r="E3620">
        <v>0</v>
      </c>
      <c r="F3620">
        <v>9960000</v>
      </c>
      <c r="G3620">
        <v>2.6298120208239069E-3</v>
      </c>
      <c r="H3620">
        <v>873392424.31640625</v>
      </c>
      <c r="I3620">
        <v>3.011031407654159E-12</v>
      </c>
      <c r="J3620">
        <f t="shared" si="56"/>
        <v>3.011031407654159E-12</v>
      </c>
    </row>
    <row r="3621" spans="1:10">
      <c r="A3621" s="44">
        <v>27205</v>
      </c>
      <c r="B3621">
        <v>88.980003356933594</v>
      </c>
      <c r="C3621">
        <v>89.480003356933594</v>
      </c>
      <c r="D3621">
        <v>87.669998168945312</v>
      </c>
      <c r="E3621">
        <v>0</v>
      </c>
      <c r="F3621">
        <v>11920000</v>
      </c>
      <c r="G3621">
        <v>1.471092347601788E-2</v>
      </c>
      <c r="H3621">
        <v>1060641640.014648</v>
      </c>
      <c r="I3621">
        <v>1.386983399578269E-11</v>
      </c>
      <c r="J3621">
        <f t="shared" si="56"/>
        <v>1.386983399578269E-11</v>
      </c>
    </row>
    <row r="3622" spans="1:10">
      <c r="A3622" s="44">
        <v>27206</v>
      </c>
      <c r="B3622">
        <v>87.610000610351562</v>
      </c>
      <c r="C3622">
        <v>89.120002746582031</v>
      </c>
      <c r="D3622">
        <v>87.300003051757812</v>
      </c>
      <c r="E3622">
        <v>0</v>
      </c>
      <c r="F3622">
        <v>11410000</v>
      </c>
      <c r="G3622">
        <v>-1.5396748650215449E-2</v>
      </c>
      <c r="H3622">
        <v>999630106.96411133</v>
      </c>
      <c r="I3622">
        <v>1.5402445907692359E-11</v>
      </c>
      <c r="J3622">
        <f t="shared" si="56"/>
        <v>1.5402445907692359E-11</v>
      </c>
    </row>
    <row r="3623" spans="1:10">
      <c r="A3623" s="44">
        <v>27207</v>
      </c>
      <c r="B3623">
        <v>86.30999755859375</v>
      </c>
      <c r="C3623">
        <v>87.610000610351562</v>
      </c>
      <c r="D3623">
        <v>85.879997253417969</v>
      </c>
      <c r="E3623">
        <v>0</v>
      </c>
      <c r="F3623">
        <v>12650000</v>
      </c>
      <c r="G3623">
        <v>-1.483852348705739E-2</v>
      </c>
      <c r="H3623">
        <v>1091821469.1162109</v>
      </c>
      <c r="I3623">
        <v>1.359061339860685E-11</v>
      </c>
      <c r="J3623">
        <f t="shared" si="56"/>
        <v>1.359061339860685E-11</v>
      </c>
    </row>
    <row r="3624" spans="1:10">
      <c r="A3624" s="44">
        <v>27208</v>
      </c>
      <c r="B3624">
        <v>86</v>
      </c>
      <c r="C3624">
        <v>86.779998779296875</v>
      </c>
      <c r="D3624">
        <v>85.129997253417969</v>
      </c>
      <c r="E3624">
        <v>0</v>
      </c>
      <c r="F3624">
        <v>12010000</v>
      </c>
      <c r="G3624">
        <v>-3.5916761367453809E-3</v>
      </c>
      <c r="H3624">
        <v>1032860000</v>
      </c>
      <c r="I3624">
        <v>3.4774084936442319E-12</v>
      </c>
      <c r="J3624">
        <f t="shared" si="56"/>
        <v>3.4774084936442319E-12</v>
      </c>
    </row>
    <row r="3625" spans="1:10">
      <c r="A3625" s="44">
        <v>27211</v>
      </c>
      <c r="B3625">
        <v>86.019996643066406</v>
      </c>
      <c r="C3625">
        <v>86.889999389648438</v>
      </c>
      <c r="D3625">
        <v>85.319999694824219</v>
      </c>
      <c r="E3625">
        <v>0</v>
      </c>
      <c r="F3625">
        <v>10270000</v>
      </c>
      <c r="G3625">
        <v>2.325191054233233E-4</v>
      </c>
      <c r="H3625">
        <v>883425365.52429199</v>
      </c>
      <c r="I3625">
        <v>2.632017536482313E-13</v>
      </c>
      <c r="J3625">
        <f t="shared" si="56"/>
        <v>2.632017536482313E-13</v>
      </c>
    </row>
    <row r="3626" spans="1:10">
      <c r="A3626" s="44">
        <v>27212</v>
      </c>
      <c r="B3626">
        <v>84.300003051757812</v>
      </c>
      <c r="C3626">
        <v>86.260002136230469</v>
      </c>
      <c r="D3626">
        <v>83.980003356933594</v>
      </c>
      <c r="E3626">
        <v>0</v>
      </c>
      <c r="F3626">
        <v>13460000</v>
      </c>
      <c r="G3626">
        <v>-1.999527619659858E-2</v>
      </c>
      <c r="H3626">
        <v>1134678041.0766599</v>
      </c>
      <c r="I3626">
        <v>1.762198215947291E-11</v>
      </c>
      <c r="J3626">
        <f t="shared" si="56"/>
        <v>1.762198215947291E-11</v>
      </c>
    </row>
    <row r="3627" spans="1:10">
      <c r="A3627" s="44">
        <v>27213</v>
      </c>
      <c r="B3627">
        <v>84.25</v>
      </c>
      <c r="C3627">
        <v>85.150001525878906</v>
      </c>
      <c r="D3627">
        <v>83.459999084472656</v>
      </c>
      <c r="E3627">
        <v>0</v>
      </c>
      <c r="F3627">
        <v>13430000</v>
      </c>
      <c r="G3627">
        <v>-5.9315598988907148E-4</v>
      </c>
      <c r="H3627">
        <v>1131477500</v>
      </c>
      <c r="I3627">
        <v>5.2423136110887886E-13</v>
      </c>
      <c r="J3627">
        <f t="shared" si="56"/>
        <v>5.2423136110887886E-13</v>
      </c>
    </row>
    <row r="3628" spans="1:10">
      <c r="A3628" s="44">
        <v>27215</v>
      </c>
      <c r="B3628">
        <v>83.660003662109375</v>
      </c>
      <c r="C3628">
        <v>84.449996948242188</v>
      </c>
      <c r="D3628">
        <v>83.169998168945312</v>
      </c>
      <c r="E3628">
        <v>0</v>
      </c>
      <c r="F3628">
        <v>7400000</v>
      </c>
      <c r="G3628">
        <v>-7.0029238918768444E-3</v>
      </c>
      <c r="H3628">
        <v>619084027.09960938</v>
      </c>
      <c r="I3628">
        <v>1.131175023960049E-11</v>
      </c>
      <c r="J3628">
        <f t="shared" si="56"/>
        <v>1.131175023960049E-11</v>
      </c>
    </row>
    <row r="3629" spans="1:10">
      <c r="A3629" s="44">
        <v>27218</v>
      </c>
      <c r="B3629">
        <v>81.089996337890625</v>
      </c>
      <c r="C3629">
        <v>83.129997253417969</v>
      </c>
      <c r="D3629">
        <v>80.480003356933594</v>
      </c>
      <c r="E3629">
        <v>0</v>
      </c>
      <c r="F3629">
        <v>15510000</v>
      </c>
      <c r="G3629">
        <v>-3.0719665452067609E-2</v>
      </c>
      <c r="H3629">
        <v>1257705843.2006841</v>
      </c>
      <c r="I3629">
        <v>2.4425159204071442E-11</v>
      </c>
      <c r="J3629">
        <f t="shared" si="56"/>
        <v>2.4425159204071442E-11</v>
      </c>
    </row>
    <row r="3630" spans="1:10">
      <c r="A3630" s="44">
        <v>27219</v>
      </c>
      <c r="B3630">
        <v>81.480003356933594</v>
      </c>
      <c r="C3630">
        <v>82.5</v>
      </c>
      <c r="D3630">
        <v>80.349998474121094</v>
      </c>
      <c r="E3630">
        <v>0</v>
      </c>
      <c r="F3630">
        <v>15580000</v>
      </c>
      <c r="G3630">
        <v>4.8095577340743212E-3</v>
      </c>
      <c r="H3630">
        <v>1269458452.3010249</v>
      </c>
      <c r="I3630">
        <v>3.7886688810937439E-12</v>
      </c>
      <c r="J3630">
        <f t="shared" si="56"/>
        <v>3.7886688810937439E-12</v>
      </c>
    </row>
    <row r="3631" spans="1:10">
      <c r="A3631" s="44">
        <v>27220</v>
      </c>
      <c r="B3631">
        <v>79.989997863769531</v>
      </c>
      <c r="C3631">
        <v>82.220001220703125</v>
      </c>
      <c r="D3631">
        <v>79.739997863769531</v>
      </c>
      <c r="E3631">
        <v>0</v>
      </c>
      <c r="F3631">
        <v>13490000</v>
      </c>
      <c r="G3631">
        <v>-1.8286762785672761E-2</v>
      </c>
      <c r="H3631">
        <v>1079065071.182251</v>
      </c>
      <c r="I3631">
        <v>1.6946858233153001E-11</v>
      </c>
      <c r="J3631">
        <f t="shared" si="56"/>
        <v>1.6946858233153001E-11</v>
      </c>
    </row>
    <row r="3632" spans="1:10">
      <c r="A3632" s="44">
        <v>27221</v>
      </c>
      <c r="B3632">
        <v>79.889999389648438</v>
      </c>
      <c r="C3632">
        <v>81.080001831054688</v>
      </c>
      <c r="D3632">
        <v>79.080001831054688</v>
      </c>
      <c r="E3632">
        <v>0</v>
      </c>
      <c r="F3632">
        <v>14640000</v>
      </c>
      <c r="G3632">
        <v>-1.250137227049364E-3</v>
      </c>
      <c r="H3632">
        <v>1169589591.0644529</v>
      </c>
      <c r="I3632">
        <v>1.06886829072376E-12</v>
      </c>
      <c r="J3632">
        <f t="shared" si="56"/>
        <v>1.06886829072376E-12</v>
      </c>
    </row>
    <row r="3633" spans="1:10">
      <c r="A3633" s="44">
        <v>27222</v>
      </c>
      <c r="B3633">
        <v>83.150001525878906</v>
      </c>
      <c r="C3633">
        <v>83.650001525878906</v>
      </c>
      <c r="D3633">
        <v>80.970001220703125</v>
      </c>
      <c r="E3633">
        <v>0</v>
      </c>
      <c r="F3633">
        <v>17770000</v>
      </c>
      <c r="G3633">
        <v>4.080613545045142E-2</v>
      </c>
      <c r="H3633">
        <v>1477575527.1148679</v>
      </c>
      <c r="I3633">
        <v>2.7616954058605701E-11</v>
      </c>
      <c r="J3633">
        <f t="shared" si="56"/>
        <v>2.7616954058605701E-11</v>
      </c>
    </row>
    <row r="3634" spans="1:10">
      <c r="A3634" s="44">
        <v>27225</v>
      </c>
      <c r="B3634">
        <v>83.779998779296875</v>
      </c>
      <c r="C3634">
        <v>84.889999389648438</v>
      </c>
      <c r="D3634">
        <v>82.650001525878906</v>
      </c>
      <c r="E3634">
        <v>0</v>
      </c>
      <c r="F3634">
        <v>13560000</v>
      </c>
      <c r="G3634">
        <v>7.5766355003841213E-3</v>
      </c>
      <c r="H3634">
        <v>1136056783.4472661</v>
      </c>
      <c r="I3634">
        <v>6.669240139030268E-12</v>
      </c>
      <c r="J3634">
        <f t="shared" si="56"/>
        <v>6.669240139030268E-12</v>
      </c>
    </row>
    <row r="3635" spans="1:10">
      <c r="A3635" s="44">
        <v>27226</v>
      </c>
      <c r="B3635">
        <v>82.80999755859375</v>
      </c>
      <c r="C3635">
        <v>83.849998474121094</v>
      </c>
      <c r="D3635">
        <v>82.139999389648438</v>
      </c>
      <c r="E3635">
        <v>0</v>
      </c>
      <c r="F3635">
        <v>9920000</v>
      </c>
      <c r="G3635">
        <v>-1.1577956968684361E-2</v>
      </c>
      <c r="H3635">
        <v>821475175.78125</v>
      </c>
      <c r="I3635">
        <v>1.4094104496430259E-11</v>
      </c>
      <c r="J3635">
        <f t="shared" si="56"/>
        <v>1.4094104496430259E-11</v>
      </c>
    </row>
    <row r="3636" spans="1:10">
      <c r="A3636" s="44">
        <v>27227</v>
      </c>
      <c r="B3636">
        <v>83.699996948242188</v>
      </c>
      <c r="C3636">
        <v>84.129997253417969</v>
      </c>
      <c r="D3636">
        <v>81.699996948242188</v>
      </c>
      <c r="E3636">
        <v>0</v>
      </c>
      <c r="F3636">
        <v>11320000</v>
      </c>
      <c r="G3636">
        <v>1.074748721032992E-2</v>
      </c>
      <c r="H3636">
        <v>947483965.45410156</v>
      </c>
      <c r="I3636">
        <v>1.13431863780185E-11</v>
      </c>
      <c r="J3636">
        <f t="shared" si="56"/>
        <v>1.13431863780185E-11</v>
      </c>
    </row>
    <row r="3637" spans="1:10">
      <c r="A3637" s="44">
        <v>27228</v>
      </c>
      <c r="B3637">
        <v>83.779998779296875</v>
      </c>
      <c r="C3637">
        <v>85.389999389648438</v>
      </c>
      <c r="D3637">
        <v>83.129997253417969</v>
      </c>
      <c r="E3637">
        <v>0</v>
      </c>
      <c r="F3637">
        <v>13980000</v>
      </c>
      <c r="G3637">
        <v>9.5581641543129869E-4</v>
      </c>
      <c r="H3637">
        <v>1171244382.9345701</v>
      </c>
      <c r="I3637">
        <v>8.1606915632456348E-13</v>
      </c>
      <c r="J3637">
        <f t="shared" si="56"/>
        <v>8.1606915632456348E-13</v>
      </c>
    </row>
    <row r="3638" spans="1:10">
      <c r="A3638" s="44">
        <v>27229</v>
      </c>
      <c r="B3638">
        <v>83.540000915527344</v>
      </c>
      <c r="C3638">
        <v>84.669998168945312</v>
      </c>
      <c r="D3638">
        <v>82.870002746582031</v>
      </c>
      <c r="E3638">
        <v>0</v>
      </c>
      <c r="F3638">
        <v>11080000</v>
      </c>
      <c r="G3638">
        <v>-2.864620043761978E-3</v>
      </c>
      <c r="H3638">
        <v>925623210.14404297</v>
      </c>
      <c r="I3638">
        <v>3.094801440119673E-12</v>
      </c>
      <c r="J3638">
        <f t="shared" si="56"/>
        <v>3.094801440119673E-12</v>
      </c>
    </row>
    <row r="3639" spans="1:10">
      <c r="A3639" s="44">
        <v>27232</v>
      </c>
      <c r="B3639">
        <v>83.80999755859375</v>
      </c>
      <c r="C3639">
        <v>84.44000244140625</v>
      </c>
      <c r="D3639">
        <v>82.589996337890625</v>
      </c>
      <c r="E3639">
        <v>0</v>
      </c>
      <c r="F3639">
        <v>9290000</v>
      </c>
      <c r="G3639">
        <v>3.231944459031189E-3</v>
      </c>
      <c r="H3639">
        <v>778594877.31933594</v>
      </c>
      <c r="I3639">
        <v>4.1509963052397868E-12</v>
      </c>
      <c r="J3639">
        <f t="shared" si="56"/>
        <v>4.1509963052397868E-12</v>
      </c>
    </row>
    <row r="3640" spans="1:10">
      <c r="A3640" s="44">
        <v>27233</v>
      </c>
      <c r="B3640">
        <v>84.650001525878906</v>
      </c>
      <c r="C3640">
        <v>85.629997253417969</v>
      </c>
      <c r="D3640">
        <v>83.669998168945312</v>
      </c>
      <c r="E3640">
        <v>0</v>
      </c>
      <c r="F3640">
        <v>12910000</v>
      </c>
      <c r="G3640">
        <v>1.0022717954357271E-2</v>
      </c>
      <c r="H3640">
        <v>1092831519.6990969</v>
      </c>
      <c r="I3640">
        <v>9.1713294992781306E-12</v>
      </c>
      <c r="J3640">
        <f t="shared" si="56"/>
        <v>9.1713294992781306E-12</v>
      </c>
    </row>
    <row r="3641" spans="1:10">
      <c r="A3641" s="44">
        <v>27234</v>
      </c>
      <c r="B3641">
        <v>84.989997863769531</v>
      </c>
      <c r="C3641">
        <v>85.639999389648438</v>
      </c>
      <c r="D3641">
        <v>83.610000610351562</v>
      </c>
      <c r="E3641">
        <v>0</v>
      </c>
      <c r="F3641">
        <v>12870000</v>
      </c>
      <c r="G3641">
        <v>4.0164953545416271E-3</v>
      </c>
      <c r="H3641">
        <v>1093821272.5067141</v>
      </c>
      <c r="I3641">
        <v>3.6719850449946097E-12</v>
      </c>
      <c r="J3641">
        <f t="shared" si="56"/>
        <v>3.6719850449946097E-12</v>
      </c>
    </row>
    <row r="3642" spans="1:10">
      <c r="A3642" s="44">
        <v>27235</v>
      </c>
      <c r="B3642">
        <v>83.980003356933594</v>
      </c>
      <c r="C3642">
        <v>85.669998168945312</v>
      </c>
      <c r="D3642">
        <v>83.129997253417969</v>
      </c>
      <c r="E3642">
        <v>0</v>
      </c>
      <c r="F3642">
        <v>13310000</v>
      </c>
      <c r="G3642">
        <v>-1.1883686695166819E-2</v>
      </c>
      <c r="H3642">
        <v>1117773844.6807859</v>
      </c>
      <c r="I3642">
        <v>1.06315662615639E-11</v>
      </c>
      <c r="J3642">
        <f t="shared" si="56"/>
        <v>1.06315662615639E-11</v>
      </c>
    </row>
    <row r="3643" spans="1:10">
      <c r="A3643" s="44">
        <v>27236</v>
      </c>
      <c r="B3643">
        <v>82.400001525878906</v>
      </c>
      <c r="C3643">
        <v>84.169998168945312</v>
      </c>
      <c r="D3643">
        <v>82</v>
      </c>
      <c r="E3643">
        <v>0</v>
      </c>
      <c r="F3643">
        <v>10420000</v>
      </c>
      <c r="G3643">
        <v>-1.881402438553537E-2</v>
      </c>
      <c r="H3643">
        <v>858608015.8996582</v>
      </c>
      <c r="I3643">
        <v>2.1912239388799369E-11</v>
      </c>
      <c r="J3643">
        <f t="shared" si="56"/>
        <v>2.1912239388799369E-11</v>
      </c>
    </row>
    <row r="3644" spans="1:10">
      <c r="A3644" s="44">
        <v>27239</v>
      </c>
      <c r="B3644">
        <v>80.94000244140625</v>
      </c>
      <c r="C3644">
        <v>82.019996643066406</v>
      </c>
      <c r="D3644">
        <v>80.220001220703125</v>
      </c>
      <c r="E3644">
        <v>0</v>
      </c>
      <c r="F3644">
        <v>11560000</v>
      </c>
      <c r="G3644">
        <v>-1.7718435163063932E-2</v>
      </c>
      <c r="H3644">
        <v>935666428.22265625</v>
      </c>
      <c r="I3644">
        <v>1.8936700760677019E-11</v>
      </c>
      <c r="J3644">
        <f t="shared" si="56"/>
        <v>1.8936700760677019E-11</v>
      </c>
    </row>
    <row r="3645" spans="1:10">
      <c r="A3645" s="44">
        <v>27240</v>
      </c>
      <c r="B3645">
        <v>80.5</v>
      </c>
      <c r="C3645">
        <v>81.519996643066406</v>
      </c>
      <c r="D3645">
        <v>79.580001831054688</v>
      </c>
      <c r="E3645">
        <v>0</v>
      </c>
      <c r="F3645">
        <v>11360000</v>
      </c>
      <c r="G3645">
        <v>-5.4361555242696813E-3</v>
      </c>
      <c r="H3645">
        <v>914480000</v>
      </c>
      <c r="I3645">
        <v>5.94453189164299E-12</v>
      </c>
      <c r="J3645">
        <f t="shared" si="56"/>
        <v>5.94453189164299E-12</v>
      </c>
    </row>
    <row r="3646" spans="1:10">
      <c r="A3646" s="44">
        <v>27241</v>
      </c>
      <c r="B3646">
        <v>79.30999755859375</v>
      </c>
      <c r="C3646">
        <v>80.819999694824219</v>
      </c>
      <c r="D3646">
        <v>78.959999084472656</v>
      </c>
      <c r="E3646">
        <v>0</v>
      </c>
      <c r="F3646">
        <v>10960000</v>
      </c>
      <c r="G3646">
        <v>-1.478263902368016E-2</v>
      </c>
      <c r="H3646">
        <v>869237573.2421875</v>
      </c>
      <c r="I3646">
        <v>1.700644274791537E-11</v>
      </c>
      <c r="J3646">
        <f t="shared" si="56"/>
        <v>1.700644274791537E-11</v>
      </c>
    </row>
    <row r="3647" spans="1:10">
      <c r="A3647" s="44">
        <v>27242</v>
      </c>
      <c r="B3647">
        <v>78.75</v>
      </c>
      <c r="C3647">
        <v>80.019996643066406</v>
      </c>
      <c r="D3647">
        <v>77.970001220703125</v>
      </c>
      <c r="E3647">
        <v>0</v>
      </c>
      <c r="F3647">
        <v>11470000</v>
      </c>
      <c r="G3647">
        <v>-7.0608696990568376E-3</v>
      </c>
      <c r="H3647">
        <v>903262500</v>
      </c>
      <c r="I3647">
        <v>7.81707388390068E-12</v>
      </c>
      <c r="J3647">
        <f t="shared" si="56"/>
        <v>7.81707388390068E-12</v>
      </c>
    </row>
    <row r="3648" spans="1:10">
      <c r="A3648" s="44">
        <v>27243</v>
      </c>
      <c r="B3648">
        <v>78.589996337890625</v>
      </c>
      <c r="C3648">
        <v>79.389999389648438</v>
      </c>
      <c r="D3648">
        <v>77.839996337890625</v>
      </c>
      <c r="E3648">
        <v>0</v>
      </c>
      <c r="F3648">
        <v>10110000</v>
      </c>
      <c r="G3648">
        <v>-2.0317925347221881E-3</v>
      </c>
      <c r="H3648">
        <v>794544862.97607422</v>
      </c>
      <c r="I3648">
        <v>2.557177862948904E-12</v>
      </c>
      <c r="J3648">
        <f t="shared" si="56"/>
        <v>2.557177862948904E-12</v>
      </c>
    </row>
    <row r="3649" spans="1:10">
      <c r="A3649" s="44">
        <v>27246</v>
      </c>
      <c r="B3649">
        <v>79.290000915527344</v>
      </c>
      <c r="C3649">
        <v>80.30999755859375</v>
      </c>
      <c r="D3649">
        <v>78.029998779296875</v>
      </c>
      <c r="E3649">
        <v>0</v>
      </c>
      <c r="F3649">
        <v>11230000</v>
      </c>
      <c r="G3649">
        <v>8.9070442836911567E-3</v>
      </c>
      <c r="H3649">
        <v>890426710.28137207</v>
      </c>
      <c r="I3649">
        <v>1.000311893258072E-11</v>
      </c>
      <c r="J3649">
        <f t="shared" si="56"/>
        <v>1.000311893258072E-11</v>
      </c>
    </row>
    <row r="3650" spans="1:10">
      <c r="A3650" s="44">
        <v>27247</v>
      </c>
      <c r="B3650">
        <v>80.519996643066406</v>
      </c>
      <c r="C3650">
        <v>82.650001525878906</v>
      </c>
      <c r="D3650">
        <v>79.779998779296875</v>
      </c>
      <c r="E3650">
        <v>0</v>
      </c>
      <c r="F3650">
        <v>15770000</v>
      </c>
      <c r="G3650">
        <v>1.551262092744143E-2</v>
      </c>
      <c r="H3650">
        <v>1269800347.061157</v>
      </c>
      <c r="I3650">
        <v>1.221658268037495E-11</v>
      </c>
      <c r="J3650">
        <f t="shared" si="56"/>
        <v>1.221658268037495E-11</v>
      </c>
    </row>
    <row r="3651" spans="1:10">
      <c r="A3651" s="44">
        <v>27248</v>
      </c>
      <c r="B3651">
        <v>82.650001525878906</v>
      </c>
      <c r="C3651">
        <v>82.930000305175781</v>
      </c>
      <c r="D3651">
        <v>80.129997253417969</v>
      </c>
      <c r="E3651">
        <v>0</v>
      </c>
      <c r="F3651">
        <v>13380000</v>
      </c>
      <c r="G3651">
        <v>2.6453116885418071E-2</v>
      </c>
      <c r="H3651">
        <v>1105857020.41626</v>
      </c>
      <c r="I3651">
        <v>2.3920919609897449E-11</v>
      </c>
      <c r="J3651">
        <f t="shared" ref="J3651:J3714" si="57">IF(I3651=0,I3650,I3651)</f>
        <v>2.3920919609897449E-11</v>
      </c>
    </row>
    <row r="3652" spans="1:10">
      <c r="A3652" s="44">
        <v>27249</v>
      </c>
      <c r="B3652">
        <v>81.569999694824219</v>
      </c>
      <c r="C3652">
        <v>83.529998779296875</v>
      </c>
      <c r="D3652">
        <v>80.860000610351562</v>
      </c>
      <c r="E3652">
        <v>0</v>
      </c>
      <c r="F3652">
        <v>16060000</v>
      </c>
      <c r="G3652">
        <v>-1.306717254828516E-2</v>
      </c>
      <c r="H3652">
        <v>1310014195.098877</v>
      </c>
      <c r="I3652">
        <v>9.9748327897308583E-12</v>
      </c>
      <c r="J3652">
        <f t="shared" si="57"/>
        <v>9.9748327897308583E-12</v>
      </c>
    </row>
    <row r="3653" spans="1:10">
      <c r="A3653" s="44">
        <v>27250</v>
      </c>
      <c r="B3653">
        <v>80.860000610351562</v>
      </c>
      <c r="C3653">
        <v>81.879997253417969</v>
      </c>
      <c r="D3653">
        <v>80.110000610351562</v>
      </c>
      <c r="E3653">
        <v>0</v>
      </c>
      <c r="F3653">
        <v>10160000</v>
      </c>
      <c r="G3653">
        <v>-8.7041692672423787E-3</v>
      </c>
      <c r="H3653">
        <v>821537606.20117188</v>
      </c>
      <c r="I3653">
        <v>1.059497362207296E-11</v>
      </c>
      <c r="J3653">
        <f t="shared" si="57"/>
        <v>1.059497362207296E-11</v>
      </c>
    </row>
    <row r="3654" spans="1:10">
      <c r="A3654" s="44">
        <v>27253</v>
      </c>
      <c r="B3654">
        <v>79.75</v>
      </c>
      <c r="C3654">
        <v>81.260002136230469</v>
      </c>
      <c r="D3654">
        <v>79.300003051757812</v>
      </c>
      <c r="E3654">
        <v>0</v>
      </c>
      <c r="F3654">
        <v>7780000</v>
      </c>
      <c r="G3654">
        <v>-1.3727437570776661E-2</v>
      </c>
      <c r="H3654">
        <v>620455000</v>
      </c>
      <c r="I3654">
        <v>2.2124791597741429E-11</v>
      </c>
      <c r="J3654">
        <f t="shared" si="57"/>
        <v>2.2124791597741429E-11</v>
      </c>
    </row>
    <row r="3655" spans="1:10">
      <c r="A3655" s="44">
        <v>27254</v>
      </c>
      <c r="B3655">
        <v>78.489997863769531</v>
      </c>
      <c r="C3655">
        <v>79.949996948242188</v>
      </c>
      <c r="D3655">
        <v>77.830001831054688</v>
      </c>
      <c r="E3655">
        <v>0</v>
      </c>
      <c r="F3655">
        <v>10140000</v>
      </c>
      <c r="G3655">
        <v>-1.579939982734135E-2</v>
      </c>
      <c r="H3655">
        <v>795888578.33862305</v>
      </c>
      <c r="I3655">
        <v>1.9851270965996019E-11</v>
      </c>
      <c r="J3655">
        <f t="shared" si="57"/>
        <v>1.9851270965996019E-11</v>
      </c>
    </row>
    <row r="3656" spans="1:10">
      <c r="A3656" s="44">
        <v>27255</v>
      </c>
      <c r="B3656">
        <v>76.730003356933594</v>
      </c>
      <c r="C3656">
        <v>76.730003356933594</v>
      </c>
      <c r="D3656">
        <v>76.730003356933594</v>
      </c>
      <c r="E3656">
        <v>0</v>
      </c>
      <c r="F3656">
        <v>11750000</v>
      </c>
      <c r="G3656">
        <v>-2.2423169253879442E-2</v>
      </c>
      <c r="H3656">
        <v>901577539.44396973</v>
      </c>
      <c r="I3656">
        <v>2.4871038011559699E-11</v>
      </c>
      <c r="J3656">
        <f t="shared" si="57"/>
        <v>2.4871038011559699E-11</v>
      </c>
    </row>
    <row r="3657" spans="1:10">
      <c r="A3657" s="44">
        <v>27256</v>
      </c>
      <c r="B3657">
        <v>76.300003051757812</v>
      </c>
      <c r="C3657">
        <v>77.519996643066406</v>
      </c>
      <c r="D3657">
        <v>75.19000244140625</v>
      </c>
      <c r="E3657">
        <v>0</v>
      </c>
      <c r="F3657">
        <v>11130000</v>
      </c>
      <c r="G3657">
        <v>-5.6040699382677861E-3</v>
      </c>
      <c r="H3657">
        <v>849219033.96606445</v>
      </c>
      <c r="I3657">
        <v>6.5990865891163359E-12</v>
      </c>
      <c r="J3657">
        <f t="shared" si="57"/>
        <v>6.5990865891163359E-12</v>
      </c>
    </row>
    <row r="3658" spans="1:10">
      <c r="A3658" s="44">
        <v>27257</v>
      </c>
      <c r="B3658">
        <v>75.669998168945312</v>
      </c>
      <c r="C3658">
        <v>77.019996643066406</v>
      </c>
      <c r="D3658">
        <v>75.290000915527344</v>
      </c>
      <c r="E3658">
        <v>0</v>
      </c>
      <c r="F3658">
        <v>10510000</v>
      </c>
      <c r="G3658">
        <v>-8.2569443986147961E-3</v>
      </c>
      <c r="H3658">
        <v>795291680.75561523</v>
      </c>
      <c r="I3658">
        <v>1.03822843849816E-11</v>
      </c>
      <c r="J3658">
        <f t="shared" si="57"/>
        <v>1.03822843849816E-11</v>
      </c>
    </row>
    <row r="3659" spans="1:10">
      <c r="A3659" s="44">
        <v>27260</v>
      </c>
      <c r="B3659">
        <v>74.569999694824219</v>
      </c>
      <c r="C3659">
        <v>75.650001525878906</v>
      </c>
      <c r="D3659">
        <v>73.779998779296875</v>
      </c>
      <c r="E3659">
        <v>0</v>
      </c>
      <c r="F3659">
        <v>11670000</v>
      </c>
      <c r="G3659">
        <v>-1.4536784732902651E-2</v>
      </c>
      <c r="H3659">
        <v>870231896.43859863</v>
      </c>
      <c r="I3659">
        <v>1.6704495425178119E-11</v>
      </c>
      <c r="J3659">
        <f t="shared" si="57"/>
        <v>1.6704495425178119E-11</v>
      </c>
    </row>
    <row r="3660" spans="1:10">
      <c r="A3660" s="44">
        <v>27261</v>
      </c>
      <c r="B3660">
        <v>74.949996948242188</v>
      </c>
      <c r="C3660">
        <v>76.110000610351562</v>
      </c>
      <c r="D3660">
        <v>73.819999694824219</v>
      </c>
      <c r="E3660">
        <v>0</v>
      </c>
      <c r="F3660">
        <v>13820000</v>
      </c>
      <c r="G3660">
        <v>5.0958462514831826E-3</v>
      </c>
      <c r="H3660">
        <v>1035808957.824707</v>
      </c>
      <c r="I3660">
        <v>4.9196777195139562E-12</v>
      </c>
      <c r="J3660">
        <f t="shared" si="57"/>
        <v>4.9196777195139562E-12</v>
      </c>
    </row>
    <row r="3661" spans="1:10">
      <c r="A3661" s="44">
        <v>27262</v>
      </c>
      <c r="B3661">
        <v>73.510002136230469</v>
      </c>
      <c r="C3661">
        <v>75.5</v>
      </c>
      <c r="D3661">
        <v>73.160003662109375</v>
      </c>
      <c r="E3661">
        <v>0</v>
      </c>
      <c r="F3661">
        <v>11650000</v>
      </c>
      <c r="G3661">
        <v>-1.921274010199259E-2</v>
      </c>
      <c r="H3661">
        <v>856391524.88708496</v>
      </c>
      <c r="I3661">
        <v>2.243452853474441E-11</v>
      </c>
      <c r="J3661">
        <f t="shared" si="57"/>
        <v>2.243452853474441E-11</v>
      </c>
    </row>
    <row r="3662" spans="1:10">
      <c r="A3662" s="44">
        <v>27263</v>
      </c>
      <c r="B3662">
        <v>72.800003051757812</v>
      </c>
      <c r="C3662">
        <v>74.050003051757812</v>
      </c>
      <c r="D3662">
        <v>71.610000610351562</v>
      </c>
      <c r="E3662">
        <v>0</v>
      </c>
      <c r="F3662">
        <v>15690000</v>
      </c>
      <c r="G3662">
        <v>-9.6585371220214711E-3</v>
      </c>
      <c r="H3662">
        <v>1142232047.8820801</v>
      </c>
      <c r="I3662">
        <v>8.4558449746969309E-12</v>
      </c>
      <c r="J3662">
        <f t="shared" si="57"/>
        <v>8.4558449746969309E-12</v>
      </c>
    </row>
    <row r="3663" spans="1:10">
      <c r="A3663" s="44">
        <v>27264</v>
      </c>
      <c r="B3663">
        <v>71.550003051757812</v>
      </c>
      <c r="C3663">
        <v>73.709999084472656</v>
      </c>
      <c r="D3663">
        <v>70.75</v>
      </c>
      <c r="E3663">
        <v>0</v>
      </c>
      <c r="F3663">
        <v>13590000</v>
      </c>
      <c r="G3663">
        <v>-1.7170328950553811E-2</v>
      </c>
      <c r="H3663">
        <v>972364541.47338867</v>
      </c>
      <c r="I3663">
        <v>1.765832485472603E-11</v>
      </c>
      <c r="J3663">
        <f t="shared" si="57"/>
        <v>1.765832485472603E-11</v>
      </c>
    </row>
    <row r="3664" spans="1:10">
      <c r="A3664" s="44">
        <v>27267</v>
      </c>
      <c r="B3664">
        <v>72.160003662109375</v>
      </c>
      <c r="C3664">
        <v>73.169998168945312</v>
      </c>
      <c r="D3664">
        <v>70.419998168945312</v>
      </c>
      <c r="E3664">
        <v>0</v>
      </c>
      <c r="F3664">
        <v>14630000</v>
      </c>
      <c r="G3664">
        <v>8.5255148055032315E-3</v>
      </c>
      <c r="H3664">
        <v>1055700853.57666</v>
      </c>
      <c r="I3664">
        <v>8.0756918748518827E-12</v>
      </c>
      <c r="J3664">
        <f t="shared" si="57"/>
        <v>8.0756918748518827E-12</v>
      </c>
    </row>
    <row r="3665" spans="1:10">
      <c r="A3665" s="44">
        <v>27268</v>
      </c>
      <c r="B3665">
        <v>70.94000244140625</v>
      </c>
      <c r="C3665">
        <v>72.5</v>
      </c>
      <c r="D3665">
        <v>70.5</v>
      </c>
      <c r="E3665">
        <v>0</v>
      </c>
      <c r="F3665">
        <v>12970000</v>
      </c>
      <c r="G3665">
        <v>-1.6906889672786089E-2</v>
      </c>
      <c r="H3665">
        <v>920091831.66503906</v>
      </c>
      <c r="I3665">
        <v>1.837521983234068E-11</v>
      </c>
      <c r="J3665">
        <f t="shared" si="57"/>
        <v>1.837521983234068E-11</v>
      </c>
    </row>
    <row r="3666" spans="1:10">
      <c r="A3666" s="44">
        <v>27269</v>
      </c>
      <c r="B3666">
        <v>70.760002136230469</v>
      </c>
      <c r="C3666">
        <v>72.169998168945312</v>
      </c>
      <c r="D3666">
        <v>70.129997253417969</v>
      </c>
      <c r="E3666">
        <v>0</v>
      </c>
      <c r="F3666">
        <v>16670000</v>
      </c>
      <c r="G3666">
        <v>-2.5373597262624559E-3</v>
      </c>
      <c r="H3666">
        <v>1179569235.6109619</v>
      </c>
      <c r="I3666">
        <v>2.1510901180363711E-12</v>
      </c>
      <c r="J3666">
        <f t="shared" si="57"/>
        <v>2.1510901180363711E-12</v>
      </c>
    </row>
    <row r="3667" spans="1:10">
      <c r="A3667" s="44">
        <v>27270</v>
      </c>
      <c r="B3667">
        <v>69.989997863769531</v>
      </c>
      <c r="C3667">
        <v>71.220001220703125</v>
      </c>
      <c r="D3667">
        <v>69.370002746582031</v>
      </c>
      <c r="E3667">
        <v>0</v>
      </c>
      <c r="F3667">
        <v>13690000</v>
      </c>
      <c r="G3667">
        <v>-1.0881914205973181E-2</v>
      </c>
      <c r="H3667">
        <v>958163070.75500488</v>
      </c>
      <c r="I3667">
        <v>1.1357058665805749E-11</v>
      </c>
      <c r="J3667">
        <f t="shared" si="57"/>
        <v>1.1357058665805749E-11</v>
      </c>
    </row>
    <row r="3668" spans="1:10">
      <c r="A3668" s="44">
        <v>27271</v>
      </c>
      <c r="B3668">
        <v>72.150001525878906</v>
      </c>
      <c r="C3668">
        <v>72.680000305175781</v>
      </c>
      <c r="D3668">
        <v>70.220001220703125</v>
      </c>
      <c r="E3668">
        <v>0</v>
      </c>
      <c r="F3668">
        <v>16230000</v>
      </c>
      <c r="G3668">
        <v>3.0861604915514821E-2</v>
      </c>
      <c r="H3668">
        <v>1170994524.7650149</v>
      </c>
      <c r="I3668">
        <v>2.635503775878702E-11</v>
      </c>
      <c r="J3668">
        <f t="shared" si="57"/>
        <v>2.635503775878702E-11</v>
      </c>
    </row>
    <row r="3669" spans="1:10">
      <c r="A3669" s="44">
        <v>27275</v>
      </c>
      <c r="B3669">
        <v>70.519996643066406</v>
      </c>
      <c r="C3669">
        <v>73.010002136230469</v>
      </c>
      <c r="D3669">
        <v>70.279998779296875</v>
      </c>
      <c r="E3669">
        <v>0</v>
      </c>
      <c r="F3669">
        <v>12750000</v>
      </c>
      <c r="G3669">
        <v>-2.2591889789882361E-2</v>
      </c>
      <c r="H3669">
        <v>899129957.19909668</v>
      </c>
      <c r="I3669">
        <v>2.5126389804938709E-11</v>
      </c>
      <c r="J3669">
        <f t="shared" si="57"/>
        <v>2.5126389804938709E-11</v>
      </c>
    </row>
    <row r="3670" spans="1:10">
      <c r="A3670" s="44">
        <v>27276</v>
      </c>
      <c r="B3670">
        <v>68.69000244140625</v>
      </c>
      <c r="C3670">
        <v>69.849998474121094</v>
      </c>
      <c r="D3670">
        <v>67.639999389648438</v>
      </c>
      <c r="E3670">
        <v>0</v>
      </c>
      <c r="F3670">
        <v>16930000</v>
      </c>
      <c r="G3670">
        <v>-2.5950004094903559E-2</v>
      </c>
      <c r="H3670">
        <v>1162921741.3330081</v>
      </c>
      <c r="I3670">
        <v>2.2314488733487921E-11</v>
      </c>
      <c r="J3670">
        <f t="shared" si="57"/>
        <v>2.2314488733487921E-11</v>
      </c>
    </row>
    <row r="3671" spans="1:10">
      <c r="A3671" s="44">
        <v>27277</v>
      </c>
      <c r="B3671">
        <v>70.870002746582031</v>
      </c>
      <c r="C3671">
        <v>71.300003051757812</v>
      </c>
      <c r="D3671">
        <v>68.650001525878906</v>
      </c>
      <c r="E3671">
        <v>0</v>
      </c>
      <c r="F3671">
        <v>14210000</v>
      </c>
      <c r="G3671">
        <v>3.1736791784733993E-2</v>
      </c>
      <c r="H3671">
        <v>1007062739.028931</v>
      </c>
      <c r="I3671">
        <v>3.1514215107726529E-11</v>
      </c>
      <c r="J3671">
        <f t="shared" si="57"/>
        <v>3.1514215107726529E-11</v>
      </c>
    </row>
    <row r="3672" spans="1:10">
      <c r="A3672" s="44">
        <v>27278</v>
      </c>
      <c r="B3672">
        <v>71.419998168945312</v>
      </c>
      <c r="C3672">
        <v>72.419998168945312</v>
      </c>
      <c r="D3672">
        <v>70.080001831054688</v>
      </c>
      <c r="E3672">
        <v>0</v>
      </c>
      <c r="F3672">
        <v>15130000</v>
      </c>
      <c r="G3672">
        <v>7.7606236919443017E-3</v>
      </c>
      <c r="H3672">
        <v>1080584572.2961431</v>
      </c>
      <c r="I3672">
        <v>7.1818753394319629E-12</v>
      </c>
      <c r="J3672">
        <f t="shared" si="57"/>
        <v>7.1818753394319629E-12</v>
      </c>
    </row>
    <row r="3673" spans="1:10">
      <c r="A3673" s="44">
        <v>27281</v>
      </c>
      <c r="B3673">
        <v>69.720001220703125</v>
      </c>
      <c r="C3673">
        <v>71.349998474121094</v>
      </c>
      <c r="D3673">
        <v>69.379997253417969</v>
      </c>
      <c r="E3673">
        <v>0</v>
      </c>
      <c r="F3673">
        <v>11160000</v>
      </c>
      <c r="G3673">
        <v>-2.380281422327701E-2</v>
      </c>
      <c r="H3673">
        <v>778075213.62304688</v>
      </c>
      <c r="I3673">
        <v>3.0591919401263348E-11</v>
      </c>
      <c r="J3673">
        <f t="shared" si="57"/>
        <v>3.0591919401263348E-11</v>
      </c>
    </row>
    <row r="3674" spans="1:10">
      <c r="A3674" s="44">
        <v>27282</v>
      </c>
      <c r="B3674">
        <v>69.239997863769531</v>
      </c>
      <c r="C3674">
        <v>70.470001220703125</v>
      </c>
      <c r="D3674">
        <v>68.550003051757812</v>
      </c>
      <c r="E3674">
        <v>0</v>
      </c>
      <c r="F3674">
        <v>11980000</v>
      </c>
      <c r="G3674">
        <v>-6.8847296117238166E-3</v>
      </c>
      <c r="H3674">
        <v>829495174.40795898</v>
      </c>
      <c r="I3674">
        <v>8.2999031508986174E-12</v>
      </c>
      <c r="J3674">
        <f t="shared" si="57"/>
        <v>8.2999031508986174E-12</v>
      </c>
    </row>
    <row r="3675" spans="1:10">
      <c r="A3675" s="44">
        <v>27283</v>
      </c>
      <c r="B3675">
        <v>68.550003051757812</v>
      </c>
      <c r="C3675">
        <v>70</v>
      </c>
      <c r="D3675">
        <v>68.220001220703125</v>
      </c>
      <c r="E3675">
        <v>0</v>
      </c>
      <c r="F3675">
        <v>11820000</v>
      </c>
      <c r="G3675">
        <v>-9.9652633347749875E-3</v>
      </c>
      <c r="H3675">
        <v>810261036.07177734</v>
      </c>
      <c r="I3675">
        <v>1.229883073618785E-11</v>
      </c>
      <c r="J3675">
        <f t="shared" si="57"/>
        <v>1.229883073618785E-11</v>
      </c>
    </row>
    <row r="3676" spans="1:10">
      <c r="A3676" s="44">
        <v>27284</v>
      </c>
      <c r="B3676">
        <v>66.709999084472656</v>
      </c>
      <c r="C3676">
        <v>68.540000915527344</v>
      </c>
      <c r="D3676">
        <v>66.220001220703125</v>
      </c>
      <c r="E3676">
        <v>0</v>
      </c>
      <c r="F3676">
        <v>16920000</v>
      </c>
      <c r="G3676">
        <v>-2.684177805062804E-2</v>
      </c>
      <c r="H3676">
        <v>1128733184.5092771</v>
      </c>
      <c r="I3676">
        <v>2.3780445564110572E-11</v>
      </c>
      <c r="J3676">
        <f t="shared" si="57"/>
        <v>2.3780445564110572E-11</v>
      </c>
    </row>
    <row r="3677" spans="1:10">
      <c r="A3677" s="44">
        <v>27285</v>
      </c>
      <c r="B3677">
        <v>65.199996948242188</v>
      </c>
      <c r="C3677">
        <v>66.910003662109375</v>
      </c>
      <c r="D3677">
        <v>64.739997863769531</v>
      </c>
      <c r="E3677">
        <v>0</v>
      </c>
      <c r="F3677">
        <v>16070000</v>
      </c>
      <c r="G3677">
        <v>-2.2635319396697939E-2</v>
      </c>
      <c r="H3677">
        <v>1047763950.958252</v>
      </c>
      <c r="I3677">
        <v>2.1603453121284031E-11</v>
      </c>
      <c r="J3677">
        <f t="shared" si="57"/>
        <v>2.1603453121284031E-11</v>
      </c>
    </row>
    <row r="3678" spans="1:10">
      <c r="A3678" s="44">
        <v>27288</v>
      </c>
      <c r="B3678">
        <v>66.260002136230469</v>
      </c>
      <c r="C3678">
        <v>66.919998168945312</v>
      </c>
      <c r="D3678">
        <v>64.150001525878906</v>
      </c>
      <c r="E3678">
        <v>0</v>
      </c>
      <c r="F3678">
        <v>18370000</v>
      </c>
      <c r="G3678">
        <v>1.625774904299071E-2</v>
      </c>
      <c r="H3678">
        <v>1217196239.2425539</v>
      </c>
      <c r="I3678">
        <v>1.335671974562434E-11</v>
      </c>
      <c r="J3678">
        <f t="shared" si="57"/>
        <v>1.335671974562434E-11</v>
      </c>
    </row>
    <row r="3679" spans="1:10">
      <c r="A3679" s="44">
        <v>27289</v>
      </c>
      <c r="B3679">
        <v>67.379997253417969</v>
      </c>
      <c r="C3679">
        <v>68.839996337890625</v>
      </c>
      <c r="D3679">
        <v>66.449996948242188</v>
      </c>
      <c r="E3679">
        <v>0</v>
      </c>
      <c r="F3679">
        <v>13730000</v>
      </c>
      <c r="G3679">
        <v>1.6903034728021678E-2</v>
      </c>
      <c r="H3679">
        <v>925127362.28942871</v>
      </c>
      <c r="I3679">
        <v>1.8271035337438781E-11</v>
      </c>
      <c r="J3679">
        <f t="shared" si="57"/>
        <v>1.8271035337438781E-11</v>
      </c>
    </row>
    <row r="3680" spans="1:10">
      <c r="A3680" s="44">
        <v>27290</v>
      </c>
      <c r="B3680">
        <v>67.720001220703125</v>
      </c>
      <c r="C3680">
        <v>68.139999389648438</v>
      </c>
      <c r="D3680">
        <v>65.919998168945312</v>
      </c>
      <c r="E3680">
        <v>0</v>
      </c>
      <c r="F3680">
        <v>11760000</v>
      </c>
      <c r="G3680">
        <v>5.0460668023832866E-3</v>
      </c>
      <c r="H3680">
        <v>796387214.35546875</v>
      </c>
      <c r="I3680">
        <v>6.3361976579033406E-12</v>
      </c>
      <c r="J3680">
        <f t="shared" si="57"/>
        <v>6.3361976579033406E-12</v>
      </c>
    </row>
    <row r="3681" spans="1:10">
      <c r="A3681" s="44">
        <v>27291</v>
      </c>
      <c r="B3681">
        <v>70.089996337890625</v>
      </c>
      <c r="C3681">
        <v>70.760002136230469</v>
      </c>
      <c r="D3681">
        <v>68.360000610351562</v>
      </c>
      <c r="E3681">
        <v>0</v>
      </c>
      <c r="F3681">
        <v>17000000</v>
      </c>
      <c r="G3681">
        <v>3.499697392892176E-2</v>
      </c>
      <c r="H3681">
        <v>1191529937.7441411</v>
      </c>
      <c r="I3681">
        <v>2.9371460019862901E-11</v>
      </c>
      <c r="J3681">
        <f t="shared" si="57"/>
        <v>2.9371460019862901E-11</v>
      </c>
    </row>
    <row r="3682" spans="1:10">
      <c r="A3682" s="44">
        <v>27292</v>
      </c>
      <c r="B3682">
        <v>70.139999389648438</v>
      </c>
      <c r="C3682">
        <v>71.120002746582031</v>
      </c>
      <c r="D3682">
        <v>68.620002746582031</v>
      </c>
      <c r="E3682">
        <v>0</v>
      </c>
      <c r="F3682">
        <v>16250000</v>
      </c>
      <c r="G3682">
        <v>7.1341210401487665E-4</v>
      </c>
      <c r="H3682">
        <v>1139774990.0817871</v>
      </c>
      <c r="I3682">
        <v>6.2592363424616309E-13</v>
      </c>
      <c r="J3682">
        <f t="shared" si="57"/>
        <v>6.2592363424616309E-13</v>
      </c>
    </row>
    <row r="3683" spans="1:10">
      <c r="A3683" s="44">
        <v>27295</v>
      </c>
      <c r="B3683">
        <v>69.419998168945312</v>
      </c>
      <c r="C3683">
        <v>71.019996643066406</v>
      </c>
      <c r="D3683">
        <v>68.790000915527344</v>
      </c>
      <c r="E3683">
        <v>0</v>
      </c>
      <c r="F3683">
        <v>12130000</v>
      </c>
      <c r="G3683">
        <v>-1.0265201411013841E-2</v>
      </c>
      <c r="H3683">
        <v>842064577.78930664</v>
      </c>
      <c r="I3683">
        <v>1.219051564663049E-11</v>
      </c>
      <c r="J3683">
        <f t="shared" si="57"/>
        <v>1.219051564663049E-11</v>
      </c>
    </row>
    <row r="3684" spans="1:10">
      <c r="A3684" s="44">
        <v>27296</v>
      </c>
      <c r="B3684">
        <v>68.019996643066406</v>
      </c>
      <c r="C3684">
        <v>69.029998779296875</v>
      </c>
      <c r="D3684">
        <v>67.419998168945312</v>
      </c>
      <c r="E3684">
        <v>0</v>
      </c>
      <c r="F3684">
        <v>9840000</v>
      </c>
      <c r="G3684">
        <v>-2.016712133111509E-2</v>
      </c>
      <c r="H3684">
        <v>669316766.96777344</v>
      </c>
      <c r="I3684">
        <v>3.0130907107674627E-11</v>
      </c>
      <c r="J3684">
        <f t="shared" si="57"/>
        <v>3.0130907107674627E-11</v>
      </c>
    </row>
    <row r="3685" spans="1:10">
      <c r="A3685" s="44">
        <v>27297</v>
      </c>
      <c r="B3685">
        <v>67.569999694824219</v>
      </c>
      <c r="C3685">
        <v>69.769996643066406</v>
      </c>
      <c r="D3685">
        <v>66.860000610351562</v>
      </c>
      <c r="E3685">
        <v>0</v>
      </c>
      <c r="F3685">
        <v>17620000</v>
      </c>
      <c r="G3685">
        <v>-6.6156567252353424E-3</v>
      </c>
      <c r="H3685">
        <v>1190583394.622803</v>
      </c>
      <c r="I3685">
        <v>5.5566512645099464E-12</v>
      </c>
      <c r="J3685">
        <f t="shared" si="57"/>
        <v>5.5566512645099464E-12</v>
      </c>
    </row>
    <row r="3686" spans="1:10">
      <c r="A3686" s="44">
        <v>27298</v>
      </c>
      <c r="B3686">
        <v>66.459999084472656</v>
      </c>
      <c r="C3686">
        <v>67.400001525878906</v>
      </c>
      <c r="D3686">
        <v>65.790000915527344</v>
      </c>
      <c r="E3686">
        <v>0</v>
      </c>
      <c r="F3686">
        <v>9060000</v>
      </c>
      <c r="G3686">
        <v>-1.642741772036127E-2</v>
      </c>
      <c r="H3686">
        <v>602127591.70532227</v>
      </c>
      <c r="I3686">
        <v>2.7282286921674162E-11</v>
      </c>
      <c r="J3686">
        <f t="shared" si="57"/>
        <v>2.7282286921674162E-11</v>
      </c>
    </row>
    <row r="3687" spans="1:10">
      <c r="A3687" s="44">
        <v>27299</v>
      </c>
      <c r="B3687">
        <v>64.94000244140625</v>
      </c>
      <c r="C3687">
        <v>67.089996337890625</v>
      </c>
      <c r="D3687">
        <v>64.580001831054688</v>
      </c>
      <c r="E3687">
        <v>0</v>
      </c>
      <c r="F3687">
        <v>12320000</v>
      </c>
      <c r="G3687">
        <v>-2.2870849593820242E-2</v>
      </c>
      <c r="H3687">
        <v>800060830.078125</v>
      </c>
      <c r="I3687">
        <v>2.8586388351979349E-11</v>
      </c>
      <c r="J3687">
        <f t="shared" si="57"/>
        <v>2.8586388351979349E-11</v>
      </c>
    </row>
    <row r="3688" spans="1:10">
      <c r="A3688" s="44">
        <v>27302</v>
      </c>
      <c r="B3688">
        <v>63.540000915527337</v>
      </c>
      <c r="C3688">
        <v>64.849998474121094</v>
      </c>
      <c r="D3688">
        <v>62.520000457763672</v>
      </c>
      <c r="E3688">
        <v>0</v>
      </c>
      <c r="F3688">
        <v>15000000</v>
      </c>
      <c r="G3688">
        <v>-2.155838425078738E-2</v>
      </c>
      <c r="H3688">
        <v>953100013.73291016</v>
      </c>
      <c r="I3688">
        <v>2.261922562182309E-11</v>
      </c>
      <c r="J3688">
        <f t="shared" si="57"/>
        <v>2.261922562182309E-11</v>
      </c>
    </row>
    <row r="3689" spans="1:10">
      <c r="A3689" s="44">
        <v>27303</v>
      </c>
      <c r="B3689">
        <v>63.389999389648438</v>
      </c>
      <c r="C3689">
        <v>64.370002746582031</v>
      </c>
      <c r="D3689">
        <v>61.75</v>
      </c>
      <c r="E3689">
        <v>0</v>
      </c>
      <c r="F3689">
        <v>16890000</v>
      </c>
      <c r="G3689">
        <v>-2.3607416386147721E-3</v>
      </c>
      <c r="H3689">
        <v>1070657089.691162</v>
      </c>
      <c r="I3689">
        <v>2.2049465336242649E-12</v>
      </c>
      <c r="J3689">
        <f t="shared" si="57"/>
        <v>2.2049465336242649E-12</v>
      </c>
    </row>
    <row r="3690" spans="1:10">
      <c r="A3690" s="44">
        <v>27304</v>
      </c>
      <c r="B3690">
        <v>63.380001068115227</v>
      </c>
      <c r="C3690">
        <v>64.620002746582031</v>
      </c>
      <c r="D3690">
        <v>62.740001678466797</v>
      </c>
      <c r="E3690">
        <v>0</v>
      </c>
      <c r="F3690">
        <v>12230000</v>
      </c>
      <c r="G3690">
        <v>-1.577271119966861E-4</v>
      </c>
      <c r="H3690">
        <v>775137413.06304932</v>
      </c>
      <c r="I3690">
        <v>2.0348277523259819E-13</v>
      </c>
      <c r="J3690">
        <f t="shared" si="57"/>
        <v>2.0348277523259819E-13</v>
      </c>
    </row>
    <row r="3691" spans="1:10">
      <c r="A3691" s="44">
        <v>27305</v>
      </c>
      <c r="B3691">
        <v>62.279998779296882</v>
      </c>
      <c r="C3691">
        <v>63.479999542236328</v>
      </c>
      <c r="D3691">
        <v>61.659999847412109</v>
      </c>
      <c r="E3691">
        <v>0</v>
      </c>
      <c r="F3691">
        <v>13150000</v>
      </c>
      <c r="G3691">
        <v>-1.7355668511841341E-2</v>
      </c>
      <c r="H3691">
        <v>818981983.94775391</v>
      </c>
      <c r="I3691">
        <v>2.1191758612541739E-11</v>
      </c>
      <c r="J3691">
        <f t="shared" si="57"/>
        <v>2.1191758612541739E-11</v>
      </c>
    </row>
    <row r="3692" spans="1:10">
      <c r="A3692" s="44">
        <v>27306</v>
      </c>
      <c r="B3692">
        <v>62.340000152587891</v>
      </c>
      <c r="C3692">
        <v>63.229999542236328</v>
      </c>
      <c r="D3692">
        <v>60.959999084472663</v>
      </c>
      <c r="E3692">
        <v>0</v>
      </c>
      <c r="F3692">
        <v>15910000</v>
      </c>
      <c r="G3692">
        <v>9.6341320595794144E-4</v>
      </c>
      <c r="H3692">
        <v>991829402.42767334</v>
      </c>
      <c r="I3692">
        <v>9.7134971356951276E-13</v>
      </c>
      <c r="J3692">
        <f t="shared" si="57"/>
        <v>9.7134971356951276E-13</v>
      </c>
    </row>
    <row r="3693" spans="1:10">
      <c r="A3693" s="44">
        <v>27309</v>
      </c>
      <c r="B3693">
        <v>64.949996948242188</v>
      </c>
      <c r="C3693">
        <v>65.400001525878906</v>
      </c>
      <c r="D3693">
        <v>62.779998779296882</v>
      </c>
      <c r="E3693">
        <v>0</v>
      </c>
      <c r="F3693">
        <v>15000000</v>
      </c>
      <c r="G3693">
        <v>4.186712847715568E-2</v>
      </c>
      <c r="H3693">
        <v>974249954.22363281</v>
      </c>
      <c r="I3693">
        <v>4.2973703304424638E-11</v>
      </c>
      <c r="J3693">
        <f t="shared" si="57"/>
        <v>4.2973703304424638E-11</v>
      </c>
    </row>
    <row r="3694" spans="1:10">
      <c r="A3694" s="44">
        <v>27310</v>
      </c>
      <c r="B3694">
        <v>64.839996337890625</v>
      </c>
      <c r="C3694">
        <v>66.069999694824219</v>
      </c>
      <c r="D3694">
        <v>63.950000762939453</v>
      </c>
      <c r="E3694">
        <v>0</v>
      </c>
      <c r="F3694">
        <v>15460000</v>
      </c>
      <c r="G3694">
        <v>-1.6936199464215871E-3</v>
      </c>
      <c r="H3694">
        <v>1002426343.3837889</v>
      </c>
      <c r="I3694">
        <v>1.68952058931792E-12</v>
      </c>
      <c r="J3694">
        <f t="shared" si="57"/>
        <v>1.68952058931792E-12</v>
      </c>
    </row>
    <row r="3695" spans="1:10">
      <c r="A3695" s="44">
        <v>27311</v>
      </c>
      <c r="B3695">
        <v>67.819999694824219</v>
      </c>
      <c r="C3695">
        <v>68.150001525878906</v>
      </c>
      <c r="D3695">
        <v>63.740001678466797</v>
      </c>
      <c r="E3695">
        <v>0</v>
      </c>
      <c r="F3695">
        <v>18820000</v>
      </c>
      <c r="G3695">
        <v>4.5959338760668038E-2</v>
      </c>
      <c r="H3695">
        <v>1276372394.256592</v>
      </c>
      <c r="I3695">
        <v>3.6007781872653651E-11</v>
      </c>
      <c r="J3695">
        <f t="shared" si="57"/>
        <v>3.6007781872653651E-11</v>
      </c>
    </row>
    <row r="3696" spans="1:10">
      <c r="A3696" s="44">
        <v>27312</v>
      </c>
      <c r="B3696">
        <v>69.790000915527344</v>
      </c>
      <c r="C3696">
        <v>71.480003356933594</v>
      </c>
      <c r="D3696">
        <v>68.300003051757812</v>
      </c>
      <c r="E3696">
        <v>0</v>
      </c>
      <c r="F3696">
        <v>26360000</v>
      </c>
      <c r="G3696">
        <v>2.9047496749745161E-2</v>
      </c>
      <c r="H3696">
        <v>1839664424.133301</v>
      </c>
      <c r="I3696">
        <v>1.578956268800489E-11</v>
      </c>
      <c r="J3696">
        <f t="shared" si="57"/>
        <v>1.578956268800489E-11</v>
      </c>
    </row>
    <row r="3697" spans="1:10">
      <c r="A3697" s="44">
        <v>27313</v>
      </c>
      <c r="B3697">
        <v>71.139999389648438</v>
      </c>
      <c r="C3697">
        <v>71.989997863769531</v>
      </c>
      <c r="D3697">
        <v>68.800003051757812</v>
      </c>
      <c r="E3697">
        <v>0</v>
      </c>
      <c r="F3697">
        <v>20090000</v>
      </c>
      <c r="G3697">
        <v>1.934372340466228E-2</v>
      </c>
      <c r="H3697">
        <v>1429202587.7380371</v>
      </c>
      <c r="I3697">
        <v>1.3534626630698389E-11</v>
      </c>
      <c r="J3697">
        <f t="shared" si="57"/>
        <v>1.3534626630698389E-11</v>
      </c>
    </row>
    <row r="3698" spans="1:10">
      <c r="A3698" s="44">
        <v>27316</v>
      </c>
      <c r="B3698">
        <v>72.739997863769531</v>
      </c>
      <c r="C3698">
        <v>74.430000305175781</v>
      </c>
      <c r="D3698">
        <v>71.169998168945312</v>
      </c>
      <c r="E3698">
        <v>0</v>
      </c>
      <c r="F3698">
        <v>19770000</v>
      </c>
      <c r="G3698">
        <v>2.2490841830874461E-2</v>
      </c>
      <c r="H3698">
        <v>1438069757.7667241</v>
      </c>
      <c r="I3698">
        <v>1.5639604205154849E-11</v>
      </c>
      <c r="J3698">
        <f t="shared" si="57"/>
        <v>1.5639604205154849E-11</v>
      </c>
    </row>
    <row r="3699" spans="1:10">
      <c r="A3699" s="44">
        <v>27317</v>
      </c>
      <c r="B3699">
        <v>71.44000244140625</v>
      </c>
      <c r="C3699">
        <v>73.349998474121094</v>
      </c>
      <c r="D3699">
        <v>70.610000610351562</v>
      </c>
      <c r="E3699">
        <v>0</v>
      </c>
      <c r="F3699">
        <v>17390000</v>
      </c>
      <c r="G3699">
        <v>-1.7871810015694049E-2</v>
      </c>
      <c r="H3699">
        <v>1242341642.4560549</v>
      </c>
      <c r="I3699">
        <v>1.438558396896546E-11</v>
      </c>
      <c r="J3699">
        <f t="shared" si="57"/>
        <v>1.438558396896546E-11</v>
      </c>
    </row>
    <row r="3700" spans="1:10">
      <c r="A3700" s="44">
        <v>27318</v>
      </c>
      <c r="B3700">
        <v>70.330001831054688</v>
      </c>
      <c r="C3700">
        <v>71.980003356933594</v>
      </c>
      <c r="D3700">
        <v>69.540000915527344</v>
      </c>
      <c r="E3700">
        <v>0</v>
      </c>
      <c r="F3700">
        <v>14790000</v>
      </c>
      <c r="G3700">
        <v>-1.553752201033254E-2</v>
      </c>
      <c r="H3700">
        <v>1040180727.0812989</v>
      </c>
      <c r="I3700">
        <v>1.4937329260012479E-11</v>
      </c>
      <c r="J3700">
        <f t="shared" si="57"/>
        <v>1.4937329260012479E-11</v>
      </c>
    </row>
    <row r="3701" spans="1:10">
      <c r="A3701" s="44">
        <v>27319</v>
      </c>
      <c r="B3701">
        <v>71.169998168945312</v>
      </c>
      <c r="C3701">
        <v>72</v>
      </c>
      <c r="D3701">
        <v>69.410003662109375</v>
      </c>
      <c r="E3701">
        <v>0</v>
      </c>
      <c r="F3701">
        <v>14470000</v>
      </c>
      <c r="G3701">
        <v>1.194364163260575E-2</v>
      </c>
      <c r="H3701">
        <v>1029829873.504639</v>
      </c>
      <c r="I3701">
        <v>1.15976841805531E-11</v>
      </c>
      <c r="J3701">
        <f t="shared" si="57"/>
        <v>1.15976841805531E-11</v>
      </c>
    </row>
    <row r="3702" spans="1:10">
      <c r="A3702" s="44">
        <v>27320</v>
      </c>
      <c r="B3702">
        <v>72.279998779296875</v>
      </c>
      <c r="C3702">
        <v>73.339996337890625</v>
      </c>
      <c r="D3702">
        <v>71.199996948242188</v>
      </c>
      <c r="E3702">
        <v>0</v>
      </c>
      <c r="F3702">
        <v>16460000</v>
      </c>
      <c r="G3702">
        <v>1.5596468159470909E-2</v>
      </c>
      <c r="H3702">
        <v>1189728779.907227</v>
      </c>
      <c r="I3702">
        <v>1.310926357575976E-11</v>
      </c>
      <c r="J3702">
        <f t="shared" si="57"/>
        <v>1.310926357575976E-11</v>
      </c>
    </row>
    <row r="3703" spans="1:10">
      <c r="A3703" s="44">
        <v>27323</v>
      </c>
      <c r="B3703">
        <v>73.5</v>
      </c>
      <c r="C3703">
        <v>73.919998168945312</v>
      </c>
      <c r="D3703">
        <v>71.239997863769531</v>
      </c>
      <c r="E3703">
        <v>0</v>
      </c>
      <c r="F3703">
        <v>14500000</v>
      </c>
      <c r="G3703">
        <v>1.6878821822179809E-2</v>
      </c>
      <c r="H3703">
        <v>1065750000</v>
      </c>
      <c r="I3703">
        <v>1.5837505814853209E-11</v>
      </c>
      <c r="J3703">
        <f t="shared" si="57"/>
        <v>1.5837505814853209E-11</v>
      </c>
    </row>
    <row r="3704" spans="1:10">
      <c r="A3704" s="44">
        <v>27324</v>
      </c>
      <c r="B3704">
        <v>73.129997253417969</v>
      </c>
      <c r="C3704">
        <v>75.089996337890625</v>
      </c>
      <c r="D3704">
        <v>72.550003051757812</v>
      </c>
      <c r="E3704">
        <v>0</v>
      </c>
      <c r="F3704">
        <v>18930000</v>
      </c>
      <c r="G3704">
        <v>-5.0340509739051909E-3</v>
      </c>
      <c r="H3704">
        <v>1384350848.0072019</v>
      </c>
      <c r="I3704">
        <v>3.636398230370428E-12</v>
      </c>
      <c r="J3704">
        <f t="shared" si="57"/>
        <v>3.636398230370428E-12</v>
      </c>
    </row>
    <row r="3705" spans="1:10">
      <c r="A3705" s="44">
        <v>27325</v>
      </c>
      <c r="B3705">
        <v>71.029998779296875</v>
      </c>
      <c r="C3705">
        <v>72.80999755859375</v>
      </c>
      <c r="D3705">
        <v>70.400001525878906</v>
      </c>
      <c r="E3705">
        <v>0</v>
      </c>
      <c r="F3705">
        <v>14200000</v>
      </c>
      <c r="G3705">
        <v>-2.8715965444986339E-2</v>
      </c>
      <c r="H3705">
        <v>1008625982.666016</v>
      </c>
      <c r="I3705">
        <v>2.8470380436843251E-11</v>
      </c>
      <c r="J3705">
        <f t="shared" si="57"/>
        <v>2.8470380436843251E-11</v>
      </c>
    </row>
    <row r="3706" spans="1:10">
      <c r="A3706" s="44">
        <v>27326</v>
      </c>
      <c r="B3706">
        <v>70.220001220703125</v>
      </c>
      <c r="C3706">
        <v>70.980003356933594</v>
      </c>
      <c r="D3706">
        <v>68.800003051757812</v>
      </c>
      <c r="E3706">
        <v>0</v>
      </c>
      <c r="F3706">
        <v>14910000</v>
      </c>
      <c r="G3706">
        <v>-1.1403598092554651E-2</v>
      </c>
      <c r="H3706">
        <v>1046980218.200684</v>
      </c>
      <c r="I3706">
        <v>1.0891894511772731E-11</v>
      </c>
      <c r="J3706">
        <f t="shared" si="57"/>
        <v>1.0891894511772731E-11</v>
      </c>
    </row>
    <row r="3707" spans="1:10">
      <c r="A3707" s="44">
        <v>27327</v>
      </c>
      <c r="B3707">
        <v>70.120002746582031</v>
      </c>
      <c r="C3707">
        <v>71.589996337890625</v>
      </c>
      <c r="D3707">
        <v>69.459999084472656</v>
      </c>
      <c r="E3707">
        <v>0</v>
      </c>
      <c r="F3707">
        <v>12650000</v>
      </c>
      <c r="G3707">
        <v>-1.42407394449906E-3</v>
      </c>
      <c r="H3707">
        <v>887018034.7442627</v>
      </c>
      <c r="I3707">
        <v>1.6054622214187981E-12</v>
      </c>
      <c r="J3707">
        <f t="shared" si="57"/>
        <v>1.6054622214187981E-12</v>
      </c>
    </row>
    <row r="3708" spans="1:10">
      <c r="A3708" s="44">
        <v>27330</v>
      </c>
      <c r="B3708">
        <v>70.089996337890625</v>
      </c>
      <c r="C3708">
        <v>70.669998168945312</v>
      </c>
      <c r="D3708">
        <v>68.889999389648438</v>
      </c>
      <c r="E3708">
        <v>0</v>
      </c>
      <c r="F3708">
        <v>10540000</v>
      </c>
      <c r="G3708">
        <v>-4.2792937130720082E-4</v>
      </c>
      <c r="H3708">
        <v>738748561.40136719</v>
      </c>
      <c r="I3708">
        <v>5.7926254434315408E-13</v>
      </c>
      <c r="J3708">
        <f t="shared" si="57"/>
        <v>5.7926254434315408E-13</v>
      </c>
    </row>
    <row r="3709" spans="1:10">
      <c r="A3709" s="44">
        <v>27331</v>
      </c>
      <c r="B3709">
        <v>72.830001831054688</v>
      </c>
      <c r="C3709">
        <v>73.19000244140625</v>
      </c>
      <c r="D3709">
        <v>70.489997863769531</v>
      </c>
      <c r="E3709">
        <v>0</v>
      </c>
      <c r="F3709">
        <v>15610000</v>
      </c>
      <c r="G3709">
        <v>3.9092675650245663E-2</v>
      </c>
      <c r="H3709">
        <v>1136876328.5827639</v>
      </c>
      <c r="I3709">
        <v>3.4386040651386242E-11</v>
      </c>
      <c r="J3709">
        <f t="shared" si="57"/>
        <v>3.4386040651386242E-11</v>
      </c>
    </row>
    <row r="3710" spans="1:10">
      <c r="A3710" s="44">
        <v>27332</v>
      </c>
      <c r="B3710">
        <v>74.30999755859375</v>
      </c>
      <c r="C3710">
        <v>75.449996948242188</v>
      </c>
      <c r="D3710">
        <v>72.400001525878906</v>
      </c>
      <c r="E3710">
        <v>0</v>
      </c>
      <c r="F3710">
        <v>20130000</v>
      </c>
      <c r="G3710">
        <v>2.0321236994779172E-2</v>
      </c>
      <c r="H3710">
        <v>1495860250.8544919</v>
      </c>
      <c r="I3710">
        <v>1.358498361272111E-11</v>
      </c>
      <c r="J3710">
        <f t="shared" si="57"/>
        <v>1.358498361272111E-11</v>
      </c>
    </row>
    <row r="3711" spans="1:10">
      <c r="A3711" s="44">
        <v>27333</v>
      </c>
      <c r="B3711">
        <v>73.900001525878906</v>
      </c>
      <c r="C3711">
        <v>75.900001525878906</v>
      </c>
      <c r="D3711">
        <v>73.150001525878906</v>
      </c>
      <c r="E3711">
        <v>0</v>
      </c>
      <c r="F3711">
        <v>18840000</v>
      </c>
      <c r="G3711">
        <v>-5.5173737879826712E-3</v>
      </c>
      <c r="H3711">
        <v>1392276028.7475591</v>
      </c>
      <c r="I3711">
        <v>3.9628447765102323E-12</v>
      </c>
      <c r="J3711">
        <f t="shared" si="57"/>
        <v>3.9628447765102323E-12</v>
      </c>
    </row>
    <row r="3712" spans="1:10">
      <c r="A3712" s="44">
        <v>27334</v>
      </c>
      <c r="B3712">
        <v>73.879997253417969</v>
      </c>
      <c r="C3712">
        <v>74.849998474121094</v>
      </c>
      <c r="D3712">
        <v>72.680000305175781</v>
      </c>
      <c r="E3712">
        <v>0</v>
      </c>
      <c r="F3712">
        <v>13470000</v>
      </c>
      <c r="G3712">
        <v>-2.7069380308375468E-4</v>
      </c>
      <c r="H3712">
        <v>995163563.00354004</v>
      </c>
      <c r="I3712">
        <v>2.7200935921203108E-13</v>
      </c>
      <c r="J3712">
        <f t="shared" si="57"/>
        <v>2.7200935921203108E-13</v>
      </c>
    </row>
    <row r="3713" spans="1:10">
      <c r="A3713" s="44">
        <v>27337</v>
      </c>
      <c r="B3713">
        <v>73.080001831054688</v>
      </c>
      <c r="C3713">
        <v>73.800003051757812</v>
      </c>
      <c r="D3713">
        <v>71.930000305175781</v>
      </c>
      <c r="E3713">
        <v>0</v>
      </c>
      <c r="F3713">
        <v>12740000</v>
      </c>
      <c r="G3713">
        <v>-1.0828308772389271E-2</v>
      </c>
      <c r="H3713">
        <v>931039223.32763672</v>
      </c>
      <c r="I3713">
        <v>1.163034649999782E-11</v>
      </c>
      <c r="J3713">
        <f t="shared" si="57"/>
        <v>1.163034649999782E-11</v>
      </c>
    </row>
    <row r="3714" spans="1:10">
      <c r="A3714" s="44">
        <v>27338</v>
      </c>
      <c r="B3714">
        <v>75.110000610351562</v>
      </c>
      <c r="C3714">
        <v>75.360000610351562</v>
      </c>
      <c r="D3714">
        <v>72.489997863769531</v>
      </c>
      <c r="E3714">
        <v>0</v>
      </c>
      <c r="F3714">
        <v>15960000</v>
      </c>
      <c r="G3714">
        <v>2.777776037813728E-2</v>
      </c>
      <c r="H3714">
        <v>1198755609.7412109</v>
      </c>
      <c r="I3714">
        <v>2.317216299336775E-11</v>
      </c>
      <c r="J3714">
        <f t="shared" si="57"/>
        <v>2.317216299336775E-11</v>
      </c>
    </row>
    <row r="3715" spans="1:10">
      <c r="A3715" s="44">
        <v>27339</v>
      </c>
      <c r="B3715">
        <v>74.75</v>
      </c>
      <c r="C3715">
        <v>77.410003662109375</v>
      </c>
      <c r="D3715">
        <v>74.230003356933594</v>
      </c>
      <c r="E3715">
        <v>0</v>
      </c>
      <c r="F3715">
        <v>23930000</v>
      </c>
      <c r="G3715">
        <v>-4.7929783973660323E-3</v>
      </c>
      <c r="H3715">
        <v>1788767500</v>
      </c>
      <c r="I3715">
        <v>2.6794865164791022E-12</v>
      </c>
      <c r="J3715">
        <f t="shared" ref="J3715:J3778" si="58">IF(I3715=0,I3714,I3715)</f>
        <v>2.6794865164791022E-12</v>
      </c>
    </row>
    <row r="3716" spans="1:10">
      <c r="A3716" s="44">
        <v>27340</v>
      </c>
      <c r="B3716">
        <v>75.209999084472656</v>
      </c>
      <c r="C3716">
        <v>76.300003051757812</v>
      </c>
      <c r="D3716">
        <v>73.849998474121094</v>
      </c>
      <c r="E3716">
        <v>0</v>
      </c>
      <c r="F3716">
        <v>17150000</v>
      </c>
      <c r="G3716">
        <v>6.1538339059887806E-3</v>
      </c>
      <c r="H3716">
        <v>1289851484.2987061</v>
      </c>
      <c r="I3716">
        <v>4.7709631542073446E-12</v>
      </c>
      <c r="J3716">
        <f t="shared" si="58"/>
        <v>4.7709631542073446E-12</v>
      </c>
    </row>
    <row r="3717" spans="1:10">
      <c r="A3717" s="44">
        <v>27341</v>
      </c>
      <c r="B3717">
        <v>74.910003662109375</v>
      </c>
      <c r="C3717">
        <v>76</v>
      </c>
      <c r="D3717">
        <v>74.010002136230469</v>
      </c>
      <c r="E3717">
        <v>0</v>
      </c>
      <c r="F3717">
        <v>15890000</v>
      </c>
      <c r="G3717">
        <v>-3.988770456257229E-3</v>
      </c>
      <c r="H3717">
        <v>1190319958.190918</v>
      </c>
      <c r="I3717">
        <v>3.351006953054434E-12</v>
      </c>
      <c r="J3717">
        <f t="shared" si="58"/>
        <v>3.351006953054434E-12</v>
      </c>
    </row>
    <row r="3718" spans="1:10">
      <c r="A3718" s="44">
        <v>27344</v>
      </c>
      <c r="B3718">
        <v>75.150001525878906</v>
      </c>
      <c r="C3718">
        <v>75.699996948242188</v>
      </c>
      <c r="D3718">
        <v>74.040000915527344</v>
      </c>
      <c r="E3718">
        <v>0</v>
      </c>
      <c r="F3718">
        <v>13220000</v>
      </c>
      <c r="G3718">
        <v>3.2038159396183818E-3</v>
      </c>
      <c r="H3718">
        <v>993483020.17211914</v>
      </c>
      <c r="I3718">
        <v>3.22483210539756E-12</v>
      </c>
      <c r="J3718">
        <f t="shared" si="58"/>
        <v>3.22483210539756E-12</v>
      </c>
    </row>
    <row r="3719" spans="1:10">
      <c r="A3719" s="44">
        <v>27345</v>
      </c>
      <c r="B3719">
        <v>73.669998168945312</v>
      </c>
      <c r="C3719">
        <v>75.589996337890625</v>
      </c>
      <c r="D3719">
        <v>73.339996337890625</v>
      </c>
      <c r="E3719">
        <v>0</v>
      </c>
      <c r="F3719">
        <v>15040000</v>
      </c>
      <c r="G3719">
        <v>-1.9693989712347929E-2</v>
      </c>
      <c r="H3719">
        <v>1107996772.460938</v>
      </c>
      <c r="I3719">
        <v>1.77744107219791E-11</v>
      </c>
      <c r="J3719">
        <f t="shared" si="58"/>
        <v>1.77744107219791E-11</v>
      </c>
    </row>
    <row r="3720" spans="1:10">
      <c r="A3720" s="44">
        <v>27346</v>
      </c>
      <c r="B3720">
        <v>73.349998474121094</v>
      </c>
      <c r="C3720">
        <v>74.25</v>
      </c>
      <c r="D3720">
        <v>72.319999694824219</v>
      </c>
      <c r="E3720">
        <v>0</v>
      </c>
      <c r="F3720">
        <v>16040000</v>
      </c>
      <c r="G3720">
        <v>-4.3436908209278924E-3</v>
      </c>
      <c r="H3720">
        <v>1176533975.5249021</v>
      </c>
      <c r="I3720">
        <v>3.6919382791219314E-12</v>
      </c>
      <c r="J3720">
        <f t="shared" si="58"/>
        <v>3.6919382791219314E-12</v>
      </c>
    </row>
    <row r="3721" spans="1:10">
      <c r="A3721" s="44">
        <v>27347</v>
      </c>
      <c r="B3721">
        <v>73.05999755859375</v>
      </c>
      <c r="C3721">
        <v>74.540000915527344</v>
      </c>
      <c r="D3721">
        <v>72.529998779296875</v>
      </c>
      <c r="E3721">
        <v>0</v>
      </c>
      <c r="F3721">
        <v>13540000</v>
      </c>
      <c r="G3721">
        <v>-3.9536594623060814E-3</v>
      </c>
      <c r="H3721">
        <v>989232366.94335938</v>
      </c>
      <c r="I3721">
        <v>3.9966944010561833E-12</v>
      </c>
      <c r="J3721">
        <f t="shared" si="58"/>
        <v>3.9966944010561833E-12</v>
      </c>
    </row>
    <row r="3722" spans="1:10">
      <c r="A3722" s="44">
        <v>27348</v>
      </c>
      <c r="B3722">
        <v>71.910003662109375</v>
      </c>
      <c r="C3722">
        <v>73.269996643066406</v>
      </c>
      <c r="D3722">
        <v>71.410003662109375</v>
      </c>
      <c r="E3722">
        <v>0</v>
      </c>
      <c r="F3722">
        <v>12480000</v>
      </c>
      <c r="G3722">
        <v>-1.574040425558576E-2</v>
      </c>
      <c r="H3722">
        <v>897436845.703125</v>
      </c>
      <c r="I3722">
        <v>1.753928906635591E-11</v>
      </c>
      <c r="J3722">
        <f t="shared" si="58"/>
        <v>1.753928906635591E-11</v>
      </c>
    </row>
    <row r="3723" spans="1:10">
      <c r="A3723" s="44">
        <v>27351</v>
      </c>
      <c r="B3723">
        <v>69.269996643066406</v>
      </c>
      <c r="C3723">
        <v>71.099998474121094</v>
      </c>
      <c r="D3723">
        <v>68.949996948242188</v>
      </c>
      <c r="E3723">
        <v>0</v>
      </c>
      <c r="F3723">
        <v>15230000</v>
      </c>
      <c r="G3723">
        <v>-3.6712653102450532E-2</v>
      </c>
      <c r="H3723">
        <v>1054982048.873901</v>
      </c>
      <c r="I3723">
        <v>3.4799315440142317E-11</v>
      </c>
      <c r="J3723">
        <f t="shared" si="58"/>
        <v>3.4799315440142317E-11</v>
      </c>
    </row>
    <row r="3724" spans="1:10">
      <c r="A3724" s="44">
        <v>27352</v>
      </c>
      <c r="B3724">
        <v>68.199996948242188</v>
      </c>
      <c r="C3724">
        <v>69.709999084472656</v>
      </c>
      <c r="D3724">
        <v>67.660003662109375</v>
      </c>
      <c r="E3724">
        <v>0</v>
      </c>
      <c r="F3724">
        <v>15720000</v>
      </c>
      <c r="G3724">
        <v>-1.5446798710525461E-2</v>
      </c>
      <c r="H3724">
        <v>1072103952.0263669</v>
      </c>
      <c r="I3724">
        <v>1.4407930015862451E-11</v>
      </c>
      <c r="J3724">
        <f t="shared" si="58"/>
        <v>1.4407930015862451E-11</v>
      </c>
    </row>
    <row r="3725" spans="1:10">
      <c r="A3725" s="44">
        <v>27353</v>
      </c>
      <c r="B3725">
        <v>67.900001525878906</v>
      </c>
      <c r="C3725">
        <v>69.25</v>
      </c>
      <c r="D3725">
        <v>67.360000610351562</v>
      </c>
      <c r="E3725">
        <v>0</v>
      </c>
      <c r="F3725">
        <v>12430000</v>
      </c>
      <c r="G3725">
        <v>-4.3987600555313033E-3</v>
      </c>
      <c r="H3725">
        <v>843997018.9666748</v>
      </c>
      <c r="I3725">
        <v>5.2118194219652674E-12</v>
      </c>
      <c r="J3725">
        <f t="shared" si="58"/>
        <v>5.2118194219652674E-12</v>
      </c>
    </row>
    <row r="3726" spans="1:10">
      <c r="A3726" s="44">
        <v>27354</v>
      </c>
      <c r="B3726">
        <v>68.180000305175781</v>
      </c>
      <c r="C3726">
        <v>68.94000244140625</v>
      </c>
      <c r="D3726">
        <v>66.849998474121094</v>
      </c>
      <c r="E3726">
        <v>0</v>
      </c>
      <c r="F3726">
        <v>13820000</v>
      </c>
      <c r="G3726">
        <v>4.1236932695820627E-3</v>
      </c>
      <c r="H3726">
        <v>942247604.2175293</v>
      </c>
      <c r="I3726">
        <v>4.3764433585442771E-12</v>
      </c>
      <c r="J3726">
        <f t="shared" si="58"/>
        <v>4.3764433585442771E-12</v>
      </c>
    </row>
    <row r="3727" spans="1:10">
      <c r="A3727" s="44">
        <v>27355</v>
      </c>
      <c r="B3727">
        <v>68.900001525878906</v>
      </c>
      <c r="C3727">
        <v>70</v>
      </c>
      <c r="D3727">
        <v>68.239997863769531</v>
      </c>
      <c r="E3727">
        <v>0</v>
      </c>
      <c r="F3727">
        <v>13020000</v>
      </c>
      <c r="G3727">
        <v>1.056029946436454E-2</v>
      </c>
      <c r="H3727">
        <v>897078019.86694336</v>
      </c>
      <c r="I3727">
        <v>1.1771885198938291E-11</v>
      </c>
      <c r="J3727">
        <f t="shared" si="58"/>
        <v>1.1771885198938291E-11</v>
      </c>
    </row>
    <row r="3728" spans="1:10">
      <c r="A3728" s="44">
        <v>27358</v>
      </c>
      <c r="B3728">
        <v>68.830001831054688</v>
      </c>
      <c r="C3728">
        <v>69.680000305175781</v>
      </c>
      <c r="D3728">
        <v>67.790000915527344</v>
      </c>
      <c r="E3728">
        <v>0</v>
      </c>
      <c r="F3728">
        <v>11300000</v>
      </c>
      <c r="G3728">
        <v>-1.0159607151521981E-3</v>
      </c>
      <c r="H3728">
        <v>777779020.69091797</v>
      </c>
      <c r="I3728">
        <v>1.3062331177944321E-12</v>
      </c>
      <c r="J3728">
        <f t="shared" si="58"/>
        <v>1.3062331177944321E-12</v>
      </c>
    </row>
    <row r="3729" spans="1:10">
      <c r="A3729" s="44">
        <v>27359</v>
      </c>
      <c r="B3729">
        <v>69.470001220703125</v>
      </c>
      <c r="C3729">
        <v>70.360000610351562</v>
      </c>
      <c r="D3729">
        <v>68.19000244140625</v>
      </c>
      <c r="E3729">
        <v>0</v>
      </c>
      <c r="F3729">
        <v>13600000</v>
      </c>
      <c r="G3729">
        <v>9.2982619878367867E-3</v>
      </c>
      <c r="H3729">
        <v>944792016.6015625</v>
      </c>
      <c r="I3729">
        <v>9.8415966947761033E-12</v>
      </c>
      <c r="J3729">
        <f t="shared" si="58"/>
        <v>9.8415966947761033E-12</v>
      </c>
    </row>
    <row r="3730" spans="1:10">
      <c r="A3730" s="44">
        <v>27360</v>
      </c>
      <c r="B3730">
        <v>69.94000244140625</v>
      </c>
      <c r="C3730">
        <v>71.30999755859375</v>
      </c>
      <c r="D3730">
        <v>69.169998168945312</v>
      </c>
      <c r="E3730">
        <v>0</v>
      </c>
      <c r="F3730">
        <v>14810000</v>
      </c>
      <c r="G3730">
        <v>6.765527744989619E-3</v>
      </c>
      <c r="H3730">
        <v>1035811436.157227</v>
      </c>
      <c r="I3730">
        <v>6.5316210159729063E-12</v>
      </c>
      <c r="J3730">
        <f t="shared" si="58"/>
        <v>6.5316210159729063E-12</v>
      </c>
    </row>
    <row r="3731" spans="1:10">
      <c r="A3731" s="44">
        <v>27362</v>
      </c>
      <c r="B3731">
        <v>69.970001220703125</v>
      </c>
      <c r="C3731">
        <v>70.489997863769531</v>
      </c>
      <c r="D3731">
        <v>69.180000305175781</v>
      </c>
      <c r="E3731">
        <v>0</v>
      </c>
      <c r="F3731">
        <v>7400000</v>
      </c>
      <c r="G3731">
        <v>4.2892162210050882E-4</v>
      </c>
      <c r="H3731">
        <v>517778009.03320312</v>
      </c>
      <c r="I3731">
        <v>8.2838902892263174E-13</v>
      </c>
      <c r="J3731">
        <f t="shared" si="58"/>
        <v>8.2838902892263174E-13</v>
      </c>
    </row>
    <row r="3732" spans="1:10">
      <c r="A3732" s="44">
        <v>27365</v>
      </c>
      <c r="B3732">
        <v>68.110000610351562</v>
      </c>
      <c r="C3732">
        <v>69.800003051757812</v>
      </c>
      <c r="D3732">
        <v>67.80999755859375</v>
      </c>
      <c r="E3732">
        <v>0</v>
      </c>
      <c r="F3732">
        <v>11140000</v>
      </c>
      <c r="G3732">
        <v>-2.658282946836954E-2</v>
      </c>
      <c r="H3732">
        <v>758745406.79931641</v>
      </c>
      <c r="I3732">
        <v>3.5035242691624673E-11</v>
      </c>
      <c r="J3732">
        <f t="shared" si="58"/>
        <v>3.5035242691624673E-11</v>
      </c>
    </row>
    <row r="3733" spans="1:10">
      <c r="A3733" s="44">
        <v>27366</v>
      </c>
      <c r="B3733">
        <v>67.169998168945312</v>
      </c>
      <c r="C3733">
        <v>68.129997253417969</v>
      </c>
      <c r="D3733">
        <v>66.620002746582031</v>
      </c>
      <c r="E3733">
        <v>0</v>
      </c>
      <c r="F3733">
        <v>13620000</v>
      </c>
      <c r="G3733">
        <v>-1.38012396561833E-2</v>
      </c>
      <c r="H3733">
        <v>914855375.06103516</v>
      </c>
      <c r="I3733">
        <v>1.508570647602364E-11</v>
      </c>
      <c r="J3733">
        <f t="shared" si="58"/>
        <v>1.508570647602364E-11</v>
      </c>
    </row>
    <row r="3734" spans="1:10">
      <c r="A3734" s="44">
        <v>27367</v>
      </c>
      <c r="B3734">
        <v>67.410003662109375</v>
      </c>
      <c r="C3734">
        <v>68.319999694824219</v>
      </c>
      <c r="D3734">
        <v>66.610000610351562</v>
      </c>
      <c r="E3734">
        <v>0</v>
      </c>
      <c r="F3734">
        <v>12580000</v>
      </c>
      <c r="G3734">
        <v>3.57310554870649E-3</v>
      </c>
      <c r="H3734">
        <v>848017846.06933594</v>
      </c>
      <c r="I3734">
        <v>4.2134791918215654E-12</v>
      </c>
      <c r="J3734">
        <f t="shared" si="58"/>
        <v>4.2134791918215654E-12</v>
      </c>
    </row>
    <row r="3735" spans="1:10">
      <c r="A3735" s="44">
        <v>27368</v>
      </c>
      <c r="B3735">
        <v>66.129997253417969</v>
      </c>
      <c r="C3735">
        <v>68</v>
      </c>
      <c r="D3735">
        <v>65.900001525878906</v>
      </c>
      <c r="E3735">
        <v>0</v>
      </c>
      <c r="F3735">
        <v>12890000</v>
      </c>
      <c r="G3735">
        <v>-1.8988374709299819E-2</v>
      </c>
      <c r="H3735">
        <v>852415664.59655762</v>
      </c>
      <c r="I3735">
        <v>2.2275957021844359E-11</v>
      </c>
      <c r="J3735">
        <f t="shared" si="58"/>
        <v>2.2275957021844359E-11</v>
      </c>
    </row>
    <row r="3736" spans="1:10">
      <c r="A3736" s="44">
        <v>27369</v>
      </c>
      <c r="B3736">
        <v>65.010002136230469</v>
      </c>
      <c r="C3736">
        <v>66.199996948242188</v>
      </c>
      <c r="D3736">
        <v>64.400001525878906</v>
      </c>
      <c r="E3736">
        <v>0</v>
      </c>
      <c r="F3736">
        <v>15500000</v>
      </c>
      <c r="G3736">
        <v>-1.693626438385509E-2</v>
      </c>
      <c r="H3736">
        <v>1007655033.111572</v>
      </c>
      <c r="I3736">
        <v>1.6807601636799281E-11</v>
      </c>
      <c r="J3736">
        <f t="shared" si="58"/>
        <v>1.6807601636799281E-11</v>
      </c>
    </row>
    <row r="3737" spans="1:10">
      <c r="A3737" s="44">
        <v>27372</v>
      </c>
      <c r="B3737">
        <v>65.599998474121094</v>
      </c>
      <c r="C3737">
        <v>66.290000915527344</v>
      </c>
      <c r="D3737">
        <v>64.129997253417969</v>
      </c>
      <c r="E3737">
        <v>0</v>
      </c>
      <c r="F3737">
        <v>14660000</v>
      </c>
      <c r="G3737">
        <v>9.0754702123263531E-3</v>
      </c>
      <c r="H3737">
        <v>961695977.63061523</v>
      </c>
      <c r="I3737">
        <v>9.4369430916058339E-12</v>
      </c>
      <c r="J3737">
        <f t="shared" si="58"/>
        <v>9.4369430916058339E-12</v>
      </c>
    </row>
    <row r="3738" spans="1:10">
      <c r="A3738" s="44">
        <v>27373</v>
      </c>
      <c r="B3738">
        <v>67.279998779296875</v>
      </c>
      <c r="C3738">
        <v>68.169998168945312</v>
      </c>
      <c r="D3738">
        <v>65.879997253417969</v>
      </c>
      <c r="E3738">
        <v>0</v>
      </c>
      <c r="F3738">
        <v>15690000</v>
      </c>
      <c r="G3738">
        <v>2.5609761345322779E-2</v>
      </c>
      <c r="H3738">
        <v>1055623180.847168</v>
      </c>
      <c r="I3738">
        <v>2.426032490568292E-11</v>
      </c>
      <c r="J3738">
        <f t="shared" si="58"/>
        <v>2.426032490568292E-11</v>
      </c>
    </row>
    <row r="3739" spans="1:10">
      <c r="A3739" s="44">
        <v>27374</v>
      </c>
      <c r="B3739">
        <v>67.669998168945312</v>
      </c>
      <c r="C3739">
        <v>69.029998779296875</v>
      </c>
      <c r="D3739">
        <v>66.830001831054688</v>
      </c>
      <c r="E3739">
        <v>0</v>
      </c>
      <c r="F3739">
        <v>15700000</v>
      </c>
      <c r="G3739">
        <v>5.7966616635618529E-3</v>
      </c>
      <c r="H3739">
        <v>1062418971.252441</v>
      </c>
      <c r="I3739">
        <v>5.4560976605382059E-12</v>
      </c>
      <c r="J3739">
        <f t="shared" si="58"/>
        <v>5.4560976605382059E-12</v>
      </c>
    </row>
    <row r="3740" spans="1:10">
      <c r="A3740" s="44">
        <v>27375</v>
      </c>
      <c r="B3740">
        <v>67.449996948242188</v>
      </c>
      <c r="C3740">
        <v>68.610000610351562</v>
      </c>
      <c r="D3740">
        <v>66.55999755859375</v>
      </c>
      <c r="E3740">
        <v>0</v>
      </c>
      <c r="F3740">
        <v>15390000</v>
      </c>
      <c r="G3740">
        <v>-3.2510895028232678E-3</v>
      </c>
      <c r="H3740">
        <v>1038055453.033447</v>
      </c>
      <c r="I3740">
        <v>3.131903496410335E-12</v>
      </c>
      <c r="J3740">
        <f t="shared" si="58"/>
        <v>3.131903496410335E-12</v>
      </c>
    </row>
    <row r="3741" spans="1:10">
      <c r="A3741" s="44">
        <v>27376</v>
      </c>
      <c r="B3741">
        <v>67.069999694824219</v>
      </c>
      <c r="C3741">
        <v>68.150001525878906</v>
      </c>
      <c r="D3741">
        <v>66.319999694824219</v>
      </c>
      <c r="E3741">
        <v>0</v>
      </c>
      <c r="F3741">
        <v>14000000</v>
      </c>
      <c r="G3741">
        <v>-5.6337623515322344E-3</v>
      </c>
      <c r="H3741">
        <v>938979995.72753906</v>
      </c>
      <c r="I3741">
        <v>5.9998747333984373E-12</v>
      </c>
      <c r="J3741">
        <f t="shared" si="58"/>
        <v>5.9998747333984373E-12</v>
      </c>
    </row>
    <row r="3742" spans="1:10">
      <c r="A3742" s="44">
        <v>27379</v>
      </c>
      <c r="B3742">
        <v>66.459999084472656</v>
      </c>
      <c r="C3742">
        <v>67.739997863769531</v>
      </c>
      <c r="D3742">
        <v>66.019996643066406</v>
      </c>
      <c r="E3742">
        <v>0</v>
      </c>
      <c r="F3742">
        <v>15370000</v>
      </c>
      <c r="G3742">
        <v>-9.0949845404373342E-3</v>
      </c>
      <c r="H3742">
        <v>1021490185.928345</v>
      </c>
      <c r="I3742">
        <v>8.9036435843695203E-12</v>
      </c>
      <c r="J3742">
        <f t="shared" si="58"/>
        <v>8.9036435843695203E-12</v>
      </c>
    </row>
    <row r="3743" spans="1:10">
      <c r="A3743" s="44">
        <v>27380</v>
      </c>
      <c r="B3743">
        <v>67.580001831054688</v>
      </c>
      <c r="C3743">
        <v>67.919998168945312</v>
      </c>
      <c r="D3743">
        <v>65.860000610351562</v>
      </c>
      <c r="E3743">
        <v>0</v>
      </c>
      <c r="F3743">
        <v>16880000</v>
      </c>
      <c r="G3743">
        <v>1.6852283509039449E-2</v>
      </c>
      <c r="H3743">
        <v>1140750430.9082029</v>
      </c>
      <c r="I3743">
        <v>1.4772980182547538E-11</v>
      </c>
      <c r="J3743">
        <f t="shared" si="58"/>
        <v>1.4772980182547538E-11</v>
      </c>
    </row>
    <row r="3744" spans="1:10">
      <c r="A3744" s="44">
        <v>27381</v>
      </c>
      <c r="B3744">
        <v>67.900001525878906</v>
      </c>
      <c r="C3744">
        <v>69.010002136230469</v>
      </c>
      <c r="D3744">
        <v>67.300003051757812</v>
      </c>
      <c r="E3744">
        <v>0</v>
      </c>
      <c r="F3744">
        <v>18050000</v>
      </c>
      <c r="G3744">
        <v>4.735124092245524E-3</v>
      </c>
      <c r="H3744">
        <v>1225595027.542114</v>
      </c>
      <c r="I3744">
        <v>3.8635307632910696E-12</v>
      </c>
      <c r="J3744">
        <f t="shared" si="58"/>
        <v>3.8635307632910696E-12</v>
      </c>
    </row>
    <row r="3745" spans="1:10">
      <c r="A3745" s="44">
        <v>27382</v>
      </c>
      <c r="B3745">
        <v>67.650001525878906</v>
      </c>
      <c r="C3745">
        <v>68.620002746582031</v>
      </c>
      <c r="D3745">
        <v>66.930000305175781</v>
      </c>
      <c r="E3745">
        <v>0</v>
      </c>
      <c r="F3745">
        <v>15900000</v>
      </c>
      <c r="G3745">
        <v>-3.681885042443156E-3</v>
      </c>
      <c r="H3745">
        <v>1075635024.2614751</v>
      </c>
      <c r="I3745">
        <v>3.422987313908934E-12</v>
      </c>
      <c r="J3745">
        <f t="shared" si="58"/>
        <v>3.422987313908934E-12</v>
      </c>
    </row>
    <row r="3746" spans="1:10">
      <c r="A3746" s="44">
        <v>27383</v>
      </c>
      <c r="B3746">
        <v>66.910003662109375</v>
      </c>
      <c r="C3746">
        <v>67.930000305175781</v>
      </c>
      <c r="D3746">
        <v>66.360000610351562</v>
      </c>
      <c r="E3746">
        <v>0</v>
      </c>
      <c r="F3746">
        <v>15840000</v>
      </c>
      <c r="G3746">
        <v>-1.0938623016681691E-2</v>
      </c>
      <c r="H3746">
        <v>1059854458.007812</v>
      </c>
      <c r="I3746">
        <v>1.0320872770816861E-11</v>
      </c>
      <c r="J3746">
        <f t="shared" si="58"/>
        <v>1.0320872770816861E-11</v>
      </c>
    </row>
    <row r="3747" spans="1:10">
      <c r="A3747" s="44">
        <v>27386</v>
      </c>
      <c r="B3747">
        <v>65.959999084472656</v>
      </c>
      <c r="C3747">
        <v>67.180000305175781</v>
      </c>
      <c r="D3747">
        <v>65.339996337890625</v>
      </c>
      <c r="E3747">
        <v>0</v>
      </c>
      <c r="F3747">
        <v>18040000</v>
      </c>
      <c r="G3747">
        <v>-1.419824429294869E-2</v>
      </c>
      <c r="H3747">
        <v>1189918383.483887</v>
      </c>
      <c r="I3747">
        <v>1.1932116093020221E-11</v>
      </c>
      <c r="J3747">
        <f t="shared" si="58"/>
        <v>1.1932116093020221E-11</v>
      </c>
    </row>
    <row r="3748" spans="1:10">
      <c r="A3748" s="44">
        <v>27387</v>
      </c>
      <c r="B3748">
        <v>66.879997253417969</v>
      </c>
      <c r="C3748">
        <v>67.25</v>
      </c>
      <c r="D3748">
        <v>65.860000610351562</v>
      </c>
      <c r="E3748">
        <v>0</v>
      </c>
      <c r="F3748">
        <v>9540000</v>
      </c>
      <c r="G3748">
        <v>1.394781961362823E-2</v>
      </c>
      <c r="H3748">
        <v>638035173.79760742</v>
      </c>
      <c r="I3748">
        <v>2.1860581025040249E-11</v>
      </c>
      <c r="J3748">
        <f t="shared" si="58"/>
        <v>2.1860581025040249E-11</v>
      </c>
    </row>
    <row r="3749" spans="1:10">
      <c r="A3749" s="44">
        <v>27389</v>
      </c>
      <c r="B3749">
        <v>67.44000244140625</v>
      </c>
      <c r="C3749">
        <v>68.19000244140625</v>
      </c>
      <c r="D3749">
        <v>66.620002746582031</v>
      </c>
      <c r="E3749">
        <v>0</v>
      </c>
      <c r="F3749">
        <v>11810000</v>
      </c>
      <c r="G3749">
        <v>8.3732836570902247E-3</v>
      </c>
      <c r="H3749">
        <v>796466428.83300781</v>
      </c>
      <c r="I3749">
        <v>1.05130402914268E-11</v>
      </c>
      <c r="J3749">
        <f t="shared" si="58"/>
        <v>1.05130402914268E-11</v>
      </c>
    </row>
    <row r="3750" spans="1:10">
      <c r="A3750" s="44">
        <v>27390</v>
      </c>
      <c r="B3750">
        <v>67.139999389648438</v>
      </c>
      <c r="C3750">
        <v>67.989997863769531</v>
      </c>
      <c r="D3750">
        <v>66.489997863769531</v>
      </c>
      <c r="E3750">
        <v>0</v>
      </c>
      <c r="F3750">
        <v>13060000</v>
      </c>
      <c r="G3750">
        <v>-4.4484436669239846E-3</v>
      </c>
      <c r="H3750">
        <v>876848392.02880859</v>
      </c>
      <c r="I3750">
        <v>5.0732187084604164E-12</v>
      </c>
      <c r="J3750">
        <f t="shared" si="58"/>
        <v>5.0732187084604164E-12</v>
      </c>
    </row>
    <row r="3751" spans="1:10">
      <c r="A3751" s="44">
        <v>27393</v>
      </c>
      <c r="B3751">
        <v>67.160003662109375</v>
      </c>
      <c r="C3751">
        <v>67.650001525878906</v>
      </c>
      <c r="D3751">
        <v>66.230003356933594</v>
      </c>
      <c r="E3751">
        <v>0</v>
      </c>
      <c r="F3751">
        <v>18520000</v>
      </c>
      <c r="G3751">
        <v>2.979486541969667E-4</v>
      </c>
      <c r="H3751">
        <v>1243803267.8222661</v>
      </c>
      <c r="I3751">
        <v>2.3954644750100648E-13</v>
      </c>
      <c r="J3751">
        <f t="shared" si="58"/>
        <v>2.3954644750100648E-13</v>
      </c>
    </row>
    <row r="3752" spans="1:10">
      <c r="A3752" s="44">
        <v>27394</v>
      </c>
      <c r="B3752">
        <v>68.55999755859375</v>
      </c>
      <c r="C3752">
        <v>69.040000915527344</v>
      </c>
      <c r="D3752">
        <v>67.150001525878906</v>
      </c>
      <c r="E3752">
        <v>0</v>
      </c>
      <c r="F3752">
        <v>20970000</v>
      </c>
      <c r="G3752">
        <v>2.0845649495910171E-2</v>
      </c>
      <c r="H3752">
        <v>1437703148.8037109</v>
      </c>
      <c r="I3752">
        <v>1.449927233814261E-11</v>
      </c>
      <c r="J3752">
        <f t="shared" si="58"/>
        <v>1.449927233814261E-11</v>
      </c>
    </row>
    <row r="3753" spans="1:10">
      <c r="A3753" s="44">
        <v>27396</v>
      </c>
      <c r="B3753">
        <v>70.230003356933594</v>
      </c>
      <c r="C3753">
        <v>70.919998168945312</v>
      </c>
      <c r="D3753">
        <v>68.650001525878906</v>
      </c>
      <c r="E3753">
        <v>0</v>
      </c>
      <c r="F3753">
        <v>14800000</v>
      </c>
      <c r="G3753">
        <v>2.4358311811674142E-2</v>
      </c>
      <c r="H3753">
        <v>1039404049.6826169</v>
      </c>
      <c r="I3753">
        <v>2.3434882535922352E-11</v>
      </c>
      <c r="J3753">
        <f t="shared" si="58"/>
        <v>2.3434882535922352E-11</v>
      </c>
    </row>
    <row r="3754" spans="1:10">
      <c r="A3754" s="44">
        <v>27397</v>
      </c>
      <c r="B3754">
        <v>70.709999084472656</v>
      </c>
      <c r="C3754">
        <v>71.639999389648438</v>
      </c>
      <c r="D3754">
        <v>69.290000915527344</v>
      </c>
      <c r="E3754">
        <v>0</v>
      </c>
      <c r="F3754">
        <v>15270000</v>
      </c>
      <c r="G3754">
        <v>6.8346248696522496E-3</v>
      </c>
      <c r="H3754">
        <v>1079741686.019897</v>
      </c>
      <c r="I3754">
        <v>6.3298703367152412E-12</v>
      </c>
      <c r="J3754">
        <f t="shared" si="58"/>
        <v>6.3298703367152412E-12</v>
      </c>
    </row>
    <row r="3755" spans="1:10">
      <c r="A3755" s="44">
        <v>27400</v>
      </c>
      <c r="B3755">
        <v>71.069999694824219</v>
      </c>
      <c r="C3755">
        <v>72.239997863769531</v>
      </c>
      <c r="D3755">
        <v>70.330001831054688</v>
      </c>
      <c r="E3755">
        <v>0</v>
      </c>
      <c r="F3755">
        <v>17550000</v>
      </c>
      <c r="G3755">
        <v>5.091226347231137E-3</v>
      </c>
      <c r="H3755">
        <v>1247278494.644165</v>
      </c>
      <c r="I3755">
        <v>4.0818681385856883E-12</v>
      </c>
      <c r="J3755">
        <f t="shared" si="58"/>
        <v>4.0818681385856883E-12</v>
      </c>
    </row>
    <row r="3756" spans="1:10">
      <c r="A3756" s="44">
        <v>27401</v>
      </c>
      <c r="B3756">
        <v>71.019996643066406</v>
      </c>
      <c r="C3756">
        <v>71.75</v>
      </c>
      <c r="D3756">
        <v>69.919998168945312</v>
      </c>
      <c r="E3756">
        <v>0</v>
      </c>
      <c r="F3756">
        <v>14890000</v>
      </c>
      <c r="G3756">
        <v>-7.0357467247117444E-4</v>
      </c>
      <c r="H3756">
        <v>1057487750.015259</v>
      </c>
      <c r="I3756">
        <v>6.6532654629902085E-13</v>
      </c>
      <c r="J3756">
        <f t="shared" si="58"/>
        <v>6.6532654629902085E-13</v>
      </c>
    </row>
    <row r="3757" spans="1:10">
      <c r="A3757" s="44">
        <v>27402</v>
      </c>
      <c r="B3757">
        <v>70.040000915527344</v>
      </c>
      <c r="C3757">
        <v>71.529998779296875</v>
      </c>
      <c r="D3757">
        <v>69.650001525878906</v>
      </c>
      <c r="E3757">
        <v>0</v>
      </c>
      <c r="F3757">
        <v>15600000</v>
      </c>
      <c r="G3757">
        <v>-1.3798870372584539E-2</v>
      </c>
      <c r="H3757">
        <v>1092624014.282227</v>
      </c>
      <c r="I3757">
        <v>1.262911137977265E-11</v>
      </c>
      <c r="J3757">
        <f t="shared" si="58"/>
        <v>1.262911137977265E-11</v>
      </c>
    </row>
    <row r="3758" spans="1:10">
      <c r="A3758" s="44">
        <v>27403</v>
      </c>
      <c r="B3758">
        <v>71.169998168945312</v>
      </c>
      <c r="C3758">
        <v>71.419998168945312</v>
      </c>
      <c r="D3758">
        <v>69.040000915527344</v>
      </c>
      <c r="E3758">
        <v>0</v>
      </c>
      <c r="F3758">
        <v>16340000</v>
      </c>
      <c r="G3758">
        <v>1.6133598495819749E-2</v>
      </c>
      <c r="H3758">
        <v>1162917770.0805659</v>
      </c>
      <c r="I3758">
        <v>1.387337859210976E-11</v>
      </c>
      <c r="J3758">
        <f t="shared" si="58"/>
        <v>1.387337859210976E-11</v>
      </c>
    </row>
    <row r="3759" spans="1:10">
      <c r="A3759" s="44">
        <v>27404</v>
      </c>
      <c r="B3759">
        <v>72.610000610351562</v>
      </c>
      <c r="C3759">
        <v>73.75</v>
      </c>
      <c r="D3759">
        <v>71.599998474121094</v>
      </c>
      <c r="E3759">
        <v>0</v>
      </c>
      <c r="F3759">
        <v>25890000</v>
      </c>
      <c r="G3759">
        <v>2.0233279168954569E-2</v>
      </c>
      <c r="H3759">
        <v>1879872915.802002</v>
      </c>
      <c r="I3759">
        <v>1.076311010115411E-11</v>
      </c>
      <c r="J3759">
        <f t="shared" si="58"/>
        <v>1.076311010115411E-11</v>
      </c>
    </row>
    <row r="3760" spans="1:10">
      <c r="A3760" s="44">
        <v>27407</v>
      </c>
      <c r="B3760">
        <v>72.30999755859375</v>
      </c>
      <c r="C3760">
        <v>73.80999755859375</v>
      </c>
      <c r="D3760">
        <v>71.830001831054688</v>
      </c>
      <c r="E3760">
        <v>0</v>
      </c>
      <c r="F3760">
        <v>19780000</v>
      </c>
      <c r="G3760">
        <v>-4.1317043001792841E-3</v>
      </c>
      <c r="H3760">
        <v>1430291751.7089839</v>
      </c>
      <c r="I3760">
        <v>2.8887143446380899E-12</v>
      </c>
      <c r="J3760">
        <f t="shared" si="58"/>
        <v>2.8887143446380899E-12</v>
      </c>
    </row>
    <row r="3761" spans="1:10">
      <c r="A3761" s="44">
        <v>27408</v>
      </c>
      <c r="B3761">
        <v>71.680000305175781</v>
      </c>
      <c r="C3761">
        <v>72.699996948242188</v>
      </c>
      <c r="D3761">
        <v>71.019996643066406</v>
      </c>
      <c r="E3761">
        <v>0</v>
      </c>
      <c r="F3761">
        <v>16610000</v>
      </c>
      <c r="G3761">
        <v>-8.7124502100484058E-3</v>
      </c>
      <c r="H3761">
        <v>1190604805.06897</v>
      </c>
      <c r="I3761">
        <v>7.3176676030160214E-12</v>
      </c>
      <c r="J3761">
        <f t="shared" si="58"/>
        <v>7.3176676030160214E-12</v>
      </c>
    </row>
    <row r="3762" spans="1:10">
      <c r="A3762" s="44">
        <v>27409</v>
      </c>
      <c r="B3762">
        <v>72.139999389648438</v>
      </c>
      <c r="C3762">
        <v>72.769996643066406</v>
      </c>
      <c r="D3762">
        <v>70.449996948242188</v>
      </c>
      <c r="E3762">
        <v>0</v>
      </c>
      <c r="F3762">
        <v>16580000</v>
      </c>
      <c r="G3762">
        <v>6.4173979145398796E-3</v>
      </c>
      <c r="H3762">
        <v>1196081189.8803711</v>
      </c>
      <c r="I3762">
        <v>5.3653530954547751E-12</v>
      </c>
      <c r="J3762">
        <f t="shared" si="58"/>
        <v>5.3653530954547751E-12</v>
      </c>
    </row>
    <row r="3763" spans="1:10">
      <c r="A3763" s="44">
        <v>27410</v>
      </c>
      <c r="B3763">
        <v>72.050003051757812</v>
      </c>
      <c r="C3763">
        <v>72.930000305175781</v>
      </c>
      <c r="D3763">
        <v>71.260002136230469</v>
      </c>
      <c r="E3763">
        <v>0</v>
      </c>
      <c r="F3763">
        <v>17110000</v>
      </c>
      <c r="G3763">
        <v>-1.247523407985174E-3</v>
      </c>
      <c r="H3763">
        <v>1232775552.2155759</v>
      </c>
      <c r="I3763">
        <v>1.0119631312797311E-12</v>
      </c>
      <c r="J3763">
        <f t="shared" si="58"/>
        <v>1.0119631312797311E-12</v>
      </c>
    </row>
    <row r="3764" spans="1:10">
      <c r="A3764" s="44">
        <v>27411</v>
      </c>
      <c r="B3764">
        <v>70.959999084472656</v>
      </c>
      <c r="C3764">
        <v>72.360000610351562</v>
      </c>
      <c r="D3764">
        <v>70.55999755859375</v>
      </c>
      <c r="E3764">
        <v>0</v>
      </c>
      <c r="F3764">
        <v>14260000</v>
      </c>
      <c r="G3764">
        <v>-1.512843748947712E-2</v>
      </c>
      <c r="H3764">
        <v>1011889586.94458</v>
      </c>
      <c r="I3764">
        <v>1.4950680078799631E-11</v>
      </c>
      <c r="J3764">
        <f t="shared" si="58"/>
        <v>1.4950680078799631E-11</v>
      </c>
    </row>
    <row r="3765" spans="1:10">
      <c r="A3765" s="44">
        <v>27414</v>
      </c>
      <c r="B3765">
        <v>71.080001831054688</v>
      </c>
      <c r="C3765">
        <v>71.459999084472656</v>
      </c>
      <c r="D3765">
        <v>69.800003051757812</v>
      </c>
      <c r="E3765">
        <v>0</v>
      </c>
      <c r="F3765">
        <v>13450000</v>
      </c>
      <c r="G3765">
        <v>1.6911323017236861E-3</v>
      </c>
      <c r="H3765">
        <v>956026024.62768555</v>
      </c>
      <c r="I3765">
        <v>1.768918688570512E-12</v>
      </c>
      <c r="J3765">
        <f t="shared" si="58"/>
        <v>1.768918688570512E-12</v>
      </c>
    </row>
    <row r="3766" spans="1:10">
      <c r="A3766" s="44">
        <v>27415</v>
      </c>
      <c r="B3766">
        <v>70.699996948242188</v>
      </c>
      <c r="C3766">
        <v>72.040000915527344</v>
      </c>
      <c r="D3766">
        <v>70.25</v>
      </c>
      <c r="E3766">
        <v>0</v>
      </c>
      <c r="F3766">
        <v>14780000</v>
      </c>
      <c r="G3766">
        <v>-5.3461574707849291E-3</v>
      </c>
      <c r="H3766">
        <v>1044945954.89502</v>
      </c>
      <c r="I3766">
        <v>5.1162047623046976E-12</v>
      </c>
      <c r="J3766">
        <f t="shared" si="58"/>
        <v>5.1162047623046976E-12</v>
      </c>
    </row>
    <row r="3767" spans="1:10">
      <c r="A3767" s="44">
        <v>27416</v>
      </c>
      <c r="B3767">
        <v>71.739997863769531</v>
      </c>
      <c r="C3767">
        <v>71.970001220703125</v>
      </c>
      <c r="D3767">
        <v>69.860000610351562</v>
      </c>
      <c r="E3767">
        <v>0</v>
      </c>
      <c r="F3767">
        <v>15330000</v>
      </c>
      <c r="G3767">
        <v>1.471005601723996E-2</v>
      </c>
      <c r="H3767">
        <v>1099774167.2515869</v>
      </c>
      <c r="I3767">
        <v>1.3375524226033991E-11</v>
      </c>
      <c r="J3767">
        <f t="shared" si="58"/>
        <v>1.3375524226033991E-11</v>
      </c>
    </row>
    <row r="3768" spans="1:10">
      <c r="A3768" s="44">
        <v>27417</v>
      </c>
      <c r="B3768">
        <v>72.069999694824219</v>
      </c>
      <c r="C3768">
        <v>73.110000610351562</v>
      </c>
      <c r="D3768">
        <v>71.089996337890625</v>
      </c>
      <c r="E3768">
        <v>0</v>
      </c>
      <c r="F3768">
        <v>17960000</v>
      </c>
      <c r="G3768">
        <v>4.5999699035583763E-3</v>
      </c>
      <c r="H3768">
        <v>1294377194.519043</v>
      </c>
      <c r="I3768">
        <v>3.5538094483096991E-12</v>
      </c>
      <c r="J3768">
        <f t="shared" si="58"/>
        <v>3.5538094483096991E-12</v>
      </c>
    </row>
    <row r="3769" spans="1:10">
      <c r="A3769" s="44">
        <v>27418</v>
      </c>
      <c r="B3769">
        <v>72.980003356933594</v>
      </c>
      <c r="C3769">
        <v>73.569999694824219</v>
      </c>
      <c r="D3769">
        <v>71.550003051757812</v>
      </c>
      <c r="E3769">
        <v>0</v>
      </c>
      <c r="F3769">
        <v>20670000</v>
      </c>
      <c r="G3769">
        <v>1.2626663881819541E-2</v>
      </c>
      <c r="H3769">
        <v>1508496669.3878169</v>
      </c>
      <c r="I3769">
        <v>8.3703624529338433E-12</v>
      </c>
      <c r="J3769">
        <f t="shared" si="58"/>
        <v>8.3703624529338433E-12</v>
      </c>
    </row>
    <row r="3770" spans="1:10">
      <c r="A3770" s="44">
        <v>27421</v>
      </c>
      <c r="B3770">
        <v>75.370002746582031</v>
      </c>
      <c r="C3770">
        <v>76.029998779296875</v>
      </c>
      <c r="D3770">
        <v>73.760002136230469</v>
      </c>
      <c r="E3770">
        <v>0</v>
      </c>
      <c r="F3770">
        <v>32130000</v>
      </c>
      <c r="G3770">
        <v>3.2748688403853921E-2</v>
      </c>
      <c r="H3770">
        <v>2421638188.2476811</v>
      </c>
      <c r="I3770">
        <v>1.35233614017093E-11</v>
      </c>
      <c r="J3770">
        <f t="shared" si="58"/>
        <v>1.35233614017093E-11</v>
      </c>
    </row>
    <row r="3771" spans="1:10">
      <c r="A3771" s="44">
        <v>27422</v>
      </c>
      <c r="B3771">
        <v>76.029998779296875</v>
      </c>
      <c r="C3771">
        <v>77.589996337890625</v>
      </c>
      <c r="D3771">
        <v>75.360000610351562</v>
      </c>
      <c r="E3771">
        <v>0</v>
      </c>
      <c r="F3771">
        <v>31760000</v>
      </c>
      <c r="G3771">
        <v>8.7567468311493535E-3</v>
      </c>
      <c r="H3771">
        <v>2414712761.2304692</v>
      </c>
      <c r="I3771">
        <v>3.626413448317209E-12</v>
      </c>
      <c r="J3771">
        <f t="shared" si="58"/>
        <v>3.626413448317209E-12</v>
      </c>
    </row>
    <row r="3772" spans="1:10">
      <c r="A3772" s="44">
        <v>27423</v>
      </c>
      <c r="B3772">
        <v>77.260002136230469</v>
      </c>
      <c r="C3772">
        <v>78.029998779296875</v>
      </c>
      <c r="D3772">
        <v>75.230003356933594</v>
      </c>
      <c r="E3772">
        <v>0</v>
      </c>
      <c r="F3772">
        <v>27410000</v>
      </c>
      <c r="G3772">
        <v>1.6177868955438161E-2</v>
      </c>
      <c r="H3772">
        <v>2117696658.5540769</v>
      </c>
      <c r="I3772">
        <v>7.6393702989001719E-12</v>
      </c>
      <c r="J3772">
        <f t="shared" si="58"/>
        <v>7.6393702989001719E-12</v>
      </c>
    </row>
    <row r="3773" spans="1:10">
      <c r="A3773" s="44">
        <v>27424</v>
      </c>
      <c r="B3773">
        <v>76.209999084472656</v>
      </c>
      <c r="C3773">
        <v>78.69000244140625</v>
      </c>
      <c r="D3773">
        <v>75.819999694824219</v>
      </c>
      <c r="E3773">
        <v>0</v>
      </c>
      <c r="F3773">
        <v>29740000</v>
      </c>
      <c r="G3773">
        <v>-1.3590512849150249E-2</v>
      </c>
      <c r="H3773">
        <v>2266485372.7722168</v>
      </c>
      <c r="I3773">
        <v>5.9962940914669228E-12</v>
      </c>
      <c r="J3773">
        <f t="shared" si="58"/>
        <v>5.9962940914669228E-12</v>
      </c>
    </row>
    <row r="3774" spans="1:10">
      <c r="A3774" s="44">
        <v>27425</v>
      </c>
      <c r="B3774">
        <v>76.980003356933594</v>
      </c>
      <c r="C3774">
        <v>77.720001220703125</v>
      </c>
      <c r="D3774">
        <v>75.410003662109375</v>
      </c>
      <c r="E3774">
        <v>0</v>
      </c>
      <c r="F3774">
        <v>24640000</v>
      </c>
      <c r="G3774">
        <v>1.0103717119947181E-2</v>
      </c>
      <c r="H3774">
        <v>1896787282.714844</v>
      </c>
      <c r="I3774">
        <v>5.3267528794720063E-12</v>
      </c>
      <c r="J3774">
        <f t="shared" si="58"/>
        <v>5.3267528794720063E-12</v>
      </c>
    </row>
    <row r="3775" spans="1:10">
      <c r="A3775" s="44">
        <v>27428</v>
      </c>
      <c r="B3775">
        <v>77.819999694824219</v>
      </c>
      <c r="C3775">
        <v>78.550003051757812</v>
      </c>
      <c r="D3775">
        <v>76.360000610351562</v>
      </c>
      <c r="E3775">
        <v>0</v>
      </c>
      <c r="F3775">
        <v>25400000</v>
      </c>
      <c r="G3775">
        <v>1.091187712730801E-2</v>
      </c>
      <c r="H3775">
        <v>1976627992.2485349</v>
      </c>
      <c r="I3775">
        <v>5.5204505704156729E-12</v>
      </c>
      <c r="J3775">
        <f t="shared" si="58"/>
        <v>5.5204505704156729E-12</v>
      </c>
    </row>
    <row r="3776" spans="1:10">
      <c r="A3776" s="44">
        <v>27429</v>
      </c>
      <c r="B3776">
        <v>77.610000610351562</v>
      </c>
      <c r="C3776">
        <v>78.370002746582031</v>
      </c>
      <c r="D3776">
        <v>76</v>
      </c>
      <c r="E3776">
        <v>0</v>
      </c>
      <c r="F3776">
        <v>25040000</v>
      </c>
      <c r="G3776">
        <v>-2.6985233268591591E-3</v>
      </c>
      <c r="H3776">
        <v>1943354415.2832029</v>
      </c>
      <c r="I3776">
        <v>1.38859042161175E-12</v>
      </c>
      <c r="J3776">
        <f t="shared" si="58"/>
        <v>1.38859042161175E-12</v>
      </c>
    </row>
    <row r="3777" spans="1:10">
      <c r="A3777" s="44">
        <v>27430</v>
      </c>
      <c r="B3777">
        <v>78.949996948242188</v>
      </c>
      <c r="C3777">
        <v>79.400001525878906</v>
      </c>
      <c r="D3777">
        <v>76.80999755859375</v>
      </c>
      <c r="E3777">
        <v>0</v>
      </c>
      <c r="F3777">
        <v>25830000</v>
      </c>
      <c r="G3777">
        <v>1.7265768938956819E-2</v>
      </c>
      <c r="H3777">
        <v>2039278421.1730959</v>
      </c>
      <c r="I3777">
        <v>8.4666069918126603E-12</v>
      </c>
      <c r="J3777">
        <f t="shared" si="58"/>
        <v>8.4666069918126603E-12</v>
      </c>
    </row>
    <row r="3778" spans="1:10">
      <c r="A3778" s="44">
        <v>27431</v>
      </c>
      <c r="B3778">
        <v>78.55999755859375</v>
      </c>
      <c r="C3778">
        <v>80.720001220703125</v>
      </c>
      <c r="D3778">
        <v>78.089996337890625</v>
      </c>
      <c r="E3778">
        <v>0</v>
      </c>
      <c r="F3778">
        <v>32020000</v>
      </c>
      <c r="G3778">
        <v>-4.9398277989055614E-3</v>
      </c>
      <c r="H3778">
        <v>2515491121.8261719</v>
      </c>
      <c r="I3778">
        <v>1.9637627642745929E-12</v>
      </c>
      <c r="J3778">
        <f t="shared" si="58"/>
        <v>1.9637627642745929E-12</v>
      </c>
    </row>
    <row r="3779" spans="1:10">
      <c r="A3779" s="44">
        <v>27432</v>
      </c>
      <c r="B3779">
        <v>78.629997253417969</v>
      </c>
      <c r="C3779">
        <v>79.120002746582031</v>
      </c>
      <c r="D3779">
        <v>77</v>
      </c>
      <c r="E3779">
        <v>0</v>
      </c>
      <c r="F3779">
        <v>19060000</v>
      </c>
      <c r="G3779">
        <v>8.9103483960784047E-4</v>
      </c>
      <c r="H3779">
        <v>1498687747.650146</v>
      </c>
      <c r="I3779">
        <v>5.9454335368053168E-13</v>
      </c>
      <c r="J3779">
        <f t="shared" ref="J3779:J3842" si="59">IF(I3779=0,I3778,I3779)</f>
        <v>5.9454335368053168E-13</v>
      </c>
    </row>
    <row r="3780" spans="1:10">
      <c r="A3780" s="44">
        <v>27435</v>
      </c>
      <c r="B3780">
        <v>78.360000610351562</v>
      </c>
      <c r="C3780">
        <v>79.400001525878906</v>
      </c>
      <c r="D3780">
        <v>77.769996643066406</v>
      </c>
      <c r="E3780">
        <v>0</v>
      </c>
      <c r="F3780">
        <v>16120000</v>
      </c>
      <c r="G3780">
        <v>-3.4337613188034628E-3</v>
      </c>
      <c r="H3780">
        <v>1263163209.8388669</v>
      </c>
      <c r="I3780">
        <v>2.7183829390039659E-12</v>
      </c>
      <c r="J3780">
        <f t="shared" si="59"/>
        <v>2.7183829390039659E-12</v>
      </c>
    </row>
    <row r="3781" spans="1:10">
      <c r="A3781" s="44">
        <v>27436</v>
      </c>
      <c r="B3781">
        <v>78.580001831054688</v>
      </c>
      <c r="C3781">
        <v>79.069999694824219</v>
      </c>
      <c r="D3781">
        <v>77.379997253417969</v>
      </c>
      <c r="E3781">
        <v>0</v>
      </c>
      <c r="F3781">
        <v>16470000</v>
      </c>
      <c r="G3781">
        <v>2.8075704312087169E-3</v>
      </c>
      <c r="H3781">
        <v>1294212630.1574709</v>
      </c>
      <c r="I3781">
        <v>2.1693270223047599E-12</v>
      </c>
      <c r="J3781">
        <f t="shared" si="59"/>
        <v>2.1693270223047599E-12</v>
      </c>
    </row>
    <row r="3782" spans="1:10">
      <c r="A3782" s="44">
        <v>27437</v>
      </c>
      <c r="B3782">
        <v>79.919998168945312</v>
      </c>
      <c r="C3782">
        <v>80.209999084472656</v>
      </c>
      <c r="D3782">
        <v>77.94000244140625</v>
      </c>
      <c r="E3782">
        <v>0</v>
      </c>
      <c r="F3782">
        <v>19790000</v>
      </c>
      <c r="G3782">
        <v>1.7052638160681029E-2</v>
      </c>
      <c r="H3782">
        <v>1581616763.763428</v>
      </c>
      <c r="I3782">
        <v>1.0781776313564479E-11</v>
      </c>
      <c r="J3782">
        <f t="shared" si="59"/>
        <v>1.0781776313564479E-11</v>
      </c>
    </row>
    <row r="3783" spans="1:10">
      <c r="A3783" s="44">
        <v>27438</v>
      </c>
      <c r="B3783">
        <v>81.010002136230469</v>
      </c>
      <c r="C3783">
        <v>82.529998779296875</v>
      </c>
      <c r="D3783">
        <v>79.980003356933594</v>
      </c>
      <c r="E3783">
        <v>0</v>
      </c>
      <c r="F3783">
        <v>35160000</v>
      </c>
      <c r="G3783">
        <v>1.3638688591821159E-2</v>
      </c>
      <c r="H3783">
        <v>2848311675.1098628</v>
      </c>
      <c r="I3783">
        <v>4.7883413570936184E-12</v>
      </c>
      <c r="J3783">
        <f t="shared" si="59"/>
        <v>4.7883413570936184E-12</v>
      </c>
    </row>
    <row r="3784" spans="1:10">
      <c r="A3784" s="44">
        <v>27439</v>
      </c>
      <c r="B3784">
        <v>81.5</v>
      </c>
      <c r="C3784">
        <v>82.330001831054688</v>
      </c>
      <c r="D3784">
        <v>80.129997253417969</v>
      </c>
      <c r="E3784">
        <v>0</v>
      </c>
      <c r="F3784">
        <v>23290000</v>
      </c>
      <c r="G3784">
        <v>6.0486094414060609E-3</v>
      </c>
      <c r="H3784">
        <v>1898135000</v>
      </c>
      <c r="I3784">
        <v>3.18660655928375E-12</v>
      </c>
      <c r="J3784">
        <f t="shared" si="59"/>
        <v>3.18660655928375E-12</v>
      </c>
    </row>
    <row r="3785" spans="1:10">
      <c r="A3785" s="44">
        <v>27443</v>
      </c>
      <c r="B3785">
        <v>80.930000305175781</v>
      </c>
      <c r="C3785">
        <v>82.449996948242188</v>
      </c>
      <c r="D3785">
        <v>80.160003662109375</v>
      </c>
      <c r="E3785">
        <v>0</v>
      </c>
      <c r="F3785">
        <v>23990000</v>
      </c>
      <c r="G3785">
        <v>-6.9938612861867311E-3</v>
      </c>
      <c r="H3785">
        <v>1941510707.321167</v>
      </c>
      <c r="I3785">
        <v>3.6022779888948599E-12</v>
      </c>
      <c r="J3785">
        <f t="shared" si="59"/>
        <v>3.6022779888948599E-12</v>
      </c>
    </row>
    <row r="3786" spans="1:10">
      <c r="A3786" s="44">
        <v>27444</v>
      </c>
      <c r="B3786">
        <v>81.44000244140625</v>
      </c>
      <c r="C3786">
        <v>81.94000244140625</v>
      </c>
      <c r="D3786">
        <v>79.830001831054688</v>
      </c>
      <c r="E3786">
        <v>0</v>
      </c>
      <c r="F3786">
        <v>21930000</v>
      </c>
      <c r="G3786">
        <v>6.3017686186497279E-3</v>
      </c>
      <c r="H3786">
        <v>1785979253.5400391</v>
      </c>
      <c r="I3786">
        <v>3.5284668655354302E-12</v>
      </c>
      <c r="J3786">
        <f t="shared" si="59"/>
        <v>3.5284668655354302E-12</v>
      </c>
    </row>
    <row r="3787" spans="1:10">
      <c r="A3787" s="44">
        <v>27445</v>
      </c>
      <c r="B3787">
        <v>82.209999084472656</v>
      </c>
      <c r="C3787">
        <v>82.779998779296875</v>
      </c>
      <c r="D3787">
        <v>80.819999694824219</v>
      </c>
      <c r="E3787">
        <v>0</v>
      </c>
      <c r="F3787">
        <v>22260000</v>
      </c>
      <c r="G3787">
        <v>9.4547718563784411E-3</v>
      </c>
      <c r="H3787">
        <v>1829994579.6203611</v>
      </c>
      <c r="I3787">
        <v>5.1665573011368513E-12</v>
      </c>
      <c r="J3787">
        <f t="shared" si="59"/>
        <v>5.1665573011368513E-12</v>
      </c>
    </row>
    <row r="3788" spans="1:10">
      <c r="A3788" s="44">
        <v>27446</v>
      </c>
      <c r="B3788">
        <v>82.620002746582031</v>
      </c>
      <c r="C3788">
        <v>83.55999755859375</v>
      </c>
      <c r="D3788">
        <v>81.720001220703125</v>
      </c>
      <c r="E3788">
        <v>0</v>
      </c>
      <c r="F3788">
        <v>24440000</v>
      </c>
      <c r="G3788">
        <v>4.9872724324944162E-3</v>
      </c>
      <c r="H3788">
        <v>2019232867.1264651</v>
      </c>
      <c r="I3788">
        <v>2.4698847337958181E-12</v>
      </c>
      <c r="J3788">
        <f t="shared" si="59"/>
        <v>2.4698847337958181E-12</v>
      </c>
    </row>
    <row r="3789" spans="1:10">
      <c r="A3789" s="44">
        <v>27449</v>
      </c>
      <c r="B3789">
        <v>81.44000244140625</v>
      </c>
      <c r="C3789">
        <v>82.709999084472656</v>
      </c>
      <c r="D3789">
        <v>80.870002746582031</v>
      </c>
      <c r="E3789">
        <v>0</v>
      </c>
      <c r="F3789">
        <v>19150000</v>
      </c>
      <c r="G3789">
        <v>-1.428225933125615E-2</v>
      </c>
      <c r="H3789">
        <v>1559576046.7529299</v>
      </c>
      <c r="I3789">
        <v>9.1577832071684607E-12</v>
      </c>
      <c r="J3789">
        <f t="shared" si="59"/>
        <v>9.1577832071684607E-12</v>
      </c>
    </row>
    <row r="3790" spans="1:10">
      <c r="A3790" s="44">
        <v>27450</v>
      </c>
      <c r="B3790">
        <v>79.529998779296875</v>
      </c>
      <c r="C3790">
        <v>81.089996337890625</v>
      </c>
      <c r="D3790">
        <v>79.050003051757812</v>
      </c>
      <c r="E3790">
        <v>0</v>
      </c>
      <c r="F3790">
        <v>20910000</v>
      </c>
      <c r="G3790">
        <v>-2.3452892986877919E-2</v>
      </c>
      <c r="H3790">
        <v>1662972274.4750979</v>
      </c>
      <c r="I3790">
        <v>1.4102996993308631E-11</v>
      </c>
      <c r="J3790">
        <f t="shared" si="59"/>
        <v>1.4102996993308631E-11</v>
      </c>
    </row>
    <row r="3791" spans="1:10">
      <c r="A3791" s="44">
        <v>27451</v>
      </c>
      <c r="B3791">
        <v>80.370002746582031</v>
      </c>
      <c r="C3791">
        <v>80.889999389648438</v>
      </c>
      <c r="D3791">
        <v>78.910003662109375</v>
      </c>
      <c r="E3791">
        <v>0</v>
      </c>
      <c r="F3791">
        <v>18790000</v>
      </c>
      <c r="G3791">
        <v>1.0562102102078971E-2</v>
      </c>
      <c r="H3791">
        <v>1510152351.6082759</v>
      </c>
      <c r="I3791">
        <v>6.9940639372117563E-12</v>
      </c>
      <c r="J3791">
        <f t="shared" si="59"/>
        <v>6.9940639372117563E-12</v>
      </c>
    </row>
    <row r="3792" spans="1:10">
      <c r="A3792" s="44">
        <v>27452</v>
      </c>
      <c r="B3792">
        <v>80.769996643066406</v>
      </c>
      <c r="C3792">
        <v>81.639999389648438</v>
      </c>
      <c r="D3792">
        <v>80.05999755859375</v>
      </c>
      <c r="E3792">
        <v>0</v>
      </c>
      <c r="F3792">
        <v>16430000</v>
      </c>
      <c r="G3792">
        <v>4.976905347952032E-3</v>
      </c>
      <c r="H3792">
        <v>1327051044.8455811</v>
      </c>
      <c r="I3792">
        <v>3.7503495945260772E-12</v>
      </c>
      <c r="J3792">
        <f t="shared" si="59"/>
        <v>3.7503495945260772E-12</v>
      </c>
    </row>
    <row r="3793" spans="1:10">
      <c r="A3793" s="44">
        <v>27453</v>
      </c>
      <c r="B3793">
        <v>81.589996337890625</v>
      </c>
      <c r="C3793">
        <v>82.019996643066406</v>
      </c>
      <c r="D3793">
        <v>80.069999694824219</v>
      </c>
      <c r="E3793">
        <v>0</v>
      </c>
      <c r="F3793">
        <v>17560000</v>
      </c>
      <c r="G3793">
        <v>1.0152280907574029E-2</v>
      </c>
      <c r="H3793">
        <v>1432720335.6933589</v>
      </c>
      <c r="I3793">
        <v>7.0860171763115754E-12</v>
      </c>
      <c r="J3793">
        <f t="shared" si="59"/>
        <v>7.0860171763115754E-12</v>
      </c>
    </row>
    <row r="3794" spans="1:10">
      <c r="A3794" s="44">
        <v>27456</v>
      </c>
      <c r="B3794">
        <v>83.029998779296875</v>
      </c>
      <c r="C3794">
        <v>83.459999084472656</v>
      </c>
      <c r="D3794">
        <v>81.319999694824219</v>
      </c>
      <c r="E3794">
        <v>0</v>
      </c>
      <c r="F3794">
        <v>24100000</v>
      </c>
      <c r="G3794">
        <v>1.764925243338333E-2</v>
      </c>
      <c r="H3794">
        <v>2001022970.5810549</v>
      </c>
      <c r="I3794">
        <v>8.8201148576812008E-12</v>
      </c>
      <c r="J3794">
        <f t="shared" si="59"/>
        <v>8.8201148576812008E-12</v>
      </c>
    </row>
    <row r="3795" spans="1:10">
      <c r="A3795" s="44">
        <v>27457</v>
      </c>
      <c r="B3795">
        <v>83.55999755859375</v>
      </c>
      <c r="C3795">
        <v>85.430000305175781</v>
      </c>
      <c r="D3795">
        <v>82.849998474121094</v>
      </c>
      <c r="E3795">
        <v>0</v>
      </c>
      <c r="F3795">
        <v>34140000</v>
      </c>
      <c r="G3795">
        <v>6.3832203672034016E-3</v>
      </c>
      <c r="H3795">
        <v>2852738316.6503911</v>
      </c>
      <c r="I3795">
        <v>2.2375765523065599E-12</v>
      </c>
      <c r="J3795">
        <f t="shared" si="59"/>
        <v>2.2375765523065599E-12</v>
      </c>
    </row>
    <row r="3796" spans="1:10">
      <c r="A3796" s="44">
        <v>27458</v>
      </c>
      <c r="B3796">
        <v>83.900001525878906</v>
      </c>
      <c r="C3796">
        <v>84.709999084472656</v>
      </c>
      <c r="D3796">
        <v>82.160003662109375</v>
      </c>
      <c r="E3796">
        <v>0</v>
      </c>
      <c r="F3796">
        <v>24120000</v>
      </c>
      <c r="G3796">
        <v>4.068980100756292E-3</v>
      </c>
      <c r="H3796">
        <v>2023668036.804199</v>
      </c>
      <c r="I3796">
        <v>2.010695443498764E-12</v>
      </c>
      <c r="J3796">
        <f t="shared" si="59"/>
        <v>2.010695443498764E-12</v>
      </c>
    </row>
    <row r="3797" spans="1:10">
      <c r="A3797" s="44">
        <v>27459</v>
      </c>
      <c r="B3797">
        <v>83.69000244140625</v>
      </c>
      <c r="C3797">
        <v>84.169998168945312</v>
      </c>
      <c r="D3797">
        <v>81.94000244140625</v>
      </c>
      <c r="E3797">
        <v>0</v>
      </c>
      <c r="F3797">
        <v>21780000</v>
      </c>
      <c r="G3797">
        <v>-2.5029687801362281E-3</v>
      </c>
      <c r="H3797">
        <v>1822768253.1738279</v>
      </c>
      <c r="I3797">
        <v>1.373168956491329E-12</v>
      </c>
      <c r="J3797">
        <f t="shared" si="59"/>
        <v>1.373168956491329E-12</v>
      </c>
    </row>
    <row r="3798" spans="1:10">
      <c r="A3798" s="44">
        <v>27460</v>
      </c>
      <c r="B3798">
        <v>84.300003051757812</v>
      </c>
      <c r="C3798">
        <v>85.139999389648438</v>
      </c>
      <c r="D3798">
        <v>83.25</v>
      </c>
      <c r="E3798">
        <v>0</v>
      </c>
      <c r="F3798">
        <v>25930000</v>
      </c>
      <c r="G3798">
        <v>7.288810999600992E-3</v>
      </c>
      <c r="H3798">
        <v>2185899079.1320801</v>
      </c>
      <c r="I3798">
        <v>3.334468214559587E-12</v>
      </c>
      <c r="J3798">
        <f t="shared" si="59"/>
        <v>3.334468214559587E-12</v>
      </c>
    </row>
    <row r="3799" spans="1:10">
      <c r="A3799" s="44">
        <v>27463</v>
      </c>
      <c r="B3799">
        <v>84.949996948242188</v>
      </c>
      <c r="C3799">
        <v>85.470001220703125</v>
      </c>
      <c r="D3799">
        <v>83.430000305175781</v>
      </c>
      <c r="E3799">
        <v>0</v>
      </c>
      <c r="F3799">
        <v>25890000</v>
      </c>
      <c r="G3799">
        <v>7.7104848511724278E-3</v>
      </c>
      <c r="H3799">
        <v>2199355420.9899902</v>
      </c>
      <c r="I3799">
        <v>3.505793005344142E-12</v>
      </c>
      <c r="J3799">
        <f t="shared" si="59"/>
        <v>3.505793005344142E-12</v>
      </c>
    </row>
    <row r="3800" spans="1:10">
      <c r="A3800" s="44">
        <v>27464</v>
      </c>
      <c r="B3800">
        <v>84.360000610351562</v>
      </c>
      <c r="C3800">
        <v>85.889999389648438</v>
      </c>
      <c r="D3800">
        <v>83.800003051757812</v>
      </c>
      <c r="E3800">
        <v>0</v>
      </c>
      <c r="F3800">
        <v>31280000</v>
      </c>
      <c r="G3800">
        <v>-6.9452190592790286E-3</v>
      </c>
      <c r="H3800">
        <v>2638780819.0917969</v>
      </c>
      <c r="I3800">
        <v>2.631980272491673E-12</v>
      </c>
      <c r="J3800">
        <f t="shared" si="59"/>
        <v>2.631980272491673E-12</v>
      </c>
    </row>
    <row r="3801" spans="1:10">
      <c r="A3801" s="44">
        <v>27465</v>
      </c>
      <c r="B3801">
        <v>83.589996337890625</v>
      </c>
      <c r="C3801">
        <v>84.730003356933594</v>
      </c>
      <c r="D3801">
        <v>82.870002746582031</v>
      </c>
      <c r="E3801">
        <v>0</v>
      </c>
      <c r="F3801">
        <v>21560000</v>
      </c>
      <c r="G3801">
        <v>-9.1275991807716617E-3</v>
      </c>
      <c r="H3801">
        <v>1802200321.0449221</v>
      </c>
      <c r="I3801">
        <v>5.0646973447876471E-12</v>
      </c>
      <c r="J3801">
        <f t="shared" si="59"/>
        <v>5.0646973447876471E-12</v>
      </c>
    </row>
    <row r="3802" spans="1:10">
      <c r="A3802" s="44">
        <v>27466</v>
      </c>
      <c r="B3802">
        <v>83.739997863769531</v>
      </c>
      <c r="C3802">
        <v>84.260002136230469</v>
      </c>
      <c r="D3802">
        <v>82.519996643066406</v>
      </c>
      <c r="E3802">
        <v>0</v>
      </c>
      <c r="F3802">
        <v>18620000</v>
      </c>
      <c r="G3802">
        <v>1.7944913560297151E-3</v>
      </c>
      <c r="H3802">
        <v>1559238760.2233889</v>
      </c>
      <c r="I3802">
        <v>1.150876569905575E-12</v>
      </c>
      <c r="J3802">
        <f t="shared" si="59"/>
        <v>1.150876569905575E-12</v>
      </c>
    </row>
    <row r="3803" spans="1:10">
      <c r="A3803" s="44">
        <v>27467</v>
      </c>
      <c r="B3803">
        <v>84.760002136230469</v>
      </c>
      <c r="C3803">
        <v>85.430000305175781</v>
      </c>
      <c r="D3803">
        <v>83.5</v>
      </c>
      <c r="E3803">
        <v>0</v>
      </c>
      <c r="F3803">
        <v>24840000</v>
      </c>
      <c r="G3803">
        <v>1.218061020398298E-2</v>
      </c>
      <c r="H3803">
        <v>2105438453.0639651</v>
      </c>
      <c r="I3803">
        <v>5.7853081320220956E-12</v>
      </c>
      <c r="J3803">
        <f t="shared" si="59"/>
        <v>5.7853081320220956E-12</v>
      </c>
    </row>
    <row r="3804" spans="1:10">
      <c r="A3804" s="44">
        <v>27470</v>
      </c>
      <c r="B3804">
        <v>86.010002136230469</v>
      </c>
      <c r="C3804">
        <v>86.519996643066406</v>
      </c>
      <c r="D3804">
        <v>84.389999389648438</v>
      </c>
      <c r="E3804">
        <v>0</v>
      </c>
      <c r="F3804">
        <v>26780000</v>
      </c>
      <c r="G3804">
        <v>1.47475220445481E-2</v>
      </c>
      <c r="H3804">
        <v>2303347857.208252</v>
      </c>
      <c r="I3804">
        <v>6.4026464775592673E-12</v>
      </c>
      <c r="J3804">
        <f t="shared" si="59"/>
        <v>6.4026464775592673E-12</v>
      </c>
    </row>
    <row r="3805" spans="1:10">
      <c r="A3805" s="44">
        <v>27471</v>
      </c>
      <c r="B3805">
        <v>85.129997253417969</v>
      </c>
      <c r="C3805">
        <v>87.080001831054688</v>
      </c>
      <c r="D3805">
        <v>84.75</v>
      </c>
      <c r="E3805">
        <v>0</v>
      </c>
      <c r="F3805">
        <v>29180000</v>
      </c>
      <c r="G3805">
        <v>-1.023142496170004E-2</v>
      </c>
      <c r="H3805">
        <v>2484093319.8547359</v>
      </c>
      <c r="I3805">
        <v>4.11877640824635E-12</v>
      </c>
      <c r="J3805">
        <f t="shared" si="59"/>
        <v>4.11877640824635E-12</v>
      </c>
    </row>
    <row r="3806" spans="1:10">
      <c r="A3806" s="44">
        <v>27472</v>
      </c>
      <c r="B3806">
        <v>84.339996337890625</v>
      </c>
      <c r="C3806">
        <v>85.169998168945312</v>
      </c>
      <c r="D3806">
        <v>83.430000305175781</v>
      </c>
      <c r="E3806">
        <v>0</v>
      </c>
      <c r="F3806">
        <v>19030000</v>
      </c>
      <c r="G3806">
        <v>-9.2799358747263083E-3</v>
      </c>
      <c r="H3806">
        <v>1604990130.3100591</v>
      </c>
      <c r="I3806">
        <v>5.781927065765552E-12</v>
      </c>
      <c r="J3806">
        <f t="shared" si="59"/>
        <v>5.781927065765552E-12</v>
      </c>
    </row>
    <row r="3807" spans="1:10">
      <c r="A3807" s="44">
        <v>27473</v>
      </c>
      <c r="B3807">
        <v>83.610000610351562</v>
      </c>
      <c r="C3807">
        <v>85.300003051757812</v>
      </c>
      <c r="D3807">
        <v>83.019996643066406</v>
      </c>
      <c r="E3807">
        <v>0</v>
      </c>
      <c r="F3807">
        <v>20960000</v>
      </c>
      <c r="G3807">
        <v>-8.6553919757653697E-3</v>
      </c>
      <c r="H3807">
        <v>1752465612.792969</v>
      </c>
      <c r="I3807">
        <v>4.938979636793531E-12</v>
      </c>
      <c r="J3807">
        <f t="shared" si="59"/>
        <v>4.938979636793531E-12</v>
      </c>
    </row>
    <row r="3808" spans="1:10">
      <c r="A3808" s="44">
        <v>27474</v>
      </c>
      <c r="B3808">
        <v>83.389999389648438</v>
      </c>
      <c r="C3808">
        <v>84.110000610351562</v>
      </c>
      <c r="D3808">
        <v>82.519996643066406</v>
      </c>
      <c r="E3808">
        <v>0</v>
      </c>
      <c r="F3808">
        <v>15940000</v>
      </c>
      <c r="G3808">
        <v>-2.6312787836039191E-3</v>
      </c>
      <c r="H3808">
        <v>1329236590.2709961</v>
      </c>
      <c r="I3808">
        <v>1.9795413418972092E-12</v>
      </c>
      <c r="J3808">
        <f t="shared" si="59"/>
        <v>1.9795413418972092E-12</v>
      </c>
    </row>
    <row r="3809" spans="1:10">
      <c r="A3809" s="44">
        <v>27477</v>
      </c>
      <c r="B3809">
        <v>81.419998168945312</v>
      </c>
      <c r="C3809">
        <v>82.389999389648438</v>
      </c>
      <c r="D3809">
        <v>80.599998474121094</v>
      </c>
      <c r="E3809">
        <v>0</v>
      </c>
      <c r="F3809">
        <v>17810000</v>
      </c>
      <c r="G3809">
        <v>-2.362395053510058E-2</v>
      </c>
      <c r="H3809">
        <v>1450090167.388916</v>
      </c>
      <c r="I3809">
        <v>1.629136661042169E-11</v>
      </c>
      <c r="J3809">
        <f t="shared" si="59"/>
        <v>1.629136661042169E-11</v>
      </c>
    </row>
    <row r="3810" spans="1:10">
      <c r="A3810" s="44">
        <v>27478</v>
      </c>
      <c r="B3810">
        <v>82.05999755859375</v>
      </c>
      <c r="C3810">
        <v>82.669998168945312</v>
      </c>
      <c r="D3810">
        <v>80.080001831054688</v>
      </c>
      <c r="E3810">
        <v>0</v>
      </c>
      <c r="F3810">
        <v>18500000</v>
      </c>
      <c r="G3810">
        <v>7.8604692218298133E-3</v>
      </c>
      <c r="H3810">
        <v>1518109954.8339839</v>
      </c>
      <c r="I3810">
        <v>5.1777996691217329E-12</v>
      </c>
      <c r="J3810">
        <f t="shared" si="59"/>
        <v>5.1777996691217329E-12</v>
      </c>
    </row>
    <row r="3811" spans="1:10">
      <c r="A3811" s="44">
        <v>27479</v>
      </c>
      <c r="B3811">
        <v>83.589996337890625</v>
      </c>
      <c r="C3811">
        <v>84.239997863769531</v>
      </c>
      <c r="D3811">
        <v>82.160003662109375</v>
      </c>
      <c r="E3811">
        <v>0</v>
      </c>
      <c r="F3811">
        <v>18580000</v>
      </c>
      <c r="G3811">
        <v>1.8644879658988641E-2</v>
      </c>
      <c r="H3811">
        <v>1553102131.9580081</v>
      </c>
      <c r="I3811">
        <v>1.2004928249942519E-11</v>
      </c>
      <c r="J3811">
        <f t="shared" si="59"/>
        <v>1.2004928249942519E-11</v>
      </c>
    </row>
    <row r="3812" spans="1:10">
      <c r="A3812" s="44">
        <v>27480</v>
      </c>
      <c r="B3812">
        <v>83.849998474121094</v>
      </c>
      <c r="C3812">
        <v>84.879997253417969</v>
      </c>
      <c r="D3812">
        <v>83.040000915527344</v>
      </c>
      <c r="E3812">
        <v>0</v>
      </c>
      <c r="F3812">
        <v>18300000</v>
      </c>
      <c r="G3812">
        <v>3.110445599010081E-3</v>
      </c>
      <c r="H3812">
        <v>1534454972.076416</v>
      </c>
      <c r="I3812">
        <v>2.0270686697316659E-12</v>
      </c>
      <c r="J3812">
        <f t="shared" si="59"/>
        <v>2.0270686697316659E-12</v>
      </c>
    </row>
    <row r="3813" spans="1:10">
      <c r="A3813" s="44">
        <v>27484</v>
      </c>
      <c r="B3813">
        <v>83.360000610351562</v>
      </c>
      <c r="C3813">
        <v>84.620002746582031</v>
      </c>
      <c r="D3813">
        <v>82.839996337890625</v>
      </c>
      <c r="E3813">
        <v>0</v>
      </c>
      <c r="F3813">
        <v>16270000</v>
      </c>
      <c r="G3813">
        <v>-5.8437432639997233E-3</v>
      </c>
      <c r="H3813">
        <v>1356267209.9304199</v>
      </c>
      <c r="I3813">
        <v>4.3086961191810592E-12</v>
      </c>
      <c r="J3813">
        <f t="shared" si="59"/>
        <v>4.3086961191810592E-12</v>
      </c>
    </row>
    <row r="3814" spans="1:10">
      <c r="A3814" s="44">
        <v>27485</v>
      </c>
      <c r="B3814">
        <v>82.639999389648438</v>
      </c>
      <c r="C3814">
        <v>83.589996337890625</v>
      </c>
      <c r="D3814">
        <v>81.980003356933594</v>
      </c>
      <c r="E3814">
        <v>0</v>
      </c>
      <c r="F3814">
        <v>14480000</v>
      </c>
      <c r="G3814">
        <v>-8.6372506649635694E-3</v>
      </c>
      <c r="H3814">
        <v>1196627191.1621089</v>
      </c>
      <c r="I3814">
        <v>7.2179963222927167E-12</v>
      </c>
      <c r="J3814">
        <f t="shared" si="59"/>
        <v>7.2179963222927167E-12</v>
      </c>
    </row>
    <row r="3815" spans="1:10">
      <c r="A3815" s="44">
        <v>27486</v>
      </c>
      <c r="B3815">
        <v>82.430000305175781</v>
      </c>
      <c r="C3815">
        <v>83.569999694824219</v>
      </c>
      <c r="D3815">
        <v>81.800003051757812</v>
      </c>
      <c r="E3815">
        <v>0</v>
      </c>
      <c r="F3815">
        <v>15600000</v>
      </c>
      <c r="G3815">
        <v>-2.541131244235717E-3</v>
      </c>
      <c r="H3815">
        <v>1285908004.7607419</v>
      </c>
      <c r="I3815">
        <v>1.9761376667909638E-12</v>
      </c>
      <c r="J3815">
        <f t="shared" si="59"/>
        <v>1.9761376667909638E-12</v>
      </c>
    </row>
    <row r="3816" spans="1:10">
      <c r="A3816" s="44">
        <v>27487</v>
      </c>
      <c r="B3816">
        <v>81.510002136230469</v>
      </c>
      <c r="C3816">
        <v>82.839996337890625</v>
      </c>
      <c r="D3816">
        <v>80.879997253417969</v>
      </c>
      <c r="E3816">
        <v>0</v>
      </c>
      <c r="F3816">
        <v>13920000</v>
      </c>
      <c r="G3816">
        <v>-1.116096282347756E-2</v>
      </c>
      <c r="H3816">
        <v>1134619229.7363279</v>
      </c>
      <c r="I3816">
        <v>9.8367474576217373E-12</v>
      </c>
      <c r="J3816">
        <f t="shared" si="59"/>
        <v>9.8367474576217373E-12</v>
      </c>
    </row>
    <row r="3817" spans="1:10">
      <c r="A3817" s="44">
        <v>27488</v>
      </c>
      <c r="B3817">
        <v>80.879997253417969</v>
      </c>
      <c r="C3817">
        <v>81.900001525878906</v>
      </c>
      <c r="D3817">
        <v>80.290000915527344</v>
      </c>
      <c r="E3817">
        <v>0</v>
      </c>
      <c r="F3817">
        <v>14170000</v>
      </c>
      <c r="G3817">
        <v>-7.7291726941627337E-3</v>
      </c>
      <c r="H3817">
        <v>1146069561.0809331</v>
      </c>
      <c r="I3817">
        <v>6.7440694322889516E-12</v>
      </c>
      <c r="J3817">
        <f t="shared" si="59"/>
        <v>6.7440694322889516E-12</v>
      </c>
    </row>
    <row r="3818" spans="1:10">
      <c r="A3818" s="44">
        <v>27491</v>
      </c>
      <c r="B3818">
        <v>80.349998474121094</v>
      </c>
      <c r="C3818">
        <v>81.110000610351562</v>
      </c>
      <c r="D3818">
        <v>79.660003662109375</v>
      </c>
      <c r="E3818">
        <v>0</v>
      </c>
      <c r="F3818">
        <v>13860000</v>
      </c>
      <c r="G3818">
        <v>-6.552903032825963E-3</v>
      </c>
      <c r="H3818">
        <v>1113650978.8513179</v>
      </c>
      <c r="I3818">
        <v>5.8841622350882248E-12</v>
      </c>
      <c r="J3818">
        <f t="shared" si="59"/>
        <v>5.8841622350882248E-12</v>
      </c>
    </row>
    <row r="3819" spans="1:10">
      <c r="A3819" s="44">
        <v>27492</v>
      </c>
      <c r="B3819">
        <v>80.989997863769531</v>
      </c>
      <c r="C3819">
        <v>81.650001525878906</v>
      </c>
      <c r="D3819">
        <v>80.129997253417969</v>
      </c>
      <c r="E3819">
        <v>0</v>
      </c>
      <c r="F3819">
        <v>14320000</v>
      </c>
      <c r="G3819">
        <v>7.9651450130961976E-3</v>
      </c>
      <c r="H3819">
        <v>1159776769.4091799</v>
      </c>
      <c r="I3819">
        <v>6.8678259671935386E-12</v>
      </c>
      <c r="J3819">
        <f t="shared" si="59"/>
        <v>6.8678259671935386E-12</v>
      </c>
    </row>
    <row r="3820" spans="1:10">
      <c r="A3820" s="44">
        <v>27493</v>
      </c>
      <c r="B3820">
        <v>82.839996337890625</v>
      </c>
      <c r="C3820">
        <v>83.220001220703125</v>
      </c>
      <c r="D3820">
        <v>80.910003662109375</v>
      </c>
      <c r="E3820">
        <v>0</v>
      </c>
      <c r="F3820">
        <v>18120000</v>
      </c>
      <c r="G3820">
        <v>2.2842307975275089E-2</v>
      </c>
      <c r="H3820">
        <v>1501060733.6425779</v>
      </c>
      <c r="I3820">
        <v>1.5217444213495851E-11</v>
      </c>
      <c r="J3820">
        <f t="shared" si="59"/>
        <v>1.5217444213495851E-11</v>
      </c>
    </row>
    <row r="3821" spans="1:10">
      <c r="A3821" s="44">
        <v>27494</v>
      </c>
      <c r="B3821">
        <v>83.769996643066406</v>
      </c>
      <c r="C3821">
        <v>84.699996948242188</v>
      </c>
      <c r="D3821">
        <v>82.680000305175781</v>
      </c>
      <c r="E3821">
        <v>0</v>
      </c>
      <c r="F3821">
        <v>24990000</v>
      </c>
      <c r="G3821">
        <v>1.12264648272371E-2</v>
      </c>
      <c r="H3821">
        <v>2093412216.110229</v>
      </c>
      <c r="I3821">
        <v>5.3627588206669608E-12</v>
      </c>
      <c r="J3821">
        <f t="shared" si="59"/>
        <v>5.3627588206669608E-12</v>
      </c>
    </row>
    <row r="3822" spans="1:10">
      <c r="A3822" s="44">
        <v>27495</v>
      </c>
      <c r="B3822">
        <v>84.180000305175781</v>
      </c>
      <c r="C3822">
        <v>84.680000305175781</v>
      </c>
      <c r="D3822">
        <v>82.930000305175781</v>
      </c>
      <c r="E3822">
        <v>0</v>
      </c>
      <c r="F3822">
        <v>20160000</v>
      </c>
      <c r="G3822">
        <v>4.8943974995767636E-3</v>
      </c>
      <c r="H3822">
        <v>1697068806.152344</v>
      </c>
      <c r="I3822">
        <v>2.8840300887231079E-12</v>
      </c>
      <c r="J3822">
        <f t="shared" si="59"/>
        <v>2.8840300887231079E-12</v>
      </c>
    </row>
    <row r="3823" spans="1:10">
      <c r="A3823" s="44">
        <v>27498</v>
      </c>
      <c r="B3823">
        <v>85.599998474121094</v>
      </c>
      <c r="C3823">
        <v>86.120002746582031</v>
      </c>
      <c r="D3823">
        <v>83.980003356933594</v>
      </c>
      <c r="E3823">
        <v>0</v>
      </c>
      <c r="F3823">
        <v>26800000</v>
      </c>
      <c r="G3823">
        <v>1.6868593060078711E-2</v>
      </c>
      <c r="H3823">
        <v>2294079959.1064448</v>
      </c>
      <c r="I3823">
        <v>7.3530972593688935E-12</v>
      </c>
      <c r="J3823">
        <f t="shared" si="59"/>
        <v>7.3530972593688935E-12</v>
      </c>
    </row>
    <row r="3824" spans="1:10">
      <c r="A3824" s="44">
        <v>27499</v>
      </c>
      <c r="B3824">
        <v>86.300003051757812</v>
      </c>
      <c r="C3824">
        <v>87.239997863769531</v>
      </c>
      <c r="D3824">
        <v>85.029998779296875</v>
      </c>
      <c r="E3824">
        <v>0</v>
      </c>
      <c r="F3824">
        <v>29620000</v>
      </c>
      <c r="G3824">
        <v>8.1776237162942689E-3</v>
      </c>
      <c r="H3824">
        <v>2556206090.3930659</v>
      </c>
      <c r="I3824">
        <v>3.199125354965726E-12</v>
      </c>
      <c r="J3824">
        <f t="shared" si="59"/>
        <v>3.199125354965726E-12</v>
      </c>
    </row>
    <row r="3825" spans="1:10">
      <c r="A3825" s="44">
        <v>27500</v>
      </c>
      <c r="B3825">
        <v>86.599998474121094</v>
      </c>
      <c r="C3825">
        <v>87.099998474121094</v>
      </c>
      <c r="D3825">
        <v>84.930000305175781</v>
      </c>
      <c r="E3825">
        <v>0</v>
      </c>
      <c r="F3825">
        <v>22970000</v>
      </c>
      <c r="G3825">
        <v>3.4761924884678659E-3</v>
      </c>
      <c r="H3825">
        <v>1989201964.950562</v>
      </c>
      <c r="I3825">
        <v>1.7475311957849699E-12</v>
      </c>
      <c r="J3825">
        <f t="shared" si="59"/>
        <v>1.7475311957849699E-12</v>
      </c>
    </row>
    <row r="3826" spans="1:10">
      <c r="A3826" s="44">
        <v>27501</v>
      </c>
      <c r="B3826">
        <v>87.25</v>
      </c>
      <c r="C3826">
        <v>88.790000915527344</v>
      </c>
      <c r="D3826">
        <v>86.430000305175781</v>
      </c>
      <c r="E3826">
        <v>0</v>
      </c>
      <c r="F3826">
        <v>32650000</v>
      </c>
      <c r="G3826">
        <v>7.5057914241551948E-3</v>
      </c>
      <c r="H3826">
        <v>2848712500</v>
      </c>
      <c r="I3826">
        <v>2.6348013090668842E-12</v>
      </c>
      <c r="J3826">
        <f t="shared" si="59"/>
        <v>2.6348013090668842E-12</v>
      </c>
    </row>
    <row r="3827" spans="1:10">
      <c r="A3827" s="44">
        <v>27502</v>
      </c>
      <c r="B3827">
        <v>86.300003051757812</v>
      </c>
      <c r="C3827">
        <v>87.589996337890625</v>
      </c>
      <c r="D3827">
        <v>85.529998779296875</v>
      </c>
      <c r="E3827">
        <v>0</v>
      </c>
      <c r="F3827">
        <v>26610000</v>
      </c>
      <c r="G3827">
        <v>-1.0888217171830189E-2</v>
      </c>
      <c r="H3827">
        <v>2296443081.2072749</v>
      </c>
      <c r="I3827">
        <v>4.7413398838111384E-12</v>
      </c>
      <c r="J3827">
        <f t="shared" si="59"/>
        <v>4.7413398838111384E-12</v>
      </c>
    </row>
    <row r="3828" spans="1:10">
      <c r="A3828" s="44">
        <v>27505</v>
      </c>
      <c r="B3828">
        <v>87.230003356933594</v>
      </c>
      <c r="C3828">
        <v>87.989997863769531</v>
      </c>
      <c r="D3828">
        <v>85.919998168945312</v>
      </c>
      <c r="E3828">
        <v>0</v>
      </c>
      <c r="F3828">
        <v>23960000</v>
      </c>
      <c r="G3828">
        <v>1.0776364684692121E-2</v>
      </c>
      <c r="H3828">
        <v>2090030880.4321289</v>
      </c>
      <c r="I3828">
        <v>5.1560791687747832E-12</v>
      </c>
      <c r="J3828">
        <f t="shared" si="59"/>
        <v>5.1560791687747832E-12</v>
      </c>
    </row>
    <row r="3829" spans="1:10">
      <c r="A3829" s="44">
        <v>27506</v>
      </c>
      <c r="B3829">
        <v>87.089996337890625</v>
      </c>
      <c r="C3829">
        <v>88.639999389648438</v>
      </c>
      <c r="D3829">
        <v>86.580001831054688</v>
      </c>
      <c r="E3829">
        <v>0</v>
      </c>
      <c r="F3829">
        <v>26120000</v>
      </c>
      <c r="G3829">
        <v>-1.605032828785768E-3</v>
      </c>
      <c r="H3829">
        <v>2274790704.3457031</v>
      </c>
      <c r="I3829">
        <v>7.0557384717616179E-13</v>
      </c>
      <c r="J3829">
        <f t="shared" si="59"/>
        <v>7.0557384717616179E-13</v>
      </c>
    </row>
    <row r="3830" spans="1:10">
      <c r="A3830" s="44">
        <v>27507</v>
      </c>
      <c r="B3830">
        <v>86.120002746582031</v>
      </c>
      <c r="C3830">
        <v>87.419998168945312</v>
      </c>
      <c r="D3830">
        <v>85.650001525878906</v>
      </c>
      <c r="E3830">
        <v>0</v>
      </c>
      <c r="F3830">
        <v>20040000</v>
      </c>
      <c r="G3830">
        <v>-1.113783019975367E-2</v>
      </c>
      <c r="H3830">
        <v>1725844855.0415039</v>
      </c>
      <c r="I3830">
        <v>6.4535523962180396E-12</v>
      </c>
      <c r="J3830">
        <f t="shared" si="59"/>
        <v>6.4535523962180396E-12</v>
      </c>
    </row>
    <row r="3831" spans="1:10">
      <c r="A3831" s="44">
        <v>27508</v>
      </c>
      <c r="B3831">
        <v>86.040000915527344</v>
      </c>
      <c r="C3831">
        <v>86.919998168945312</v>
      </c>
      <c r="D3831">
        <v>85</v>
      </c>
      <c r="E3831">
        <v>0</v>
      </c>
      <c r="F3831">
        <v>19050000</v>
      </c>
      <c r="G3831">
        <v>-9.2895759989819471E-4</v>
      </c>
      <c r="H3831">
        <v>1639062017.4407959</v>
      </c>
      <c r="I3831">
        <v>5.6676171494026417E-13</v>
      </c>
      <c r="J3831">
        <f t="shared" si="59"/>
        <v>5.6676171494026417E-13</v>
      </c>
    </row>
    <row r="3832" spans="1:10">
      <c r="A3832" s="44">
        <v>27509</v>
      </c>
      <c r="B3832">
        <v>86.620002746582031</v>
      </c>
      <c r="C3832">
        <v>87.5</v>
      </c>
      <c r="D3832">
        <v>85.620002746582031</v>
      </c>
      <c r="E3832">
        <v>0</v>
      </c>
      <c r="F3832">
        <v>20260000</v>
      </c>
      <c r="G3832">
        <v>6.7410718838105677E-3</v>
      </c>
      <c r="H3832">
        <v>1754921255.645752</v>
      </c>
      <c r="I3832">
        <v>3.8412389513910594E-12</v>
      </c>
      <c r="J3832">
        <f t="shared" si="59"/>
        <v>3.8412389513910594E-12</v>
      </c>
    </row>
    <row r="3833" spans="1:10">
      <c r="A3833" s="44">
        <v>27512</v>
      </c>
      <c r="B3833">
        <v>86.230003356933594</v>
      </c>
      <c r="C3833">
        <v>87.330001831054688</v>
      </c>
      <c r="D3833">
        <v>85.540000915527344</v>
      </c>
      <c r="E3833">
        <v>0</v>
      </c>
      <c r="F3833">
        <v>17850000</v>
      </c>
      <c r="G3833">
        <v>-4.502417193283037E-3</v>
      </c>
      <c r="H3833">
        <v>1539205559.9212649</v>
      </c>
      <c r="I3833">
        <v>2.9251565291339971E-12</v>
      </c>
      <c r="J3833">
        <f t="shared" si="59"/>
        <v>2.9251565291339971E-12</v>
      </c>
    </row>
    <row r="3834" spans="1:10">
      <c r="A3834" s="44">
        <v>27513</v>
      </c>
      <c r="B3834">
        <v>85.639999389648438</v>
      </c>
      <c r="C3834">
        <v>86.790000915527344</v>
      </c>
      <c r="D3834">
        <v>85.040000915527344</v>
      </c>
      <c r="E3834">
        <v>0</v>
      </c>
      <c r="F3834">
        <v>17740000</v>
      </c>
      <c r="G3834">
        <v>-6.842212041242135E-3</v>
      </c>
      <c r="H3834">
        <v>1519253589.172363</v>
      </c>
      <c r="I3834">
        <v>4.5036668598357786E-12</v>
      </c>
      <c r="J3834">
        <f t="shared" si="59"/>
        <v>4.5036668598357786E-12</v>
      </c>
    </row>
    <row r="3835" spans="1:10">
      <c r="A3835" s="44">
        <v>27514</v>
      </c>
      <c r="B3835">
        <v>87.300003051757812</v>
      </c>
      <c r="C3835">
        <v>87.610000610351562</v>
      </c>
      <c r="D3835">
        <v>85</v>
      </c>
      <c r="E3835">
        <v>0</v>
      </c>
      <c r="F3835">
        <v>18060000</v>
      </c>
      <c r="G3835">
        <v>1.938350857006221E-2</v>
      </c>
      <c r="H3835">
        <v>1576638055.1147461</v>
      </c>
      <c r="I3835">
        <v>1.2294203166782941E-11</v>
      </c>
      <c r="J3835">
        <f t="shared" si="59"/>
        <v>1.2294203166782941E-11</v>
      </c>
    </row>
    <row r="3836" spans="1:10">
      <c r="A3836" s="44">
        <v>27515</v>
      </c>
      <c r="B3836">
        <v>88.099998474121094</v>
      </c>
      <c r="C3836">
        <v>89.099998474121094</v>
      </c>
      <c r="D3836">
        <v>86.94000244140625</v>
      </c>
      <c r="E3836">
        <v>0</v>
      </c>
      <c r="F3836">
        <v>20660000</v>
      </c>
      <c r="G3836">
        <v>9.1637502221961764E-3</v>
      </c>
      <c r="H3836">
        <v>1820145968.475342</v>
      </c>
      <c r="I3836">
        <v>5.0346238054040561E-12</v>
      </c>
      <c r="J3836">
        <f t="shared" si="59"/>
        <v>5.0346238054040561E-12</v>
      </c>
    </row>
    <row r="3837" spans="1:10">
      <c r="A3837" s="44">
        <v>27516</v>
      </c>
      <c r="B3837">
        <v>89.220001220703125</v>
      </c>
      <c r="C3837">
        <v>89.980003356933594</v>
      </c>
      <c r="D3837">
        <v>87.910003662109375</v>
      </c>
      <c r="E3837">
        <v>0</v>
      </c>
      <c r="F3837">
        <v>25210000</v>
      </c>
      <c r="G3837">
        <v>1.2712857729628929E-2</v>
      </c>
      <c r="H3837">
        <v>2249236230.7739258</v>
      </c>
      <c r="I3837">
        <v>5.6520776055855396E-12</v>
      </c>
      <c r="J3837">
        <f t="shared" si="59"/>
        <v>5.6520776055855396E-12</v>
      </c>
    </row>
    <row r="3838" spans="1:10">
      <c r="A3838" s="44">
        <v>27519</v>
      </c>
      <c r="B3838">
        <v>90.080001831054688</v>
      </c>
      <c r="C3838">
        <v>90.819999694824219</v>
      </c>
      <c r="D3838">
        <v>88.260002136230469</v>
      </c>
      <c r="E3838">
        <v>0</v>
      </c>
      <c r="F3838">
        <v>22370000</v>
      </c>
      <c r="G3838">
        <v>9.6391010825496171E-3</v>
      </c>
      <c r="H3838">
        <v>2015089640.9606929</v>
      </c>
      <c r="I3838">
        <v>4.7834601928449103E-12</v>
      </c>
      <c r="J3838">
        <f t="shared" si="59"/>
        <v>4.7834601928449103E-12</v>
      </c>
    </row>
    <row r="3839" spans="1:10">
      <c r="A3839" s="44">
        <v>27520</v>
      </c>
      <c r="B3839">
        <v>88.639999389648438</v>
      </c>
      <c r="C3839">
        <v>90.860000610351562</v>
      </c>
      <c r="D3839">
        <v>88.150001525878906</v>
      </c>
      <c r="E3839">
        <v>0</v>
      </c>
      <c r="F3839">
        <v>25410000</v>
      </c>
      <c r="G3839">
        <v>-1.5985817186227162E-2</v>
      </c>
      <c r="H3839">
        <v>2252342384.4909668</v>
      </c>
      <c r="I3839">
        <v>7.0974188011117941E-12</v>
      </c>
      <c r="J3839">
        <f t="shared" si="59"/>
        <v>7.0974188011117941E-12</v>
      </c>
    </row>
    <row r="3840" spans="1:10">
      <c r="A3840" s="44">
        <v>27521</v>
      </c>
      <c r="B3840">
        <v>89.080001831054688</v>
      </c>
      <c r="C3840">
        <v>89.75</v>
      </c>
      <c r="D3840">
        <v>87.599998474121094</v>
      </c>
      <c r="E3840">
        <v>0</v>
      </c>
      <c r="F3840">
        <v>22250000</v>
      </c>
      <c r="G3840">
        <v>4.9639264940883887E-3</v>
      </c>
      <c r="H3840">
        <v>1982030040.740967</v>
      </c>
      <c r="I3840">
        <v>2.5044658214325871E-12</v>
      </c>
      <c r="J3840">
        <f t="shared" si="59"/>
        <v>2.5044658214325871E-12</v>
      </c>
    </row>
    <row r="3841" spans="1:10">
      <c r="A3841" s="44">
        <v>27522</v>
      </c>
      <c r="B3841">
        <v>89.55999755859375</v>
      </c>
      <c r="C3841">
        <v>90.129997253417969</v>
      </c>
      <c r="D3841">
        <v>88.230003356933594</v>
      </c>
      <c r="E3841">
        <v>0</v>
      </c>
      <c r="F3841">
        <v>22980000</v>
      </c>
      <c r="G3841">
        <v>5.3883668351220049E-3</v>
      </c>
      <c r="H3841">
        <v>2058088743.8964839</v>
      </c>
      <c r="I3841">
        <v>2.618141152125665E-12</v>
      </c>
      <c r="J3841">
        <f t="shared" si="59"/>
        <v>2.618141152125665E-12</v>
      </c>
    </row>
    <row r="3842" spans="1:10">
      <c r="A3842" s="44">
        <v>27523</v>
      </c>
      <c r="B3842">
        <v>90.529998779296875</v>
      </c>
      <c r="C3842">
        <v>91.239997863769531</v>
      </c>
      <c r="D3842">
        <v>89.330001831054688</v>
      </c>
      <c r="E3842">
        <v>0</v>
      </c>
      <c r="F3842">
        <v>28440000</v>
      </c>
      <c r="G3842">
        <v>1.083074192882272E-2</v>
      </c>
      <c r="H3842">
        <v>2574673165.2832031</v>
      </c>
      <c r="I3842">
        <v>4.2066473037681196E-12</v>
      </c>
      <c r="J3842">
        <f t="shared" si="59"/>
        <v>4.2066473037681196E-12</v>
      </c>
    </row>
    <row r="3843" spans="1:10">
      <c r="A3843" s="44">
        <v>27526</v>
      </c>
      <c r="B3843">
        <v>90.610000610351562</v>
      </c>
      <c r="C3843">
        <v>91.669998168945312</v>
      </c>
      <c r="D3843">
        <v>89.910003662109375</v>
      </c>
      <c r="E3843">
        <v>0</v>
      </c>
      <c r="F3843">
        <v>22410000</v>
      </c>
      <c r="G3843">
        <v>8.8370520416902743E-4</v>
      </c>
      <c r="H3843">
        <v>2030570113.677979</v>
      </c>
      <c r="I3843">
        <v>4.352005371380007E-13</v>
      </c>
      <c r="J3843">
        <f t="shared" ref="J3843:J3906" si="60">IF(I3843=0,I3842,I3843)</f>
        <v>4.352005371380007E-13</v>
      </c>
    </row>
    <row r="3844" spans="1:10">
      <c r="A3844" s="44">
        <v>27527</v>
      </c>
      <c r="B3844">
        <v>91.580001831054688</v>
      </c>
      <c r="C3844">
        <v>92.260002136230469</v>
      </c>
      <c r="D3844">
        <v>89.989997863769531</v>
      </c>
      <c r="E3844">
        <v>0</v>
      </c>
      <c r="F3844">
        <v>24950000</v>
      </c>
      <c r="G3844">
        <v>1.0705233574320291E-2</v>
      </c>
      <c r="H3844">
        <v>2284921045.684814</v>
      </c>
      <c r="I3844">
        <v>4.6851656404223041E-12</v>
      </c>
      <c r="J3844">
        <f t="shared" si="60"/>
        <v>4.6851656404223041E-12</v>
      </c>
    </row>
    <row r="3845" spans="1:10">
      <c r="A3845" s="44">
        <v>27528</v>
      </c>
      <c r="B3845">
        <v>92.269996643066406</v>
      </c>
      <c r="C3845">
        <v>93.230003356933594</v>
      </c>
      <c r="D3845">
        <v>91.169998168945312</v>
      </c>
      <c r="E3845">
        <v>0</v>
      </c>
      <c r="F3845">
        <v>29050000</v>
      </c>
      <c r="G3845">
        <v>7.5343393559283989E-3</v>
      </c>
      <c r="H3845">
        <v>2680443402.4810791</v>
      </c>
      <c r="I3845">
        <v>2.8108556028284139E-12</v>
      </c>
      <c r="J3845">
        <f t="shared" si="60"/>
        <v>2.8108556028284139E-12</v>
      </c>
    </row>
    <row r="3846" spans="1:10">
      <c r="A3846" s="44">
        <v>27529</v>
      </c>
      <c r="B3846">
        <v>91.410003662109375</v>
      </c>
      <c r="C3846">
        <v>93.510002136230469</v>
      </c>
      <c r="D3846">
        <v>90.94000244140625</v>
      </c>
      <c r="E3846">
        <v>0</v>
      </c>
      <c r="F3846">
        <v>27690000</v>
      </c>
      <c r="G3846">
        <v>-9.3203967946784427E-3</v>
      </c>
      <c r="H3846">
        <v>2531143001.4038091</v>
      </c>
      <c r="I3846">
        <v>3.6822877212031153E-12</v>
      </c>
      <c r="J3846">
        <f t="shared" si="60"/>
        <v>3.6822877212031153E-12</v>
      </c>
    </row>
    <row r="3847" spans="1:10">
      <c r="A3847" s="44">
        <v>27530</v>
      </c>
      <c r="B3847">
        <v>90.430000305175781</v>
      </c>
      <c r="C3847">
        <v>91.589996337890625</v>
      </c>
      <c r="D3847">
        <v>89.739997863769531</v>
      </c>
      <c r="E3847">
        <v>0</v>
      </c>
      <c r="F3847">
        <v>16630000</v>
      </c>
      <c r="G3847">
        <v>-1.0720963982849271E-2</v>
      </c>
      <c r="H3847">
        <v>1503850905.075073</v>
      </c>
      <c r="I3847">
        <v>7.1290072351381648E-12</v>
      </c>
      <c r="J3847">
        <f t="shared" si="60"/>
        <v>7.1290072351381648E-12</v>
      </c>
    </row>
    <row r="3848" spans="1:10">
      <c r="A3848" s="44">
        <v>27533</v>
      </c>
      <c r="B3848">
        <v>90.529998779296875</v>
      </c>
      <c r="C3848">
        <v>91.069999694824219</v>
      </c>
      <c r="D3848">
        <v>88.980003356933594</v>
      </c>
      <c r="E3848">
        <v>0</v>
      </c>
      <c r="F3848">
        <v>17870000</v>
      </c>
      <c r="G3848">
        <v>1.105810834718834E-3</v>
      </c>
      <c r="H3848">
        <v>1617771078.1860349</v>
      </c>
      <c r="I3848">
        <v>6.8353974776131584E-13</v>
      </c>
      <c r="J3848">
        <f t="shared" si="60"/>
        <v>6.8353974776131584E-13</v>
      </c>
    </row>
    <row r="3849" spans="1:10">
      <c r="A3849" s="44">
        <v>27534</v>
      </c>
      <c r="B3849">
        <v>90.069999694824219</v>
      </c>
      <c r="C3849">
        <v>91.449996948242188</v>
      </c>
      <c r="D3849">
        <v>89.580001831054688</v>
      </c>
      <c r="E3849">
        <v>0</v>
      </c>
      <c r="F3849">
        <v>18310000</v>
      </c>
      <c r="G3849">
        <v>-5.0811785118222152E-3</v>
      </c>
      <c r="H3849">
        <v>1649181694.412231</v>
      </c>
      <c r="I3849">
        <v>3.0810301430329351E-12</v>
      </c>
      <c r="J3849">
        <f t="shared" si="60"/>
        <v>3.0810301430329351E-12</v>
      </c>
    </row>
    <row r="3850" spans="1:10">
      <c r="A3850" s="44">
        <v>27535</v>
      </c>
      <c r="B3850">
        <v>89.05999755859375</v>
      </c>
      <c r="C3850">
        <v>90.25</v>
      </c>
      <c r="D3850">
        <v>88.470001220703125</v>
      </c>
      <c r="E3850">
        <v>0</v>
      </c>
      <c r="F3850">
        <v>17640000</v>
      </c>
      <c r="G3850">
        <v>-1.121352436607714E-2</v>
      </c>
      <c r="H3850">
        <v>1571018356.933594</v>
      </c>
      <c r="I3850">
        <v>7.1377424182135982E-12</v>
      </c>
      <c r="J3850">
        <f t="shared" si="60"/>
        <v>7.1377424182135982E-12</v>
      </c>
    </row>
    <row r="3851" spans="1:10">
      <c r="A3851" s="44">
        <v>27536</v>
      </c>
      <c r="B3851">
        <v>89.389999389648438</v>
      </c>
      <c r="C3851">
        <v>90.300003051757812</v>
      </c>
      <c r="D3851">
        <v>88.349998474121094</v>
      </c>
      <c r="E3851">
        <v>0</v>
      </c>
      <c r="F3851">
        <v>17610000</v>
      </c>
      <c r="G3851">
        <v>3.7053878295647551E-3</v>
      </c>
      <c r="H3851">
        <v>1574157889.251709</v>
      </c>
      <c r="I3851">
        <v>2.3538857536877361E-12</v>
      </c>
      <c r="J3851">
        <f t="shared" si="60"/>
        <v>2.3538857536877361E-12</v>
      </c>
    </row>
    <row r="3852" spans="1:10">
      <c r="A3852" s="44">
        <v>27537</v>
      </c>
      <c r="B3852">
        <v>90.580001831054688</v>
      </c>
      <c r="C3852">
        <v>91.019996643066406</v>
      </c>
      <c r="D3852">
        <v>89.300003051757812</v>
      </c>
      <c r="E3852">
        <v>0</v>
      </c>
      <c r="F3852">
        <v>17870000</v>
      </c>
      <c r="G3852">
        <v>1.331247845991212E-2</v>
      </c>
      <c r="H3852">
        <v>1618664632.720947</v>
      </c>
      <c r="I3852">
        <v>8.2243586415637424E-12</v>
      </c>
      <c r="J3852">
        <f t="shared" si="60"/>
        <v>8.2243586415637424E-12</v>
      </c>
    </row>
    <row r="3853" spans="1:10">
      <c r="A3853" s="44">
        <v>27541</v>
      </c>
      <c r="B3853">
        <v>90.339996337890625</v>
      </c>
      <c r="C3853">
        <v>91.290000915527344</v>
      </c>
      <c r="D3853">
        <v>89.599998474121094</v>
      </c>
      <c r="E3853">
        <v>0</v>
      </c>
      <c r="F3853">
        <v>17050000</v>
      </c>
      <c r="G3853">
        <v>-2.6496521120822352E-3</v>
      </c>
      <c r="H3853">
        <v>1540296937.5610349</v>
      </c>
      <c r="I3853">
        <v>1.720221632250853E-12</v>
      </c>
      <c r="J3853">
        <f t="shared" si="60"/>
        <v>1.720221632250853E-12</v>
      </c>
    </row>
    <row r="3854" spans="1:10">
      <c r="A3854" s="44">
        <v>27542</v>
      </c>
      <c r="B3854">
        <v>89.709999084472656</v>
      </c>
      <c r="C3854">
        <v>91.139999389648438</v>
      </c>
      <c r="D3854">
        <v>89.069999694824219</v>
      </c>
      <c r="E3854">
        <v>0</v>
      </c>
      <c r="F3854">
        <v>21850000</v>
      </c>
      <c r="G3854">
        <v>-6.9736249607720291E-3</v>
      </c>
      <c r="H3854">
        <v>1960163479.995728</v>
      </c>
      <c r="I3854">
        <v>3.5576751796167679E-12</v>
      </c>
      <c r="J3854">
        <f t="shared" si="60"/>
        <v>3.5576751796167679E-12</v>
      </c>
    </row>
    <row r="3855" spans="1:10">
      <c r="A3855" s="44">
        <v>27543</v>
      </c>
      <c r="B3855">
        <v>89.680000305175781</v>
      </c>
      <c r="C3855">
        <v>90.589996337890625</v>
      </c>
      <c r="D3855">
        <v>88.830001831054688</v>
      </c>
      <c r="E3855">
        <v>0</v>
      </c>
      <c r="F3855">
        <v>18570000</v>
      </c>
      <c r="G3855">
        <v>-3.343972756997271E-4</v>
      </c>
      <c r="H3855">
        <v>1665357605.667114</v>
      </c>
      <c r="I3855">
        <v>2.0079607800858669E-13</v>
      </c>
      <c r="J3855">
        <f t="shared" si="60"/>
        <v>2.0079607800858669E-13</v>
      </c>
    </row>
    <row r="3856" spans="1:10">
      <c r="A3856" s="44">
        <v>27544</v>
      </c>
      <c r="B3856">
        <v>91.150001525878906</v>
      </c>
      <c r="C3856">
        <v>91.620002746582031</v>
      </c>
      <c r="D3856">
        <v>89.870002746582031</v>
      </c>
      <c r="E3856">
        <v>0</v>
      </c>
      <c r="F3856">
        <v>22670000</v>
      </c>
      <c r="G3856">
        <v>1.6391628185780549E-2</v>
      </c>
      <c r="H3856">
        <v>2066370534.591675</v>
      </c>
      <c r="I3856">
        <v>7.9325696487535412E-12</v>
      </c>
      <c r="J3856">
        <f t="shared" si="60"/>
        <v>7.9325696487535412E-12</v>
      </c>
    </row>
    <row r="3857" spans="1:10">
      <c r="A3857" s="44">
        <v>27547</v>
      </c>
      <c r="B3857">
        <v>92.580001831054688</v>
      </c>
      <c r="C3857">
        <v>93.410003662109375</v>
      </c>
      <c r="D3857">
        <v>91.319999694824219</v>
      </c>
      <c r="E3857">
        <v>0</v>
      </c>
      <c r="F3857">
        <v>28240000</v>
      </c>
      <c r="G3857">
        <v>1.568842875740151E-2</v>
      </c>
      <c r="H3857">
        <v>2614459251.7089839</v>
      </c>
      <c r="I3857">
        <v>6.0006399974092184E-12</v>
      </c>
      <c r="J3857">
        <f t="shared" si="60"/>
        <v>6.0006399974092184E-12</v>
      </c>
    </row>
    <row r="3858" spans="1:10">
      <c r="A3858" s="44">
        <v>27548</v>
      </c>
      <c r="B3858">
        <v>92.889999389648438</v>
      </c>
      <c r="C3858">
        <v>93.760002136230469</v>
      </c>
      <c r="D3858">
        <v>91.879997253417969</v>
      </c>
      <c r="E3858">
        <v>0</v>
      </c>
      <c r="F3858">
        <v>26560000</v>
      </c>
      <c r="G3858">
        <v>3.3484289529335238E-3</v>
      </c>
      <c r="H3858">
        <v>2467158383.789062</v>
      </c>
      <c r="I3858">
        <v>1.357200646271848E-12</v>
      </c>
      <c r="J3858">
        <f t="shared" si="60"/>
        <v>1.357200646271848E-12</v>
      </c>
    </row>
    <row r="3859" spans="1:10">
      <c r="A3859" s="44">
        <v>27549</v>
      </c>
      <c r="B3859">
        <v>92.599998474121094</v>
      </c>
      <c r="C3859">
        <v>93.610000610351562</v>
      </c>
      <c r="D3859">
        <v>91.819999694824219</v>
      </c>
      <c r="E3859">
        <v>0</v>
      </c>
      <c r="F3859">
        <v>24900000</v>
      </c>
      <c r="G3859">
        <v>-3.1219821017639542E-3</v>
      </c>
      <c r="H3859">
        <v>2305739962.0056152</v>
      </c>
      <c r="I3859">
        <v>1.354004420797019E-12</v>
      </c>
      <c r="J3859">
        <f t="shared" si="60"/>
        <v>1.354004420797019E-12</v>
      </c>
    </row>
    <row r="3860" spans="1:10">
      <c r="A3860" s="44">
        <v>27550</v>
      </c>
      <c r="B3860">
        <v>92.69000244140625</v>
      </c>
      <c r="C3860">
        <v>93.160003662109375</v>
      </c>
      <c r="D3860">
        <v>91.410003662109375</v>
      </c>
      <c r="E3860">
        <v>0</v>
      </c>
      <c r="F3860">
        <v>21610000</v>
      </c>
      <c r="G3860">
        <v>9.7196510548869242E-4</v>
      </c>
      <c r="H3860">
        <v>2003030952.7587891</v>
      </c>
      <c r="I3860">
        <v>4.8524717211683518E-13</v>
      </c>
      <c r="J3860">
        <f t="shared" si="60"/>
        <v>4.8524717211683518E-13</v>
      </c>
    </row>
    <row r="3861" spans="1:10">
      <c r="A3861" s="44">
        <v>27551</v>
      </c>
      <c r="B3861">
        <v>92.480003356933594</v>
      </c>
      <c r="C3861">
        <v>93.599998474121094</v>
      </c>
      <c r="D3861">
        <v>91.75</v>
      </c>
      <c r="E3861">
        <v>0</v>
      </c>
      <c r="F3861">
        <v>22230000</v>
      </c>
      <c r="G3861">
        <v>-2.265606634387685E-3</v>
      </c>
      <c r="H3861">
        <v>2055830474.624634</v>
      </c>
      <c r="I3861">
        <v>1.102039619682821E-12</v>
      </c>
      <c r="J3861">
        <f t="shared" si="60"/>
        <v>1.102039619682821E-12</v>
      </c>
    </row>
    <row r="3862" spans="1:10">
      <c r="A3862" s="44">
        <v>27554</v>
      </c>
      <c r="B3862">
        <v>91.209999084472656</v>
      </c>
      <c r="C3862">
        <v>92.870002746582031</v>
      </c>
      <c r="D3862">
        <v>90.910003662109375</v>
      </c>
      <c r="E3862">
        <v>0</v>
      </c>
      <c r="F3862">
        <v>20670000</v>
      </c>
      <c r="G3862">
        <v>-1.3732744662208311E-2</v>
      </c>
      <c r="H3862">
        <v>1885310681.07605</v>
      </c>
      <c r="I3862">
        <v>7.2840751394726515E-12</v>
      </c>
      <c r="J3862">
        <f t="shared" si="60"/>
        <v>7.2840751394726515E-12</v>
      </c>
    </row>
    <row r="3863" spans="1:10">
      <c r="A3863" s="44">
        <v>27555</v>
      </c>
      <c r="B3863">
        <v>90.44000244140625</v>
      </c>
      <c r="C3863">
        <v>91.209999084472656</v>
      </c>
      <c r="D3863">
        <v>89.459999084472656</v>
      </c>
      <c r="E3863">
        <v>0</v>
      </c>
      <c r="F3863">
        <v>21130000</v>
      </c>
      <c r="G3863">
        <v>-8.4420200723089867E-3</v>
      </c>
      <c r="H3863">
        <v>1910997251.5869141</v>
      </c>
      <c r="I3863">
        <v>4.4175992745665312E-12</v>
      </c>
      <c r="J3863">
        <f t="shared" si="60"/>
        <v>4.4175992745665312E-12</v>
      </c>
    </row>
    <row r="3864" spans="1:10">
      <c r="A3864" s="44">
        <v>27556</v>
      </c>
      <c r="B3864">
        <v>90.550003051757812</v>
      </c>
      <c r="C3864">
        <v>91.669998168945312</v>
      </c>
      <c r="D3864">
        <v>90</v>
      </c>
      <c r="E3864">
        <v>0</v>
      </c>
      <c r="F3864">
        <v>18230000</v>
      </c>
      <c r="G3864">
        <v>1.216282699934901E-3</v>
      </c>
      <c r="H3864">
        <v>1650726555.6335449</v>
      </c>
      <c r="I3864">
        <v>7.3681658284590588E-13</v>
      </c>
      <c r="J3864">
        <f t="shared" si="60"/>
        <v>7.3681658284590588E-13</v>
      </c>
    </row>
    <row r="3865" spans="1:10">
      <c r="A3865" s="44">
        <v>27557</v>
      </c>
      <c r="B3865">
        <v>90.080001831054688</v>
      </c>
      <c r="C3865">
        <v>91.360000610351562</v>
      </c>
      <c r="D3865">
        <v>89.639999389648438</v>
      </c>
      <c r="E3865">
        <v>0</v>
      </c>
      <c r="F3865">
        <v>15970000</v>
      </c>
      <c r="G3865">
        <v>-5.190515790866157E-3</v>
      </c>
      <c r="H3865">
        <v>1438577629.2419429</v>
      </c>
      <c r="I3865">
        <v>3.6080887714076939E-12</v>
      </c>
      <c r="J3865">
        <f t="shared" si="60"/>
        <v>3.6080887714076939E-12</v>
      </c>
    </row>
    <row r="3866" spans="1:10">
      <c r="A3866" s="44">
        <v>27558</v>
      </c>
      <c r="B3866">
        <v>90.519996643066406</v>
      </c>
      <c r="C3866">
        <v>91.05999755859375</v>
      </c>
      <c r="D3866">
        <v>89.300003051757812</v>
      </c>
      <c r="E3866">
        <v>0</v>
      </c>
      <c r="F3866">
        <v>16300000</v>
      </c>
      <c r="G3866">
        <v>4.8844893768644759E-3</v>
      </c>
      <c r="H3866">
        <v>1475475945.2819819</v>
      </c>
      <c r="I3866">
        <v>3.3104500229117509E-12</v>
      </c>
      <c r="J3866">
        <f t="shared" si="60"/>
        <v>3.3104500229117509E-12</v>
      </c>
    </row>
    <row r="3867" spans="1:10">
      <c r="A3867" s="44">
        <v>27561</v>
      </c>
      <c r="B3867">
        <v>91.459999084472656</v>
      </c>
      <c r="C3867">
        <v>91.849998474121094</v>
      </c>
      <c r="D3867">
        <v>90.120002746582031</v>
      </c>
      <c r="E3867">
        <v>0</v>
      </c>
      <c r="F3867">
        <v>16660000</v>
      </c>
      <c r="G3867">
        <v>1.0384472782437371E-2</v>
      </c>
      <c r="H3867">
        <v>1523723584.747314</v>
      </c>
      <c r="I3867">
        <v>6.8151946234785568E-12</v>
      </c>
      <c r="J3867">
        <f t="shared" si="60"/>
        <v>6.8151946234785568E-12</v>
      </c>
    </row>
    <row r="3868" spans="1:10">
      <c r="A3868" s="44">
        <v>27562</v>
      </c>
      <c r="B3868">
        <v>90.580001831054688</v>
      </c>
      <c r="C3868">
        <v>92.220001220703125</v>
      </c>
      <c r="D3868">
        <v>90.169998168945312</v>
      </c>
      <c r="E3868">
        <v>0</v>
      </c>
      <c r="F3868">
        <v>19440000</v>
      </c>
      <c r="G3868">
        <v>-9.6216626090844803E-3</v>
      </c>
      <c r="H3868">
        <v>1760875235.5957029</v>
      </c>
      <c r="I3868">
        <v>5.4641364786014933E-12</v>
      </c>
      <c r="J3868">
        <f t="shared" si="60"/>
        <v>5.4641364786014933E-12</v>
      </c>
    </row>
    <row r="3869" spans="1:10">
      <c r="A3869" s="44">
        <v>27563</v>
      </c>
      <c r="B3869">
        <v>90.389999389648438</v>
      </c>
      <c r="C3869">
        <v>91.069999694824219</v>
      </c>
      <c r="D3869">
        <v>89.599998474121094</v>
      </c>
      <c r="E3869">
        <v>0</v>
      </c>
      <c r="F3869">
        <v>15590000</v>
      </c>
      <c r="G3869">
        <v>-2.0976201983372582E-3</v>
      </c>
      <c r="H3869">
        <v>1409180090.4846189</v>
      </c>
      <c r="I3869">
        <v>1.4885394794471461E-12</v>
      </c>
      <c r="J3869">
        <f t="shared" si="60"/>
        <v>1.4885394794471461E-12</v>
      </c>
    </row>
    <row r="3870" spans="1:10">
      <c r="A3870" s="44">
        <v>27564</v>
      </c>
      <c r="B3870">
        <v>92.019996643066406</v>
      </c>
      <c r="C3870">
        <v>92.370002746582031</v>
      </c>
      <c r="D3870">
        <v>90.120002746582031</v>
      </c>
      <c r="E3870">
        <v>0</v>
      </c>
      <c r="F3870">
        <v>21450000</v>
      </c>
      <c r="G3870">
        <v>1.803293798456029E-2</v>
      </c>
      <c r="H3870">
        <v>1973828927.9937739</v>
      </c>
      <c r="I3870">
        <v>9.1360186938232834E-12</v>
      </c>
      <c r="J3870">
        <f t="shared" si="60"/>
        <v>9.1360186938232834E-12</v>
      </c>
    </row>
    <row r="3871" spans="1:10">
      <c r="A3871" s="44">
        <v>27565</v>
      </c>
      <c r="B3871">
        <v>92.610000610351562</v>
      </c>
      <c r="C3871">
        <v>93.75</v>
      </c>
      <c r="D3871">
        <v>91.830001831054688</v>
      </c>
      <c r="E3871">
        <v>0</v>
      </c>
      <c r="F3871">
        <v>26260000</v>
      </c>
      <c r="G3871">
        <v>6.4116929885762453E-3</v>
      </c>
      <c r="H3871">
        <v>2431938616.027832</v>
      </c>
      <c r="I3871">
        <v>2.6364534640469999E-12</v>
      </c>
      <c r="J3871">
        <f t="shared" si="60"/>
        <v>2.6364534640469999E-12</v>
      </c>
    </row>
    <row r="3872" spans="1:10">
      <c r="A3872" s="44">
        <v>27568</v>
      </c>
      <c r="B3872">
        <v>93.620002746582031</v>
      </c>
      <c r="C3872">
        <v>93.980003356933594</v>
      </c>
      <c r="D3872">
        <v>91.80999755859375</v>
      </c>
      <c r="E3872">
        <v>0</v>
      </c>
      <c r="F3872">
        <v>20720000</v>
      </c>
      <c r="G3872">
        <v>1.0905972676535919E-2</v>
      </c>
      <c r="H3872">
        <v>1939806456.9091799</v>
      </c>
      <c r="I3872">
        <v>5.6221962957650537E-12</v>
      </c>
      <c r="J3872">
        <f t="shared" si="60"/>
        <v>5.6221962957650537E-12</v>
      </c>
    </row>
    <row r="3873" spans="1:10">
      <c r="A3873" s="44">
        <v>27569</v>
      </c>
      <c r="B3873">
        <v>94.19000244140625</v>
      </c>
      <c r="C3873">
        <v>95.230003356933594</v>
      </c>
      <c r="D3873">
        <v>93.30999755859375</v>
      </c>
      <c r="E3873">
        <v>0</v>
      </c>
      <c r="F3873">
        <v>26620000</v>
      </c>
      <c r="G3873">
        <v>6.0884392021129941E-3</v>
      </c>
      <c r="H3873">
        <v>2507337864.9902339</v>
      </c>
      <c r="I3873">
        <v>2.4282484172258559E-12</v>
      </c>
      <c r="J3873">
        <f t="shared" si="60"/>
        <v>2.4282484172258559E-12</v>
      </c>
    </row>
    <row r="3874" spans="1:10">
      <c r="A3874" s="44">
        <v>27570</v>
      </c>
      <c r="B3874">
        <v>94.620002746582031</v>
      </c>
      <c r="C3874">
        <v>95.290000915527344</v>
      </c>
      <c r="D3874">
        <v>93.529998779296875</v>
      </c>
      <c r="E3874">
        <v>0</v>
      </c>
      <c r="F3874">
        <v>21610000</v>
      </c>
      <c r="G3874">
        <v>4.5652435930583213E-3</v>
      </c>
      <c r="H3874">
        <v>2044738259.3536379</v>
      </c>
      <c r="I3874">
        <v>2.232678716786686E-12</v>
      </c>
      <c r="J3874">
        <f t="shared" si="60"/>
        <v>2.232678716786686E-12</v>
      </c>
    </row>
    <row r="3875" spans="1:10">
      <c r="A3875" s="44">
        <v>27571</v>
      </c>
      <c r="B3875">
        <v>94.80999755859375</v>
      </c>
      <c r="C3875">
        <v>95.720001220703125</v>
      </c>
      <c r="D3875">
        <v>93.879997253417969</v>
      </c>
      <c r="E3875">
        <v>0</v>
      </c>
      <c r="F3875">
        <v>24560000</v>
      </c>
      <c r="G3875">
        <v>2.007977240505721E-3</v>
      </c>
      <c r="H3875">
        <v>2328533540.039062</v>
      </c>
      <c r="I3875">
        <v>8.6233554551764609E-13</v>
      </c>
      <c r="J3875">
        <f t="shared" si="60"/>
        <v>8.6233554551764609E-13</v>
      </c>
    </row>
    <row r="3876" spans="1:10">
      <c r="A3876" s="44">
        <v>27572</v>
      </c>
      <c r="B3876">
        <v>94.80999755859375</v>
      </c>
      <c r="C3876">
        <v>95.660003662109375</v>
      </c>
      <c r="D3876">
        <v>94.099998474121094</v>
      </c>
      <c r="E3876">
        <v>0</v>
      </c>
      <c r="F3876">
        <v>18820000</v>
      </c>
      <c r="G3876">
        <v>0</v>
      </c>
      <c r="H3876">
        <v>1784324154.0527339</v>
      </c>
      <c r="I3876">
        <v>0</v>
      </c>
      <c r="J3876">
        <f t="shared" si="60"/>
        <v>8.6233554551764609E-13</v>
      </c>
    </row>
    <row r="3877" spans="1:10">
      <c r="A3877" s="44">
        <v>27575</v>
      </c>
      <c r="B3877">
        <v>95.19000244140625</v>
      </c>
      <c r="C3877">
        <v>95.849998474121094</v>
      </c>
      <c r="D3877">
        <v>94.300003051757812</v>
      </c>
      <c r="E3877">
        <v>0</v>
      </c>
      <c r="F3877">
        <v>19430000</v>
      </c>
      <c r="G3877">
        <v>4.0080676363023482E-3</v>
      </c>
      <c r="H3877">
        <v>1849541747.436523</v>
      </c>
      <c r="I3877">
        <v>2.1670598362310849E-12</v>
      </c>
      <c r="J3877">
        <f t="shared" si="60"/>
        <v>2.1670598362310849E-12</v>
      </c>
    </row>
    <row r="3878" spans="1:10">
      <c r="A3878" s="44">
        <v>27576</v>
      </c>
      <c r="B3878">
        <v>94.849998474121094</v>
      </c>
      <c r="C3878">
        <v>95.730003356933594</v>
      </c>
      <c r="D3878">
        <v>94.129997253417969</v>
      </c>
      <c r="E3878">
        <v>0</v>
      </c>
      <c r="F3878">
        <v>20390000</v>
      </c>
      <c r="G3878">
        <v>-3.5718453468308602E-3</v>
      </c>
      <c r="H3878">
        <v>1933991468.8873291</v>
      </c>
      <c r="I3878">
        <v>1.846877509178376E-12</v>
      </c>
      <c r="J3878">
        <f t="shared" si="60"/>
        <v>1.846877509178376E-12</v>
      </c>
    </row>
    <row r="3879" spans="1:10">
      <c r="A3879" s="44">
        <v>27577</v>
      </c>
      <c r="B3879">
        <v>94.180000305175781</v>
      </c>
      <c r="C3879">
        <v>94.910003662109375</v>
      </c>
      <c r="D3879">
        <v>93.370002746582031</v>
      </c>
      <c r="E3879">
        <v>0</v>
      </c>
      <c r="F3879">
        <v>18530000</v>
      </c>
      <c r="G3879">
        <v>-7.0637657324592604E-3</v>
      </c>
      <c r="H3879">
        <v>1745155405.654907</v>
      </c>
      <c r="I3879">
        <v>4.0476428113910173E-12</v>
      </c>
      <c r="J3879">
        <f t="shared" si="60"/>
        <v>4.0476428113910173E-12</v>
      </c>
    </row>
    <row r="3880" spans="1:10">
      <c r="A3880" s="44">
        <v>27578</v>
      </c>
      <c r="B3880">
        <v>94.360000610351562</v>
      </c>
      <c r="C3880">
        <v>95.040000915527344</v>
      </c>
      <c r="D3880">
        <v>93.489997863769531</v>
      </c>
      <c r="E3880">
        <v>0</v>
      </c>
      <c r="F3880">
        <v>19000000</v>
      </c>
      <c r="G3880">
        <v>1.9112370417553311E-3</v>
      </c>
      <c r="H3880">
        <v>1792840011.5966799</v>
      </c>
      <c r="I3880">
        <v>1.0660388151719181E-12</v>
      </c>
      <c r="J3880">
        <f t="shared" si="60"/>
        <v>1.0660388151719181E-12</v>
      </c>
    </row>
    <row r="3881" spans="1:10">
      <c r="A3881" s="44">
        <v>27582</v>
      </c>
      <c r="B3881">
        <v>93.540000915527344</v>
      </c>
      <c r="C3881">
        <v>94.819999694824219</v>
      </c>
      <c r="D3881">
        <v>93.160003662109375</v>
      </c>
      <c r="E3881">
        <v>0</v>
      </c>
      <c r="F3881">
        <v>15850000</v>
      </c>
      <c r="G3881">
        <v>-8.6901196430710925E-3</v>
      </c>
      <c r="H3881">
        <v>1482609014.5111079</v>
      </c>
      <c r="I3881">
        <v>5.8613697596710398E-12</v>
      </c>
      <c r="J3881">
        <f t="shared" si="60"/>
        <v>5.8613697596710398E-12</v>
      </c>
    </row>
    <row r="3882" spans="1:10">
      <c r="A3882" s="44">
        <v>27583</v>
      </c>
      <c r="B3882">
        <v>93.389999389648438</v>
      </c>
      <c r="C3882">
        <v>94.029998779296875</v>
      </c>
      <c r="D3882">
        <v>92.510002136230469</v>
      </c>
      <c r="E3882">
        <v>0</v>
      </c>
      <c r="F3882">
        <v>18990000</v>
      </c>
      <c r="G3882">
        <v>-1.6036083430699399E-3</v>
      </c>
      <c r="H3882">
        <v>1773476088.4094241</v>
      </c>
      <c r="I3882">
        <v>9.0421762861667163E-13</v>
      </c>
      <c r="J3882">
        <f t="shared" si="60"/>
        <v>9.0421762861667163E-13</v>
      </c>
    </row>
    <row r="3883" spans="1:10">
      <c r="A3883" s="44">
        <v>27584</v>
      </c>
      <c r="B3883">
        <v>94.800003051757812</v>
      </c>
      <c r="C3883">
        <v>95.220001220703125</v>
      </c>
      <c r="D3883">
        <v>93.379997253417969</v>
      </c>
      <c r="E3883">
        <v>0</v>
      </c>
      <c r="F3883">
        <v>26350000</v>
      </c>
      <c r="G3883">
        <v>1.5098015540469859E-2</v>
      </c>
      <c r="H3883">
        <v>2497980080.4138179</v>
      </c>
      <c r="I3883">
        <v>6.04408964621075E-12</v>
      </c>
      <c r="J3883">
        <f t="shared" si="60"/>
        <v>6.04408964621075E-12</v>
      </c>
    </row>
    <row r="3884" spans="1:10">
      <c r="A3884" s="44">
        <v>27585</v>
      </c>
      <c r="B3884">
        <v>94.80999755859375</v>
      </c>
      <c r="C3884">
        <v>96.19000244140625</v>
      </c>
      <c r="D3884">
        <v>94.25</v>
      </c>
      <c r="E3884">
        <v>0</v>
      </c>
      <c r="F3884">
        <v>28880000</v>
      </c>
      <c r="G3884">
        <v>1.0542728390494641E-4</v>
      </c>
      <c r="H3884">
        <v>2738112729.492188</v>
      </c>
      <c r="I3884">
        <v>3.8503631632616902E-14</v>
      </c>
      <c r="J3884">
        <f t="shared" si="60"/>
        <v>3.8503631632616902E-14</v>
      </c>
    </row>
    <row r="3885" spans="1:10">
      <c r="A3885" s="44">
        <v>27586</v>
      </c>
      <c r="B3885">
        <v>94.660003662109375</v>
      </c>
      <c r="C3885">
        <v>95.69000244140625</v>
      </c>
      <c r="D3885">
        <v>93.830001831054688</v>
      </c>
      <c r="E3885">
        <v>0</v>
      </c>
      <c r="F3885">
        <v>22210000</v>
      </c>
      <c r="G3885">
        <v>-1.5820472560573731E-3</v>
      </c>
      <c r="H3885">
        <v>2102398681.335449</v>
      </c>
      <c r="I3885">
        <v>7.5249631295071596E-13</v>
      </c>
      <c r="J3885">
        <f t="shared" si="60"/>
        <v>7.5249631295071596E-13</v>
      </c>
    </row>
    <row r="3886" spans="1:10">
      <c r="A3886" s="44">
        <v>27589</v>
      </c>
      <c r="B3886">
        <v>95.19000244140625</v>
      </c>
      <c r="C3886">
        <v>95.760002136230469</v>
      </c>
      <c r="D3886">
        <v>94.040000915527344</v>
      </c>
      <c r="E3886">
        <v>0</v>
      </c>
      <c r="F3886">
        <v>21900000</v>
      </c>
      <c r="G3886">
        <v>5.5989727318066507E-3</v>
      </c>
      <c r="H3886">
        <v>2084661053.4667971</v>
      </c>
      <c r="I3886">
        <v>2.685795238749026E-12</v>
      </c>
      <c r="J3886">
        <f t="shared" si="60"/>
        <v>2.685795238749026E-12</v>
      </c>
    </row>
    <row r="3887" spans="1:10">
      <c r="A3887" s="44">
        <v>27590</v>
      </c>
      <c r="B3887">
        <v>95.610000610351562</v>
      </c>
      <c r="C3887">
        <v>96.580001831054688</v>
      </c>
      <c r="D3887">
        <v>94.709999084472656</v>
      </c>
      <c r="E3887">
        <v>0</v>
      </c>
      <c r="F3887">
        <v>28340000</v>
      </c>
      <c r="G3887">
        <v>4.4122088262770198E-3</v>
      </c>
      <c r="H3887">
        <v>2709587417.2973628</v>
      </c>
      <c r="I3887">
        <v>1.6283692484363209E-12</v>
      </c>
      <c r="J3887">
        <f t="shared" si="60"/>
        <v>1.6283692484363209E-12</v>
      </c>
    </row>
    <row r="3888" spans="1:10">
      <c r="A3888" s="44">
        <v>27591</v>
      </c>
      <c r="B3888">
        <v>94.610000610351562</v>
      </c>
      <c r="C3888">
        <v>96.370002746582031</v>
      </c>
      <c r="D3888">
        <v>94.199996948242188</v>
      </c>
      <c r="E3888">
        <v>0</v>
      </c>
      <c r="F3888">
        <v>25250000</v>
      </c>
      <c r="G3888">
        <v>-1.045915692517763E-2</v>
      </c>
      <c r="H3888">
        <v>2388902515.411377</v>
      </c>
      <c r="I3888">
        <v>4.3782267621651047E-12</v>
      </c>
      <c r="J3888">
        <f t="shared" si="60"/>
        <v>4.3782267621651047E-12</v>
      </c>
    </row>
    <row r="3889" spans="1:10">
      <c r="A3889" s="44">
        <v>27592</v>
      </c>
      <c r="B3889">
        <v>93.629997253417969</v>
      </c>
      <c r="C3889">
        <v>95.029998779296875</v>
      </c>
      <c r="D3889">
        <v>92.989997863769531</v>
      </c>
      <c r="E3889">
        <v>0</v>
      </c>
      <c r="F3889">
        <v>21420000</v>
      </c>
      <c r="G3889">
        <v>-1.0358348489708961E-2</v>
      </c>
      <c r="H3889">
        <v>2005554541.1682129</v>
      </c>
      <c r="I3889">
        <v>5.1648301141066626E-12</v>
      </c>
      <c r="J3889">
        <f t="shared" si="60"/>
        <v>5.1648301141066626E-12</v>
      </c>
    </row>
    <row r="3890" spans="1:10">
      <c r="A3890" s="44">
        <v>27593</v>
      </c>
      <c r="B3890">
        <v>93.199996948242188</v>
      </c>
      <c r="C3890">
        <v>93.959999084472656</v>
      </c>
      <c r="D3890">
        <v>92.389999389648438</v>
      </c>
      <c r="E3890">
        <v>0</v>
      </c>
      <c r="F3890">
        <v>16870000</v>
      </c>
      <c r="G3890">
        <v>-4.592548518526085E-3</v>
      </c>
      <c r="H3890">
        <v>1572283948.5168459</v>
      </c>
      <c r="I3890">
        <v>2.9209409171023408E-12</v>
      </c>
      <c r="J3890">
        <f t="shared" si="60"/>
        <v>2.9209409171023408E-12</v>
      </c>
    </row>
    <row r="3891" spans="1:10">
      <c r="A3891" s="44">
        <v>27596</v>
      </c>
      <c r="B3891">
        <v>92.44000244140625</v>
      </c>
      <c r="C3891">
        <v>93.930000305175781</v>
      </c>
      <c r="D3891">
        <v>92.029998779296875</v>
      </c>
      <c r="E3891">
        <v>0</v>
      </c>
      <c r="F3891">
        <v>16690000</v>
      </c>
      <c r="G3891">
        <v>-8.1544477652504277E-3</v>
      </c>
      <c r="H3891">
        <v>1542823640.7470701</v>
      </c>
      <c r="I3891">
        <v>5.2854049872491318E-12</v>
      </c>
      <c r="J3891">
        <f t="shared" si="60"/>
        <v>5.2854049872491318E-12</v>
      </c>
    </row>
    <row r="3892" spans="1:10">
      <c r="A3892" s="44">
        <v>27597</v>
      </c>
      <c r="B3892">
        <v>91.449996948242188</v>
      </c>
      <c r="C3892">
        <v>92.489997863769531</v>
      </c>
      <c r="D3892">
        <v>90.629997253417969</v>
      </c>
      <c r="E3892">
        <v>0</v>
      </c>
      <c r="F3892">
        <v>20660000</v>
      </c>
      <c r="G3892">
        <v>-1.0709708643631631E-2</v>
      </c>
      <c r="H3892">
        <v>1889356936.9506841</v>
      </c>
      <c r="I3892">
        <v>5.6684411686213743E-12</v>
      </c>
      <c r="J3892">
        <f t="shared" si="60"/>
        <v>5.6684411686213743E-12</v>
      </c>
    </row>
    <row r="3893" spans="1:10">
      <c r="A3893" s="44">
        <v>27598</v>
      </c>
      <c r="B3893">
        <v>90.180000305175781</v>
      </c>
      <c r="C3893">
        <v>92.150001525878906</v>
      </c>
      <c r="D3893">
        <v>89.830001831054688</v>
      </c>
      <c r="E3893">
        <v>0</v>
      </c>
      <c r="F3893">
        <v>20150000</v>
      </c>
      <c r="G3893">
        <v>-1.3887333903195079E-2</v>
      </c>
      <c r="H3893">
        <v>1817127006.149292</v>
      </c>
      <c r="I3893">
        <v>7.642467398370787E-12</v>
      </c>
      <c r="J3893">
        <f t="shared" si="60"/>
        <v>7.642467398370787E-12</v>
      </c>
    </row>
    <row r="3894" spans="1:10">
      <c r="A3894" s="44">
        <v>27599</v>
      </c>
      <c r="B3894">
        <v>90.069999694824219</v>
      </c>
      <c r="C3894">
        <v>90.949996948242188</v>
      </c>
      <c r="D3894">
        <v>88.900001525878906</v>
      </c>
      <c r="E3894">
        <v>0</v>
      </c>
      <c r="F3894">
        <v>20550000</v>
      </c>
      <c r="G3894">
        <v>-1.2197894209282629E-3</v>
      </c>
      <c r="H3894">
        <v>1850938493.7286379</v>
      </c>
      <c r="I3894">
        <v>6.5901132050641452E-13</v>
      </c>
      <c r="J3894">
        <f t="shared" si="60"/>
        <v>6.5901132050641452E-13</v>
      </c>
    </row>
    <row r="3895" spans="1:10">
      <c r="A3895" s="44">
        <v>27600</v>
      </c>
      <c r="B3895">
        <v>89.290000915527344</v>
      </c>
      <c r="C3895">
        <v>90.720001220703125</v>
      </c>
      <c r="D3895">
        <v>88.720001220703125</v>
      </c>
      <c r="E3895">
        <v>0</v>
      </c>
      <c r="F3895">
        <v>15110000</v>
      </c>
      <c r="G3895">
        <v>-8.6599176411643608E-3</v>
      </c>
      <c r="H3895">
        <v>1349171913.8336179</v>
      </c>
      <c r="I3895">
        <v>6.4186910151112991E-12</v>
      </c>
      <c r="J3895">
        <f t="shared" si="60"/>
        <v>6.4186910151112991E-12</v>
      </c>
    </row>
    <row r="3896" spans="1:10">
      <c r="A3896" s="44">
        <v>27603</v>
      </c>
      <c r="B3896">
        <v>88.69000244140625</v>
      </c>
      <c r="C3896">
        <v>89.680000305175781</v>
      </c>
      <c r="D3896">
        <v>88.019996643066406</v>
      </c>
      <c r="E3896">
        <v>0</v>
      </c>
      <c r="F3896">
        <v>14850000</v>
      </c>
      <c r="G3896">
        <v>-6.7196602975592157E-3</v>
      </c>
      <c r="H3896">
        <v>1317046536.2548831</v>
      </c>
      <c r="I3896">
        <v>5.1020674764211876E-12</v>
      </c>
      <c r="J3896">
        <f t="shared" si="60"/>
        <v>5.1020674764211876E-12</v>
      </c>
    </row>
    <row r="3897" spans="1:10">
      <c r="A3897" s="44">
        <v>27604</v>
      </c>
      <c r="B3897">
        <v>88.19000244140625</v>
      </c>
      <c r="C3897">
        <v>89.910003662109375</v>
      </c>
      <c r="D3897">
        <v>87.709999084472656</v>
      </c>
      <c r="E3897">
        <v>0</v>
      </c>
      <c r="F3897">
        <v>19000000</v>
      </c>
      <c r="G3897">
        <v>-5.6376140064978708E-3</v>
      </c>
      <c r="H3897">
        <v>1675610046.386719</v>
      </c>
      <c r="I3897">
        <v>3.3645143263820882E-12</v>
      </c>
      <c r="J3897">
        <f t="shared" si="60"/>
        <v>3.3645143263820882E-12</v>
      </c>
    </row>
    <row r="3898" spans="1:10">
      <c r="A3898" s="44">
        <v>27605</v>
      </c>
      <c r="B3898">
        <v>88.830001831054688</v>
      </c>
      <c r="C3898">
        <v>89.489997863769531</v>
      </c>
      <c r="D3898">
        <v>87.680000305175781</v>
      </c>
      <c r="E3898">
        <v>0</v>
      </c>
      <c r="F3898">
        <v>16150000</v>
      </c>
      <c r="G3898">
        <v>7.2570515016558979E-3</v>
      </c>
      <c r="H3898">
        <v>1434604529.571533</v>
      </c>
      <c r="I3898">
        <v>5.0585728345799437E-12</v>
      </c>
      <c r="J3898">
        <f t="shared" si="60"/>
        <v>5.0585728345799437E-12</v>
      </c>
    </row>
    <row r="3899" spans="1:10">
      <c r="A3899" s="44">
        <v>27606</v>
      </c>
      <c r="B3899">
        <v>88.75</v>
      </c>
      <c r="C3899">
        <v>90.069999694824219</v>
      </c>
      <c r="D3899">
        <v>88.30999755859375</v>
      </c>
      <c r="E3899">
        <v>0</v>
      </c>
      <c r="F3899">
        <v>14540000</v>
      </c>
      <c r="G3899">
        <v>-9.0061723973444696E-4</v>
      </c>
      <c r="H3899">
        <v>1290425000</v>
      </c>
      <c r="I3899">
        <v>6.9792296315899568E-13</v>
      </c>
      <c r="J3899">
        <f t="shared" si="60"/>
        <v>6.9792296315899568E-13</v>
      </c>
    </row>
    <row r="3900" spans="1:10">
      <c r="A3900" s="44">
        <v>27607</v>
      </c>
      <c r="B3900">
        <v>87.989997863769531</v>
      </c>
      <c r="C3900">
        <v>89.040000915527344</v>
      </c>
      <c r="D3900">
        <v>87.459999084472656</v>
      </c>
      <c r="E3900">
        <v>0</v>
      </c>
      <c r="F3900">
        <v>13320000</v>
      </c>
      <c r="G3900">
        <v>-8.5634043518926228E-3</v>
      </c>
      <c r="H3900">
        <v>1172026771.5454099</v>
      </c>
      <c r="I3900">
        <v>7.3064921039312917E-12</v>
      </c>
      <c r="J3900">
        <f t="shared" si="60"/>
        <v>7.3064921039312917E-12</v>
      </c>
    </row>
    <row r="3901" spans="1:10">
      <c r="A3901" s="44">
        <v>27610</v>
      </c>
      <c r="B3901">
        <v>87.150001525878906</v>
      </c>
      <c r="C3901">
        <v>88.169998168945312</v>
      </c>
      <c r="D3901">
        <v>86.680000305175781</v>
      </c>
      <c r="E3901">
        <v>0</v>
      </c>
      <c r="F3901">
        <v>12620000</v>
      </c>
      <c r="G3901">
        <v>-9.5464979916370929E-3</v>
      </c>
      <c r="H3901">
        <v>1099833019.256592</v>
      </c>
      <c r="I3901">
        <v>8.6799521604559935E-12</v>
      </c>
      <c r="J3901">
        <f t="shared" si="60"/>
        <v>8.6799521604559935E-12</v>
      </c>
    </row>
    <row r="3902" spans="1:10">
      <c r="A3902" s="44">
        <v>27611</v>
      </c>
      <c r="B3902">
        <v>86.230003356933594</v>
      </c>
      <c r="C3902">
        <v>87.80999755859375</v>
      </c>
      <c r="D3902">
        <v>85.889999389648438</v>
      </c>
      <c r="E3902">
        <v>0</v>
      </c>
      <c r="F3902">
        <v>15470000</v>
      </c>
      <c r="G3902">
        <v>-1.055649056612029E-2</v>
      </c>
      <c r="H3902">
        <v>1333978151.9317629</v>
      </c>
      <c r="I3902">
        <v>7.9135408258622593E-12</v>
      </c>
      <c r="J3902">
        <f t="shared" si="60"/>
        <v>7.9135408258622593E-12</v>
      </c>
    </row>
    <row r="3903" spans="1:10">
      <c r="A3903" s="44">
        <v>27612</v>
      </c>
      <c r="B3903">
        <v>86.25</v>
      </c>
      <c r="C3903">
        <v>87.040000915527344</v>
      </c>
      <c r="D3903">
        <v>85.339996337890625</v>
      </c>
      <c r="E3903">
        <v>0</v>
      </c>
      <c r="F3903">
        <v>16280000</v>
      </c>
      <c r="G3903">
        <v>2.3189890163433091E-4</v>
      </c>
      <c r="H3903">
        <v>1404150000</v>
      </c>
      <c r="I3903">
        <v>1.651525133599195E-13</v>
      </c>
      <c r="J3903">
        <f t="shared" si="60"/>
        <v>1.651525133599195E-13</v>
      </c>
    </row>
    <row r="3904" spans="1:10">
      <c r="A3904" s="44">
        <v>27613</v>
      </c>
      <c r="B3904">
        <v>86.300003051757812</v>
      </c>
      <c r="C3904">
        <v>87.239997863769531</v>
      </c>
      <c r="D3904">
        <v>85.69000244140625</v>
      </c>
      <c r="E3904">
        <v>0</v>
      </c>
      <c r="F3904">
        <v>12390000</v>
      </c>
      <c r="G3904">
        <v>5.797455276268515E-4</v>
      </c>
      <c r="H3904">
        <v>1069257037.8112791</v>
      </c>
      <c r="I3904">
        <v>5.4219472692325161E-13</v>
      </c>
      <c r="J3904">
        <f t="shared" si="60"/>
        <v>5.4219472692325161E-13</v>
      </c>
    </row>
    <row r="3905" spans="1:10">
      <c r="A3905" s="44">
        <v>27614</v>
      </c>
      <c r="B3905">
        <v>86.019996643066406</v>
      </c>
      <c r="C3905">
        <v>87</v>
      </c>
      <c r="D3905">
        <v>85.519996643066406</v>
      </c>
      <c r="E3905">
        <v>0</v>
      </c>
      <c r="F3905">
        <v>11660000</v>
      </c>
      <c r="G3905">
        <v>-3.244570090263799E-3</v>
      </c>
      <c r="H3905">
        <v>1002993160.8581541</v>
      </c>
      <c r="I3905">
        <v>3.2348875514642252E-12</v>
      </c>
      <c r="J3905">
        <f t="shared" si="60"/>
        <v>3.2348875514642252E-12</v>
      </c>
    </row>
    <row r="3906" spans="1:10">
      <c r="A3906" s="44">
        <v>27617</v>
      </c>
      <c r="B3906">
        <v>86.550003051757812</v>
      </c>
      <c r="C3906">
        <v>86.889999389648438</v>
      </c>
      <c r="D3906">
        <v>85.339996337890625</v>
      </c>
      <c r="E3906">
        <v>0</v>
      </c>
      <c r="F3906">
        <v>12350000</v>
      </c>
      <c r="G3906">
        <v>6.1614325665533256E-3</v>
      </c>
      <c r="H3906">
        <v>1068892537.689209</v>
      </c>
      <c r="I3906">
        <v>5.7643143246873554E-12</v>
      </c>
      <c r="J3906">
        <f t="shared" si="60"/>
        <v>5.7643143246873554E-12</v>
      </c>
    </row>
    <row r="3907" spans="1:10">
      <c r="A3907" s="44">
        <v>27618</v>
      </c>
      <c r="B3907">
        <v>87.120002746582031</v>
      </c>
      <c r="C3907">
        <v>88.169998168945312</v>
      </c>
      <c r="D3907">
        <v>86.489997863769531</v>
      </c>
      <c r="E3907">
        <v>0</v>
      </c>
      <c r="F3907">
        <v>14510000</v>
      </c>
      <c r="G3907">
        <v>6.5857848033044064E-3</v>
      </c>
      <c r="H3907">
        <v>1264111239.852905</v>
      </c>
      <c r="I3907">
        <v>5.2098142913994987E-12</v>
      </c>
      <c r="J3907">
        <f t="shared" ref="J3907:J3970" si="61">IF(I3907=0,I3906,I3907)</f>
        <v>5.2098142913994987E-12</v>
      </c>
    </row>
    <row r="3908" spans="1:10">
      <c r="A3908" s="44">
        <v>27619</v>
      </c>
      <c r="B3908">
        <v>85.970001220703125</v>
      </c>
      <c r="C3908">
        <v>87.410003662109375</v>
      </c>
      <c r="D3908">
        <v>85.610000610351562</v>
      </c>
      <c r="E3908">
        <v>0</v>
      </c>
      <c r="F3908">
        <v>12000000</v>
      </c>
      <c r="G3908">
        <v>-1.320020075325379E-2</v>
      </c>
      <c r="H3908">
        <v>1031640014.648438</v>
      </c>
      <c r="I3908">
        <v>1.279535551725585E-11</v>
      </c>
      <c r="J3908">
        <f t="shared" si="61"/>
        <v>1.279535551725585E-11</v>
      </c>
    </row>
    <row r="3909" spans="1:10">
      <c r="A3909" s="44">
        <v>27620</v>
      </c>
      <c r="B3909">
        <v>85.599998474121094</v>
      </c>
      <c r="C3909">
        <v>86.339996337890625</v>
      </c>
      <c r="D3909">
        <v>85.019996643066406</v>
      </c>
      <c r="E3909">
        <v>0</v>
      </c>
      <c r="F3909">
        <v>12460000</v>
      </c>
      <c r="G3909">
        <v>-4.3038588034000069E-3</v>
      </c>
      <c r="H3909">
        <v>1066575980.9875489</v>
      </c>
      <c r="I3909">
        <v>4.0352106930207073E-12</v>
      </c>
      <c r="J3909">
        <f t="shared" si="61"/>
        <v>4.0352106930207073E-12</v>
      </c>
    </row>
    <row r="3910" spans="1:10">
      <c r="A3910" s="44">
        <v>27621</v>
      </c>
      <c r="B3910">
        <v>86.360000610351562</v>
      </c>
      <c r="C3910">
        <v>86.760002136230469</v>
      </c>
      <c r="D3910">
        <v>85.330001831054688</v>
      </c>
      <c r="E3910">
        <v>0</v>
      </c>
      <c r="F3910">
        <v>10610000</v>
      </c>
      <c r="G3910">
        <v>8.8785297871265545E-3</v>
      </c>
      <c r="H3910">
        <v>916279606.47583008</v>
      </c>
      <c r="I3910">
        <v>9.6897603355758586E-12</v>
      </c>
      <c r="J3910">
        <f t="shared" si="61"/>
        <v>9.6897603355758586E-12</v>
      </c>
    </row>
    <row r="3911" spans="1:10">
      <c r="A3911" s="44">
        <v>27624</v>
      </c>
      <c r="B3911">
        <v>86.199996948242188</v>
      </c>
      <c r="C3911">
        <v>87.209999084472656</v>
      </c>
      <c r="D3911">
        <v>85.760002136230469</v>
      </c>
      <c r="E3911">
        <v>0</v>
      </c>
      <c r="F3911">
        <v>10810000</v>
      </c>
      <c r="G3911">
        <v>-1.852751979834921E-3</v>
      </c>
      <c r="H3911">
        <v>931821967.01049805</v>
      </c>
      <c r="I3911">
        <v>1.988311121038476E-12</v>
      </c>
      <c r="J3911">
        <f t="shared" si="61"/>
        <v>1.988311121038476E-12</v>
      </c>
    </row>
    <row r="3912" spans="1:10">
      <c r="A3912" s="44">
        <v>27625</v>
      </c>
      <c r="B3912">
        <v>84.949996948242188</v>
      </c>
      <c r="C3912">
        <v>86.470001220703125</v>
      </c>
      <c r="D3912">
        <v>84.660003662109375</v>
      </c>
      <c r="E3912">
        <v>0</v>
      </c>
      <c r="F3912">
        <v>14990000</v>
      </c>
      <c r="G3912">
        <v>-1.450116060619522E-2</v>
      </c>
      <c r="H3912">
        <v>1273400454.2541499</v>
      </c>
      <c r="I3912">
        <v>1.138774574624191E-11</v>
      </c>
      <c r="J3912">
        <f t="shared" si="61"/>
        <v>1.138774574624191E-11</v>
      </c>
    </row>
    <row r="3913" spans="1:10">
      <c r="A3913" s="44">
        <v>27626</v>
      </c>
      <c r="B3913">
        <v>83.220001220703125</v>
      </c>
      <c r="C3913">
        <v>84.779998779296875</v>
      </c>
      <c r="D3913">
        <v>82.760002136230469</v>
      </c>
      <c r="E3913">
        <v>0</v>
      </c>
      <c r="F3913">
        <v>18630000</v>
      </c>
      <c r="G3913">
        <v>-2.0364870979255101E-2</v>
      </c>
      <c r="H3913">
        <v>1550388622.741699</v>
      </c>
      <c r="I3913">
        <v>1.3135333090384761E-11</v>
      </c>
      <c r="J3913">
        <f t="shared" si="61"/>
        <v>1.3135333090384761E-11</v>
      </c>
    </row>
    <row r="3914" spans="1:10">
      <c r="A3914" s="44">
        <v>27627</v>
      </c>
      <c r="B3914">
        <v>83.069999694824219</v>
      </c>
      <c r="C3914">
        <v>84.150001525878906</v>
      </c>
      <c r="D3914">
        <v>82.209999084472656</v>
      </c>
      <c r="E3914">
        <v>0</v>
      </c>
      <c r="F3914">
        <v>16610000</v>
      </c>
      <c r="G3914">
        <v>-1.802469642857796E-3</v>
      </c>
      <c r="H3914">
        <v>1379792694.93103</v>
      </c>
      <c r="I3914">
        <v>1.30633366119386E-12</v>
      </c>
      <c r="J3914">
        <f t="shared" si="61"/>
        <v>1.30633366119386E-12</v>
      </c>
    </row>
    <row r="3915" spans="1:10">
      <c r="A3915" s="44">
        <v>27628</v>
      </c>
      <c r="B3915">
        <v>84.279998779296875</v>
      </c>
      <c r="C3915">
        <v>84.610000610351562</v>
      </c>
      <c r="D3915">
        <v>82.790000915527344</v>
      </c>
      <c r="E3915">
        <v>0</v>
      </c>
      <c r="F3915">
        <v>13050000</v>
      </c>
      <c r="G3915">
        <v>1.456601768289212E-2</v>
      </c>
      <c r="H3915">
        <v>1099853984.069824</v>
      </c>
      <c r="I3915">
        <v>1.324359223484651E-11</v>
      </c>
      <c r="J3915">
        <f t="shared" si="61"/>
        <v>1.324359223484651E-11</v>
      </c>
    </row>
    <row r="3916" spans="1:10">
      <c r="A3916" s="44">
        <v>27631</v>
      </c>
      <c r="B3916">
        <v>85.05999755859375</v>
      </c>
      <c r="C3916">
        <v>85.580001831054688</v>
      </c>
      <c r="D3916">
        <v>84.05999755859375</v>
      </c>
      <c r="E3916">
        <v>0</v>
      </c>
      <c r="F3916">
        <v>11250000</v>
      </c>
      <c r="G3916">
        <v>9.2548503867382337E-3</v>
      </c>
      <c r="H3916">
        <v>956924972.53417969</v>
      </c>
      <c r="I3916">
        <v>9.6714482873500995E-12</v>
      </c>
      <c r="J3916">
        <f t="shared" si="61"/>
        <v>9.6714482873500995E-12</v>
      </c>
    </row>
    <row r="3917" spans="1:10">
      <c r="A3917" s="44">
        <v>27632</v>
      </c>
      <c r="B3917">
        <v>83.959999084472656</v>
      </c>
      <c r="C3917">
        <v>85.400001525878906</v>
      </c>
      <c r="D3917">
        <v>83.650001525878906</v>
      </c>
      <c r="E3917">
        <v>0</v>
      </c>
      <c r="F3917">
        <v>11350000</v>
      </c>
      <c r="G3917">
        <v>-1.293203039846502E-2</v>
      </c>
      <c r="H3917">
        <v>952945989.60876465</v>
      </c>
      <c r="I3917">
        <v>1.3570580640959841E-11</v>
      </c>
      <c r="J3917">
        <f t="shared" si="61"/>
        <v>1.3570580640959841E-11</v>
      </c>
    </row>
    <row r="3918" spans="1:10">
      <c r="A3918" s="44">
        <v>27633</v>
      </c>
      <c r="B3918">
        <v>84.430000305175781</v>
      </c>
      <c r="C3918">
        <v>84.790000915527344</v>
      </c>
      <c r="D3918">
        <v>83.349998474121094</v>
      </c>
      <c r="E3918">
        <v>0</v>
      </c>
      <c r="F3918">
        <v>11100000</v>
      </c>
      <c r="G3918">
        <v>5.5979183638419361E-3</v>
      </c>
      <c r="H3918">
        <v>937173003.38745117</v>
      </c>
      <c r="I3918">
        <v>5.9731963507356963E-12</v>
      </c>
      <c r="J3918">
        <f t="shared" si="61"/>
        <v>5.9731963507356963E-12</v>
      </c>
    </row>
    <row r="3919" spans="1:10">
      <c r="A3919" s="44">
        <v>27634</v>
      </c>
      <c r="B3919">
        <v>86.400001525878906</v>
      </c>
      <c r="C3919">
        <v>86.639999389648438</v>
      </c>
      <c r="D3919">
        <v>84.680000305175781</v>
      </c>
      <c r="E3919">
        <v>0</v>
      </c>
      <c r="F3919">
        <v>14530000</v>
      </c>
      <c r="G3919">
        <v>2.3332952902789032E-2</v>
      </c>
      <c r="H3919">
        <v>1255392022.171021</v>
      </c>
      <c r="I3919">
        <v>1.8586188609385961E-11</v>
      </c>
      <c r="J3919">
        <f t="shared" si="61"/>
        <v>1.8586188609385961E-11</v>
      </c>
    </row>
    <row r="3920" spans="1:10">
      <c r="A3920" s="44">
        <v>27635</v>
      </c>
      <c r="B3920">
        <v>86.879997253417969</v>
      </c>
      <c r="C3920">
        <v>87.730003356933594</v>
      </c>
      <c r="D3920">
        <v>86.099998474121094</v>
      </c>
      <c r="E3920">
        <v>0</v>
      </c>
      <c r="F3920">
        <v>15480000</v>
      </c>
      <c r="G3920">
        <v>5.5555060076624141E-3</v>
      </c>
      <c r="H3920">
        <v>1344902357.4829099</v>
      </c>
      <c r="I3920">
        <v>4.1307876194521492E-12</v>
      </c>
      <c r="J3920">
        <f t="shared" si="61"/>
        <v>4.1307876194521492E-12</v>
      </c>
    </row>
    <row r="3921" spans="1:10">
      <c r="A3921" s="44">
        <v>27639</v>
      </c>
      <c r="B3921">
        <v>85.480003356933594</v>
      </c>
      <c r="C3921">
        <v>87.419998168945312</v>
      </c>
      <c r="D3921">
        <v>85.209999084472656</v>
      </c>
      <c r="E3921">
        <v>0</v>
      </c>
      <c r="F3921">
        <v>11460000</v>
      </c>
      <c r="G3921">
        <v>-1.611411073599334E-2</v>
      </c>
      <c r="H3921">
        <v>979600838.47045898</v>
      </c>
      <c r="I3921">
        <v>1.644967021583381E-11</v>
      </c>
      <c r="J3921">
        <f t="shared" si="61"/>
        <v>1.644967021583381E-11</v>
      </c>
    </row>
    <row r="3922" spans="1:10">
      <c r="A3922" s="44">
        <v>27640</v>
      </c>
      <c r="B3922">
        <v>86.029998779296875</v>
      </c>
      <c r="C3922">
        <v>86.379997253417969</v>
      </c>
      <c r="D3922">
        <v>84.620002746582031</v>
      </c>
      <c r="E3922">
        <v>0</v>
      </c>
      <c r="F3922">
        <v>12260000</v>
      </c>
      <c r="G3922">
        <v>6.4341998217607443E-3</v>
      </c>
      <c r="H3922">
        <v>1054727785.03418</v>
      </c>
      <c r="I3922">
        <v>6.100341636067013E-12</v>
      </c>
      <c r="J3922">
        <f t="shared" si="61"/>
        <v>6.100341636067013E-12</v>
      </c>
    </row>
    <row r="3923" spans="1:10">
      <c r="A3923" s="44">
        <v>27641</v>
      </c>
      <c r="B3923">
        <v>86.199996948242188</v>
      </c>
      <c r="C3923">
        <v>86.910003662109375</v>
      </c>
      <c r="D3923">
        <v>85.290000915527344</v>
      </c>
      <c r="E3923">
        <v>0</v>
      </c>
      <c r="F3923">
        <v>12810000</v>
      </c>
      <c r="G3923">
        <v>1.9760336087115689E-3</v>
      </c>
      <c r="H3923">
        <v>1104221960.9069819</v>
      </c>
      <c r="I3923">
        <v>1.789525728222703E-12</v>
      </c>
      <c r="J3923">
        <f t="shared" si="61"/>
        <v>1.789525728222703E-12</v>
      </c>
    </row>
    <row r="3924" spans="1:10">
      <c r="A3924" s="44">
        <v>27642</v>
      </c>
      <c r="B3924">
        <v>85.620002746582031</v>
      </c>
      <c r="C3924">
        <v>86.489997863769531</v>
      </c>
      <c r="D3924">
        <v>85.19000244140625</v>
      </c>
      <c r="E3924">
        <v>0</v>
      </c>
      <c r="F3924">
        <v>11680000</v>
      </c>
      <c r="G3924">
        <v>-6.7284712551487491E-3</v>
      </c>
      <c r="H3924">
        <v>1000041632.080078</v>
      </c>
      <c r="I3924">
        <v>6.7281911465561548E-12</v>
      </c>
      <c r="J3924">
        <f t="shared" si="61"/>
        <v>6.7281911465561548E-12</v>
      </c>
    </row>
    <row r="3925" spans="1:10">
      <c r="A3925" s="44">
        <v>27645</v>
      </c>
      <c r="B3925">
        <v>85.889999389648438</v>
      </c>
      <c r="C3925">
        <v>86.30999755859375</v>
      </c>
      <c r="D3925">
        <v>84.889999389648438</v>
      </c>
      <c r="E3925">
        <v>0</v>
      </c>
      <c r="F3925">
        <v>11500000</v>
      </c>
      <c r="G3925">
        <v>3.1534295071857792E-3</v>
      </c>
      <c r="H3925">
        <v>987734992.98095703</v>
      </c>
      <c r="I3925">
        <v>3.192586604296376E-12</v>
      </c>
      <c r="J3925">
        <f t="shared" si="61"/>
        <v>3.192586604296376E-12</v>
      </c>
    </row>
    <row r="3926" spans="1:10">
      <c r="A3926" s="44">
        <v>27646</v>
      </c>
      <c r="B3926">
        <v>84.599998474121094</v>
      </c>
      <c r="C3926">
        <v>86.730003356933594</v>
      </c>
      <c r="D3926">
        <v>84.370002746582031</v>
      </c>
      <c r="E3926">
        <v>0</v>
      </c>
      <c r="F3926">
        <v>15790000</v>
      </c>
      <c r="G3926">
        <v>-1.5019221384263041E-2</v>
      </c>
      <c r="H3926">
        <v>1335833975.9063721</v>
      </c>
      <c r="I3926">
        <v>1.1243329377119939E-11</v>
      </c>
      <c r="J3926">
        <f t="shared" si="61"/>
        <v>1.1243329377119939E-11</v>
      </c>
    </row>
    <row r="3927" spans="1:10">
      <c r="A3927" s="44">
        <v>27647</v>
      </c>
      <c r="B3927">
        <v>83.790000915527344</v>
      </c>
      <c r="C3927">
        <v>84.589996337890625</v>
      </c>
      <c r="D3927">
        <v>83</v>
      </c>
      <c r="E3927">
        <v>0</v>
      </c>
      <c r="F3927">
        <v>14780000</v>
      </c>
      <c r="G3927">
        <v>-9.5744393995648158E-3</v>
      </c>
      <c r="H3927">
        <v>1238416213.5314939</v>
      </c>
      <c r="I3927">
        <v>7.7311967454480749E-12</v>
      </c>
      <c r="J3927">
        <f t="shared" si="61"/>
        <v>7.7311967454480749E-12</v>
      </c>
    </row>
    <row r="3928" spans="1:10">
      <c r="A3928" s="44">
        <v>27648</v>
      </c>
      <c r="B3928">
        <v>83.449996948242188</v>
      </c>
      <c r="C3928">
        <v>84.300003051757812</v>
      </c>
      <c r="D3928">
        <v>82.879997253417969</v>
      </c>
      <c r="E3928">
        <v>0</v>
      </c>
      <c r="F3928">
        <v>11100000</v>
      </c>
      <c r="G3928">
        <v>-4.0578107598773228E-3</v>
      </c>
      <c r="H3928">
        <v>926294966.12548828</v>
      </c>
      <c r="I3928">
        <v>4.3806896380430051E-12</v>
      </c>
      <c r="J3928">
        <f t="shared" si="61"/>
        <v>4.3806896380430051E-12</v>
      </c>
    </row>
    <row r="3929" spans="1:10">
      <c r="A3929" s="44">
        <v>27649</v>
      </c>
      <c r="B3929">
        <v>83.300003051757812</v>
      </c>
      <c r="C3929">
        <v>84.470001220703125</v>
      </c>
      <c r="D3929">
        <v>82.839996337890625</v>
      </c>
      <c r="E3929">
        <v>0</v>
      </c>
      <c r="F3929">
        <v>12230000</v>
      </c>
      <c r="G3929">
        <v>-1.797410449007053E-3</v>
      </c>
      <c r="H3929">
        <v>1018759037.322998</v>
      </c>
      <c r="I3929">
        <v>1.764313623887081E-12</v>
      </c>
      <c r="J3929">
        <f t="shared" si="61"/>
        <v>1.764313623887081E-12</v>
      </c>
    </row>
    <row r="3930" spans="1:10">
      <c r="A3930" s="44">
        <v>27652</v>
      </c>
      <c r="B3930">
        <v>82.879997253417969</v>
      </c>
      <c r="C3930">
        <v>83.489997863769531</v>
      </c>
      <c r="D3930">
        <v>82.290000915527344</v>
      </c>
      <c r="E3930">
        <v>0</v>
      </c>
      <c r="F3930">
        <v>8670000</v>
      </c>
      <c r="G3930">
        <v>-5.0420862299234148E-3</v>
      </c>
      <c r="H3930">
        <v>718569576.18713379</v>
      </c>
      <c r="I3930">
        <v>7.016837891575759E-12</v>
      </c>
      <c r="J3930">
        <f t="shared" si="61"/>
        <v>7.016837891575759E-12</v>
      </c>
    </row>
    <row r="3931" spans="1:10">
      <c r="A3931" s="44">
        <v>27653</v>
      </c>
      <c r="B3931">
        <v>82.089996337890625</v>
      </c>
      <c r="C3931">
        <v>83.430000305175781</v>
      </c>
      <c r="D3931">
        <v>81.790000915527344</v>
      </c>
      <c r="E3931">
        <v>0</v>
      </c>
      <c r="F3931">
        <v>13090000</v>
      </c>
      <c r="G3931">
        <v>-9.5318646441528987E-3</v>
      </c>
      <c r="H3931">
        <v>1074558052.062988</v>
      </c>
      <c r="I3931">
        <v>8.8704976207224597E-12</v>
      </c>
      <c r="J3931">
        <f t="shared" si="61"/>
        <v>8.8704976207224597E-12</v>
      </c>
    </row>
    <row r="3932" spans="1:10">
      <c r="A3932" s="44">
        <v>27654</v>
      </c>
      <c r="B3932">
        <v>82.370002746582031</v>
      </c>
      <c r="C3932">
        <v>82.930000305175781</v>
      </c>
      <c r="D3932">
        <v>81.569999694824219</v>
      </c>
      <c r="E3932">
        <v>0</v>
      </c>
      <c r="F3932">
        <v>12190000</v>
      </c>
      <c r="G3932">
        <v>3.4109687073060608E-3</v>
      </c>
      <c r="H3932">
        <v>1004090333.480835</v>
      </c>
      <c r="I3932">
        <v>3.3970735436535959E-12</v>
      </c>
      <c r="J3932">
        <f t="shared" si="61"/>
        <v>3.3970735436535959E-12</v>
      </c>
    </row>
    <row r="3933" spans="1:10">
      <c r="A3933" s="44">
        <v>27655</v>
      </c>
      <c r="B3933">
        <v>84.05999755859375</v>
      </c>
      <c r="C3933">
        <v>84.339996337890625</v>
      </c>
      <c r="D3933">
        <v>82.230003356933594</v>
      </c>
      <c r="E3933">
        <v>0</v>
      </c>
      <c r="F3933">
        <v>14560000</v>
      </c>
      <c r="G3933">
        <v>2.0517114916350328E-2</v>
      </c>
      <c r="H3933">
        <v>1223913564.453125</v>
      </c>
      <c r="I3933">
        <v>1.6763532582889452E-11</v>
      </c>
      <c r="J3933">
        <f t="shared" si="61"/>
        <v>1.6763532582889452E-11</v>
      </c>
    </row>
    <row r="3934" spans="1:10">
      <c r="A3934" s="44">
        <v>27656</v>
      </c>
      <c r="B3934">
        <v>85.879997253417969</v>
      </c>
      <c r="C3934">
        <v>86.389999389648438</v>
      </c>
      <c r="D3934">
        <v>84.260002136230469</v>
      </c>
      <c r="E3934">
        <v>0</v>
      </c>
      <c r="F3934">
        <v>20830000</v>
      </c>
      <c r="G3934">
        <v>2.1651198521099198E-2</v>
      </c>
      <c r="H3934">
        <v>1788880342.7886961</v>
      </c>
      <c r="I3934">
        <v>1.2103212273743821E-11</v>
      </c>
      <c r="J3934">
        <f t="shared" si="61"/>
        <v>1.2103212273743821E-11</v>
      </c>
    </row>
    <row r="3935" spans="1:10">
      <c r="A3935" s="44">
        <v>27659</v>
      </c>
      <c r="B3935">
        <v>85.069999694824219</v>
      </c>
      <c r="C3935">
        <v>86.699996948242188</v>
      </c>
      <c r="D3935">
        <v>84.699996948242188</v>
      </c>
      <c r="E3935">
        <v>0</v>
      </c>
      <c r="F3935">
        <v>14750000</v>
      </c>
      <c r="G3935">
        <v>-9.4317371273729966E-3</v>
      </c>
      <c r="H3935">
        <v>1254782495.498657</v>
      </c>
      <c r="I3935">
        <v>7.5166310983839273E-12</v>
      </c>
      <c r="J3935">
        <f t="shared" si="61"/>
        <v>7.5166310983839273E-12</v>
      </c>
    </row>
    <row r="3936" spans="1:10">
      <c r="A3936" s="44">
        <v>27660</v>
      </c>
      <c r="B3936">
        <v>84.94000244140625</v>
      </c>
      <c r="C3936">
        <v>85.510002136230469</v>
      </c>
      <c r="D3936">
        <v>83.800003051757812</v>
      </c>
      <c r="E3936">
        <v>0</v>
      </c>
      <c r="F3936">
        <v>12800000</v>
      </c>
      <c r="G3936">
        <v>-1.52812100487032E-3</v>
      </c>
      <c r="H3936">
        <v>1087232031.25</v>
      </c>
      <c r="I3936">
        <v>1.405515070332711E-12</v>
      </c>
      <c r="J3936">
        <f t="shared" si="61"/>
        <v>1.405515070332711E-12</v>
      </c>
    </row>
    <row r="3937" spans="1:10">
      <c r="A3937" s="44">
        <v>27661</v>
      </c>
      <c r="B3937">
        <v>85.739997863769531</v>
      </c>
      <c r="C3937">
        <v>86.699996948242188</v>
      </c>
      <c r="D3937">
        <v>85.029998779296875</v>
      </c>
      <c r="E3937">
        <v>0</v>
      </c>
      <c r="F3937">
        <v>16060000</v>
      </c>
      <c r="G3937">
        <v>9.4183588341092417E-3</v>
      </c>
      <c r="H3937">
        <v>1376984365.6921389</v>
      </c>
      <c r="I3937">
        <v>6.8398444229068071E-12</v>
      </c>
      <c r="J3937">
        <f t="shared" si="61"/>
        <v>6.8398444229068071E-12</v>
      </c>
    </row>
    <row r="3938" spans="1:10">
      <c r="A3938" s="44">
        <v>27662</v>
      </c>
      <c r="B3938">
        <v>85.639999389648438</v>
      </c>
      <c r="C3938">
        <v>86.410003662109375</v>
      </c>
      <c r="D3938">
        <v>84.790000915527344</v>
      </c>
      <c r="E3938">
        <v>0</v>
      </c>
      <c r="F3938">
        <v>12890000</v>
      </c>
      <c r="G3938">
        <v>-1.166299004112137E-3</v>
      </c>
      <c r="H3938">
        <v>1103899592.1325679</v>
      </c>
      <c r="I3938">
        <v>1.056526347526791E-12</v>
      </c>
      <c r="J3938">
        <f t="shared" si="61"/>
        <v>1.056526347526791E-12</v>
      </c>
    </row>
    <row r="3939" spans="1:10">
      <c r="A3939" s="44">
        <v>27663</v>
      </c>
      <c r="B3939">
        <v>86.19000244140625</v>
      </c>
      <c r="C3939">
        <v>86.860000610351562</v>
      </c>
      <c r="D3939">
        <v>85.129997253417969</v>
      </c>
      <c r="E3939">
        <v>0</v>
      </c>
      <c r="F3939">
        <v>12570000</v>
      </c>
      <c r="G3939">
        <v>6.4222682820838104E-3</v>
      </c>
      <c r="H3939">
        <v>1083408330.688477</v>
      </c>
      <c r="I3939">
        <v>5.9278372707385702E-12</v>
      </c>
      <c r="J3939">
        <f t="shared" si="61"/>
        <v>5.9278372707385702E-12</v>
      </c>
    </row>
    <row r="3940" spans="1:10">
      <c r="A3940" s="44">
        <v>27666</v>
      </c>
      <c r="B3940">
        <v>85.029998779296875</v>
      </c>
      <c r="C3940">
        <v>86.379997253417969</v>
      </c>
      <c r="D3940">
        <v>84.739997863769531</v>
      </c>
      <c r="E3940">
        <v>0</v>
      </c>
      <c r="F3940">
        <v>10580000</v>
      </c>
      <c r="G3940">
        <v>-1.3458680000594799E-2</v>
      </c>
      <c r="H3940">
        <v>899617387.08496094</v>
      </c>
      <c r="I3940">
        <v>1.4960448957311839E-11</v>
      </c>
      <c r="J3940">
        <f t="shared" si="61"/>
        <v>1.4960448957311839E-11</v>
      </c>
    </row>
    <row r="3941" spans="1:10">
      <c r="A3941" s="44">
        <v>27667</v>
      </c>
      <c r="B3941">
        <v>83.870002746582031</v>
      </c>
      <c r="C3941">
        <v>85.010002136230469</v>
      </c>
      <c r="D3941">
        <v>83.44000244140625</v>
      </c>
      <c r="E3941">
        <v>0</v>
      </c>
      <c r="F3941">
        <v>12520000</v>
      </c>
      <c r="G3941">
        <v>-1.364219745228645E-2</v>
      </c>
      <c r="H3941">
        <v>1050052434.387207</v>
      </c>
      <c r="I3941">
        <v>1.299192021801065E-11</v>
      </c>
      <c r="J3941">
        <f t="shared" si="61"/>
        <v>1.299192021801065E-11</v>
      </c>
    </row>
    <row r="3942" spans="1:10">
      <c r="A3942" s="44">
        <v>27668</v>
      </c>
      <c r="B3942">
        <v>82.930000305175781</v>
      </c>
      <c r="C3942">
        <v>85.449996948242188</v>
      </c>
      <c r="D3942">
        <v>82.569999694824219</v>
      </c>
      <c r="E3942">
        <v>0</v>
      </c>
      <c r="F3942">
        <v>14070000</v>
      </c>
      <c r="G3942">
        <v>-1.120785037108585E-2</v>
      </c>
      <c r="H3942">
        <v>1166825104.293823</v>
      </c>
      <c r="I3942">
        <v>9.6054244375115452E-12</v>
      </c>
      <c r="J3942">
        <f t="shared" si="61"/>
        <v>9.6054244375115452E-12</v>
      </c>
    </row>
    <row r="3943" spans="1:10">
      <c r="A3943" s="44">
        <v>27669</v>
      </c>
      <c r="B3943">
        <v>83.819999694824219</v>
      </c>
      <c r="C3943">
        <v>84.330001831054688</v>
      </c>
      <c r="D3943">
        <v>82.819999694824219</v>
      </c>
      <c r="E3943">
        <v>0</v>
      </c>
      <c r="F3943">
        <v>14290000</v>
      </c>
      <c r="G3943">
        <v>1.073193520286164E-2</v>
      </c>
      <c r="H3943">
        <v>1197787795.6390381</v>
      </c>
      <c r="I3943">
        <v>8.9597967535943966E-12</v>
      </c>
      <c r="J3943">
        <f t="shared" si="61"/>
        <v>8.9597967535943966E-12</v>
      </c>
    </row>
    <row r="3944" spans="1:10">
      <c r="A3944" s="44">
        <v>27670</v>
      </c>
      <c r="B3944">
        <v>85.949996948242188</v>
      </c>
      <c r="C3944">
        <v>86.209999084472656</v>
      </c>
      <c r="D3944">
        <v>83.879997253417969</v>
      </c>
      <c r="E3944">
        <v>0</v>
      </c>
      <c r="F3944">
        <v>16360000</v>
      </c>
      <c r="G3944">
        <v>2.5411563602636189E-2</v>
      </c>
      <c r="H3944">
        <v>1406141950.0732419</v>
      </c>
      <c r="I3944">
        <v>1.807183378698898E-11</v>
      </c>
      <c r="J3944">
        <f t="shared" si="61"/>
        <v>1.807183378698898E-11</v>
      </c>
    </row>
    <row r="3945" spans="1:10">
      <c r="A3945" s="44">
        <v>27673</v>
      </c>
      <c r="B3945">
        <v>86.879997253417969</v>
      </c>
      <c r="C3945">
        <v>87.639999389648438</v>
      </c>
      <c r="D3945">
        <v>85.980003356933594</v>
      </c>
      <c r="E3945">
        <v>0</v>
      </c>
      <c r="F3945">
        <v>15470000</v>
      </c>
      <c r="G3945">
        <v>1.082024826290362E-2</v>
      </c>
      <c r="H3945">
        <v>1344033557.510376</v>
      </c>
      <c r="I3945">
        <v>8.0505789475573328E-12</v>
      </c>
      <c r="J3945">
        <f t="shared" si="61"/>
        <v>8.0505789475573328E-12</v>
      </c>
    </row>
    <row r="3946" spans="1:10">
      <c r="A3946" s="44">
        <v>27674</v>
      </c>
      <c r="B3946">
        <v>86.769996643066406</v>
      </c>
      <c r="C3946">
        <v>87.319999694824219</v>
      </c>
      <c r="D3946">
        <v>85.55999755859375</v>
      </c>
      <c r="E3946">
        <v>0</v>
      </c>
      <c r="F3946">
        <v>13530000</v>
      </c>
      <c r="G3946">
        <v>-1.266121245730556E-3</v>
      </c>
      <c r="H3946">
        <v>1173998054.580688</v>
      </c>
      <c r="I3946">
        <v>1.0784696284550241E-12</v>
      </c>
      <c r="J3946">
        <f t="shared" si="61"/>
        <v>1.0784696284550241E-12</v>
      </c>
    </row>
    <row r="3947" spans="1:10">
      <c r="A3947" s="44">
        <v>27675</v>
      </c>
      <c r="B3947">
        <v>87.94000244140625</v>
      </c>
      <c r="C3947">
        <v>88.459999084472656</v>
      </c>
      <c r="D3947">
        <v>86.339996337890625</v>
      </c>
      <c r="E3947">
        <v>0</v>
      </c>
      <c r="F3947">
        <v>17800000</v>
      </c>
      <c r="G3947">
        <v>1.3483990360777961E-2</v>
      </c>
      <c r="H3947">
        <v>1565332043.457031</v>
      </c>
      <c r="I3947">
        <v>8.6141406337013405E-12</v>
      </c>
      <c r="J3947">
        <f t="shared" si="61"/>
        <v>8.6141406337013405E-12</v>
      </c>
    </row>
    <row r="3948" spans="1:10">
      <c r="A3948" s="44">
        <v>27676</v>
      </c>
      <c r="B3948">
        <v>88.370002746582031</v>
      </c>
      <c r="C3948">
        <v>89.419998168945312</v>
      </c>
      <c r="D3948">
        <v>87.599998474121094</v>
      </c>
      <c r="E3948">
        <v>0</v>
      </c>
      <c r="F3948">
        <v>17770000</v>
      </c>
      <c r="G3948">
        <v>4.8897008555610633E-3</v>
      </c>
      <c r="H3948">
        <v>1570334948.8067629</v>
      </c>
      <c r="I3948">
        <v>3.1137948367490389E-12</v>
      </c>
      <c r="J3948">
        <f t="shared" si="61"/>
        <v>3.1137948367490389E-12</v>
      </c>
    </row>
    <row r="3949" spans="1:10">
      <c r="A3949" s="44">
        <v>27677</v>
      </c>
      <c r="B3949">
        <v>88.209999084472656</v>
      </c>
      <c r="C3949">
        <v>89.169998168945312</v>
      </c>
      <c r="D3949">
        <v>87.44000244140625</v>
      </c>
      <c r="E3949">
        <v>0</v>
      </c>
      <c r="F3949">
        <v>14880000</v>
      </c>
      <c r="G3949">
        <v>-1.810610582057115E-3</v>
      </c>
      <c r="H3949">
        <v>1312564786.3769529</v>
      </c>
      <c r="I3949">
        <v>1.379444733585233E-12</v>
      </c>
      <c r="J3949">
        <f t="shared" si="61"/>
        <v>1.379444733585233E-12</v>
      </c>
    </row>
    <row r="3950" spans="1:10">
      <c r="A3950" s="44">
        <v>27680</v>
      </c>
      <c r="B3950">
        <v>89.459999084472656</v>
      </c>
      <c r="C3950">
        <v>89.669998168945312</v>
      </c>
      <c r="D3950">
        <v>87.730003356933594</v>
      </c>
      <c r="E3950">
        <v>0</v>
      </c>
      <c r="F3950">
        <v>12020000</v>
      </c>
      <c r="G3950">
        <v>1.4170729089373999E-2</v>
      </c>
      <c r="H3950">
        <v>1075309188.9953611</v>
      </c>
      <c r="I3950">
        <v>1.3178283264382231E-11</v>
      </c>
      <c r="J3950">
        <f t="shared" si="61"/>
        <v>1.3178283264382231E-11</v>
      </c>
    </row>
    <row r="3951" spans="1:10">
      <c r="A3951" s="44">
        <v>27681</v>
      </c>
      <c r="B3951">
        <v>89.279998779296875</v>
      </c>
      <c r="C3951">
        <v>90.800003051757812</v>
      </c>
      <c r="D3951">
        <v>88.80999755859375</v>
      </c>
      <c r="E3951">
        <v>0</v>
      </c>
      <c r="F3951">
        <v>19960000</v>
      </c>
      <c r="G3951">
        <v>-2.0120758665089782E-3</v>
      </c>
      <c r="H3951">
        <v>1782028775.6347661</v>
      </c>
      <c r="I3951">
        <v>1.129092803673874E-12</v>
      </c>
      <c r="J3951">
        <f t="shared" si="61"/>
        <v>1.129092803673874E-12</v>
      </c>
    </row>
    <row r="3952" spans="1:10">
      <c r="A3952" s="44">
        <v>27682</v>
      </c>
      <c r="B3952">
        <v>89.230003356933594</v>
      </c>
      <c r="C3952">
        <v>90.069999694824219</v>
      </c>
      <c r="D3952">
        <v>88.5</v>
      </c>
      <c r="E3952">
        <v>0</v>
      </c>
      <c r="F3952">
        <v>14440000</v>
      </c>
      <c r="G3952">
        <v>-5.5998457713768435E-4</v>
      </c>
      <c r="H3952">
        <v>1288481248.4741211</v>
      </c>
      <c r="I3952">
        <v>4.346082473461247E-13</v>
      </c>
      <c r="J3952">
        <f t="shared" si="61"/>
        <v>4.346082473461247E-13</v>
      </c>
    </row>
    <row r="3953" spans="1:10">
      <c r="A3953" s="44">
        <v>27683</v>
      </c>
      <c r="B3953">
        <v>89.370002746582031</v>
      </c>
      <c r="C3953">
        <v>90.730003356933594</v>
      </c>
      <c r="D3953">
        <v>88.900001525878906</v>
      </c>
      <c r="E3953">
        <v>0</v>
      </c>
      <c r="F3953">
        <v>18910000</v>
      </c>
      <c r="G3953">
        <v>1.56897214369045E-3</v>
      </c>
      <c r="H3953">
        <v>1689986751.937866</v>
      </c>
      <c r="I3953">
        <v>9.2839316159807087E-13</v>
      </c>
      <c r="J3953">
        <f t="shared" si="61"/>
        <v>9.2839316159807087E-13</v>
      </c>
    </row>
    <row r="3954" spans="1:10">
      <c r="A3954" s="44">
        <v>27684</v>
      </c>
      <c r="B3954">
        <v>88.860000610351562</v>
      </c>
      <c r="C3954">
        <v>89.870002746582031</v>
      </c>
      <c r="D3954">
        <v>88.080001831054688</v>
      </c>
      <c r="E3954">
        <v>0</v>
      </c>
      <c r="F3954">
        <v>15650000</v>
      </c>
      <c r="G3954">
        <v>-5.7066366852044359E-3</v>
      </c>
      <c r="H3954">
        <v>1390659009.552002</v>
      </c>
      <c r="I3954">
        <v>4.1035484946398306E-12</v>
      </c>
      <c r="J3954">
        <f t="shared" si="61"/>
        <v>4.1035484946398306E-12</v>
      </c>
    </row>
    <row r="3955" spans="1:10">
      <c r="A3955" s="44">
        <v>27687</v>
      </c>
      <c r="B3955">
        <v>89.819999694824219</v>
      </c>
      <c r="C3955">
        <v>90.139999389648438</v>
      </c>
      <c r="D3955">
        <v>88.430000305175781</v>
      </c>
      <c r="E3955">
        <v>0</v>
      </c>
      <c r="F3955">
        <v>13250000</v>
      </c>
      <c r="G3955">
        <v>1.0803500763883809E-2</v>
      </c>
      <c r="H3955">
        <v>1190114995.9564209</v>
      </c>
      <c r="I3955">
        <v>9.0776948451117647E-12</v>
      </c>
      <c r="J3955">
        <f t="shared" si="61"/>
        <v>9.0776948451117647E-12</v>
      </c>
    </row>
    <row r="3956" spans="1:10">
      <c r="A3956" s="44">
        <v>27688</v>
      </c>
      <c r="B3956">
        <v>90.55999755859375</v>
      </c>
      <c r="C3956">
        <v>91.430000305175781</v>
      </c>
      <c r="D3956">
        <v>89.790000915527344</v>
      </c>
      <c r="E3956">
        <v>0</v>
      </c>
      <c r="F3956">
        <v>20800000</v>
      </c>
      <c r="G3956">
        <v>8.2386758659962478E-3</v>
      </c>
      <c r="H3956">
        <v>1883647949.21875</v>
      </c>
      <c r="I3956">
        <v>4.3737875060004019E-12</v>
      </c>
      <c r="J3956">
        <f t="shared" si="61"/>
        <v>4.3737875060004019E-12</v>
      </c>
    </row>
    <row r="3957" spans="1:10">
      <c r="A3957" s="44">
        <v>27689</v>
      </c>
      <c r="B3957">
        <v>90.709999084472656</v>
      </c>
      <c r="C3957">
        <v>91.379997253417969</v>
      </c>
      <c r="D3957">
        <v>89.769996643066406</v>
      </c>
      <c r="E3957">
        <v>0</v>
      </c>
      <c r="F3957">
        <v>16060000</v>
      </c>
      <c r="G3957">
        <v>1.656377318052016E-3</v>
      </c>
      <c r="H3957">
        <v>1456802585.2966311</v>
      </c>
      <c r="I3957">
        <v>1.136995042958925E-12</v>
      </c>
      <c r="J3957">
        <f t="shared" si="61"/>
        <v>1.136995042958925E-12</v>
      </c>
    </row>
    <row r="3958" spans="1:10">
      <c r="A3958" s="44">
        <v>27690</v>
      </c>
      <c r="B3958">
        <v>91.239997863769531</v>
      </c>
      <c r="C3958">
        <v>91.75</v>
      </c>
      <c r="D3958">
        <v>90.089996337890625</v>
      </c>
      <c r="E3958">
        <v>0</v>
      </c>
      <c r="F3958">
        <v>17900000</v>
      </c>
      <c r="G3958">
        <v>5.8427823243976107E-3</v>
      </c>
      <c r="H3958">
        <v>1633195961.7614751</v>
      </c>
      <c r="I3958">
        <v>3.5775145550175798E-12</v>
      </c>
      <c r="J3958">
        <f t="shared" si="61"/>
        <v>3.5775145550175798E-12</v>
      </c>
    </row>
    <row r="3959" spans="1:10">
      <c r="A3959" s="44">
        <v>27691</v>
      </c>
      <c r="B3959">
        <v>89.830001831054688</v>
      </c>
      <c r="C3959">
        <v>91.519996643066406</v>
      </c>
      <c r="D3959">
        <v>89.459999084472656</v>
      </c>
      <c r="E3959">
        <v>0</v>
      </c>
      <c r="F3959">
        <v>18120000</v>
      </c>
      <c r="G3959">
        <v>-1.5453705235943921E-2</v>
      </c>
      <c r="H3959">
        <v>1627719633.1787109</v>
      </c>
      <c r="I3959">
        <v>9.4940829617966642E-12</v>
      </c>
      <c r="J3959">
        <f t="shared" si="61"/>
        <v>9.4940829617966642E-12</v>
      </c>
    </row>
    <row r="3960" spans="1:10">
      <c r="A3960" s="44">
        <v>27694</v>
      </c>
      <c r="B3960">
        <v>89.730003356933594</v>
      </c>
      <c r="C3960">
        <v>90.400001525878906</v>
      </c>
      <c r="D3960">
        <v>88.849998474121094</v>
      </c>
      <c r="E3960">
        <v>0</v>
      </c>
      <c r="F3960">
        <v>13100000</v>
      </c>
      <c r="G3960">
        <v>-1.113196839394037E-3</v>
      </c>
      <c r="H3960">
        <v>1175463043.9758301</v>
      </c>
      <c r="I3960">
        <v>9.470283605248986E-13</v>
      </c>
      <c r="J3960">
        <f t="shared" si="61"/>
        <v>9.470283605248986E-13</v>
      </c>
    </row>
    <row r="3961" spans="1:10">
      <c r="A3961" s="44">
        <v>27695</v>
      </c>
      <c r="B3961">
        <v>90.510002136230469</v>
      </c>
      <c r="C3961">
        <v>91.010002136230469</v>
      </c>
      <c r="D3961">
        <v>89.400001525878906</v>
      </c>
      <c r="E3961">
        <v>0</v>
      </c>
      <c r="F3961">
        <v>17060000</v>
      </c>
      <c r="G3961">
        <v>8.6927309719821988E-3</v>
      </c>
      <c r="H3961">
        <v>1544100636.444092</v>
      </c>
      <c r="I3961">
        <v>5.6296401716410666E-12</v>
      </c>
      <c r="J3961">
        <f t="shared" si="61"/>
        <v>5.6296401716410666E-12</v>
      </c>
    </row>
    <row r="3962" spans="1:10">
      <c r="A3962" s="44">
        <v>27696</v>
      </c>
      <c r="B3962">
        <v>89.389999389648438</v>
      </c>
      <c r="C3962">
        <v>90.610000610351562</v>
      </c>
      <c r="D3962">
        <v>88.889999389648438</v>
      </c>
      <c r="E3962">
        <v>0</v>
      </c>
      <c r="F3962">
        <v>16110000</v>
      </c>
      <c r="G3962">
        <v>-1.237435333275394E-2</v>
      </c>
      <c r="H3962">
        <v>1440072890.1672361</v>
      </c>
      <c r="I3962">
        <v>8.5928659703585559E-12</v>
      </c>
      <c r="J3962">
        <f t="shared" si="61"/>
        <v>8.5928659703585559E-12</v>
      </c>
    </row>
    <row r="3963" spans="1:10">
      <c r="A3963" s="44">
        <v>27697</v>
      </c>
      <c r="B3963">
        <v>89.30999755859375</v>
      </c>
      <c r="C3963">
        <v>90.199996948242188</v>
      </c>
      <c r="D3963">
        <v>88.699996948242188</v>
      </c>
      <c r="E3963">
        <v>0</v>
      </c>
      <c r="F3963">
        <v>15080000</v>
      </c>
      <c r="G3963">
        <v>-8.9497518291681288E-4</v>
      </c>
      <c r="H3963">
        <v>1346794763.183594</v>
      </c>
      <c r="I3963">
        <v>6.645223217242424E-13</v>
      </c>
      <c r="J3963">
        <f t="shared" si="61"/>
        <v>6.645223217242424E-13</v>
      </c>
    </row>
    <row r="3964" spans="1:10">
      <c r="A3964" s="44">
        <v>27698</v>
      </c>
      <c r="B3964">
        <v>89.040000915527344</v>
      </c>
      <c r="C3964">
        <v>89.800003051757812</v>
      </c>
      <c r="D3964">
        <v>88.349998474121094</v>
      </c>
      <c r="E3964">
        <v>0</v>
      </c>
      <c r="F3964">
        <v>12910000</v>
      </c>
      <c r="G3964">
        <v>-3.0231401908757949E-3</v>
      </c>
      <c r="H3964">
        <v>1149506411.819458</v>
      </c>
      <c r="I3964">
        <v>2.6299463489644382E-12</v>
      </c>
      <c r="J3964">
        <f t="shared" si="61"/>
        <v>2.6299463489644382E-12</v>
      </c>
    </row>
    <row r="3965" spans="1:10">
      <c r="A3965" s="44">
        <v>27701</v>
      </c>
      <c r="B3965">
        <v>88.089996337890625</v>
      </c>
      <c r="C3965">
        <v>89.209999084472656</v>
      </c>
      <c r="D3965">
        <v>87.779998779296875</v>
      </c>
      <c r="E3965">
        <v>0</v>
      </c>
      <c r="F3965">
        <v>11400000</v>
      </c>
      <c r="G3965">
        <v>-1.066941338576566E-2</v>
      </c>
      <c r="H3965">
        <v>1004225958.251953</v>
      </c>
      <c r="I3965">
        <v>1.062451463048994E-11</v>
      </c>
      <c r="J3965">
        <f t="shared" si="61"/>
        <v>1.062451463048994E-11</v>
      </c>
    </row>
    <row r="3966" spans="1:10">
      <c r="A3966" s="44">
        <v>27702</v>
      </c>
      <c r="B3966">
        <v>88.510002136230469</v>
      </c>
      <c r="C3966">
        <v>89.029998779296875</v>
      </c>
      <c r="D3966">
        <v>87.629997253417969</v>
      </c>
      <c r="E3966">
        <v>0</v>
      </c>
      <c r="F3966">
        <v>11570000</v>
      </c>
      <c r="G3966">
        <v>4.7679170825345452E-3</v>
      </c>
      <c r="H3966">
        <v>1024060724.716187</v>
      </c>
      <c r="I3966">
        <v>4.6558929245684629E-12</v>
      </c>
      <c r="J3966">
        <f t="shared" si="61"/>
        <v>4.6558929245684629E-12</v>
      </c>
    </row>
    <row r="3967" spans="1:10">
      <c r="A3967" s="44">
        <v>27703</v>
      </c>
      <c r="B3967">
        <v>89.150001525878906</v>
      </c>
      <c r="C3967">
        <v>90.080001831054688</v>
      </c>
      <c r="D3967">
        <v>88.319999694824219</v>
      </c>
      <c r="E3967">
        <v>0</v>
      </c>
      <c r="F3967">
        <v>17390000</v>
      </c>
      <c r="G3967">
        <v>7.2308143057480123E-3</v>
      </c>
      <c r="H3967">
        <v>1550318526.5350339</v>
      </c>
      <c r="I3967">
        <v>4.6640830139009574E-12</v>
      </c>
      <c r="J3967">
        <f t="shared" si="61"/>
        <v>4.6640830139009574E-12</v>
      </c>
    </row>
    <row r="3968" spans="1:10">
      <c r="A3968" s="44">
        <v>27704</v>
      </c>
      <c r="B3968">
        <v>89.550003051757812</v>
      </c>
      <c r="C3968">
        <v>90.150001525878906</v>
      </c>
      <c r="D3968">
        <v>88.160003662109375</v>
      </c>
      <c r="E3968">
        <v>0</v>
      </c>
      <c r="F3968">
        <v>18600000</v>
      </c>
      <c r="G3968">
        <v>4.4868370054125251E-3</v>
      </c>
      <c r="H3968">
        <v>1665630056.7626951</v>
      </c>
      <c r="I3968">
        <v>2.6937776411966921E-12</v>
      </c>
      <c r="J3968">
        <f t="shared" si="61"/>
        <v>2.6937776411966921E-12</v>
      </c>
    </row>
    <row r="3969" spans="1:10">
      <c r="A3969" s="44">
        <v>27705</v>
      </c>
      <c r="B3969">
        <v>89.330001831054688</v>
      </c>
      <c r="C3969">
        <v>90.180000305175781</v>
      </c>
      <c r="D3969">
        <v>88.669998168945312</v>
      </c>
      <c r="E3969">
        <v>0</v>
      </c>
      <c r="F3969">
        <v>15930000</v>
      </c>
      <c r="G3969">
        <v>-2.4567416326716218E-3</v>
      </c>
      <c r="H3969">
        <v>1423026929.1687009</v>
      </c>
      <c r="I3969">
        <v>1.7264196357174999E-12</v>
      </c>
      <c r="J3969">
        <f t="shared" si="61"/>
        <v>1.7264196357174999E-12</v>
      </c>
    </row>
    <row r="3970" spans="1:10">
      <c r="A3970" s="44">
        <v>27708</v>
      </c>
      <c r="B3970">
        <v>89.339996337890625</v>
      </c>
      <c r="C3970">
        <v>89.980003356933594</v>
      </c>
      <c r="D3970">
        <v>88.349998474121094</v>
      </c>
      <c r="E3970">
        <v>0</v>
      </c>
      <c r="F3970">
        <v>14910000</v>
      </c>
      <c r="G3970">
        <v>1.118829803097299E-4</v>
      </c>
      <c r="H3970">
        <v>1332059345.397949</v>
      </c>
      <c r="I3970">
        <v>8.3992489295816721E-14</v>
      </c>
      <c r="J3970">
        <f t="shared" si="61"/>
        <v>8.3992489295816721E-14</v>
      </c>
    </row>
    <row r="3971" spans="1:10">
      <c r="A3971" s="44">
        <v>27709</v>
      </c>
      <c r="B3971">
        <v>89.870002746582031</v>
      </c>
      <c r="C3971">
        <v>90.470001220703125</v>
      </c>
      <c r="D3971">
        <v>89.040000915527344</v>
      </c>
      <c r="E3971">
        <v>0</v>
      </c>
      <c r="F3971">
        <v>14640000</v>
      </c>
      <c r="G3971">
        <v>5.9324650818977087E-3</v>
      </c>
      <c r="H3971">
        <v>1315696840.2099609</v>
      </c>
      <c r="I3971">
        <v>4.5089909016966216E-12</v>
      </c>
      <c r="J3971">
        <f t="shared" ref="J3971:J4034" si="62">IF(I3971=0,I3970,I3971)</f>
        <v>4.5089909016966216E-12</v>
      </c>
    </row>
    <row r="3972" spans="1:10">
      <c r="A3972" s="44">
        <v>27710</v>
      </c>
      <c r="B3972">
        <v>91.19000244140625</v>
      </c>
      <c r="C3972">
        <v>91.629997253417969</v>
      </c>
      <c r="D3972">
        <v>89.800003051757812</v>
      </c>
      <c r="E3972">
        <v>0</v>
      </c>
      <c r="F3972">
        <v>23960000</v>
      </c>
      <c r="G3972">
        <v>1.4687878652306139E-2</v>
      </c>
      <c r="H3972">
        <v>2184912458.4960942</v>
      </c>
      <c r="I3972">
        <v>6.7224105914138161E-12</v>
      </c>
      <c r="J3972">
        <f t="shared" si="62"/>
        <v>6.7224105914138161E-12</v>
      </c>
    </row>
    <row r="3973" spans="1:10">
      <c r="A3973" s="44">
        <v>27711</v>
      </c>
      <c r="B3973">
        <v>91.040000915527344</v>
      </c>
      <c r="C3973">
        <v>92.330001831054688</v>
      </c>
      <c r="D3973">
        <v>90.55999755859375</v>
      </c>
      <c r="E3973">
        <v>0</v>
      </c>
      <c r="F3973">
        <v>25070000</v>
      </c>
      <c r="G3973">
        <v>-1.644933894757727E-3</v>
      </c>
      <c r="H3973">
        <v>2282372822.952271</v>
      </c>
      <c r="I3973">
        <v>7.2071218085658334E-13</v>
      </c>
      <c r="J3973">
        <f t="shared" si="62"/>
        <v>7.2071218085658334E-13</v>
      </c>
    </row>
    <row r="3974" spans="1:10">
      <c r="A3974" s="44">
        <v>27712</v>
      </c>
      <c r="B3974">
        <v>90.970001220703125</v>
      </c>
      <c r="C3974">
        <v>91.589996337890625</v>
      </c>
      <c r="D3974">
        <v>90.19000244140625</v>
      </c>
      <c r="E3974">
        <v>0</v>
      </c>
      <c r="F3974">
        <v>16460000</v>
      </c>
      <c r="G3974">
        <v>-7.6888943453734537E-4</v>
      </c>
      <c r="H3974">
        <v>1497366220.092773</v>
      </c>
      <c r="I3974">
        <v>5.1349457749200911E-13</v>
      </c>
      <c r="J3974">
        <f t="shared" si="62"/>
        <v>5.1349457749200911E-13</v>
      </c>
    </row>
    <row r="3975" spans="1:10">
      <c r="A3975" s="44">
        <v>27715</v>
      </c>
      <c r="B3975">
        <v>91.459999084472656</v>
      </c>
      <c r="C3975">
        <v>91.989997863769531</v>
      </c>
      <c r="D3975">
        <v>90.5</v>
      </c>
      <c r="E3975">
        <v>0</v>
      </c>
      <c r="F3975">
        <v>17660000</v>
      </c>
      <c r="G3975">
        <v>5.3863675628709204E-3</v>
      </c>
      <c r="H3975">
        <v>1615183583.8317871</v>
      </c>
      <c r="I3975">
        <v>3.334833028758594E-12</v>
      </c>
      <c r="J3975">
        <f t="shared" si="62"/>
        <v>3.334833028758594E-12</v>
      </c>
    </row>
    <row r="3976" spans="1:10">
      <c r="A3976" s="44">
        <v>27716</v>
      </c>
      <c r="B3976">
        <v>91</v>
      </c>
      <c r="C3976">
        <v>92.300003051757812</v>
      </c>
      <c r="D3976">
        <v>90.599998474121094</v>
      </c>
      <c r="E3976">
        <v>0</v>
      </c>
      <c r="F3976">
        <v>20760000</v>
      </c>
      <c r="G3976">
        <v>-5.0295111423279693E-3</v>
      </c>
      <c r="H3976">
        <v>1889160000</v>
      </c>
      <c r="I3976">
        <v>2.6623002510787702E-12</v>
      </c>
      <c r="J3976">
        <f t="shared" si="62"/>
        <v>2.6623002510787702E-12</v>
      </c>
    </row>
    <row r="3977" spans="1:10">
      <c r="A3977" s="44">
        <v>27717</v>
      </c>
      <c r="B3977">
        <v>89.980003356933594</v>
      </c>
      <c r="C3977">
        <v>91.279998779296875</v>
      </c>
      <c r="D3977">
        <v>89.470001220703125</v>
      </c>
      <c r="E3977">
        <v>0</v>
      </c>
      <c r="F3977">
        <v>16820000</v>
      </c>
      <c r="G3977">
        <v>-1.1208754319411041E-2</v>
      </c>
      <c r="H3977">
        <v>1513463656.463623</v>
      </c>
      <c r="I3977">
        <v>7.4060280678305467E-12</v>
      </c>
      <c r="J3977">
        <f t="shared" si="62"/>
        <v>7.4060280678305467E-12</v>
      </c>
    </row>
    <row r="3978" spans="1:10">
      <c r="A3978" s="44">
        <v>27718</v>
      </c>
      <c r="B3978">
        <v>89.639999389648438</v>
      </c>
      <c r="C3978">
        <v>90.680000305175781</v>
      </c>
      <c r="D3978">
        <v>89.089996337890625</v>
      </c>
      <c r="E3978">
        <v>0</v>
      </c>
      <c r="F3978">
        <v>16460000</v>
      </c>
      <c r="G3978">
        <v>-3.7786614203205731E-3</v>
      </c>
      <c r="H3978">
        <v>1475474389.953613</v>
      </c>
      <c r="I3978">
        <v>2.5609806893628082E-12</v>
      </c>
      <c r="J3978">
        <f t="shared" si="62"/>
        <v>2.5609806893628082E-12</v>
      </c>
    </row>
    <row r="3979" spans="1:10">
      <c r="A3979" s="44">
        <v>27719</v>
      </c>
      <c r="B3979">
        <v>89.529998779296875</v>
      </c>
      <c r="C3979">
        <v>90.230003356933594</v>
      </c>
      <c r="D3979">
        <v>88.790000915527344</v>
      </c>
      <c r="E3979">
        <v>0</v>
      </c>
      <c r="F3979">
        <v>14110000</v>
      </c>
      <c r="G3979">
        <v>-1.227137562478275E-3</v>
      </c>
      <c r="H3979">
        <v>1263268282.7758789</v>
      </c>
      <c r="I3979">
        <v>9.7139901255320786E-13</v>
      </c>
      <c r="J3979">
        <f t="shared" si="62"/>
        <v>9.7139901255320786E-13</v>
      </c>
    </row>
    <row r="3980" spans="1:10">
      <c r="A3980" s="44">
        <v>27722</v>
      </c>
      <c r="B3980">
        <v>89.699996948242188</v>
      </c>
      <c r="C3980">
        <v>90.169998168945312</v>
      </c>
      <c r="D3980">
        <v>88.650001525878906</v>
      </c>
      <c r="E3980">
        <v>0</v>
      </c>
      <c r="F3980">
        <v>13930000</v>
      </c>
      <c r="G3980">
        <v>1.8987844439088959E-3</v>
      </c>
      <c r="H3980">
        <v>1249520957.4890139</v>
      </c>
      <c r="I3980">
        <v>1.5196099213290639E-12</v>
      </c>
      <c r="J3980">
        <f t="shared" si="62"/>
        <v>1.5196099213290639E-12</v>
      </c>
    </row>
    <row r="3981" spans="1:10">
      <c r="A3981" s="44">
        <v>27723</v>
      </c>
      <c r="B3981">
        <v>90.709999084472656</v>
      </c>
      <c r="C3981">
        <v>91.099998474121094</v>
      </c>
      <c r="D3981">
        <v>89.660003662109375</v>
      </c>
      <c r="E3981">
        <v>0</v>
      </c>
      <c r="F3981">
        <v>17490000</v>
      </c>
      <c r="G3981">
        <v>1.12597789363722E-2</v>
      </c>
      <c r="H3981">
        <v>1586517883.987427</v>
      </c>
      <c r="I3981">
        <v>7.0971648350239677E-12</v>
      </c>
      <c r="J3981">
        <f t="shared" si="62"/>
        <v>7.0971648350239677E-12</v>
      </c>
    </row>
    <row r="3982" spans="1:10">
      <c r="A3982" s="44">
        <v>27724</v>
      </c>
      <c r="B3982">
        <v>90.94000244140625</v>
      </c>
      <c r="C3982">
        <v>91.580001831054688</v>
      </c>
      <c r="D3982">
        <v>90.169998168945312</v>
      </c>
      <c r="E3982">
        <v>0</v>
      </c>
      <c r="F3982">
        <v>18780000</v>
      </c>
      <c r="G3982">
        <v>2.535589893672086E-3</v>
      </c>
      <c r="H3982">
        <v>1707853245.8496089</v>
      </c>
      <c r="I3982">
        <v>1.484664973313149E-12</v>
      </c>
      <c r="J3982">
        <f t="shared" si="62"/>
        <v>1.484664973313149E-12</v>
      </c>
    </row>
    <row r="3983" spans="1:10">
      <c r="A3983" s="44">
        <v>27726</v>
      </c>
      <c r="B3983">
        <v>91.239997863769531</v>
      </c>
      <c r="C3983">
        <v>91.739997863769531</v>
      </c>
      <c r="D3983">
        <v>90.44000244140625</v>
      </c>
      <c r="E3983">
        <v>0</v>
      </c>
      <c r="F3983">
        <v>12870000</v>
      </c>
      <c r="G3983">
        <v>3.2988279558994189E-3</v>
      </c>
      <c r="H3983">
        <v>1174258772.5067141</v>
      </c>
      <c r="I3983">
        <v>2.8092853407919149E-12</v>
      </c>
      <c r="J3983">
        <f t="shared" si="62"/>
        <v>2.8092853407919149E-12</v>
      </c>
    </row>
    <row r="3984" spans="1:10">
      <c r="A3984" s="44">
        <v>27729</v>
      </c>
      <c r="B3984">
        <v>90.669998168945312</v>
      </c>
      <c r="C3984">
        <v>91.900001525878906</v>
      </c>
      <c r="D3984">
        <v>90.330001831054688</v>
      </c>
      <c r="E3984">
        <v>0</v>
      </c>
      <c r="F3984">
        <v>16050000</v>
      </c>
      <c r="G3984">
        <v>-6.2472567752059893E-3</v>
      </c>
      <c r="H3984">
        <v>1455253470.611572</v>
      </c>
      <c r="I3984">
        <v>4.2928994167459852E-12</v>
      </c>
      <c r="J3984">
        <f t="shared" si="62"/>
        <v>4.2928994167459852E-12</v>
      </c>
    </row>
    <row r="3985" spans="1:10">
      <c r="A3985" s="44">
        <v>27730</v>
      </c>
      <c r="B3985">
        <v>89.330001831054688</v>
      </c>
      <c r="C3985">
        <v>90.80999755859375</v>
      </c>
      <c r="D3985">
        <v>89.080001831054688</v>
      </c>
      <c r="E3985">
        <v>0</v>
      </c>
      <c r="F3985">
        <v>17930000</v>
      </c>
      <c r="G3985">
        <v>-1.477882833298194E-2</v>
      </c>
      <c r="H3985">
        <v>1601686932.830811</v>
      </c>
      <c r="I3985">
        <v>9.2270393358719234E-12</v>
      </c>
      <c r="J3985">
        <f t="shared" si="62"/>
        <v>9.2270393358719234E-12</v>
      </c>
    </row>
    <row r="3986" spans="1:10">
      <c r="A3986" s="44">
        <v>27731</v>
      </c>
      <c r="B3986">
        <v>87.599998474121094</v>
      </c>
      <c r="C3986">
        <v>88.830001831054688</v>
      </c>
      <c r="D3986">
        <v>87.080001831054688</v>
      </c>
      <c r="E3986">
        <v>0</v>
      </c>
      <c r="F3986">
        <v>21320000</v>
      </c>
      <c r="G3986">
        <v>-1.936643145049366E-2</v>
      </c>
      <c r="H3986">
        <v>1867631967.468262</v>
      </c>
      <c r="I3986">
        <v>1.036951165316931E-11</v>
      </c>
      <c r="J3986">
        <f t="shared" si="62"/>
        <v>1.036951165316931E-11</v>
      </c>
    </row>
    <row r="3987" spans="1:10">
      <c r="A3987" s="44">
        <v>27732</v>
      </c>
      <c r="B3987">
        <v>87.839996337890625</v>
      </c>
      <c r="C3987">
        <v>88.389999389648438</v>
      </c>
      <c r="D3987">
        <v>86.680000305175781</v>
      </c>
      <c r="E3987">
        <v>0</v>
      </c>
      <c r="F3987">
        <v>16380000</v>
      </c>
      <c r="G3987">
        <v>2.7397016889267882E-3</v>
      </c>
      <c r="H3987">
        <v>1438819140.014648</v>
      </c>
      <c r="I3987">
        <v>1.9041320849393872E-12</v>
      </c>
      <c r="J3987">
        <f t="shared" si="62"/>
        <v>1.9041320849393872E-12</v>
      </c>
    </row>
    <row r="3988" spans="1:10">
      <c r="A3988" s="44">
        <v>27733</v>
      </c>
      <c r="B3988">
        <v>86.819999694824219</v>
      </c>
      <c r="C3988">
        <v>88.379997253417969</v>
      </c>
      <c r="D3988">
        <v>86.540000915527344</v>
      </c>
      <c r="E3988">
        <v>0</v>
      </c>
      <c r="F3988">
        <v>14050000</v>
      </c>
      <c r="G3988">
        <v>-1.1611984125577851E-2</v>
      </c>
      <c r="H3988">
        <v>1219820995.71228</v>
      </c>
      <c r="I3988">
        <v>9.5194165097948272E-12</v>
      </c>
      <c r="J3988">
        <f t="shared" si="62"/>
        <v>9.5194165097948272E-12</v>
      </c>
    </row>
    <row r="3989" spans="1:10">
      <c r="A3989" s="44">
        <v>27736</v>
      </c>
      <c r="B3989">
        <v>87.069999694824219</v>
      </c>
      <c r="C3989">
        <v>87.75</v>
      </c>
      <c r="D3989">
        <v>86.150001525878906</v>
      </c>
      <c r="E3989">
        <v>0</v>
      </c>
      <c r="F3989">
        <v>14150000</v>
      </c>
      <c r="G3989">
        <v>2.87952085785248E-3</v>
      </c>
      <c r="H3989">
        <v>1232040495.6817629</v>
      </c>
      <c r="I3989">
        <v>2.3371966002294968E-12</v>
      </c>
      <c r="J3989">
        <f t="shared" si="62"/>
        <v>2.3371966002294968E-12</v>
      </c>
    </row>
    <row r="3990" spans="1:10">
      <c r="A3990" s="44">
        <v>27737</v>
      </c>
      <c r="B3990">
        <v>87.300003051757812</v>
      </c>
      <c r="C3990">
        <v>87.800003051757812</v>
      </c>
      <c r="D3990">
        <v>86.160003662109375</v>
      </c>
      <c r="E3990">
        <v>0</v>
      </c>
      <c r="F3990">
        <v>16040000</v>
      </c>
      <c r="G3990">
        <v>2.6415913373118989E-3</v>
      </c>
      <c r="H3990">
        <v>1400292048.9501951</v>
      </c>
      <c r="I3990">
        <v>1.886457428143158E-12</v>
      </c>
      <c r="J3990">
        <f t="shared" si="62"/>
        <v>1.886457428143158E-12</v>
      </c>
    </row>
    <row r="3991" spans="1:10">
      <c r="A3991" s="44">
        <v>27738</v>
      </c>
      <c r="B3991">
        <v>88.080001831054688</v>
      </c>
      <c r="C3991">
        <v>88.389999389648438</v>
      </c>
      <c r="D3991">
        <v>86.910003662109375</v>
      </c>
      <c r="E3991">
        <v>0</v>
      </c>
      <c r="F3991">
        <v>15680000</v>
      </c>
      <c r="G3991">
        <v>8.9346936085952233E-3</v>
      </c>
      <c r="H3991">
        <v>1381094428.710938</v>
      </c>
      <c r="I3991">
        <v>6.4692850994515532E-12</v>
      </c>
      <c r="J3991">
        <f t="shared" si="62"/>
        <v>6.4692850994515532E-12</v>
      </c>
    </row>
    <row r="3992" spans="1:10">
      <c r="A3992" s="44">
        <v>27739</v>
      </c>
      <c r="B3992">
        <v>87.800003051757812</v>
      </c>
      <c r="C3992">
        <v>88.790000915527344</v>
      </c>
      <c r="D3992">
        <v>87.410003662109375</v>
      </c>
      <c r="E3992">
        <v>0</v>
      </c>
      <c r="F3992">
        <v>15300000</v>
      </c>
      <c r="G3992">
        <v>-3.178914321935844E-3</v>
      </c>
      <c r="H3992">
        <v>1343340046.691895</v>
      </c>
      <c r="I3992">
        <v>2.3664256341975581E-12</v>
      </c>
      <c r="J3992">
        <f t="shared" si="62"/>
        <v>2.3664256341975581E-12</v>
      </c>
    </row>
    <row r="3993" spans="1:10">
      <c r="A3993" s="44">
        <v>27740</v>
      </c>
      <c r="B3993">
        <v>87.830001831054688</v>
      </c>
      <c r="C3993">
        <v>88.220001220703125</v>
      </c>
      <c r="D3993">
        <v>87.050003051757812</v>
      </c>
      <c r="E3993">
        <v>0</v>
      </c>
      <c r="F3993">
        <v>13100000</v>
      </c>
      <c r="G3993">
        <v>3.4167173410226681E-4</v>
      </c>
      <c r="H3993">
        <v>1150573023.9868159</v>
      </c>
      <c r="I3993">
        <v>2.9695788705209712E-13</v>
      </c>
      <c r="J3993">
        <f t="shared" si="62"/>
        <v>2.9695788705209712E-13</v>
      </c>
    </row>
    <row r="3994" spans="1:10">
      <c r="A3994" s="44">
        <v>27743</v>
      </c>
      <c r="B3994">
        <v>88.089996337890625</v>
      </c>
      <c r="C3994">
        <v>88.639999389648438</v>
      </c>
      <c r="D3994">
        <v>87.319999694824219</v>
      </c>
      <c r="E3994">
        <v>0</v>
      </c>
      <c r="F3994">
        <v>13960000</v>
      </c>
      <c r="G3994">
        <v>2.9602015417926619E-3</v>
      </c>
      <c r="H3994">
        <v>1229736348.8769529</v>
      </c>
      <c r="I3994">
        <v>2.4071839012452078E-12</v>
      </c>
      <c r="J3994">
        <f t="shared" si="62"/>
        <v>2.4071839012452078E-12</v>
      </c>
    </row>
    <row r="3995" spans="1:10">
      <c r="A3995" s="44">
        <v>27744</v>
      </c>
      <c r="B3995">
        <v>88.930000305175781</v>
      </c>
      <c r="C3995">
        <v>89.489997863769531</v>
      </c>
      <c r="D3995">
        <v>87.779998779296875</v>
      </c>
      <c r="E3995">
        <v>0</v>
      </c>
      <c r="F3995">
        <v>18350000</v>
      </c>
      <c r="G3995">
        <v>9.5357475559780802E-3</v>
      </c>
      <c r="H3995">
        <v>1631865505.5999761</v>
      </c>
      <c r="I3995">
        <v>5.8434641355276058E-12</v>
      </c>
      <c r="J3995">
        <f t="shared" si="62"/>
        <v>5.8434641355276058E-12</v>
      </c>
    </row>
    <row r="3996" spans="1:10">
      <c r="A3996" s="44">
        <v>27745</v>
      </c>
      <c r="B3996">
        <v>89.150001525878906</v>
      </c>
      <c r="C3996">
        <v>89.800003051757812</v>
      </c>
      <c r="D3996">
        <v>88.459999084472656</v>
      </c>
      <c r="E3996">
        <v>0</v>
      </c>
      <c r="F3996">
        <v>16560000</v>
      </c>
      <c r="G3996">
        <v>2.47386955974549E-3</v>
      </c>
      <c r="H3996">
        <v>1476324025.2685549</v>
      </c>
      <c r="I3996">
        <v>1.6756955230715521E-12</v>
      </c>
      <c r="J3996">
        <f t="shared" si="62"/>
        <v>1.6756955230715521E-12</v>
      </c>
    </row>
    <row r="3997" spans="1:10">
      <c r="A3997" s="44">
        <v>27746</v>
      </c>
      <c r="B3997">
        <v>89.430000305175781</v>
      </c>
      <c r="C3997">
        <v>90.089996337890625</v>
      </c>
      <c r="D3997">
        <v>88.620002746582031</v>
      </c>
      <c r="E3997">
        <v>0</v>
      </c>
      <c r="F3997">
        <v>18040000</v>
      </c>
      <c r="G3997">
        <v>3.1407602299995401E-3</v>
      </c>
      <c r="H3997">
        <v>1613317205.5053711</v>
      </c>
      <c r="I3997">
        <v>1.9467716697508952E-12</v>
      </c>
      <c r="J3997">
        <f t="shared" si="62"/>
        <v>1.9467716697508952E-12</v>
      </c>
    </row>
    <row r="3998" spans="1:10">
      <c r="A3998" s="44">
        <v>27747</v>
      </c>
      <c r="B3998">
        <v>88.800003051757812</v>
      </c>
      <c r="C3998">
        <v>89.80999755859375</v>
      </c>
      <c r="D3998">
        <v>88.389999389648438</v>
      </c>
      <c r="E3998">
        <v>0</v>
      </c>
      <c r="F3998">
        <v>17720000</v>
      </c>
      <c r="G3998">
        <v>-7.0445851645770663E-3</v>
      </c>
      <c r="H3998">
        <v>1573536054.077148</v>
      </c>
      <c r="I3998">
        <v>4.4769137296371599E-12</v>
      </c>
      <c r="J3998">
        <f t="shared" si="62"/>
        <v>4.4769137296371599E-12</v>
      </c>
    </row>
    <row r="3999" spans="1:10">
      <c r="A3999" s="44">
        <v>27750</v>
      </c>
      <c r="B3999">
        <v>88.139999389648438</v>
      </c>
      <c r="C3999">
        <v>89.129997253417969</v>
      </c>
      <c r="D3999">
        <v>87.739997863769531</v>
      </c>
      <c r="E3999">
        <v>0</v>
      </c>
      <c r="F3999">
        <v>15340000</v>
      </c>
      <c r="G3999">
        <v>-7.4324734169737283E-3</v>
      </c>
      <c r="H3999">
        <v>1352067590.637207</v>
      </c>
      <c r="I3999">
        <v>5.4971167628320456E-12</v>
      </c>
      <c r="J3999">
        <f t="shared" si="62"/>
        <v>5.4971167628320456E-12</v>
      </c>
    </row>
    <row r="4000" spans="1:10">
      <c r="A4000" s="44">
        <v>27751</v>
      </c>
      <c r="B4000">
        <v>88.730003356933594</v>
      </c>
      <c r="C4000">
        <v>89.230003356933594</v>
      </c>
      <c r="D4000">
        <v>87.639999389648438</v>
      </c>
      <c r="E4000">
        <v>0</v>
      </c>
      <c r="F4000">
        <v>17750000</v>
      </c>
      <c r="G4000">
        <v>6.6939411319584252E-3</v>
      </c>
      <c r="H4000">
        <v>1574957559.5855711</v>
      </c>
      <c r="I4000">
        <v>4.2502358817337562E-12</v>
      </c>
      <c r="J4000">
        <f t="shared" si="62"/>
        <v>4.2502358817337562E-12</v>
      </c>
    </row>
    <row r="4001" spans="1:10">
      <c r="A4001" s="44">
        <v>27752</v>
      </c>
      <c r="B4001">
        <v>89.459999084472656</v>
      </c>
      <c r="C4001">
        <v>89.839996337890625</v>
      </c>
      <c r="D4001">
        <v>88.730003356933594</v>
      </c>
      <c r="E4001">
        <v>0</v>
      </c>
      <c r="F4001">
        <v>11150000</v>
      </c>
      <c r="G4001">
        <v>8.2271576684440628E-3</v>
      </c>
      <c r="H4001">
        <v>997478989.79187012</v>
      </c>
      <c r="I4001">
        <v>8.2479508366995354E-12</v>
      </c>
      <c r="J4001">
        <f t="shared" si="62"/>
        <v>8.2479508366995354E-12</v>
      </c>
    </row>
    <row r="4002" spans="1:10">
      <c r="A4002" s="44">
        <v>27754</v>
      </c>
      <c r="B4002">
        <v>90.25</v>
      </c>
      <c r="C4002">
        <v>90.449996948242188</v>
      </c>
      <c r="D4002">
        <v>89.25</v>
      </c>
      <c r="E4002">
        <v>0</v>
      </c>
      <c r="F4002">
        <v>10020000</v>
      </c>
      <c r="G4002">
        <v>8.8307726761922556E-3</v>
      </c>
      <c r="H4002">
        <v>904305000</v>
      </c>
      <c r="I4002">
        <v>9.765259150609867E-12</v>
      </c>
      <c r="J4002">
        <f t="shared" si="62"/>
        <v>9.765259150609867E-12</v>
      </c>
    </row>
    <row r="4003" spans="1:10">
      <c r="A4003" s="44">
        <v>27757</v>
      </c>
      <c r="B4003">
        <v>90.129997253417969</v>
      </c>
      <c r="C4003">
        <v>91.089996337890625</v>
      </c>
      <c r="D4003">
        <v>89.629997253417969</v>
      </c>
      <c r="E4003">
        <v>0</v>
      </c>
      <c r="F4003">
        <v>17070000</v>
      </c>
      <c r="G4003">
        <v>-1.3296703222385191E-3</v>
      </c>
      <c r="H4003">
        <v>1538519053.115845</v>
      </c>
      <c r="I4003">
        <v>8.6425339975194934E-13</v>
      </c>
      <c r="J4003">
        <f t="shared" si="62"/>
        <v>8.6425339975194934E-13</v>
      </c>
    </row>
    <row r="4004" spans="1:10">
      <c r="A4004" s="44">
        <v>27758</v>
      </c>
      <c r="B4004">
        <v>89.769996643066406</v>
      </c>
      <c r="C4004">
        <v>90.550003051757812</v>
      </c>
      <c r="D4004">
        <v>89.199996948242188</v>
      </c>
      <c r="E4004">
        <v>0</v>
      </c>
      <c r="F4004">
        <v>16040000</v>
      </c>
      <c r="G4004">
        <v>-3.9942374494847943E-3</v>
      </c>
      <c r="H4004">
        <v>1439910746.1547849</v>
      </c>
      <c r="I4004">
        <v>2.773947940975661E-12</v>
      </c>
      <c r="J4004">
        <f t="shared" si="62"/>
        <v>2.773947940975661E-12</v>
      </c>
    </row>
    <row r="4005" spans="1:10">
      <c r="A4005" s="44">
        <v>27759</v>
      </c>
      <c r="B4005">
        <v>90.19000244140625</v>
      </c>
      <c r="C4005">
        <v>90.75</v>
      </c>
      <c r="D4005">
        <v>89.169998168945312</v>
      </c>
      <c r="E4005">
        <v>0</v>
      </c>
      <c r="F4005">
        <v>16970000</v>
      </c>
      <c r="G4005">
        <v>4.6786879140681137E-3</v>
      </c>
      <c r="H4005">
        <v>1530524341.4306641</v>
      </c>
      <c r="I4005">
        <v>3.0569183301552009E-12</v>
      </c>
      <c r="J4005">
        <f t="shared" si="62"/>
        <v>3.0569183301552009E-12</v>
      </c>
    </row>
    <row r="4006" spans="1:10">
      <c r="A4006" s="44">
        <v>27761</v>
      </c>
      <c r="B4006">
        <v>90.900001525878906</v>
      </c>
      <c r="C4006">
        <v>91.180000305175781</v>
      </c>
      <c r="D4006">
        <v>89.80999755859375</v>
      </c>
      <c r="E4006">
        <v>0</v>
      </c>
      <c r="F4006">
        <v>10300000</v>
      </c>
      <c r="G4006">
        <v>7.8722592887601195E-3</v>
      </c>
      <c r="H4006">
        <v>936270015.71655273</v>
      </c>
      <c r="I4006">
        <v>8.4081078712483035E-12</v>
      </c>
      <c r="J4006">
        <f t="shared" si="62"/>
        <v>8.4081078712483035E-12</v>
      </c>
    </row>
    <row r="4007" spans="1:10">
      <c r="A4007" s="44">
        <v>27764</v>
      </c>
      <c r="B4007">
        <v>92.580001831054688</v>
      </c>
      <c r="C4007">
        <v>92.839996337890625</v>
      </c>
      <c r="D4007">
        <v>90.849998474121094</v>
      </c>
      <c r="E4007">
        <v>0</v>
      </c>
      <c r="F4007">
        <v>21960000</v>
      </c>
      <c r="G4007">
        <v>1.8481851231844981E-2</v>
      </c>
      <c r="H4007">
        <v>2033056840.2099609</v>
      </c>
      <c r="I4007">
        <v>9.0906711835643E-12</v>
      </c>
      <c r="J4007">
        <f t="shared" si="62"/>
        <v>9.0906711835643E-12</v>
      </c>
    </row>
    <row r="4008" spans="1:10">
      <c r="A4008" s="44">
        <v>27765</v>
      </c>
      <c r="B4008">
        <v>93.529998779296875</v>
      </c>
      <c r="C4008">
        <v>94.180000305175781</v>
      </c>
      <c r="D4008">
        <v>92.370002746582031</v>
      </c>
      <c r="E4008">
        <v>0</v>
      </c>
      <c r="F4008">
        <v>31270000</v>
      </c>
      <c r="G4008">
        <v>1.026136238337738E-2</v>
      </c>
      <c r="H4008">
        <v>2924683061.8286128</v>
      </c>
      <c r="I4008">
        <v>3.508538247204681E-12</v>
      </c>
      <c r="J4008">
        <f t="shared" si="62"/>
        <v>3.508538247204681E-12</v>
      </c>
    </row>
    <row r="4009" spans="1:10">
      <c r="A4009" s="44">
        <v>27766</v>
      </c>
      <c r="B4009">
        <v>93.949996948242188</v>
      </c>
      <c r="C4009">
        <v>95.150001525878906</v>
      </c>
      <c r="D4009">
        <v>92.910003662109375</v>
      </c>
      <c r="E4009">
        <v>0</v>
      </c>
      <c r="F4009">
        <v>33170000</v>
      </c>
      <c r="G4009">
        <v>4.4905182767764904E-3</v>
      </c>
      <c r="H4009">
        <v>3116321398.7731929</v>
      </c>
      <c r="I4009">
        <v>1.440967635284434E-12</v>
      </c>
      <c r="J4009">
        <f t="shared" si="62"/>
        <v>1.440967635284434E-12</v>
      </c>
    </row>
    <row r="4010" spans="1:10">
      <c r="A4010" s="44">
        <v>27767</v>
      </c>
      <c r="B4010">
        <v>94.580001831054688</v>
      </c>
      <c r="C4010">
        <v>95.470001220703125</v>
      </c>
      <c r="D4010">
        <v>93.410003662109375</v>
      </c>
      <c r="E4010">
        <v>0</v>
      </c>
      <c r="F4010">
        <v>29030000</v>
      </c>
      <c r="G4010">
        <v>6.7057467086408806E-3</v>
      </c>
      <c r="H4010">
        <v>2745657453.1555181</v>
      </c>
      <c r="I4010">
        <v>2.4423100197492331E-12</v>
      </c>
      <c r="J4010">
        <f t="shared" si="62"/>
        <v>2.4423100197492331E-12</v>
      </c>
    </row>
    <row r="4011" spans="1:10">
      <c r="A4011" s="44">
        <v>27768</v>
      </c>
      <c r="B4011">
        <v>94.949996948242188</v>
      </c>
      <c r="C4011">
        <v>95.709999084472656</v>
      </c>
      <c r="D4011">
        <v>94.050003051757812</v>
      </c>
      <c r="E4011">
        <v>0</v>
      </c>
      <c r="F4011">
        <v>26510000</v>
      </c>
      <c r="G4011">
        <v>3.9119804400977731E-3</v>
      </c>
      <c r="H4011">
        <v>2517124419.0978999</v>
      </c>
      <c r="I4011">
        <v>1.5541466327277411E-12</v>
      </c>
      <c r="J4011">
        <f t="shared" si="62"/>
        <v>1.5541466327277411E-12</v>
      </c>
    </row>
    <row r="4012" spans="1:10">
      <c r="A4012" s="44">
        <v>27771</v>
      </c>
      <c r="B4012">
        <v>96.330001831054688</v>
      </c>
      <c r="C4012">
        <v>96.760002136230469</v>
      </c>
      <c r="D4012">
        <v>94.379997253417969</v>
      </c>
      <c r="E4012">
        <v>0</v>
      </c>
      <c r="F4012">
        <v>30440000</v>
      </c>
      <c r="G4012">
        <v>1.453401713709113E-2</v>
      </c>
      <c r="H4012">
        <v>2932285255.7373052</v>
      </c>
      <c r="I4012">
        <v>4.9565495405516539E-12</v>
      </c>
      <c r="J4012">
        <f t="shared" si="62"/>
        <v>4.9565495405516539E-12</v>
      </c>
    </row>
    <row r="4013" spans="1:10">
      <c r="A4013" s="44">
        <v>27772</v>
      </c>
      <c r="B4013">
        <v>95.569999694824219</v>
      </c>
      <c r="C4013">
        <v>97.389999389648438</v>
      </c>
      <c r="D4013">
        <v>95.110000610351562</v>
      </c>
      <c r="E4013">
        <v>0</v>
      </c>
      <c r="F4013">
        <v>34530000</v>
      </c>
      <c r="G4013">
        <v>-7.8895683772888248E-3</v>
      </c>
      <c r="H4013">
        <v>3300032089.4622798</v>
      </c>
      <c r="I4013">
        <v>2.3907550482560252E-12</v>
      </c>
      <c r="J4013">
        <f t="shared" si="62"/>
        <v>2.3907550482560252E-12</v>
      </c>
    </row>
    <row r="4014" spans="1:10">
      <c r="A4014" s="44">
        <v>27773</v>
      </c>
      <c r="B4014">
        <v>97.129997253417969</v>
      </c>
      <c r="C4014">
        <v>97.470001220703125</v>
      </c>
      <c r="D4014">
        <v>94.910003662109375</v>
      </c>
      <c r="E4014">
        <v>0</v>
      </c>
      <c r="F4014">
        <v>30340000</v>
      </c>
      <c r="G4014">
        <v>1.6323088454275991E-2</v>
      </c>
      <c r="H4014">
        <v>2946924116.6687012</v>
      </c>
      <c r="I4014">
        <v>5.5390257122494697E-12</v>
      </c>
      <c r="J4014">
        <f t="shared" si="62"/>
        <v>5.5390257122494697E-12</v>
      </c>
    </row>
    <row r="4015" spans="1:10">
      <c r="A4015" s="44">
        <v>27774</v>
      </c>
      <c r="B4015">
        <v>96.610000610351562</v>
      </c>
      <c r="C4015">
        <v>98.339996337890625</v>
      </c>
      <c r="D4015">
        <v>96.150001525878906</v>
      </c>
      <c r="E4015">
        <v>0</v>
      </c>
      <c r="F4015">
        <v>38450000</v>
      </c>
      <c r="G4015">
        <v>-5.3536153379033502E-3</v>
      </c>
      <c r="H4015">
        <v>3714654523.4680181</v>
      </c>
      <c r="I4015">
        <v>1.441214870476082E-12</v>
      </c>
      <c r="J4015">
        <f t="shared" si="62"/>
        <v>1.441214870476082E-12</v>
      </c>
    </row>
    <row r="4016" spans="1:10">
      <c r="A4016" s="44">
        <v>27775</v>
      </c>
      <c r="B4016">
        <v>97</v>
      </c>
      <c r="C4016">
        <v>97.730003356933594</v>
      </c>
      <c r="D4016">
        <v>95.839996337890625</v>
      </c>
      <c r="E4016">
        <v>0</v>
      </c>
      <c r="F4016">
        <v>25940000</v>
      </c>
      <c r="G4016">
        <v>4.0368428442660864E-3</v>
      </c>
      <c r="H4016">
        <v>2516180000</v>
      </c>
      <c r="I4016">
        <v>1.60435376017061E-12</v>
      </c>
      <c r="J4016">
        <f t="shared" si="62"/>
        <v>1.60435376017061E-12</v>
      </c>
    </row>
    <row r="4017" spans="1:10">
      <c r="A4017" s="44">
        <v>27778</v>
      </c>
      <c r="B4017">
        <v>98.319999694824219</v>
      </c>
      <c r="C4017">
        <v>98.839996337890625</v>
      </c>
      <c r="D4017">
        <v>96.360000610351562</v>
      </c>
      <c r="E4017">
        <v>0</v>
      </c>
      <c r="F4017">
        <v>29450000</v>
      </c>
      <c r="G4017">
        <v>1.360824427653839E-2</v>
      </c>
      <c r="H4017">
        <v>2895523991.0125728</v>
      </c>
      <c r="I4017">
        <v>4.6997518648704241E-12</v>
      </c>
      <c r="J4017">
        <f t="shared" si="62"/>
        <v>4.6997518648704241E-12</v>
      </c>
    </row>
    <row r="4018" spans="1:10">
      <c r="A4018" s="44">
        <v>27779</v>
      </c>
      <c r="B4018">
        <v>98.860000610351562</v>
      </c>
      <c r="C4018">
        <v>99.44000244140625</v>
      </c>
      <c r="D4018">
        <v>97.430000305175781</v>
      </c>
      <c r="E4018">
        <v>0</v>
      </c>
      <c r="F4018">
        <v>36690000</v>
      </c>
      <c r="G4018">
        <v>5.4922794670815289E-3</v>
      </c>
      <c r="H4018">
        <v>3627173422.3937988</v>
      </c>
      <c r="I4018">
        <v>1.5142037138816571E-12</v>
      </c>
      <c r="J4018">
        <f t="shared" si="62"/>
        <v>1.5142037138816571E-12</v>
      </c>
    </row>
    <row r="4019" spans="1:10">
      <c r="A4019" s="44">
        <v>27780</v>
      </c>
      <c r="B4019">
        <v>98.239997863769531</v>
      </c>
      <c r="C4019">
        <v>99.239997863769531</v>
      </c>
      <c r="D4019">
        <v>97.120002746582031</v>
      </c>
      <c r="E4019">
        <v>0</v>
      </c>
      <c r="F4019">
        <v>34470000</v>
      </c>
      <c r="G4019">
        <v>-6.2715227873173518E-3</v>
      </c>
      <c r="H4019">
        <v>3386332726.3641362</v>
      </c>
      <c r="I4019">
        <v>1.8520102110730888E-12</v>
      </c>
      <c r="J4019">
        <f t="shared" si="62"/>
        <v>1.8520102110730888E-12</v>
      </c>
    </row>
    <row r="4020" spans="1:10">
      <c r="A4020" s="44">
        <v>27781</v>
      </c>
      <c r="B4020">
        <v>98.040000915527344</v>
      </c>
      <c r="C4020">
        <v>98.790000915527344</v>
      </c>
      <c r="D4020">
        <v>97.069999694824219</v>
      </c>
      <c r="E4020">
        <v>0</v>
      </c>
      <c r="F4020">
        <v>27420000</v>
      </c>
      <c r="G4020">
        <v>-2.0357995988510291E-3</v>
      </c>
      <c r="H4020">
        <v>2688256825.1037598</v>
      </c>
      <c r="I4020">
        <v>7.5729356653728665E-13</v>
      </c>
      <c r="J4020">
        <f t="shared" si="62"/>
        <v>7.5729356653728665E-13</v>
      </c>
    </row>
    <row r="4021" spans="1:10">
      <c r="A4021" s="44">
        <v>27782</v>
      </c>
      <c r="B4021">
        <v>99.209999084472656</v>
      </c>
      <c r="C4021">
        <v>99.879997253417969</v>
      </c>
      <c r="D4021">
        <v>97.680000305175781</v>
      </c>
      <c r="E4021">
        <v>0</v>
      </c>
      <c r="F4021">
        <v>33640000</v>
      </c>
      <c r="G4021">
        <v>1.193388574071319E-2</v>
      </c>
      <c r="H4021">
        <v>3337424369.2016602</v>
      </c>
      <c r="I4021">
        <v>3.575777132462144E-12</v>
      </c>
      <c r="J4021">
        <f t="shared" si="62"/>
        <v>3.575777132462144E-12</v>
      </c>
    </row>
    <row r="4022" spans="1:10">
      <c r="A4022" s="44">
        <v>27785</v>
      </c>
      <c r="B4022">
        <v>99.680000305175781</v>
      </c>
      <c r="C4022">
        <v>100.75</v>
      </c>
      <c r="D4022">
        <v>98.919998168945312</v>
      </c>
      <c r="E4022">
        <v>0</v>
      </c>
      <c r="F4022">
        <v>34470000</v>
      </c>
      <c r="G4022">
        <v>4.7374380106881553E-3</v>
      </c>
      <c r="H4022">
        <v>3435969610.5194092</v>
      </c>
      <c r="I4022">
        <v>1.378777622533165E-12</v>
      </c>
      <c r="J4022">
        <f t="shared" si="62"/>
        <v>1.378777622533165E-12</v>
      </c>
    </row>
    <row r="4023" spans="1:10">
      <c r="A4023" s="44">
        <v>27786</v>
      </c>
      <c r="B4023">
        <v>99.069999694824219</v>
      </c>
      <c r="C4023">
        <v>100.51999664306641</v>
      </c>
      <c r="D4023">
        <v>98.279998779296875</v>
      </c>
      <c r="E4023">
        <v>0</v>
      </c>
      <c r="F4023">
        <v>32070000</v>
      </c>
      <c r="G4023">
        <v>-6.119588768900619E-3</v>
      </c>
      <c r="H4023">
        <v>3177174890.2130132</v>
      </c>
      <c r="I4023">
        <v>1.9261101388379451E-12</v>
      </c>
      <c r="J4023">
        <f t="shared" si="62"/>
        <v>1.9261101388379451E-12</v>
      </c>
    </row>
    <row r="4024" spans="1:10">
      <c r="A4024" s="44">
        <v>27787</v>
      </c>
      <c r="B4024">
        <v>98.529998779296875</v>
      </c>
      <c r="C4024">
        <v>99.639999389648438</v>
      </c>
      <c r="D4024">
        <v>97.660003662109375</v>
      </c>
      <c r="E4024">
        <v>0</v>
      </c>
      <c r="F4024">
        <v>27370000</v>
      </c>
      <c r="G4024">
        <v>-5.4507006883088849E-3</v>
      </c>
      <c r="H4024">
        <v>2696766066.589355</v>
      </c>
      <c r="I4024">
        <v>2.02119893002157E-12</v>
      </c>
      <c r="J4024">
        <f t="shared" si="62"/>
        <v>2.02119893002157E-12</v>
      </c>
    </row>
    <row r="4025" spans="1:10">
      <c r="A4025" s="44">
        <v>27788</v>
      </c>
      <c r="B4025">
        <v>100.11000061035161</v>
      </c>
      <c r="C4025">
        <v>100.5400009155273</v>
      </c>
      <c r="D4025">
        <v>98.319999694824219</v>
      </c>
      <c r="E4025">
        <v>0</v>
      </c>
      <c r="F4025">
        <v>29800000</v>
      </c>
      <c r="G4025">
        <v>1.603574394224672E-2</v>
      </c>
      <c r="H4025">
        <v>2983278018.188477</v>
      </c>
      <c r="I4025">
        <v>5.3752093651613576E-12</v>
      </c>
      <c r="J4025">
        <f t="shared" si="62"/>
        <v>5.3752093651613576E-12</v>
      </c>
    </row>
    <row r="4026" spans="1:10">
      <c r="A4026" s="44">
        <v>27789</v>
      </c>
      <c r="B4026">
        <v>100.86000061035161</v>
      </c>
      <c r="C4026">
        <v>101.9899978637695</v>
      </c>
      <c r="D4026">
        <v>99.94000244140625</v>
      </c>
      <c r="E4026">
        <v>0</v>
      </c>
      <c r="F4026">
        <v>38510000</v>
      </c>
      <c r="G4026">
        <v>7.4917590193526173E-3</v>
      </c>
      <c r="H4026">
        <v>3884118623.5046391</v>
      </c>
      <c r="I4026">
        <v>1.928818284286283E-12</v>
      </c>
      <c r="J4026">
        <f t="shared" si="62"/>
        <v>1.928818284286283E-12</v>
      </c>
    </row>
    <row r="4027" spans="1:10">
      <c r="A4027" s="44">
        <v>27792</v>
      </c>
      <c r="B4027">
        <v>100.870002746582</v>
      </c>
      <c r="C4027">
        <v>101.38999938964839</v>
      </c>
      <c r="D4027">
        <v>99.739997863769531</v>
      </c>
      <c r="E4027">
        <v>0</v>
      </c>
      <c r="F4027">
        <v>24000000</v>
      </c>
      <c r="G4027">
        <v>9.9168512492031624E-5</v>
      </c>
      <c r="H4027">
        <v>2420880065.9179692</v>
      </c>
      <c r="I4027">
        <v>4.0963827117320702E-14</v>
      </c>
      <c r="J4027">
        <f t="shared" si="62"/>
        <v>4.0963827117320702E-14</v>
      </c>
    </row>
    <row r="4028" spans="1:10">
      <c r="A4028" s="44">
        <v>27793</v>
      </c>
      <c r="B4028">
        <v>101.1800003051758</v>
      </c>
      <c r="C4028">
        <v>101.9700012207031</v>
      </c>
      <c r="D4028">
        <v>99.580001831054688</v>
      </c>
      <c r="E4028">
        <v>0</v>
      </c>
      <c r="F4028">
        <v>34080000</v>
      </c>
      <c r="G4028">
        <v>3.0732383280742681E-3</v>
      </c>
      <c r="H4028">
        <v>3448214410.4003911</v>
      </c>
      <c r="I4028">
        <v>8.9125499818249933E-13</v>
      </c>
      <c r="J4028">
        <f t="shared" si="62"/>
        <v>8.9125499818249933E-13</v>
      </c>
    </row>
    <row r="4029" spans="1:10">
      <c r="A4029" s="44">
        <v>27794</v>
      </c>
      <c r="B4029">
        <v>101.9100036621094</v>
      </c>
      <c r="C4029">
        <v>102.5699996948242</v>
      </c>
      <c r="D4029">
        <v>100.6999969482422</v>
      </c>
      <c r="E4029">
        <v>0</v>
      </c>
      <c r="F4029">
        <v>38270000</v>
      </c>
      <c r="G4029">
        <v>7.2148977538226688E-3</v>
      </c>
      <c r="H4029">
        <v>3900095840.1489258</v>
      </c>
      <c r="I4029">
        <v>1.8499283221581469E-12</v>
      </c>
      <c r="J4029">
        <f t="shared" si="62"/>
        <v>1.8499283221581469E-12</v>
      </c>
    </row>
    <row r="4030" spans="1:10">
      <c r="A4030" s="44">
        <v>27795</v>
      </c>
      <c r="B4030">
        <v>100.38999938964839</v>
      </c>
      <c r="C4030">
        <v>102.3000030517578</v>
      </c>
      <c r="D4030">
        <v>100.05999755859381</v>
      </c>
      <c r="E4030">
        <v>0</v>
      </c>
      <c r="F4030">
        <v>33780000</v>
      </c>
      <c r="G4030">
        <v>-1.491516257325076E-2</v>
      </c>
      <c r="H4030">
        <v>3391174179.3823242</v>
      </c>
      <c r="I4030">
        <v>4.3982295760365353E-12</v>
      </c>
      <c r="J4030">
        <f t="shared" si="62"/>
        <v>4.3982295760365353E-12</v>
      </c>
    </row>
    <row r="4031" spans="1:10">
      <c r="A4031" s="44">
        <v>27796</v>
      </c>
      <c r="B4031">
        <v>99.459999084472656</v>
      </c>
      <c r="C4031">
        <v>100.5299987792969</v>
      </c>
      <c r="D4031">
        <v>98.639999389648438</v>
      </c>
      <c r="E4031">
        <v>0</v>
      </c>
      <c r="F4031">
        <v>27360000</v>
      </c>
      <c r="G4031">
        <v>-9.2638739997011887E-3</v>
      </c>
      <c r="H4031">
        <v>2721225574.9511719</v>
      </c>
      <c r="I4031">
        <v>3.404302122166927E-12</v>
      </c>
      <c r="J4031">
        <f t="shared" si="62"/>
        <v>3.404302122166927E-12</v>
      </c>
    </row>
    <row r="4032" spans="1:10">
      <c r="A4032" s="44">
        <v>27799</v>
      </c>
      <c r="B4032">
        <v>99.620002746582031</v>
      </c>
      <c r="C4032">
        <v>100.6600036621094</v>
      </c>
      <c r="D4032">
        <v>98.769996643066406</v>
      </c>
      <c r="E4032">
        <v>0</v>
      </c>
      <c r="F4032">
        <v>25340000</v>
      </c>
      <c r="G4032">
        <v>1.6087237440398641E-3</v>
      </c>
      <c r="H4032">
        <v>2524370869.5983891</v>
      </c>
      <c r="I4032">
        <v>6.3727709878691543E-13</v>
      </c>
      <c r="J4032">
        <f t="shared" si="62"/>
        <v>6.3727709878691543E-13</v>
      </c>
    </row>
    <row r="4033" spans="1:10">
      <c r="A4033" s="44">
        <v>27800</v>
      </c>
      <c r="B4033">
        <v>100.4700012207031</v>
      </c>
      <c r="C4033">
        <v>100.9599990844727</v>
      </c>
      <c r="D4033">
        <v>99.110000610351562</v>
      </c>
      <c r="E4033">
        <v>0</v>
      </c>
      <c r="F4033">
        <v>27660000</v>
      </c>
      <c r="G4033">
        <v>8.5324076559540885E-3</v>
      </c>
      <c r="H4033">
        <v>2779000233.764648</v>
      </c>
      <c r="I4033">
        <v>3.0703155589143042E-12</v>
      </c>
      <c r="J4033">
        <f t="shared" si="62"/>
        <v>3.0703155589143042E-12</v>
      </c>
    </row>
    <row r="4034" spans="1:10">
      <c r="A4034" s="44">
        <v>27801</v>
      </c>
      <c r="B4034">
        <v>100.76999664306641</v>
      </c>
      <c r="C4034">
        <v>101.8000030517578</v>
      </c>
      <c r="D4034">
        <v>100.09999847412109</v>
      </c>
      <c r="E4034">
        <v>0</v>
      </c>
      <c r="F4034">
        <v>32300000</v>
      </c>
      <c r="G4034">
        <v>2.9859203614845948E-3</v>
      </c>
      <c r="H4034">
        <v>3254870891.5710449</v>
      </c>
      <c r="I4034">
        <v>9.1736983153988203E-13</v>
      </c>
      <c r="J4034">
        <f t="shared" si="62"/>
        <v>9.1736983153988203E-13</v>
      </c>
    </row>
    <row r="4035" spans="1:10">
      <c r="A4035" s="44">
        <v>27802</v>
      </c>
      <c r="B4035">
        <v>100.25</v>
      </c>
      <c r="C4035">
        <v>101.5500030517578</v>
      </c>
      <c r="D4035">
        <v>99.819999694824219</v>
      </c>
      <c r="E4035">
        <v>0</v>
      </c>
      <c r="F4035">
        <v>28610000</v>
      </c>
      <c r="G4035">
        <v>-5.1602328112431151E-3</v>
      </c>
      <c r="H4035">
        <v>2868152500</v>
      </c>
      <c r="I4035">
        <v>1.7991486893542501E-12</v>
      </c>
      <c r="J4035">
        <f t="shared" ref="J4035:J4098" si="63">IF(I4035=0,I4034,I4035)</f>
        <v>1.7991486893542501E-12</v>
      </c>
    </row>
    <row r="4036" spans="1:10">
      <c r="A4036" s="44">
        <v>27803</v>
      </c>
      <c r="B4036">
        <v>99.669998168945312</v>
      </c>
      <c r="C4036">
        <v>100.6600036621094</v>
      </c>
      <c r="D4036">
        <v>99.010002136230469</v>
      </c>
      <c r="E4036">
        <v>0</v>
      </c>
      <c r="F4036">
        <v>23870000</v>
      </c>
      <c r="G4036">
        <v>-5.7855544244856949E-3</v>
      </c>
      <c r="H4036">
        <v>2379122856.2927251</v>
      </c>
      <c r="I4036">
        <v>2.431801455390603E-12</v>
      </c>
      <c r="J4036">
        <f t="shared" si="63"/>
        <v>2.431801455390603E-12</v>
      </c>
    </row>
    <row r="4037" spans="1:10">
      <c r="A4037" s="44">
        <v>27807</v>
      </c>
      <c r="B4037">
        <v>99.050003051757812</v>
      </c>
      <c r="C4037">
        <v>100.25</v>
      </c>
      <c r="D4037">
        <v>98.55999755859375</v>
      </c>
      <c r="E4037">
        <v>0</v>
      </c>
      <c r="F4037">
        <v>25460000</v>
      </c>
      <c r="G4037">
        <v>-6.2204788660332744E-3</v>
      </c>
      <c r="H4037">
        <v>2521813077.6977539</v>
      </c>
      <c r="I4037">
        <v>2.4666692868894769E-12</v>
      </c>
      <c r="J4037">
        <f t="shared" si="63"/>
        <v>2.4666692868894769E-12</v>
      </c>
    </row>
    <row r="4038" spans="1:10">
      <c r="A4038" s="44">
        <v>27808</v>
      </c>
      <c r="B4038">
        <v>99.849998474121094</v>
      </c>
      <c r="C4038">
        <v>100.4300003051758</v>
      </c>
      <c r="D4038">
        <v>98.5</v>
      </c>
      <c r="E4038">
        <v>0</v>
      </c>
      <c r="F4038">
        <v>29900000</v>
      </c>
      <c r="G4038">
        <v>8.0766824605269516E-3</v>
      </c>
      <c r="H4038">
        <v>2985514954.3762212</v>
      </c>
      <c r="I4038">
        <v>2.7052895677805961E-12</v>
      </c>
      <c r="J4038">
        <f t="shared" si="63"/>
        <v>2.7052895677805961E-12</v>
      </c>
    </row>
    <row r="4039" spans="1:10">
      <c r="A4039" s="44">
        <v>27809</v>
      </c>
      <c r="B4039">
        <v>101.4100036621094</v>
      </c>
      <c r="C4039">
        <v>101.9199981689453</v>
      </c>
      <c r="D4039">
        <v>99.94000244140625</v>
      </c>
      <c r="E4039">
        <v>0</v>
      </c>
      <c r="F4039">
        <v>39210000</v>
      </c>
      <c r="G4039">
        <v>1.562348734930219E-2</v>
      </c>
      <c r="H4039">
        <v>3976286243.5913091</v>
      </c>
      <c r="I4039">
        <v>3.9291656566433066E-12</v>
      </c>
      <c r="J4039">
        <f t="shared" si="63"/>
        <v>3.9291656566433066E-12</v>
      </c>
    </row>
    <row r="4040" spans="1:10">
      <c r="A4040" s="44">
        <v>27810</v>
      </c>
      <c r="B4040">
        <v>102.09999847412109</v>
      </c>
      <c r="C4040">
        <v>103.0699996948242</v>
      </c>
      <c r="D4040">
        <v>101.1800003051758</v>
      </c>
      <c r="E4040">
        <v>0</v>
      </c>
      <c r="F4040">
        <v>44510000</v>
      </c>
      <c r="G4040">
        <v>6.8040113114553602E-3</v>
      </c>
      <c r="H4040">
        <v>4544470932.0831299</v>
      </c>
      <c r="I4040">
        <v>1.4972064764283759E-12</v>
      </c>
      <c r="J4040">
        <f t="shared" si="63"/>
        <v>1.4972064764283759E-12</v>
      </c>
    </row>
    <row r="4041" spans="1:10">
      <c r="A4041" s="44">
        <v>27813</v>
      </c>
      <c r="B4041">
        <v>101.61000061035161</v>
      </c>
      <c r="C4041">
        <v>102.5400009155273</v>
      </c>
      <c r="D4041">
        <v>100.69000244140619</v>
      </c>
      <c r="E4041">
        <v>0</v>
      </c>
      <c r="F4041">
        <v>31460000</v>
      </c>
      <c r="G4041">
        <v>-4.7991956032568117E-3</v>
      </c>
      <c r="H4041">
        <v>3196650619.2016602</v>
      </c>
      <c r="I4041">
        <v>1.501320029917869E-12</v>
      </c>
      <c r="J4041">
        <f t="shared" si="63"/>
        <v>1.501320029917869E-12</v>
      </c>
    </row>
    <row r="4042" spans="1:10">
      <c r="A4042" s="44">
        <v>27814</v>
      </c>
      <c r="B4042">
        <v>102.0299987792969</v>
      </c>
      <c r="C4042">
        <v>102.9199981689453</v>
      </c>
      <c r="D4042">
        <v>101.0299987792969</v>
      </c>
      <c r="E4042">
        <v>0</v>
      </c>
      <c r="F4042">
        <v>34380000</v>
      </c>
      <c r="G4042">
        <v>4.1334333866986928E-3</v>
      </c>
      <c r="H4042">
        <v>3507791358.032227</v>
      </c>
      <c r="I4042">
        <v>1.1783578225751241E-12</v>
      </c>
      <c r="J4042">
        <f t="shared" si="63"/>
        <v>1.1783578225751241E-12</v>
      </c>
    </row>
    <row r="4043" spans="1:10">
      <c r="A4043" s="44">
        <v>27815</v>
      </c>
      <c r="B4043">
        <v>101.69000244140619</v>
      </c>
      <c r="C4043">
        <v>102.7099990844727</v>
      </c>
      <c r="D4043">
        <v>100.69000244140619</v>
      </c>
      <c r="E4043">
        <v>0</v>
      </c>
      <c r="F4043">
        <v>34680000</v>
      </c>
      <c r="G4043">
        <v>-3.33231737683426E-3</v>
      </c>
      <c r="H4043">
        <v>3526609284.6679692</v>
      </c>
      <c r="I4043">
        <v>9.4490688019271119E-13</v>
      </c>
      <c r="J4043">
        <f t="shared" si="63"/>
        <v>9.4490688019271119E-13</v>
      </c>
    </row>
    <row r="4044" spans="1:10">
      <c r="A4044" s="44">
        <v>27816</v>
      </c>
      <c r="B4044">
        <v>100.11000061035161</v>
      </c>
      <c r="C4044">
        <v>102.36000061035161</v>
      </c>
      <c r="D4044">
        <v>99.739997863769531</v>
      </c>
      <c r="E4044">
        <v>0</v>
      </c>
      <c r="F4044">
        <v>34320000</v>
      </c>
      <c r="G4044">
        <v>-1.553743527506635E-2</v>
      </c>
      <c r="H4044">
        <v>3435775220.9472661</v>
      </c>
      <c r="I4044">
        <v>4.5222502276451533E-12</v>
      </c>
      <c r="J4044">
        <f t="shared" si="63"/>
        <v>4.5222502276451533E-12</v>
      </c>
    </row>
    <row r="4045" spans="1:10">
      <c r="A4045" s="44">
        <v>27817</v>
      </c>
      <c r="B4045">
        <v>99.709999084472656</v>
      </c>
      <c r="C4045">
        <v>100.5299987792969</v>
      </c>
      <c r="D4045">
        <v>98.599998474121094</v>
      </c>
      <c r="E4045">
        <v>0</v>
      </c>
      <c r="F4045">
        <v>26940000</v>
      </c>
      <c r="G4045">
        <v>-3.9956200523441074E-3</v>
      </c>
      <c r="H4045">
        <v>2686187375.3356929</v>
      </c>
      <c r="I4045">
        <v>1.487468852333793E-12</v>
      </c>
      <c r="J4045">
        <f t="shared" si="63"/>
        <v>1.487468852333793E-12</v>
      </c>
    </row>
    <row r="4046" spans="1:10">
      <c r="A4046" s="44">
        <v>27820</v>
      </c>
      <c r="B4046">
        <v>100.01999664306641</v>
      </c>
      <c r="C4046">
        <v>100.63999938964839</v>
      </c>
      <c r="D4046">
        <v>98.669998168945312</v>
      </c>
      <c r="E4046">
        <v>0</v>
      </c>
      <c r="F4046">
        <v>22070000</v>
      </c>
      <c r="G4046">
        <v>3.1089916903030979E-3</v>
      </c>
      <c r="H4046">
        <v>2207441325.9124761</v>
      </c>
      <c r="I4046">
        <v>1.4084141914929289E-12</v>
      </c>
      <c r="J4046">
        <f t="shared" si="63"/>
        <v>1.4084141914929289E-12</v>
      </c>
    </row>
    <row r="4047" spans="1:10">
      <c r="A4047" s="44">
        <v>27821</v>
      </c>
      <c r="B4047">
        <v>100.5800018310547</v>
      </c>
      <c r="C4047">
        <v>101.2600021362305</v>
      </c>
      <c r="D4047">
        <v>99.610000610351562</v>
      </c>
      <c r="E4047">
        <v>0</v>
      </c>
      <c r="F4047">
        <v>25590000</v>
      </c>
      <c r="G4047">
        <v>5.5989322813789766E-3</v>
      </c>
      <c r="H4047">
        <v>2573842246.856689</v>
      </c>
      <c r="I4047">
        <v>2.1753206857244981E-12</v>
      </c>
      <c r="J4047">
        <f t="shared" si="63"/>
        <v>2.1753206857244981E-12</v>
      </c>
    </row>
    <row r="4048" spans="1:10">
      <c r="A4048" s="44">
        <v>27822</v>
      </c>
      <c r="B4048">
        <v>99.980003356933594</v>
      </c>
      <c r="C4048">
        <v>100.9700012207031</v>
      </c>
      <c r="D4048">
        <v>99.230003356933594</v>
      </c>
      <c r="E4048">
        <v>0</v>
      </c>
      <c r="F4048">
        <v>25450000</v>
      </c>
      <c r="G4048">
        <v>-5.965385396680678E-3</v>
      </c>
      <c r="H4048">
        <v>2544491085.43396</v>
      </c>
      <c r="I4048">
        <v>2.344431635398435E-12</v>
      </c>
      <c r="J4048">
        <f t="shared" si="63"/>
        <v>2.344431635398435E-12</v>
      </c>
    </row>
    <row r="4049" spans="1:10">
      <c r="A4049" s="44">
        <v>27823</v>
      </c>
      <c r="B4049">
        <v>98.919998168945312</v>
      </c>
      <c r="C4049">
        <v>100.40000152587891</v>
      </c>
      <c r="D4049">
        <v>98.489997863769531</v>
      </c>
      <c r="E4049">
        <v>0</v>
      </c>
      <c r="F4049">
        <v>24410000</v>
      </c>
      <c r="G4049">
        <v>-1.0602171958366661E-2</v>
      </c>
      <c r="H4049">
        <v>2414637155.3039551</v>
      </c>
      <c r="I4049">
        <v>4.3907930162832493E-12</v>
      </c>
      <c r="J4049">
        <f t="shared" si="63"/>
        <v>4.3907930162832493E-12</v>
      </c>
    </row>
    <row r="4050" spans="1:10">
      <c r="A4050" s="44">
        <v>27824</v>
      </c>
      <c r="B4050">
        <v>99.110000610351562</v>
      </c>
      <c r="C4050">
        <v>99.879997253417969</v>
      </c>
      <c r="D4050">
        <v>98.230003356933594</v>
      </c>
      <c r="E4050">
        <v>0</v>
      </c>
      <c r="F4050">
        <v>23030000</v>
      </c>
      <c r="G4050">
        <v>1.920768751751734E-3</v>
      </c>
      <c r="H4050">
        <v>2282503314.056396</v>
      </c>
      <c r="I4050">
        <v>8.4151849415640102E-13</v>
      </c>
      <c r="J4050">
        <f t="shared" si="63"/>
        <v>8.4151849415640102E-13</v>
      </c>
    </row>
    <row r="4051" spans="1:10">
      <c r="A4051" s="44">
        <v>27827</v>
      </c>
      <c r="B4051">
        <v>100.19000244140619</v>
      </c>
      <c r="C4051">
        <v>100.7099990844727</v>
      </c>
      <c r="D4051">
        <v>98.930000305175781</v>
      </c>
      <c r="E4051">
        <v>0</v>
      </c>
      <c r="F4051">
        <v>25060000</v>
      </c>
      <c r="G4051">
        <v>1.089700155790219E-2</v>
      </c>
      <c r="H4051">
        <v>2510761461.1816411</v>
      </c>
      <c r="I4051">
        <v>4.3401182176715926E-12</v>
      </c>
      <c r="J4051">
        <f t="shared" si="63"/>
        <v>4.3401182176715926E-12</v>
      </c>
    </row>
    <row r="4052" spans="1:10">
      <c r="A4052" s="44">
        <v>27828</v>
      </c>
      <c r="B4052">
        <v>100.5800018310547</v>
      </c>
      <c r="C4052">
        <v>101.90000152587891</v>
      </c>
      <c r="D4052">
        <v>99.949996948242188</v>
      </c>
      <c r="E4052">
        <v>0</v>
      </c>
      <c r="F4052">
        <v>31770000</v>
      </c>
      <c r="G4052">
        <v>3.8925978655057758E-3</v>
      </c>
      <c r="H4052">
        <v>3195426658.1726069</v>
      </c>
      <c r="I4052">
        <v>1.2181778153318231E-12</v>
      </c>
      <c r="J4052">
        <f t="shared" si="63"/>
        <v>1.2181778153318231E-12</v>
      </c>
    </row>
    <row r="4053" spans="1:10">
      <c r="A4053" s="44">
        <v>27829</v>
      </c>
      <c r="B4053">
        <v>100.94000244140619</v>
      </c>
      <c r="C4053">
        <v>101.8000030517578</v>
      </c>
      <c r="D4053">
        <v>99.980003356933594</v>
      </c>
      <c r="E4053">
        <v>0</v>
      </c>
      <c r="F4053">
        <v>24900000</v>
      </c>
      <c r="G4053">
        <v>3.5792464088066911E-3</v>
      </c>
      <c r="H4053">
        <v>2513406060.7910161</v>
      </c>
      <c r="I4053">
        <v>1.424062138085334E-12</v>
      </c>
      <c r="J4053">
        <f t="shared" si="63"/>
        <v>1.424062138085334E-12</v>
      </c>
    </row>
    <row r="4054" spans="1:10">
      <c r="A4054" s="44">
        <v>27830</v>
      </c>
      <c r="B4054">
        <v>101.88999938964839</v>
      </c>
      <c r="C4054">
        <v>102.4100036621094</v>
      </c>
      <c r="D4054">
        <v>100.620002746582</v>
      </c>
      <c r="E4054">
        <v>0</v>
      </c>
      <c r="F4054">
        <v>27300000</v>
      </c>
      <c r="G4054">
        <v>9.411501141914913E-3</v>
      </c>
      <c r="H4054">
        <v>2781596983.3374019</v>
      </c>
      <c r="I4054">
        <v>3.3834884055068431E-12</v>
      </c>
      <c r="J4054">
        <f t="shared" si="63"/>
        <v>3.3834884055068431E-12</v>
      </c>
    </row>
    <row r="4055" spans="1:10">
      <c r="A4055" s="44">
        <v>27831</v>
      </c>
      <c r="B4055">
        <v>100.86000061035161</v>
      </c>
      <c r="C4055">
        <v>102.4599990844727</v>
      </c>
      <c r="D4055">
        <v>100.4899978637695</v>
      </c>
      <c r="E4055">
        <v>0</v>
      </c>
      <c r="F4055">
        <v>26020000</v>
      </c>
      <c r="G4055">
        <v>-1.0108929094777451E-2</v>
      </c>
      <c r="H4055">
        <v>2624377215.8813481</v>
      </c>
      <c r="I4055">
        <v>3.8519344831998772E-12</v>
      </c>
      <c r="J4055">
        <f t="shared" si="63"/>
        <v>3.8519344831998772E-12</v>
      </c>
    </row>
    <row r="4056" spans="1:10">
      <c r="A4056" s="44">
        <v>27834</v>
      </c>
      <c r="B4056">
        <v>99.800003051757812</v>
      </c>
      <c r="C4056">
        <v>100.90000152587891</v>
      </c>
      <c r="D4056">
        <v>99.239997863769531</v>
      </c>
      <c r="E4056">
        <v>0</v>
      </c>
      <c r="F4056">
        <v>19570000</v>
      </c>
      <c r="G4056">
        <v>-1.050959302180454E-2</v>
      </c>
      <c r="H4056">
        <v>1953086059.7228999</v>
      </c>
      <c r="I4056">
        <v>5.3810189108080673E-12</v>
      </c>
      <c r="J4056">
        <f t="shared" si="63"/>
        <v>5.3810189108080673E-12</v>
      </c>
    </row>
    <row r="4057" spans="1:10">
      <c r="A4057" s="44">
        <v>27835</v>
      </c>
      <c r="B4057">
        <v>100.9199981689453</v>
      </c>
      <c r="C4057">
        <v>101.25</v>
      </c>
      <c r="D4057">
        <v>99.379997253417969</v>
      </c>
      <c r="E4057">
        <v>0</v>
      </c>
      <c r="F4057">
        <v>22780000</v>
      </c>
      <c r="G4057">
        <v>1.122239562063587E-2</v>
      </c>
      <c r="H4057">
        <v>2298957558.2885742</v>
      </c>
      <c r="I4057">
        <v>4.8815149197405028E-12</v>
      </c>
      <c r="J4057">
        <f t="shared" si="63"/>
        <v>4.8815149197405028E-12</v>
      </c>
    </row>
    <row r="4058" spans="1:10">
      <c r="A4058" s="44">
        <v>27836</v>
      </c>
      <c r="B4058">
        <v>100.86000061035161</v>
      </c>
      <c r="C4058">
        <v>102.0100021362305</v>
      </c>
      <c r="D4058">
        <v>100.2799987792969</v>
      </c>
      <c r="E4058">
        <v>0</v>
      </c>
      <c r="F4058">
        <v>26190000</v>
      </c>
      <c r="G4058">
        <v>-5.9450614033218496E-4</v>
      </c>
      <c r="H4058">
        <v>2641523415.9851069</v>
      </c>
      <c r="I4058">
        <v>2.2506184754393891E-13</v>
      </c>
      <c r="J4058">
        <f t="shared" si="63"/>
        <v>2.2506184754393891E-13</v>
      </c>
    </row>
    <row r="4059" spans="1:10">
      <c r="A4059" s="44">
        <v>27837</v>
      </c>
      <c r="B4059">
        <v>100.4499969482422</v>
      </c>
      <c r="C4059">
        <v>101.370002746582</v>
      </c>
      <c r="D4059">
        <v>99.730003356933594</v>
      </c>
      <c r="E4059">
        <v>0</v>
      </c>
      <c r="F4059">
        <v>20330000</v>
      </c>
      <c r="G4059">
        <v>-4.0650769346445292E-3</v>
      </c>
      <c r="H4059">
        <v>2042148437.9577639</v>
      </c>
      <c r="I4059">
        <v>1.9905883720723951E-12</v>
      </c>
      <c r="J4059">
        <f t="shared" si="63"/>
        <v>1.9905883720723951E-12</v>
      </c>
    </row>
    <row r="4060" spans="1:10">
      <c r="A4060" s="44">
        <v>27838</v>
      </c>
      <c r="B4060">
        <v>100.5800018310547</v>
      </c>
      <c r="C4060">
        <v>101.23000335693359</v>
      </c>
      <c r="D4060">
        <v>99.699996948242188</v>
      </c>
      <c r="E4060">
        <v>0</v>
      </c>
      <c r="F4060">
        <v>18090000</v>
      </c>
      <c r="G4060">
        <v>1.294224855770576E-3</v>
      </c>
      <c r="H4060">
        <v>1819492233.1237791</v>
      </c>
      <c r="I4060">
        <v>7.1131100875797496E-13</v>
      </c>
      <c r="J4060">
        <f t="shared" si="63"/>
        <v>7.1131100875797496E-13</v>
      </c>
    </row>
    <row r="4061" spans="1:10">
      <c r="A4061" s="44">
        <v>27841</v>
      </c>
      <c r="B4061">
        <v>100.7099990844727</v>
      </c>
      <c r="C4061">
        <v>101.5299987792969</v>
      </c>
      <c r="D4061">
        <v>100.13999938964839</v>
      </c>
      <c r="E4061">
        <v>0</v>
      </c>
      <c r="F4061">
        <v>19410000</v>
      </c>
      <c r="G4061">
        <v>1.2924761488504191E-3</v>
      </c>
      <c r="H4061">
        <v>1954781082.229614</v>
      </c>
      <c r="I4061">
        <v>6.6118715829612314E-13</v>
      </c>
      <c r="J4061">
        <f t="shared" si="63"/>
        <v>6.6118715829612314E-13</v>
      </c>
    </row>
    <row r="4062" spans="1:10">
      <c r="A4062" s="44">
        <v>27842</v>
      </c>
      <c r="B4062">
        <v>102.2399978637695</v>
      </c>
      <c r="C4062">
        <v>102.5400009155273</v>
      </c>
      <c r="D4062">
        <v>100.3199996948242</v>
      </c>
      <c r="E4062">
        <v>0</v>
      </c>
      <c r="F4062">
        <v>22450000</v>
      </c>
      <c r="G4062">
        <v>1.5192123852702631E-2</v>
      </c>
      <c r="H4062">
        <v>2295287952.041626</v>
      </c>
      <c r="I4062">
        <v>6.6188313493256712E-12</v>
      </c>
      <c r="J4062">
        <f t="shared" si="63"/>
        <v>6.6188313493256712E-12</v>
      </c>
    </row>
    <row r="4063" spans="1:10">
      <c r="A4063" s="44">
        <v>27843</v>
      </c>
      <c r="B4063">
        <v>103.4199981689453</v>
      </c>
      <c r="C4063">
        <v>104.38999938964839</v>
      </c>
      <c r="D4063">
        <v>102.5100021362305</v>
      </c>
      <c r="E4063">
        <v>0</v>
      </c>
      <c r="F4063">
        <v>32610000</v>
      </c>
      <c r="G4063">
        <v>1.1541474274560089E-2</v>
      </c>
      <c r="H4063">
        <v>3372526140.2893071</v>
      </c>
      <c r="I4063">
        <v>3.4222045417771101E-12</v>
      </c>
      <c r="J4063">
        <f t="shared" si="63"/>
        <v>3.4222045417771101E-12</v>
      </c>
    </row>
    <row r="4064" spans="1:10">
      <c r="A4064" s="44">
        <v>27844</v>
      </c>
      <c r="B4064">
        <v>102.84999847412109</v>
      </c>
      <c r="C4064">
        <v>104</v>
      </c>
      <c r="D4064">
        <v>102.19000244140619</v>
      </c>
      <c r="E4064">
        <v>0</v>
      </c>
      <c r="F4064">
        <v>22510000</v>
      </c>
      <c r="G4064">
        <v>-5.5115036251797136E-3</v>
      </c>
      <c r="H4064">
        <v>2315153465.6524658</v>
      </c>
      <c r="I4064">
        <v>2.3806212879397349E-12</v>
      </c>
      <c r="J4064">
        <f t="shared" si="63"/>
        <v>2.3806212879397349E-12</v>
      </c>
    </row>
    <row r="4065" spans="1:10">
      <c r="A4065" s="44">
        <v>27845</v>
      </c>
      <c r="B4065">
        <v>102.84999847412109</v>
      </c>
      <c r="C4065">
        <v>103.65000152587891</v>
      </c>
      <c r="D4065">
        <v>102.1999969482422</v>
      </c>
      <c r="E4065">
        <v>0</v>
      </c>
      <c r="F4065">
        <v>18510000</v>
      </c>
      <c r="G4065">
        <v>0</v>
      </c>
      <c r="H4065">
        <v>1903753471.755981</v>
      </c>
      <c r="I4065">
        <v>0</v>
      </c>
      <c r="J4065">
        <f t="shared" si="63"/>
        <v>2.3806212879397349E-12</v>
      </c>
    </row>
    <row r="4066" spans="1:10">
      <c r="A4066" s="44">
        <v>27848</v>
      </c>
      <c r="B4066">
        <v>102.4100036621094</v>
      </c>
      <c r="C4066">
        <v>103.36000061035161</v>
      </c>
      <c r="D4066">
        <v>101.9899978637695</v>
      </c>
      <c r="E4066">
        <v>0</v>
      </c>
      <c r="F4066">
        <v>16100000</v>
      </c>
      <c r="G4066">
        <v>-4.2780244875009199E-3</v>
      </c>
      <c r="H4066">
        <v>1648801058.9599609</v>
      </c>
      <c r="I4066">
        <v>2.5946274502027759E-12</v>
      </c>
      <c r="J4066">
        <f t="shared" si="63"/>
        <v>2.5946274502027759E-12</v>
      </c>
    </row>
    <row r="4067" spans="1:10">
      <c r="A4067" s="44">
        <v>27849</v>
      </c>
      <c r="B4067">
        <v>102.0100021362305</v>
      </c>
      <c r="C4067">
        <v>103.36000061035161</v>
      </c>
      <c r="D4067">
        <v>101.25</v>
      </c>
      <c r="E4067">
        <v>0</v>
      </c>
      <c r="F4067">
        <v>17930000</v>
      </c>
      <c r="G4067">
        <v>-3.905883327557258E-3</v>
      </c>
      <c r="H4067">
        <v>1829039338.3026121</v>
      </c>
      <c r="I4067">
        <v>2.1354834998693912E-12</v>
      </c>
      <c r="J4067">
        <f t="shared" si="63"/>
        <v>2.1354834998693912E-12</v>
      </c>
    </row>
    <row r="4068" spans="1:10">
      <c r="A4068" s="44">
        <v>27850</v>
      </c>
      <c r="B4068">
        <v>102.76999664306641</v>
      </c>
      <c r="C4068">
        <v>103.0800018310547</v>
      </c>
      <c r="D4068">
        <v>101.59999847412109</v>
      </c>
      <c r="E4068">
        <v>0</v>
      </c>
      <c r="F4068">
        <v>17520000</v>
      </c>
      <c r="G4068">
        <v>7.4501959702049092E-3</v>
      </c>
      <c r="H4068">
        <v>1800530341.186523</v>
      </c>
      <c r="I4068">
        <v>4.1377786309867667E-12</v>
      </c>
      <c r="J4068">
        <f t="shared" si="63"/>
        <v>4.1377786309867667E-12</v>
      </c>
    </row>
    <row r="4069" spans="1:10">
      <c r="A4069" s="44">
        <v>27851</v>
      </c>
      <c r="B4069">
        <v>102.2399978637695</v>
      </c>
      <c r="C4069">
        <v>103.2399978637695</v>
      </c>
      <c r="D4069">
        <v>101.5</v>
      </c>
      <c r="E4069">
        <v>0</v>
      </c>
      <c r="F4069">
        <v>17910000</v>
      </c>
      <c r="G4069">
        <v>-5.1571353177876089E-3</v>
      </c>
      <c r="H4069">
        <v>1831118361.7401121</v>
      </c>
      <c r="I4069">
        <v>2.8163855628026041E-12</v>
      </c>
      <c r="J4069">
        <f t="shared" si="63"/>
        <v>2.8163855628026041E-12</v>
      </c>
    </row>
    <row r="4070" spans="1:10">
      <c r="A4070" s="44">
        <v>27852</v>
      </c>
      <c r="B4070">
        <v>102.25</v>
      </c>
      <c r="C4070">
        <v>102.7600021362305</v>
      </c>
      <c r="D4070">
        <v>101.23000335693359</v>
      </c>
      <c r="E4070">
        <v>0</v>
      </c>
      <c r="F4070">
        <v>17420000</v>
      </c>
      <c r="G4070">
        <v>9.7829972999452508E-5</v>
      </c>
      <c r="H4070">
        <v>1781195000</v>
      </c>
      <c r="I4070">
        <v>5.4923785997295363E-14</v>
      </c>
      <c r="J4070">
        <f t="shared" si="63"/>
        <v>5.4923785997295363E-14</v>
      </c>
    </row>
    <row r="4071" spans="1:10">
      <c r="A4071" s="44">
        <v>27855</v>
      </c>
      <c r="B4071">
        <v>103.5100021362305</v>
      </c>
      <c r="C4071">
        <v>104.129997253418</v>
      </c>
      <c r="D4071">
        <v>102.3199996948242</v>
      </c>
      <c r="E4071">
        <v>0</v>
      </c>
      <c r="F4071">
        <v>21940000</v>
      </c>
      <c r="G4071">
        <v>1.2322759278537539E-2</v>
      </c>
      <c r="H4071">
        <v>2271009446.868896</v>
      </c>
      <c r="I4071">
        <v>5.4261153759299732E-12</v>
      </c>
      <c r="J4071">
        <f t="shared" si="63"/>
        <v>5.4261153759299732E-12</v>
      </c>
    </row>
    <row r="4072" spans="1:10">
      <c r="A4072" s="44">
        <v>27856</v>
      </c>
      <c r="B4072">
        <v>103.36000061035161</v>
      </c>
      <c r="C4072">
        <v>104.629997253418</v>
      </c>
      <c r="D4072">
        <v>102.9300003051758</v>
      </c>
      <c r="E4072">
        <v>0</v>
      </c>
      <c r="F4072">
        <v>24170000</v>
      </c>
      <c r="G4072">
        <v>-1.449150060701232E-3</v>
      </c>
      <c r="H4072">
        <v>2498211214.7521968</v>
      </c>
      <c r="I4072">
        <v>5.8007507617604552E-13</v>
      </c>
      <c r="J4072">
        <f t="shared" si="63"/>
        <v>5.8007507617604552E-13</v>
      </c>
    </row>
    <row r="4073" spans="1:10">
      <c r="A4073" s="44">
        <v>27857</v>
      </c>
      <c r="B4073">
        <v>102.2099990844727</v>
      </c>
      <c r="C4073">
        <v>103.84999847412109</v>
      </c>
      <c r="D4073">
        <v>101.9199981689453</v>
      </c>
      <c r="E4073">
        <v>0</v>
      </c>
      <c r="F4073">
        <v>20190000</v>
      </c>
      <c r="G4073">
        <v>-1.1126175687771189E-2</v>
      </c>
      <c r="H4073">
        <v>2063619881.5155029</v>
      </c>
      <c r="I4073">
        <v>5.3915819417286437E-12</v>
      </c>
      <c r="J4073">
        <f t="shared" si="63"/>
        <v>5.3915819417286437E-12</v>
      </c>
    </row>
    <row r="4074" spans="1:10">
      <c r="A4074" s="44">
        <v>27858</v>
      </c>
      <c r="B4074">
        <v>101.2799987792969</v>
      </c>
      <c r="C4074">
        <v>102.379997253418</v>
      </c>
      <c r="D4074">
        <v>100.5299987792969</v>
      </c>
      <c r="E4074">
        <v>0</v>
      </c>
      <c r="F4074">
        <v>20860000</v>
      </c>
      <c r="G4074">
        <v>-9.0989170678611453E-3</v>
      </c>
      <c r="H4074">
        <v>2112700774.5361331</v>
      </c>
      <c r="I4074">
        <v>4.3067703564689208E-12</v>
      </c>
      <c r="J4074">
        <f t="shared" si="63"/>
        <v>4.3067703564689208E-12</v>
      </c>
    </row>
    <row r="4075" spans="1:10">
      <c r="A4075" s="44">
        <v>27859</v>
      </c>
      <c r="B4075">
        <v>100.34999847412109</v>
      </c>
      <c r="C4075">
        <v>101.7399978637695</v>
      </c>
      <c r="D4075">
        <v>99.870002746582031</v>
      </c>
      <c r="E4075">
        <v>0</v>
      </c>
      <c r="F4075">
        <v>19050000</v>
      </c>
      <c r="G4075">
        <v>-9.1824675788393373E-3</v>
      </c>
      <c r="H4075">
        <v>1911667470.9320071</v>
      </c>
      <c r="I4075">
        <v>4.8033811938864833E-12</v>
      </c>
      <c r="J4075">
        <f t="shared" si="63"/>
        <v>4.8033811938864833E-12</v>
      </c>
    </row>
    <row r="4076" spans="1:10">
      <c r="A4076" s="44">
        <v>27862</v>
      </c>
      <c r="B4076">
        <v>100.1999969482422</v>
      </c>
      <c r="C4076">
        <v>101.3000030517578</v>
      </c>
      <c r="D4076">
        <v>99.569999694824219</v>
      </c>
      <c r="E4076">
        <v>0</v>
      </c>
      <c r="F4076">
        <v>16030000</v>
      </c>
      <c r="G4076">
        <v>-1.4947835392103981E-3</v>
      </c>
      <c r="H4076">
        <v>1606205951.080322</v>
      </c>
      <c r="I4076">
        <v>9.3063005911851946E-13</v>
      </c>
      <c r="J4076">
        <f t="shared" si="63"/>
        <v>9.3063005911851946E-13</v>
      </c>
    </row>
    <row r="4077" spans="1:10">
      <c r="A4077" s="44">
        <v>27863</v>
      </c>
      <c r="B4077">
        <v>101.0500030517578</v>
      </c>
      <c r="C4077">
        <v>101.38999938964839</v>
      </c>
      <c r="D4077">
        <v>99.639999389648438</v>
      </c>
      <c r="E4077">
        <v>0</v>
      </c>
      <c r="F4077">
        <v>15990000</v>
      </c>
      <c r="G4077">
        <v>8.4830951038321611E-3</v>
      </c>
      <c r="H4077">
        <v>1615789548.7976069</v>
      </c>
      <c r="I4077">
        <v>5.2501237615658986E-12</v>
      </c>
      <c r="J4077">
        <f t="shared" si="63"/>
        <v>5.2501237615658986E-12</v>
      </c>
    </row>
    <row r="4078" spans="1:10">
      <c r="A4078" s="44">
        <v>27864</v>
      </c>
      <c r="B4078">
        <v>100.30999755859381</v>
      </c>
      <c r="C4078">
        <v>101.76999664306641</v>
      </c>
      <c r="D4078">
        <v>99.980003356933594</v>
      </c>
      <c r="E4078">
        <v>0</v>
      </c>
      <c r="F4078">
        <v>18440000</v>
      </c>
      <c r="G4078">
        <v>-7.3231615122765206E-3</v>
      </c>
      <c r="H4078">
        <v>1849716354.980469</v>
      </c>
      <c r="I4078">
        <v>3.9590726937989617E-12</v>
      </c>
      <c r="J4078">
        <f t="shared" si="63"/>
        <v>3.9590726937989617E-12</v>
      </c>
    </row>
    <row r="4079" spans="1:10">
      <c r="A4079" s="44">
        <v>27865</v>
      </c>
      <c r="B4079">
        <v>100.6699981689453</v>
      </c>
      <c r="C4079">
        <v>101.1800003051758</v>
      </c>
      <c r="D4079">
        <v>99.730003356933594</v>
      </c>
      <c r="E4079">
        <v>0</v>
      </c>
      <c r="F4079">
        <v>15100000</v>
      </c>
      <c r="G4079">
        <v>3.5888806610853141E-3</v>
      </c>
      <c r="H4079">
        <v>1520116972.351074</v>
      </c>
      <c r="I4079">
        <v>2.3609240120085011E-12</v>
      </c>
      <c r="J4079">
        <f t="shared" si="63"/>
        <v>2.3609240120085011E-12</v>
      </c>
    </row>
    <row r="4080" spans="1:10">
      <c r="A4080" s="44">
        <v>27869</v>
      </c>
      <c r="B4080">
        <v>101.44000244140619</v>
      </c>
      <c r="C4080">
        <v>101.8300018310547</v>
      </c>
      <c r="D4080">
        <v>100.3199996948242</v>
      </c>
      <c r="E4080">
        <v>0</v>
      </c>
      <c r="F4080">
        <v>16500000</v>
      </c>
      <c r="G4080">
        <v>7.648795931919139E-3</v>
      </c>
      <c r="H4080">
        <v>1673760040.2832029</v>
      </c>
      <c r="I4080">
        <v>4.5698282596261216E-12</v>
      </c>
      <c r="J4080">
        <f t="shared" si="63"/>
        <v>4.5698282596261216E-12</v>
      </c>
    </row>
    <row r="4081" spans="1:10">
      <c r="A4081" s="44">
        <v>27870</v>
      </c>
      <c r="B4081">
        <v>102.870002746582</v>
      </c>
      <c r="C4081">
        <v>103.3199996948242</v>
      </c>
      <c r="D4081">
        <v>101.4199981689453</v>
      </c>
      <c r="E4081">
        <v>0</v>
      </c>
      <c r="F4081">
        <v>23500000</v>
      </c>
      <c r="G4081">
        <v>1.4097005823730861E-2</v>
      </c>
      <c r="H4081">
        <v>2417445064.5446782</v>
      </c>
      <c r="I4081">
        <v>5.8313655315207793E-12</v>
      </c>
      <c r="J4081">
        <f t="shared" si="63"/>
        <v>5.8313655315207793E-12</v>
      </c>
    </row>
    <row r="4082" spans="1:10">
      <c r="A4082" s="44">
        <v>27871</v>
      </c>
      <c r="B4082">
        <v>103.3199996948242</v>
      </c>
      <c r="C4082">
        <v>104.0299987792969</v>
      </c>
      <c r="D4082">
        <v>102.3000030517578</v>
      </c>
      <c r="E4082">
        <v>0</v>
      </c>
      <c r="F4082">
        <v>26600000</v>
      </c>
      <c r="G4082">
        <v>4.3744234103963997E-3</v>
      </c>
      <c r="H4082">
        <v>2748311991.8823242</v>
      </c>
      <c r="I4082">
        <v>1.591676426590981E-12</v>
      </c>
      <c r="J4082">
        <f t="shared" si="63"/>
        <v>1.591676426590981E-12</v>
      </c>
    </row>
    <row r="4083" spans="1:10">
      <c r="A4083" s="44">
        <v>27872</v>
      </c>
      <c r="B4083">
        <v>102.98000335693359</v>
      </c>
      <c r="C4083">
        <v>104.0400009155273</v>
      </c>
      <c r="D4083">
        <v>102.51999664306641</v>
      </c>
      <c r="E4083">
        <v>0</v>
      </c>
      <c r="F4083">
        <v>20220000</v>
      </c>
      <c r="G4083">
        <v>-3.2907117585643242E-3</v>
      </c>
      <c r="H4083">
        <v>2082255667.877197</v>
      </c>
      <c r="I4083">
        <v>1.580359131364073E-12</v>
      </c>
      <c r="J4083">
        <f t="shared" si="63"/>
        <v>1.580359131364073E-12</v>
      </c>
    </row>
    <row r="4084" spans="1:10">
      <c r="A4084" s="44">
        <v>27873</v>
      </c>
      <c r="B4084">
        <v>102.2900009155273</v>
      </c>
      <c r="C4084">
        <v>103.2099990844727</v>
      </c>
      <c r="D4084">
        <v>101.6999969482422</v>
      </c>
      <c r="E4084">
        <v>0</v>
      </c>
      <c r="F4084">
        <v>17000000</v>
      </c>
      <c r="G4084">
        <v>-6.7003536503554839E-3</v>
      </c>
      <c r="H4084">
        <v>1738930015.5639651</v>
      </c>
      <c r="I4084">
        <v>3.8531473897081729E-12</v>
      </c>
      <c r="J4084">
        <f t="shared" si="63"/>
        <v>3.8531473897081729E-12</v>
      </c>
    </row>
    <row r="4085" spans="1:10">
      <c r="A4085" s="44">
        <v>27876</v>
      </c>
      <c r="B4085">
        <v>102.4300003051758</v>
      </c>
      <c r="C4085">
        <v>102.8000030517578</v>
      </c>
      <c r="D4085">
        <v>101.36000061035161</v>
      </c>
      <c r="E4085">
        <v>0</v>
      </c>
      <c r="F4085">
        <v>15520000</v>
      </c>
      <c r="G4085">
        <v>1.368651758680173E-3</v>
      </c>
      <c r="H4085">
        <v>1589713604.7363279</v>
      </c>
      <c r="I4085">
        <v>8.6094234496230468E-13</v>
      </c>
      <c r="J4085">
        <f t="shared" si="63"/>
        <v>8.6094234496230468E-13</v>
      </c>
    </row>
    <row r="4086" spans="1:10">
      <c r="A4086" s="44">
        <v>27877</v>
      </c>
      <c r="B4086">
        <v>101.86000061035161</v>
      </c>
      <c r="C4086">
        <v>103.1800003051758</v>
      </c>
      <c r="D4086">
        <v>101.5100021362305</v>
      </c>
      <c r="E4086">
        <v>0</v>
      </c>
      <c r="F4086">
        <v>17760000</v>
      </c>
      <c r="G4086">
        <v>-5.5647729486086872E-3</v>
      </c>
      <c r="H4086">
        <v>1809033610.839844</v>
      </c>
      <c r="I4086">
        <v>3.076102575023601E-12</v>
      </c>
      <c r="J4086">
        <f t="shared" si="63"/>
        <v>3.076102575023601E-12</v>
      </c>
    </row>
    <row r="4087" spans="1:10">
      <c r="A4087" s="44">
        <v>27878</v>
      </c>
      <c r="B4087">
        <v>102.129997253418</v>
      </c>
      <c r="C4087">
        <v>102.4599990844727</v>
      </c>
      <c r="D4087">
        <v>100.9100036621094</v>
      </c>
      <c r="E4087">
        <v>0</v>
      </c>
      <c r="F4087">
        <v>15790000</v>
      </c>
      <c r="G4087">
        <v>2.6506640629153639E-3</v>
      </c>
      <c r="H4087">
        <v>1612632656.63147</v>
      </c>
      <c r="I4087">
        <v>1.643687452325426E-12</v>
      </c>
      <c r="J4087">
        <f t="shared" si="63"/>
        <v>1.643687452325426E-12</v>
      </c>
    </row>
    <row r="4088" spans="1:10">
      <c r="A4088" s="44">
        <v>27879</v>
      </c>
      <c r="B4088">
        <v>102.129997253418</v>
      </c>
      <c r="C4088">
        <v>102.9700012207031</v>
      </c>
      <c r="D4088">
        <v>101.4499969482422</v>
      </c>
      <c r="E4088">
        <v>0</v>
      </c>
      <c r="F4088">
        <v>17740000</v>
      </c>
      <c r="G4088">
        <v>0</v>
      </c>
      <c r="H4088">
        <v>1811786151.275635</v>
      </c>
      <c r="I4088">
        <v>0</v>
      </c>
      <c r="J4088">
        <f t="shared" si="63"/>
        <v>1.643687452325426E-12</v>
      </c>
    </row>
    <row r="4089" spans="1:10">
      <c r="A4089" s="44">
        <v>27880</v>
      </c>
      <c r="B4089">
        <v>101.63999938964839</v>
      </c>
      <c r="C4089">
        <v>102.65000152587891</v>
      </c>
      <c r="D4089">
        <v>101.1600036621094</v>
      </c>
      <c r="E4089">
        <v>0</v>
      </c>
      <c r="F4089">
        <v>14530000</v>
      </c>
      <c r="G4089">
        <v>-4.7977859291788993E-3</v>
      </c>
      <c r="H4089">
        <v>1476829191.131592</v>
      </c>
      <c r="I4089">
        <v>3.2487074050199999E-12</v>
      </c>
      <c r="J4089">
        <f t="shared" si="63"/>
        <v>3.2487074050199999E-12</v>
      </c>
    </row>
    <row r="4090" spans="1:10">
      <c r="A4090" s="44">
        <v>27883</v>
      </c>
      <c r="B4090">
        <v>100.9199981689453</v>
      </c>
      <c r="C4090">
        <v>101.73000335693359</v>
      </c>
      <c r="D4090">
        <v>100.13999938964839</v>
      </c>
      <c r="E4090">
        <v>0</v>
      </c>
      <c r="F4090">
        <v>15180000</v>
      </c>
      <c r="G4090">
        <v>-7.0838373182482428E-3</v>
      </c>
      <c r="H4090">
        <v>1531965572.2045901</v>
      </c>
      <c r="I4090">
        <v>4.6240186116285752E-12</v>
      </c>
      <c r="J4090">
        <f t="shared" si="63"/>
        <v>4.6240186116285752E-12</v>
      </c>
    </row>
    <row r="4091" spans="1:10">
      <c r="A4091" s="44">
        <v>27884</v>
      </c>
      <c r="B4091">
        <v>101.4599990844727</v>
      </c>
      <c r="C4091">
        <v>101.9300003051758</v>
      </c>
      <c r="D4091">
        <v>100.2900009155273</v>
      </c>
      <c r="E4091">
        <v>0</v>
      </c>
      <c r="F4091">
        <v>17240000</v>
      </c>
      <c r="G4091">
        <v>5.3507820583127419E-3</v>
      </c>
      <c r="H4091">
        <v>1749170384.2163091</v>
      </c>
      <c r="I4091">
        <v>3.0590399349289718E-12</v>
      </c>
      <c r="J4091">
        <f t="shared" si="63"/>
        <v>3.0590399349289718E-12</v>
      </c>
    </row>
    <row r="4092" spans="1:10">
      <c r="A4092" s="44">
        <v>27885</v>
      </c>
      <c r="B4092">
        <v>100.879997253418</v>
      </c>
      <c r="C4092">
        <v>101.9199981689453</v>
      </c>
      <c r="D4092">
        <v>100.4499969482422</v>
      </c>
      <c r="E4092">
        <v>0</v>
      </c>
      <c r="F4092">
        <v>14970000</v>
      </c>
      <c r="G4092">
        <v>-5.7165566359979048E-3</v>
      </c>
      <c r="H4092">
        <v>1510173558.883667</v>
      </c>
      <c r="I4092">
        <v>3.7853640082426228E-12</v>
      </c>
      <c r="J4092">
        <f t="shared" si="63"/>
        <v>3.7853640082426228E-12</v>
      </c>
    </row>
    <row r="4093" spans="1:10">
      <c r="A4093" s="44">
        <v>27886</v>
      </c>
      <c r="B4093">
        <v>101.1600036621094</v>
      </c>
      <c r="C4093">
        <v>101.6999969482422</v>
      </c>
      <c r="D4093">
        <v>100.30999755859381</v>
      </c>
      <c r="E4093">
        <v>0</v>
      </c>
      <c r="F4093">
        <v>16200000</v>
      </c>
      <c r="G4093">
        <v>2.7756385439623439E-3</v>
      </c>
      <c r="H4093">
        <v>1638792059.3261721</v>
      </c>
      <c r="I4093">
        <v>1.693710027557501E-12</v>
      </c>
      <c r="J4093">
        <f t="shared" si="63"/>
        <v>1.693710027557501E-12</v>
      </c>
    </row>
    <row r="4094" spans="1:10">
      <c r="A4094" s="44">
        <v>27887</v>
      </c>
      <c r="B4094">
        <v>101.879997253418</v>
      </c>
      <c r="C4094">
        <v>102.26999664306641</v>
      </c>
      <c r="D4094">
        <v>100.76999664306641</v>
      </c>
      <c r="E4094">
        <v>0</v>
      </c>
      <c r="F4094">
        <v>17810000</v>
      </c>
      <c r="G4094">
        <v>7.1173741127321666E-3</v>
      </c>
      <c r="H4094">
        <v>1814482751.083374</v>
      </c>
      <c r="I4094">
        <v>3.922536110350232E-12</v>
      </c>
      <c r="J4094">
        <f t="shared" si="63"/>
        <v>3.922536110350232E-12</v>
      </c>
    </row>
    <row r="4095" spans="1:10">
      <c r="A4095" s="44">
        <v>27890</v>
      </c>
      <c r="B4095">
        <v>103.09999847412109</v>
      </c>
      <c r="C4095">
        <v>103.5100021362305</v>
      </c>
      <c r="D4095">
        <v>101.7600021362305</v>
      </c>
      <c r="E4095">
        <v>0</v>
      </c>
      <c r="F4095">
        <v>22760000</v>
      </c>
      <c r="G4095">
        <v>1.197488470350527E-2</v>
      </c>
      <c r="H4095">
        <v>2346555965.2709961</v>
      </c>
      <c r="I4095">
        <v>5.1031745591127784E-12</v>
      </c>
      <c r="J4095">
        <f t="shared" si="63"/>
        <v>5.1031745591127784E-12</v>
      </c>
    </row>
    <row r="4096" spans="1:10">
      <c r="A4096" s="44">
        <v>27891</v>
      </c>
      <c r="B4096">
        <v>102.9499969482422</v>
      </c>
      <c r="C4096">
        <v>103.9899978637695</v>
      </c>
      <c r="D4096">
        <v>102.38999938964839</v>
      </c>
      <c r="E4096">
        <v>0</v>
      </c>
      <c r="F4096">
        <v>23590000</v>
      </c>
      <c r="G4096">
        <v>-1.4549129786510791E-3</v>
      </c>
      <c r="H4096">
        <v>2428590428.0090332</v>
      </c>
      <c r="I4096">
        <v>5.9907712797988015E-13</v>
      </c>
      <c r="J4096">
        <f t="shared" si="63"/>
        <v>5.9907712797988015E-13</v>
      </c>
    </row>
    <row r="4097" spans="1:10">
      <c r="A4097" s="44">
        <v>27892</v>
      </c>
      <c r="B4097">
        <v>102.76999664306641</v>
      </c>
      <c r="C4097">
        <v>103.5500030517578</v>
      </c>
      <c r="D4097">
        <v>102.13999938964839</v>
      </c>
      <c r="E4097">
        <v>0</v>
      </c>
      <c r="F4097">
        <v>18510000</v>
      </c>
      <c r="G4097">
        <v>-1.7484245800053479E-3</v>
      </c>
      <c r="H4097">
        <v>1902272637.8631589</v>
      </c>
      <c r="I4097">
        <v>9.1912407569998458E-13</v>
      </c>
      <c r="J4097">
        <f t="shared" si="63"/>
        <v>9.1912407569998458E-13</v>
      </c>
    </row>
    <row r="4098" spans="1:10">
      <c r="A4098" s="44">
        <v>27893</v>
      </c>
      <c r="B4098">
        <v>102.1600036621094</v>
      </c>
      <c r="C4098">
        <v>103.0299987792969</v>
      </c>
      <c r="D4098">
        <v>101.73000335693359</v>
      </c>
      <c r="E4098">
        <v>0</v>
      </c>
      <c r="F4098">
        <v>16730000</v>
      </c>
      <c r="G4098">
        <v>-5.9355162098099212E-3</v>
      </c>
      <c r="H4098">
        <v>1709136861.2670901</v>
      </c>
      <c r="I4098">
        <v>3.4728150473623001E-12</v>
      </c>
      <c r="J4098">
        <f t="shared" si="63"/>
        <v>3.4728150473623001E-12</v>
      </c>
    </row>
    <row r="4099" spans="1:10">
      <c r="A4099" s="44">
        <v>27894</v>
      </c>
      <c r="B4099">
        <v>101.3399963378906</v>
      </c>
      <c r="C4099">
        <v>102.23000335693359</v>
      </c>
      <c r="D4099">
        <v>100.8199996948242</v>
      </c>
      <c r="E4099">
        <v>0</v>
      </c>
      <c r="F4099">
        <v>16800000</v>
      </c>
      <c r="G4099">
        <v>-8.0266963079885789E-3</v>
      </c>
      <c r="H4099">
        <v>1702511938.476562</v>
      </c>
      <c r="I4099">
        <v>4.7146196902272579E-12</v>
      </c>
      <c r="J4099">
        <f t="shared" ref="J4099:J4162" si="64">IF(I4099=0,I4098,I4099)</f>
        <v>4.7146196902272579E-12</v>
      </c>
    </row>
    <row r="4100" spans="1:10">
      <c r="A4100" s="44">
        <v>27897</v>
      </c>
      <c r="B4100">
        <v>101.0899963378906</v>
      </c>
      <c r="C4100">
        <v>101.7099990844727</v>
      </c>
      <c r="D4100">
        <v>100.4100036621094</v>
      </c>
      <c r="E4100">
        <v>0</v>
      </c>
      <c r="F4100">
        <v>14720000</v>
      </c>
      <c r="G4100">
        <v>-2.4669430534262071E-3</v>
      </c>
      <c r="H4100">
        <v>1488044746.09375</v>
      </c>
      <c r="I4100">
        <v>1.657841983517063E-12</v>
      </c>
      <c r="J4100">
        <f t="shared" si="64"/>
        <v>1.657841983517063E-12</v>
      </c>
    </row>
    <row r="4101" spans="1:10">
      <c r="A4101" s="44">
        <v>27898</v>
      </c>
      <c r="B4101">
        <v>101.2600021362305</v>
      </c>
      <c r="C4101">
        <v>102</v>
      </c>
      <c r="D4101">
        <v>100.7200012207031</v>
      </c>
      <c r="E4101">
        <v>0</v>
      </c>
      <c r="F4101">
        <v>17410000</v>
      </c>
      <c r="G4101">
        <v>1.681727218305618E-3</v>
      </c>
      <c r="H4101">
        <v>1762936637.191772</v>
      </c>
      <c r="I4101">
        <v>9.5393514595310943E-13</v>
      </c>
      <c r="J4101">
        <f t="shared" si="64"/>
        <v>9.5393514595310943E-13</v>
      </c>
    </row>
    <row r="4102" spans="1:10">
      <c r="A4102" s="44">
        <v>27899</v>
      </c>
      <c r="B4102">
        <v>101.1800003051758</v>
      </c>
      <c r="C4102">
        <v>102.0100021362305</v>
      </c>
      <c r="D4102">
        <v>100.5500030517578</v>
      </c>
      <c r="E4102">
        <v>0</v>
      </c>
      <c r="F4102">
        <v>18450000</v>
      </c>
      <c r="G4102">
        <v>-7.9006349364929562E-4</v>
      </c>
      <c r="H4102">
        <v>1866771005.6304929</v>
      </c>
      <c r="I4102">
        <v>4.2322464365813059E-13</v>
      </c>
      <c r="J4102">
        <f t="shared" si="64"/>
        <v>4.2322464365813059E-13</v>
      </c>
    </row>
    <row r="4103" spans="1:10">
      <c r="A4103" s="44">
        <v>27900</v>
      </c>
      <c r="B4103">
        <v>102</v>
      </c>
      <c r="C4103">
        <v>102.5299987792969</v>
      </c>
      <c r="D4103">
        <v>100.69000244140619</v>
      </c>
      <c r="E4103">
        <v>0</v>
      </c>
      <c r="F4103">
        <v>22560000</v>
      </c>
      <c r="G4103">
        <v>8.1043654116521591E-3</v>
      </c>
      <c r="H4103">
        <v>2301120000</v>
      </c>
      <c r="I4103">
        <v>3.5219221125591709E-12</v>
      </c>
      <c r="J4103">
        <f t="shared" si="64"/>
        <v>3.5219221125591709E-12</v>
      </c>
    </row>
    <row r="4104" spans="1:10">
      <c r="A4104" s="44">
        <v>27901</v>
      </c>
      <c r="B4104">
        <v>101.2600021362305</v>
      </c>
      <c r="C4104">
        <v>102.3399963378906</v>
      </c>
      <c r="D4104">
        <v>100.80999755859381</v>
      </c>
      <c r="E4104">
        <v>0</v>
      </c>
      <c r="F4104">
        <v>18730000</v>
      </c>
      <c r="G4104">
        <v>-7.2548810173483913E-3</v>
      </c>
      <c r="H4104">
        <v>1896599840.0115969</v>
      </c>
      <c r="I4104">
        <v>3.8252038539157697E-12</v>
      </c>
      <c r="J4104">
        <f t="shared" si="64"/>
        <v>3.8252038539157697E-12</v>
      </c>
    </row>
    <row r="4105" spans="1:10">
      <c r="A4105" s="44">
        <v>27904</v>
      </c>
      <c r="B4105">
        <v>99.44000244140625</v>
      </c>
      <c r="C4105">
        <v>101.0699996948242</v>
      </c>
      <c r="D4105">
        <v>99.110000610351562</v>
      </c>
      <c r="E4105">
        <v>0</v>
      </c>
      <c r="F4105">
        <v>16560000</v>
      </c>
      <c r="G4105">
        <v>-1.7973530085212519E-2</v>
      </c>
      <c r="H4105">
        <v>1646726440.429688</v>
      </c>
      <c r="I4105">
        <v>1.0914703039882331E-11</v>
      </c>
      <c r="J4105">
        <f t="shared" si="64"/>
        <v>1.0914703039882331E-11</v>
      </c>
    </row>
    <row r="4106" spans="1:10">
      <c r="A4106" s="44">
        <v>27905</v>
      </c>
      <c r="B4106">
        <v>99.489997863769531</v>
      </c>
      <c r="C4106">
        <v>100.01999664306641</v>
      </c>
      <c r="D4106">
        <v>98.480003356933594</v>
      </c>
      <c r="E4106">
        <v>0</v>
      </c>
      <c r="F4106">
        <v>18770000</v>
      </c>
      <c r="G4106">
        <v>5.0276972180030022E-4</v>
      </c>
      <c r="H4106">
        <v>1867427259.9029541</v>
      </c>
      <c r="I4106">
        <v>2.6923122126129192E-13</v>
      </c>
      <c r="J4106">
        <f t="shared" si="64"/>
        <v>2.6923122126129192E-13</v>
      </c>
    </row>
    <row r="4107" spans="1:10">
      <c r="A4107" s="44">
        <v>27906</v>
      </c>
      <c r="B4107">
        <v>99.339996337890625</v>
      </c>
      <c r="C4107">
        <v>100.13999938964839</v>
      </c>
      <c r="D4107">
        <v>98.650001525878906</v>
      </c>
      <c r="E4107">
        <v>0</v>
      </c>
      <c r="F4107">
        <v>16750000</v>
      </c>
      <c r="G4107">
        <v>-1.5077045843774339E-3</v>
      </c>
      <c r="H4107">
        <v>1663944938.659668</v>
      </c>
      <c r="I4107">
        <v>9.0610244927450065E-13</v>
      </c>
      <c r="J4107">
        <f t="shared" si="64"/>
        <v>9.0610244927450065E-13</v>
      </c>
    </row>
    <row r="4108" spans="1:10">
      <c r="A4108" s="44">
        <v>27907</v>
      </c>
      <c r="B4108">
        <v>99.379997253417969</v>
      </c>
      <c r="C4108">
        <v>99.769996643066406</v>
      </c>
      <c r="D4108">
        <v>98.260002136230469</v>
      </c>
      <c r="E4108">
        <v>0</v>
      </c>
      <c r="F4108">
        <v>15310000</v>
      </c>
      <c r="G4108">
        <v>4.0266677070621698E-4</v>
      </c>
      <c r="H4108">
        <v>1521507757.9498291</v>
      </c>
      <c r="I4108">
        <v>2.6464983080256808E-13</v>
      </c>
      <c r="J4108">
        <f t="shared" si="64"/>
        <v>2.6464983080256808E-13</v>
      </c>
    </row>
    <row r="4109" spans="1:10">
      <c r="A4109" s="44">
        <v>27908</v>
      </c>
      <c r="B4109">
        <v>100.1800003051758</v>
      </c>
      <c r="C4109">
        <v>100.63999938964839</v>
      </c>
      <c r="D4109">
        <v>99</v>
      </c>
      <c r="E4109">
        <v>0</v>
      </c>
      <c r="F4109">
        <v>16860000</v>
      </c>
      <c r="G4109">
        <v>8.0499403689640037E-3</v>
      </c>
      <c r="H4109">
        <v>1689034805.1452639</v>
      </c>
      <c r="I4109">
        <v>4.7660002887102592E-12</v>
      </c>
      <c r="J4109">
        <f t="shared" si="64"/>
        <v>4.7660002887102592E-12</v>
      </c>
    </row>
    <row r="4110" spans="1:10">
      <c r="A4110" s="44">
        <v>27912</v>
      </c>
      <c r="B4110">
        <v>99.849998474121094</v>
      </c>
      <c r="C4110">
        <v>100.7399978637695</v>
      </c>
      <c r="D4110">
        <v>99.360000610351562</v>
      </c>
      <c r="E4110">
        <v>0</v>
      </c>
      <c r="F4110">
        <v>13880000</v>
      </c>
      <c r="G4110">
        <v>-3.2940889404013962E-3</v>
      </c>
      <c r="H4110">
        <v>1385917978.820801</v>
      </c>
      <c r="I4110">
        <v>2.3768282039346589E-12</v>
      </c>
      <c r="J4110">
        <f t="shared" si="64"/>
        <v>2.3768282039346589E-12</v>
      </c>
    </row>
    <row r="4111" spans="1:10">
      <c r="A4111" s="44">
        <v>27913</v>
      </c>
      <c r="B4111">
        <v>100.2200012207031</v>
      </c>
      <c r="C4111">
        <v>100.69000244140619</v>
      </c>
      <c r="D4111">
        <v>99.260002136230469</v>
      </c>
      <c r="E4111">
        <v>0</v>
      </c>
      <c r="F4111">
        <v>16120000</v>
      </c>
      <c r="G4111">
        <v>3.7055859012149468E-3</v>
      </c>
      <c r="H4111">
        <v>1615546419.6777339</v>
      </c>
      <c r="I4111">
        <v>2.2937043814278819E-12</v>
      </c>
      <c r="J4111">
        <f t="shared" si="64"/>
        <v>2.2937043814278819E-12</v>
      </c>
    </row>
    <row r="4112" spans="1:10">
      <c r="A4112" s="44">
        <v>27914</v>
      </c>
      <c r="B4112">
        <v>100.129997253418</v>
      </c>
      <c r="C4112">
        <v>101.09999847412109</v>
      </c>
      <c r="D4112">
        <v>99.680000305175781</v>
      </c>
      <c r="E4112">
        <v>0</v>
      </c>
      <c r="F4112">
        <v>18900000</v>
      </c>
      <c r="G4112">
        <v>-8.9806392126212664E-4</v>
      </c>
      <c r="H4112">
        <v>1892456948.0896001</v>
      </c>
      <c r="I4112">
        <v>4.7454919498628784E-13</v>
      </c>
      <c r="J4112">
        <f t="shared" si="64"/>
        <v>4.7454919498628784E-13</v>
      </c>
    </row>
    <row r="4113" spans="1:10">
      <c r="A4113" s="44">
        <v>27915</v>
      </c>
      <c r="B4113">
        <v>99.150001525878906</v>
      </c>
      <c r="C4113">
        <v>100.26999664306641</v>
      </c>
      <c r="D4113">
        <v>98.790000915527344</v>
      </c>
      <c r="E4113">
        <v>0</v>
      </c>
      <c r="F4113">
        <v>15960000</v>
      </c>
      <c r="G4113">
        <v>-9.7872341398232976E-3</v>
      </c>
      <c r="H4113">
        <v>1582434024.3530271</v>
      </c>
      <c r="I4113">
        <v>6.1849239773675708E-12</v>
      </c>
      <c r="J4113">
        <f t="shared" si="64"/>
        <v>6.1849239773675708E-12</v>
      </c>
    </row>
    <row r="4114" spans="1:10">
      <c r="A4114" s="44">
        <v>27918</v>
      </c>
      <c r="B4114">
        <v>98.629997253417969</v>
      </c>
      <c r="C4114">
        <v>99.389999389648438</v>
      </c>
      <c r="D4114">
        <v>97.970001220703125</v>
      </c>
      <c r="E4114">
        <v>0</v>
      </c>
      <c r="F4114">
        <v>14510000</v>
      </c>
      <c r="G4114">
        <v>-5.2446219309962849E-3</v>
      </c>
      <c r="H4114">
        <v>1431121260.147095</v>
      </c>
      <c r="I4114">
        <v>3.6646943044205968E-12</v>
      </c>
      <c r="J4114">
        <f t="shared" si="64"/>
        <v>3.6646943044205968E-12</v>
      </c>
    </row>
    <row r="4115" spans="1:10">
      <c r="A4115" s="44">
        <v>27919</v>
      </c>
      <c r="B4115">
        <v>98.800003051757812</v>
      </c>
      <c r="C4115">
        <v>99.709999084472656</v>
      </c>
      <c r="D4115">
        <v>98.319999694824219</v>
      </c>
      <c r="E4115">
        <v>0</v>
      </c>
      <c r="F4115">
        <v>16660000</v>
      </c>
      <c r="G4115">
        <v>1.7236723418234681E-3</v>
      </c>
      <c r="H4115">
        <v>1646008050.8422849</v>
      </c>
      <c r="I4115">
        <v>1.047183421090462E-12</v>
      </c>
      <c r="J4115">
        <f t="shared" si="64"/>
        <v>1.047183421090462E-12</v>
      </c>
    </row>
    <row r="4116" spans="1:10">
      <c r="A4116" s="44">
        <v>27920</v>
      </c>
      <c r="B4116">
        <v>98.739997863769531</v>
      </c>
      <c r="C4116">
        <v>99.489997863769531</v>
      </c>
      <c r="D4116">
        <v>98.230003356933594</v>
      </c>
      <c r="E4116">
        <v>0</v>
      </c>
      <c r="F4116">
        <v>14560000</v>
      </c>
      <c r="G4116">
        <v>-6.0733994063588703E-4</v>
      </c>
      <c r="H4116">
        <v>1437654368.8964839</v>
      </c>
      <c r="I4116">
        <v>4.224519841316723E-13</v>
      </c>
      <c r="J4116">
        <f t="shared" si="64"/>
        <v>4.224519841316723E-13</v>
      </c>
    </row>
    <row r="4117" spans="1:10">
      <c r="A4117" s="44">
        <v>27921</v>
      </c>
      <c r="B4117">
        <v>99.55999755859375</v>
      </c>
      <c r="C4117">
        <v>99.980003356933594</v>
      </c>
      <c r="D4117">
        <v>98.550003051757812</v>
      </c>
      <c r="E4117">
        <v>0</v>
      </c>
      <c r="F4117">
        <v>16100000</v>
      </c>
      <c r="G4117">
        <v>8.3046355333686872E-3</v>
      </c>
      <c r="H4117">
        <v>1602915960.6933589</v>
      </c>
      <c r="I4117">
        <v>5.1809550450645111E-12</v>
      </c>
      <c r="J4117">
        <f t="shared" si="64"/>
        <v>5.1809550450645111E-12</v>
      </c>
    </row>
    <row r="4118" spans="1:10">
      <c r="A4118" s="44">
        <v>27922</v>
      </c>
      <c r="B4118">
        <v>100.9199981689453</v>
      </c>
      <c r="C4118">
        <v>101.2200012207031</v>
      </c>
      <c r="D4118">
        <v>99.379997253417969</v>
      </c>
      <c r="E4118">
        <v>0</v>
      </c>
      <c r="F4118">
        <v>19470000</v>
      </c>
      <c r="G4118">
        <v>1.3660110925084901E-2</v>
      </c>
      <c r="H4118">
        <v>1964912364.349365</v>
      </c>
      <c r="I4118">
        <v>6.9520204427071871E-12</v>
      </c>
      <c r="J4118">
        <f t="shared" si="64"/>
        <v>6.9520204427071871E-12</v>
      </c>
    </row>
    <row r="4119" spans="1:10">
      <c r="A4119" s="44">
        <v>27925</v>
      </c>
      <c r="B4119">
        <v>101.9499969482422</v>
      </c>
      <c r="C4119">
        <v>102.5100021362305</v>
      </c>
      <c r="D4119">
        <v>101</v>
      </c>
      <c r="E4119">
        <v>0</v>
      </c>
      <c r="F4119">
        <v>21250000</v>
      </c>
      <c r="G4119">
        <v>1.020609193405453E-2</v>
      </c>
      <c r="H4119">
        <v>2166437435.150146</v>
      </c>
      <c r="I4119">
        <v>4.7110023896661427E-12</v>
      </c>
      <c r="J4119">
        <f t="shared" si="64"/>
        <v>4.7110023896661427E-12</v>
      </c>
    </row>
    <row r="4120" spans="1:10">
      <c r="A4120" s="44">
        <v>27926</v>
      </c>
      <c r="B4120">
        <v>101.4599990844727</v>
      </c>
      <c r="C4120">
        <v>102.38999938964839</v>
      </c>
      <c r="D4120">
        <v>100.8399963378906</v>
      </c>
      <c r="E4120">
        <v>0</v>
      </c>
      <c r="F4120">
        <v>18440000</v>
      </c>
      <c r="G4120">
        <v>-4.8062567772149123E-3</v>
      </c>
      <c r="H4120">
        <v>1870922383.117676</v>
      </c>
      <c r="I4120">
        <v>2.568923660641572E-12</v>
      </c>
      <c r="J4120">
        <f t="shared" si="64"/>
        <v>2.568923660641572E-12</v>
      </c>
    </row>
    <row r="4121" spans="1:10">
      <c r="A4121" s="44">
        <v>27927</v>
      </c>
      <c r="B4121">
        <v>102.0100021362305</v>
      </c>
      <c r="C4121">
        <v>102.65000152587891</v>
      </c>
      <c r="D4121">
        <v>100.9599990844727</v>
      </c>
      <c r="E4121">
        <v>0</v>
      </c>
      <c r="F4121">
        <v>21620000</v>
      </c>
      <c r="G4121">
        <v>5.4208856369089009E-3</v>
      </c>
      <c r="H4121">
        <v>2205456246.1853032</v>
      </c>
      <c r="I4121">
        <v>2.4579429522962469E-12</v>
      </c>
      <c r="J4121">
        <f t="shared" si="64"/>
        <v>2.4579429522962469E-12</v>
      </c>
    </row>
    <row r="4122" spans="1:10">
      <c r="A4122" s="44">
        <v>27928</v>
      </c>
      <c r="B4122">
        <v>103.61000061035161</v>
      </c>
      <c r="C4122">
        <v>104.120002746582</v>
      </c>
      <c r="D4122">
        <v>101.9700012207031</v>
      </c>
      <c r="E4122">
        <v>0</v>
      </c>
      <c r="F4122">
        <v>27810000</v>
      </c>
      <c r="G4122">
        <v>1.5684721503920421E-2</v>
      </c>
      <c r="H4122">
        <v>2881394116.973877</v>
      </c>
      <c r="I4122">
        <v>5.4434488539849474E-12</v>
      </c>
      <c r="J4122">
        <f t="shared" si="64"/>
        <v>5.4434488539849474E-12</v>
      </c>
    </row>
    <row r="4123" spans="1:10">
      <c r="A4123" s="44">
        <v>27929</v>
      </c>
      <c r="B4123">
        <v>103.7600021362305</v>
      </c>
      <c r="C4123">
        <v>104.8000030517578</v>
      </c>
      <c r="D4123">
        <v>103.05999755859381</v>
      </c>
      <c r="E4123">
        <v>0</v>
      </c>
      <c r="F4123">
        <v>25720000</v>
      </c>
      <c r="G4123">
        <v>1.4477514235620159E-3</v>
      </c>
      <c r="H4123">
        <v>2668707254.9438481</v>
      </c>
      <c r="I4123">
        <v>5.4249165804155546E-13</v>
      </c>
      <c r="J4123">
        <f t="shared" si="64"/>
        <v>5.4249165804155546E-13</v>
      </c>
    </row>
    <row r="4124" spans="1:10">
      <c r="A4124" s="44">
        <v>27932</v>
      </c>
      <c r="B4124">
        <v>104.2799987792969</v>
      </c>
      <c r="C4124">
        <v>104.73000335693359</v>
      </c>
      <c r="D4124">
        <v>103.1800003051758</v>
      </c>
      <c r="E4124">
        <v>0</v>
      </c>
      <c r="F4124">
        <v>18930000</v>
      </c>
      <c r="G4124">
        <v>5.0115326943005467E-3</v>
      </c>
      <c r="H4124">
        <v>1974020376.8920901</v>
      </c>
      <c r="I4124">
        <v>2.5387441553114739E-12</v>
      </c>
      <c r="J4124">
        <f t="shared" si="64"/>
        <v>2.5387441553114739E-12</v>
      </c>
    </row>
    <row r="4125" spans="1:10">
      <c r="A4125" s="44">
        <v>27933</v>
      </c>
      <c r="B4125">
        <v>103.4700012207031</v>
      </c>
      <c r="C4125">
        <v>104.8199996948242</v>
      </c>
      <c r="D4125">
        <v>103.1600036621094</v>
      </c>
      <c r="E4125">
        <v>0</v>
      </c>
      <c r="F4125">
        <v>21150000</v>
      </c>
      <c r="G4125">
        <v>-7.767525585688495E-3</v>
      </c>
      <c r="H4125">
        <v>2188390525.8178711</v>
      </c>
      <c r="I4125">
        <v>3.5494238775254808E-12</v>
      </c>
      <c r="J4125">
        <f t="shared" si="64"/>
        <v>3.5494238775254808E-12</v>
      </c>
    </row>
    <row r="4126" spans="1:10">
      <c r="A4126" s="44">
        <v>27934</v>
      </c>
      <c r="B4126">
        <v>103.25</v>
      </c>
      <c r="C4126">
        <v>103.90000152587891</v>
      </c>
      <c r="D4126">
        <v>102.40000152587891</v>
      </c>
      <c r="E4126">
        <v>0</v>
      </c>
      <c r="F4126">
        <v>17530000</v>
      </c>
      <c r="G4126">
        <v>-2.1262319330010988E-3</v>
      </c>
      <c r="H4126">
        <v>1809972500</v>
      </c>
      <c r="I4126">
        <v>1.174731623271127E-12</v>
      </c>
      <c r="J4126">
        <f t="shared" si="64"/>
        <v>1.174731623271127E-12</v>
      </c>
    </row>
    <row r="4127" spans="1:10">
      <c r="A4127" s="44">
        <v>27935</v>
      </c>
      <c r="B4127">
        <v>103.7900009155273</v>
      </c>
      <c r="C4127">
        <v>104.370002746582</v>
      </c>
      <c r="D4127">
        <v>102.90000152587891</v>
      </c>
      <c r="E4127">
        <v>0</v>
      </c>
      <c r="F4127">
        <v>19850000</v>
      </c>
      <c r="G4127">
        <v>5.2300330801680062E-3</v>
      </c>
      <c r="H4127">
        <v>2060231518.173218</v>
      </c>
      <c r="I4127">
        <v>2.538565706831537E-12</v>
      </c>
      <c r="J4127">
        <f t="shared" si="64"/>
        <v>2.538565706831537E-12</v>
      </c>
    </row>
    <row r="4128" spans="1:10">
      <c r="A4128" s="44">
        <v>27936</v>
      </c>
      <c r="B4128">
        <v>103.7200012207031</v>
      </c>
      <c r="C4128">
        <v>104.5400009155273</v>
      </c>
      <c r="D4128">
        <v>103.1699981689453</v>
      </c>
      <c r="E4128">
        <v>0</v>
      </c>
      <c r="F4128">
        <v>17830000</v>
      </c>
      <c r="G4128">
        <v>-6.7443582432558102E-4</v>
      </c>
      <c r="H4128">
        <v>1849327621.765137</v>
      </c>
      <c r="I4128">
        <v>3.6469245167162381E-13</v>
      </c>
      <c r="J4128">
        <f t="shared" si="64"/>
        <v>3.6469245167162381E-13</v>
      </c>
    </row>
    <row r="4129" spans="1:10">
      <c r="A4129" s="44">
        <v>27939</v>
      </c>
      <c r="B4129">
        <v>103.4300003051758</v>
      </c>
      <c r="C4129">
        <v>104.34999847412109</v>
      </c>
      <c r="D4129">
        <v>102.9700012207031</v>
      </c>
      <c r="E4129">
        <v>0</v>
      </c>
      <c r="F4129">
        <v>17490000</v>
      </c>
      <c r="G4129">
        <v>-2.7959979957025149E-3</v>
      </c>
      <c r="H4129">
        <v>1808990705.3375239</v>
      </c>
      <c r="I4129">
        <v>1.545612140213199E-12</v>
      </c>
      <c r="J4129">
        <f t="shared" si="64"/>
        <v>1.545612140213199E-12</v>
      </c>
    </row>
    <row r="4130" spans="1:10">
      <c r="A4130" s="44">
        <v>27940</v>
      </c>
      <c r="B4130">
        <v>103.86000061035161</v>
      </c>
      <c r="C4130">
        <v>104.3300018310547</v>
      </c>
      <c r="D4130">
        <v>102.9499969482422</v>
      </c>
      <c r="E4130">
        <v>0</v>
      </c>
      <c r="F4130">
        <v>19620000</v>
      </c>
      <c r="G4130">
        <v>4.1574040791554356E-3</v>
      </c>
      <c r="H4130">
        <v>2037733211.9750979</v>
      </c>
      <c r="I4130">
        <v>2.0402101976469341E-12</v>
      </c>
      <c r="J4130">
        <f t="shared" si="64"/>
        <v>2.0402101976469341E-12</v>
      </c>
    </row>
    <row r="4131" spans="1:10">
      <c r="A4131" s="44">
        <v>27941</v>
      </c>
      <c r="B4131">
        <v>104.2799987792969</v>
      </c>
      <c r="C4131">
        <v>105.0699996948242</v>
      </c>
      <c r="D4131">
        <v>103.51999664306641</v>
      </c>
      <c r="E4131">
        <v>0</v>
      </c>
      <c r="F4131">
        <v>23830000</v>
      </c>
      <c r="G4131">
        <v>4.0438876032844462E-3</v>
      </c>
      <c r="H4131">
        <v>2484992370.910645</v>
      </c>
      <c r="I4131">
        <v>1.6273239510198309E-12</v>
      </c>
      <c r="J4131">
        <f t="shared" si="64"/>
        <v>1.6273239510198309E-12</v>
      </c>
    </row>
    <row r="4132" spans="1:10">
      <c r="A4132" s="44">
        <v>27942</v>
      </c>
      <c r="B4132">
        <v>103.5899963378906</v>
      </c>
      <c r="C4132">
        <v>104.98000335693359</v>
      </c>
      <c r="D4132">
        <v>103.13999938964839</v>
      </c>
      <c r="E4132">
        <v>0</v>
      </c>
      <c r="F4132">
        <v>21130000</v>
      </c>
      <c r="G4132">
        <v>-6.6168244100827112E-3</v>
      </c>
      <c r="H4132">
        <v>2188856622.6196289</v>
      </c>
      <c r="I4132">
        <v>3.0229592663605709E-12</v>
      </c>
      <c r="J4132">
        <f t="shared" si="64"/>
        <v>3.0229592663605709E-12</v>
      </c>
    </row>
    <row r="4133" spans="1:10">
      <c r="A4133" s="44">
        <v>27943</v>
      </c>
      <c r="B4133">
        <v>104.11000061035161</v>
      </c>
      <c r="C4133">
        <v>104.5299987792969</v>
      </c>
      <c r="D4133">
        <v>103.129997253418</v>
      </c>
      <c r="E4133">
        <v>0</v>
      </c>
      <c r="F4133">
        <v>16730000</v>
      </c>
      <c r="G4133">
        <v>5.019830976388695E-3</v>
      </c>
      <c r="H4133">
        <v>1741760310.2111821</v>
      </c>
      <c r="I4133">
        <v>2.88204464584456E-12</v>
      </c>
      <c r="J4133">
        <f t="shared" si="64"/>
        <v>2.88204464584456E-12</v>
      </c>
    </row>
    <row r="4134" spans="1:10">
      <c r="A4134" s="44">
        <v>27947</v>
      </c>
      <c r="B4134">
        <v>103.5400009155273</v>
      </c>
      <c r="C4134">
        <v>104.6699981689453</v>
      </c>
      <c r="D4134">
        <v>103.19000244140619</v>
      </c>
      <c r="E4134">
        <v>0</v>
      </c>
      <c r="F4134">
        <v>16130000</v>
      </c>
      <c r="G4134">
        <v>-5.4749754248636373E-3</v>
      </c>
      <c r="H4134">
        <v>1670100214.7674561</v>
      </c>
      <c r="I4134">
        <v>3.2782316752327161E-12</v>
      </c>
      <c r="J4134">
        <f t="shared" si="64"/>
        <v>3.2782316752327161E-12</v>
      </c>
    </row>
    <row r="4135" spans="1:10">
      <c r="A4135" s="44">
        <v>27948</v>
      </c>
      <c r="B4135">
        <v>103.8300018310547</v>
      </c>
      <c r="C4135">
        <v>104.23000335693359</v>
      </c>
      <c r="D4135">
        <v>102.8000030517578</v>
      </c>
      <c r="E4135">
        <v>0</v>
      </c>
      <c r="F4135">
        <v>18470000</v>
      </c>
      <c r="G4135">
        <v>2.8008587305687889E-3</v>
      </c>
      <c r="H4135">
        <v>1917740133.8195801</v>
      </c>
      <c r="I4135">
        <v>1.460499616801727E-12</v>
      </c>
      <c r="J4135">
        <f t="shared" si="64"/>
        <v>1.460499616801727E-12</v>
      </c>
    </row>
    <row r="4136" spans="1:10">
      <c r="A4136" s="44">
        <v>27949</v>
      </c>
      <c r="B4136">
        <v>103.98000335693359</v>
      </c>
      <c r="C4136">
        <v>104.75</v>
      </c>
      <c r="D4136">
        <v>103.44000244140619</v>
      </c>
      <c r="E4136">
        <v>0</v>
      </c>
      <c r="F4136">
        <v>21710000</v>
      </c>
      <c r="G4136">
        <v>1.444683841217431E-3</v>
      </c>
      <c r="H4136">
        <v>2257405872.8790278</v>
      </c>
      <c r="I4136">
        <v>6.3997522934363792E-13</v>
      </c>
      <c r="J4136">
        <f t="shared" si="64"/>
        <v>6.3997522934363792E-13</v>
      </c>
    </row>
    <row r="4137" spans="1:10">
      <c r="A4137" s="44">
        <v>27950</v>
      </c>
      <c r="B4137">
        <v>104.98000335693359</v>
      </c>
      <c r="C4137">
        <v>105.4100036621094</v>
      </c>
      <c r="D4137">
        <v>103.8000030517578</v>
      </c>
      <c r="E4137">
        <v>0</v>
      </c>
      <c r="F4137">
        <v>23500000</v>
      </c>
      <c r="G4137">
        <v>9.6172337729907298E-3</v>
      </c>
      <c r="H4137">
        <v>2467030078.887939</v>
      </c>
      <c r="I4137">
        <v>3.8983042222678863E-12</v>
      </c>
      <c r="J4137">
        <f t="shared" si="64"/>
        <v>3.8983042222678863E-12</v>
      </c>
    </row>
    <row r="4138" spans="1:10">
      <c r="A4138" s="44">
        <v>27953</v>
      </c>
      <c r="B4138">
        <v>105.90000152587891</v>
      </c>
      <c r="C4138">
        <v>106.3000030517578</v>
      </c>
      <c r="D4138">
        <v>104.7399978637695</v>
      </c>
      <c r="E4138">
        <v>0</v>
      </c>
      <c r="F4138">
        <v>23750000</v>
      </c>
      <c r="G4138">
        <v>8.763556291928376E-3</v>
      </c>
      <c r="H4138">
        <v>2515125036.239624</v>
      </c>
      <c r="I4138">
        <v>3.4843421959771882E-12</v>
      </c>
      <c r="J4138">
        <f t="shared" si="64"/>
        <v>3.4843421959771882E-12</v>
      </c>
    </row>
    <row r="4139" spans="1:10">
      <c r="A4139" s="44">
        <v>27954</v>
      </c>
      <c r="B4139">
        <v>105.6699981689453</v>
      </c>
      <c r="C4139">
        <v>106.7799987792969</v>
      </c>
      <c r="D4139">
        <v>105.15000152587891</v>
      </c>
      <c r="E4139">
        <v>0</v>
      </c>
      <c r="F4139">
        <v>27550000</v>
      </c>
      <c r="G4139">
        <v>-2.1718919133102421E-3</v>
      </c>
      <c r="H4139">
        <v>2911208449.5544429</v>
      </c>
      <c r="I4139">
        <v>7.4604479581070447E-13</v>
      </c>
      <c r="J4139">
        <f t="shared" si="64"/>
        <v>7.4604479581070447E-13</v>
      </c>
    </row>
    <row r="4140" spans="1:10">
      <c r="A4140" s="44">
        <v>27955</v>
      </c>
      <c r="B4140">
        <v>105.9499969482422</v>
      </c>
      <c r="C4140">
        <v>106.61000061035161</v>
      </c>
      <c r="D4140">
        <v>105.0500030517578</v>
      </c>
      <c r="E4140">
        <v>0</v>
      </c>
      <c r="F4140">
        <v>23840000</v>
      </c>
      <c r="G4140">
        <v>2.649747176575179E-3</v>
      </c>
      <c r="H4140">
        <v>2525847927.2460942</v>
      </c>
      <c r="I4140">
        <v>1.049052537166864E-12</v>
      </c>
      <c r="J4140">
        <f t="shared" si="64"/>
        <v>1.049052537166864E-12</v>
      </c>
    </row>
    <row r="4141" spans="1:10">
      <c r="A4141" s="44">
        <v>27956</v>
      </c>
      <c r="B4141">
        <v>105.1999969482422</v>
      </c>
      <c r="C4141">
        <v>106.25</v>
      </c>
      <c r="D4141">
        <v>104.7600021362305</v>
      </c>
      <c r="E4141">
        <v>0</v>
      </c>
      <c r="F4141">
        <v>20400000</v>
      </c>
      <c r="G4141">
        <v>-7.0788109636886754E-3</v>
      </c>
      <c r="H4141">
        <v>2146079937.7441411</v>
      </c>
      <c r="I4141">
        <v>3.2984842918431041E-12</v>
      </c>
      <c r="J4141">
        <f t="shared" si="64"/>
        <v>3.2984842918431041E-12</v>
      </c>
    </row>
    <row r="4142" spans="1:10">
      <c r="A4142" s="44">
        <v>27957</v>
      </c>
      <c r="B4142">
        <v>104.6800003051758</v>
      </c>
      <c r="C4142">
        <v>105.26999664306641</v>
      </c>
      <c r="D4142">
        <v>103.870002746582</v>
      </c>
      <c r="E4142">
        <v>0</v>
      </c>
      <c r="F4142">
        <v>20450000</v>
      </c>
      <c r="G4142">
        <v>-4.9429340128426258E-3</v>
      </c>
      <c r="H4142">
        <v>2140706006.240845</v>
      </c>
      <c r="I4142">
        <v>2.3090204812956038E-12</v>
      </c>
      <c r="J4142">
        <f t="shared" si="64"/>
        <v>2.3090204812956038E-12</v>
      </c>
    </row>
    <row r="4143" spans="1:10">
      <c r="A4143" s="44">
        <v>27960</v>
      </c>
      <c r="B4143">
        <v>104.2900009155273</v>
      </c>
      <c r="C4143">
        <v>105.3199996948242</v>
      </c>
      <c r="D4143">
        <v>103.8399963378906</v>
      </c>
      <c r="E4143">
        <v>0</v>
      </c>
      <c r="F4143">
        <v>18200000</v>
      </c>
      <c r="G4143">
        <v>-3.7256342043510142E-3</v>
      </c>
      <c r="H4143">
        <v>1898078016.6625979</v>
      </c>
      <c r="I4143">
        <v>1.962845663689746E-12</v>
      </c>
      <c r="J4143">
        <f t="shared" si="64"/>
        <v>1.962845663689746E-12</v>
      </c>
    </row>
    <row r="4144" spans="1:10">
      <c r="A4144" s="44">
        <v>27961</v>
      </c>
      <c r="B4144">
        <v>103.7200012207031</v>
      </c>
      <c r="C4144">
        <v>104.5699996948242</v>
      </c>
      <c r="D4144">
        <v>103.0500030517578</v>
      </c>
      <c r="E4144">
        <v>0</v>
      </c>
      <c r="F4144">
        <v>18810000</v>
      </c>
      <c r="G4144">
        <v>-5.4655258396815176E-3</v>
      </c>
      <c r="H4144">
        <v>1950973222.961426</v>
      </c>
      <c r="I4144">
        <v>2.8014355990930891E-12</v>
      </c>
      <c r="J4144">
        <f t="shared" si="64"/>
        <v>2.8014355990930891E-12</v>
      </c>
    </row>
    <row r="4145" spans="1:10">
      <c r="A4145" s="44">
        <v>27962</v>
      </c>
      <c r="B4145">
        <v>103.8199996948242</v>
      </c>
      <c r="C4145">
        <v>104.55999755859381</v>
      </c>
      <c r="D4145">
        <v>103.2099990844727</v>
      </c>
      <c r="E4145">
        <v>0</v>
      </c>
      <c r="F4145">
        <v>18350000</v>
      </c>
      <c r="G4145">
        <v>9.6411948461416763E-4</v>
      </c>
      <c r="H4145">
        <v>1905096994.4000239</v>
      </c>
      <c r="I4145">
        <v>5.0607369989463423E-13</v>
      </c>
      <c r="J4145">
        <f t="shared" si="64"/>
        <v>5.0607369989463423E-13</v>
      </c>
    </row>
    <row r="4146" spans="1:10">
      <c r="A4146" s="44">
        <v>27963</v>
      </c>
      <c r="B4146">
        <v>103.9300003051758</v>
      </c>
      <c r="C4146">
        <v>104.4199981689453</v>
      </c>
      <c r="D4146">
        <v>103.15000152587891</v>
      </c>
      <c r="E4146">
        <v>0</v>
      </c>
      <c r="F4146">
        <v>15600000</v>
      </c>
      <c r="G4146">
        <v>1.0595319849249221E-3</v>
      </c>
      <c r="H4146">
        <v>1621308004.7607419</v>
      </c>
      <c r="I4146">
        <v>6.5350444321113306E-13</v>
      </c>
      <c r="J4146">
        <f t="shared" si="64"/>
        <v>6.5350444321113306E-13</v>
      </c>
    </row>
    <row r="4147" spans="1:10">
      <c r="A4147" s="44">
        <v>27964</v>
      </c>
      <c r="B4147">
        <v>104.05999755859381</v>
      </c>
      <c r="C4147">
        <v>104.7099990844727</v>
      </c>
      <c r="D4147">
        <v>103.4899978637695</v>
      </c>
      <c r="E4147">
        <v>0</v>
      </c>
      <c r="F4147">
        <v>15870000</v>
      </c>
      <c r="G4147">
        <v>1.250815481922851E-3</v>
      </c>
      <c r="H4147">
        <v>1651432161.2548831</v>
      </c>
      <c r="I4147">
        <v>7.5741257271651246E-13</v>
      </c>
      <c r="J4147">
        <f t="shared" si="64"/>
        <v>7.5741257271651246E-13</v>
      </c>
    </row>
    <row r="4148" spans="1:10">
      <c r="A4148" s="44">
        <v>27967</v>
      </c>
      <c r="B4148">
        <v>104.0699996948242</v>
      </c>
      <c r="C4148">
        <v>104.69000244140619</v>
      </c>
      <c r="D4148">
        <v>103.4599990844727</v>
      </c>
      <c r="E4148">
        <v>0</v>
      </c>
      <c r="F4148">
        <v>13530000</v>
      </c>
      <c r="G4148">
        <v>9.6118935855704635E-5</v>
      </c>
      <c r="H4148">
        <v>1408067095.8709719</v>
      </c>
      <c r="I4148">
        <v>6.8263036710086227E-14</v>
      </c>
      <c r="J4148">
        <f t="shared" si="64"/>
        <v>6.8263036710086227E-14</v>
      </c>
    </row>
    <row r="4149" spans="1:10">
      <c r="A4149" s="44">
        <v>27968</v>
      </c>
      <c r="B4149">
        <v>103.48000335693359</v>
      </c>
      <c r="C4149">
        <v>104.5100021362305</v>
      </c>
      <c r="D4149">
        <v>103.129997253418</v>
      </c>
      <c r="E4149">
        <v>0</v>
      </c>
      <c r="F4149">
        <v>15580000</v>
      </c>
      <c r="G4149">
        <v>-5.6692259019961444E-3</v>
      </c>
      <c r="H4149">
        <v>1612218452.3010249</v>
      </c>
      <c r="I4149">
        <v>3.5164129860347328E-12</v>
      </c>
      <c r="J4149">
        <f t="shared" si="64"/>
        <v>3.5164129860347328E-12</v>
      </c>
    </row>
    <row r="4150" spans="1:10">
      <c r="A4150" s="44">
        <v>27969</v>
      </c>
      <c r="B4150">
        <v>103.0500030517578</v>
      </c>
      <c r="C4150">
        <v>103.5800018310547</v>
      </c>
      <c r="D4150">
        <v>102.30999755859381</v>
      </c>
      <c r="E4150">
        <v>0</v>
      </c>
      <c r="F4150">
        <v>16000000</v>
      </c>
      <c r="G4150">
        <v>-4.155395160672537E-3</v>
      </c>
      <c r="H4150">
        <v>1648800048.828125</v>
      </c>
      <c r="I4150">
        <v>2.5202541470240492E-12</v>
      </c>
      <c r="J4150">
        <f t="shared" si="64"/>
        <v>2.5202541470240492E-12</v>
      </c>
    </row>
    <row r="4151" spans="1:10">
      <c r="A4151" s="44">
        <v>27970</v>
      </c>
      <c r="B4151">
        <v>102.9300003051758</v>
      </c>
      <c r="C4151">
        <v>103.5899963378906</v>
      </c>
      <c r="D4151">
        <v>102.36000061035161</v>
      </c>
      <c r="E4151">
        <v>0</v>
      </c>
      <c r="F4151">
        <v>13330000</v>
      </c>
      <c r="G4151">
        <v>-1.1645098789736521E-3</v>
      </c>
      <c r="H4151">
        <v>1372056904.0679929</v>
      </c>
      <c r="I4151">
        <v>8.4873293193672372E-13</v>
      </c>
      <c r="J4151">
        <f t="shared" si="64"/>
        <v>8.4873293193672372E-13</v>
      </c>
    </row>
    <row r="4152" spans="1:10">
      <c r="A4152" s="44">
        <v>27971</v>
      </c>
      <c r="B4152">
        <v>103.44000244140619</v>
      </c>
      <c r="C4152">
        <v>103.879997253418</v>
      </c>
      <c r="D4152">
        <v>102.4700012207031</v>
      </c>
      <c r="E4152">
        <v>0</v>
      </c>
      <c r="F4152">
        <v>14830000</v>
      </c>
      <c r="G4152">
        <v>4.9548444060854013E-3</v>
      </c>
      <c r="H4152">
        <v>1534015236.2060549</v>
      </c>
      <c r="I4152">
        <v>3.2299838288045838E-12</v>
      </c>
      <c r="J4152">
        <f t="shared" si="64"/>
        <v>3.2299838288045838E-12</v>
      </c>
    </row>
    <row r="4153" spans="1:10">
      <c r="A4153" s="44">
        <v>27974</v>
      </c>
      <c r="B4153">
        <v>103.19000244140619</v>
      </c>
      <c r="C4153">
        <v>103.98000335693359</v>
      </c>
      <c r="D4153">
        <v>102.63999938964839</v>
      </c>
      <c r="E4153">
        <v>0</v>
      </c>
      <c r="F4153">
        <v>13870000</v>
      </c>
      <c r="G4153">
        <v>-2.416859958424777E-3</v>
      </c>
      <c r="H4153">
        <v>1431245333.8623049</v>
      </c>
      <c r="I4153">
        <v>1.688641284092595E-12</v>
      </c>
      <c r="J4153">
        <f t="shared" si="64"/>
        <v>1.688641284092595E-12</v>
      </c>
    </row>
    <row r="4154" spans="1:10">
      <c r="A4154" s="44">
        <v>27975</v>
      </c>
      <c r="B4154">
        <v>104.13999938964839</v>
      </c>
      <c r="C4154">
        <v>104.4899978637695</v>
      </c>
      <c r="D4154">
        <v>102.7900009155273</v>
      </c>
      <c r="E4154">
        <v>0</v>
      </c>
      <c r="F4154">
        <v>18500000</v>
      </c>
      <c r="G4154">
        <v>9.206288649732608E-3</v>
      </c>
      <c r="H4154">
        <v>1926589988.7084961</v>
      </c>
      <c r="I4154">
        <v>4.7785406877900948E-12</v>
      </c>
      <c r="J4154">
        <f t="shared" si="64"/>
        <v>4.7785406877900948E-12</v>
      </c>
    </row>
    <row r="4155" spans="1:10">
      <c r="A4155" s="44">
        <v>27976</v>
      </c>
      <c r="B4155">
        <v>104.4300003051758</v>
      </c>
      <c r="C4155">
        <v>105.1800003051758</v>
      </c>
      <c r="D4155">
        <v>103.7200012207031</v>
      </c>
      <c r="E4155">
        <v>0</v>
      </c>
      <c r="F4155">
        <v>20650000</v>
      </c>
      <c r="G4155">
        <v>2.7847216941330188E-3</v>
      </c>
      <c r="H4155">
        <v>2156479506.3018799</v>
      </c>
      <c r="I4155">
        <v>1.2913276875552149E-12</v>
      </c>
      <c r="J4155">
        <f t="shared" si="64"/>
        <v>1.2913276875552149E-12</v>
      </c>
    </row>
    <row r="4156" spans="1:10">
      <c r="A4156" s="44">
        <v>27977</v>
      </c>
      <c r="B4156">
        <v>103.84999847412109</v>
      </c>
      <c r="C4156">
        <v>104.7600021362305</v>
      </c>
      <c r="D4156">
        <v>103.48000335693359</v>
      </c>
      <c r="E4156">
        <v>0</v>
      </c>
      <c r="F4156">
        <v>15530000</v>
      </c>
      <c r="G4156">
        <v>-5.5539771077252054E-3</v>
      </c>
      <c r="H4156">
        <v>1612790476.3031011</v>
      </c>
      <c r="I4156">
        <v>3.443706538034774E-12</v>
      </c>
      <c r="J4156">
        <f t="shared" si="64"/>
        <v>3.443706538034774E-12</v>
      </c>
    </row>
    <row r="4157" spans="1:10">
      <c r="A4157" s="44">
        <v>27978</v>
      </c>
      <c r="B4157">
        <v>103.7900009155273</v>
      </c>
      <c r="C4157">
        <v>104.25</v>
      </c>
      <c r="D4157">
        <v>103.09999847412109</v>
      </c>
      <c r="E4157">
        <v>0</v>
      </c>
      <c r="F4157">
        <v>13930000</v>
      </c>
      <c r="G4157">
        <v>-5.7773287891482727E-4</v>
      </c>
      <c r="H4157">
        <v>1445794712.7532959</v>
      </c>
      <c r="I4157">
        <v>3.9959537396192502E-13</v>
      </c>
      <c r="J4157">
        <f t="shared" si="64"/>
        <v>3.9959537396192502E-13</v>
      </c>
    </row>
    <row r="4158" spans="1:10">
      <c r="A4158" s="44">
        <v>27981</v>
      </c>
      <c r="B4158">
        <v>103.4899978637695</v>
      </c>
      <c r="C4158">
        <v>104.01999664306641</v>
      </c>
      <c r="D4158">
        <v>103.0100021362305</v>
      </c>
      <c r="E4158">
        <v>0</v>
      </c>
      <c r="F4158">
        <v>11700000</v>
      </c>
      <c r="G4158">
        <v>-2.8904812516764582E-3</v>
      </c>
      <c r="H4158">
        <v>1210832975.006104</v>
      </c>
      <c r="I4158">
        <v>2.3871841214614161E-12</v>
      </c>
      <c r="J4158">
        <f t="shared" si="64"/>
        <v>2.3871841214614161E-12</v>
      </c>
    </row>
    <row r="4159" spans="1:10">
      <c r="A4159" s="44">
        <v>27982</v>
      </c>
      <c r="B4159">
        <v>104.4100036621094</v>
      </c>
      <c r="C4159">
        <v>104.7099990844727</v>
      </c>
      <c r="D4159">
        <v>103.2099990844727</v>
      </c>
      <c r="E4159">
        <v>0</v>
      </c>
      <c r="F4159">
        <v>16690000</v>
      </c>
      <c r="G4159">
        <v>8.8898040132430189E-3</v>
      </c>
      <c r="H4159">
        <v>1742602961.120605</v>
      </c>
      <c r="I4159">
        <v>5.1014512264608484E-12</v>
      </c>
      <c r="J4159">
        <f t="shared" si="64"/>
        <v>5.1014512264608484E-12</v>
      </c>
    </row>
    <row r="4160" spans="1:10">
      <c r="A4160" s="44">
        <v>27983</v>
      </c>
      <c r="B4160">
        <v>104.05999755859381</v>
      </c>
      <c r="C4160">
        <v>105.2399978637695</v>
      </c>
      <c r="D4160">
        <v>103.73000335693359</v>
      </c>
      <c r="E4160">
        <v>0</v>
      </c>
      <c r="F4160">
        <v>18710000</v>
      </c>
      <c r="G4160">
        <v>-3.35222767205634E-3</v>
      </c>
      <c r="H4160">
        <v>1946962554.3212891</v>
      </c>
      <c r="I4160">
        <v>1.7217730585604031E-12</v>
      </c>
      <c r="J4160">
        <f t="shared" si="64"/>
        <v>1.7217730585604031E-12</v>
      </c>
    </row>
    <row r="4161" spans="1:10">
      <c r="A4161" s="44">
        <v>27984</v>
      </c>
      <c r="B4161">
        <v>104.2200012207031</v>
      </c>
      <c r="C4161">
        <v>104.63999938964839</v>
      </c>
      <c r="D4161">
        <v>103.379997253418</v>
      </c>
      <c r="E4161">
        <v>0</v>
      </c>
      <c r="F4161">
        <v>15560000</v>
      </c>
      <c r="G4161">
        <v>1.537609704625353E-3</v>
      </c>
      <c r="H4161">
        <v>1621663218.9941411</v>
      </c>
      <c r="I4161">
        <v>9.4816832904373163E-13</v>
      </c>
      <c r="J4161">
        <f t="shared" si="64"/>
        <v>9.4816832904373163E-13</v>
      </c>
    </row>
    <row r="4162" spans="1:10">
      <c r="A4162" s="44">
        <v>27985</v>
      </c>
      <c r="B4162">
        <v>104.25</v>
      </c>
      <c r="C4162">
        <v>104.7900009155273</v>
      </c>
      <c r="D4162">
        <v>103.61000061035161</v>
      </c>
      <c r="E4162">
        <v>0</v>
      </c>
      <c r="F4162">
        <v>13930000</v>
      </c>
      <c r="G4162">
        <v>2.8784090333444651E-4</v>
      </c>
      <c r="H4162">
        <v>1452202500</v>
      </c>
      <c r="I4162">
        <v>1.9820989382296649E-13</v>
      </c>
      <c r="J4162">
        <f t="shared" si="64"/>
        <v>1.9820989382296649E-13</v>
      </c>
    </row>
    <row r="4163" spans="1:10">
      <c r="A4163" s="44">
        <v>27988</v>
      </c>
      <c r="B4163">
        <v>104.4300003051758</v>
      </c>
      <c r="C4163">
        <v>104.9899978637695</v>
      </c>
      <c r="D4163">
        <v>103.7399978637695</v>
      </c>
      <c r="E4163">
        <v>0</v>
      </c>
      <c r="F4163">
        <v>16210000</v>
      </c>
      <c r="G4163">
        <v>1.7266216323816861E-3</v>
      </c>
      <c r="H4163">
        <v>1692810304.9468989</v>
      </c>
      <c r="I4163">
        <v>1.0199734886631889E-12</v>
      </c>
      <c r="J4163">
        <f t="shared" ref="J4163:J4226" si="65">IF(I4163=0,I4162,I4163)</f>
        <v>1.0199734886631889E-12</v>
      </c>
    </row>
    <row r="4164" spans="1:10">
      <c r="A4164" s="44">
        <v>27989</v>
      </c>
      <c r="B4164">
        <v>104.8000030517578</v>
      </c>
      <c r="C4164">
        <v>105.25</v>
      </c>
      <c r="D4164">
        <v>103.98000335693359</v>
      </c>
      <c r="E4164">
        <v>0</v>
      </c>
      <c r="F4164">
        <v>18500000</v>
      </c>
      <c r="G4164">
        <v>3.5430694771692028E-3</v>
      </c>
      <c r="H4164">
        <v>1938800056.45752</v>
      </c>
      <c r="I4164">
        <v>1.8274548040002259E-12</v>
      </c>
      <c r="J4164">
        <f t="shared" si="65"/>
        <v>1.8274548040002259E-12</v>
      </c>
    </row>
    <row r="4165" spans="1:10">
      <c r="A4165" s="44">
        <v>27990</v>
      </c>
      <c r="B4165">
        <v>104.55999755859381</v>
      </c>
      <c r="C4165">
        <v>105.4100036621094</v>
      </c>
      <c r="D4165">
        <v>104.120002746582</v>
      </c>
      <c r="E4165">
        <v>0</v>
      </c>
      <c r="F4165">
        <v>17150000</v>
      </c>
      <c r="G4165">
        <v>-2.2901286848773239E-3</v>
      </c>
      <c r="H4165">
        <v>1793203958.1298831</v>
      </c>
      <c r="I4165">
        <v>1.2771155642917939E-12</v>
      </c>
      <c r="J4165">
        <f t="shared" si="65"/>
        <v>1.2771155642917939E-12</v>
      </c>
    </row>
    <row r="4166" spans="1:10">
      <c r="A4166" s="44">
        <v>27991</v>
      </c>
      <c r="B4166">
        <v>103.38999938964839</v>
      </c>
      <c r="C4166">
        <v>104.7399978637695</v>
      </c>
      <c r="D4166">
        <v>103.0100021362305</v>
      </c>
      <c r="E4166">
        <v>0</v>
      </c>
      <c r="F4166">
        <v>17230000</v>
      </c>
      <c r="G4166">
        <v>-1.118973026266246E-2</v>
      </c>
      <c r="H4166">
        <v>1781409689.4836431</v>
      </c>
      <c r="I4166">
        <v>6.2813907035084661E-12</v>
      </c>
      <c r="J4166">
        <f t="shared" si="65"/>
        <v>6.2813907035084661E-12</v>
      </c>
    </row>
    <row r="4167" spans="1:10">
      <c r="A4167" s="44">
        <v>27992</v>
      </c>
      <c r="B4167">
        <v>102.370002746582</v>
      </c>
      <c r="C4167">
        <v>103.30999755859381</v>
      </c>
      <c r="D4167">
        <v>101.9599990844727</v>
      </c>
      <c r="E4167">
        <v>0</v>
      </c>
      <c r="F4167">
        <v>14920000</v>
      </c>
      <c r="G4167">
        <v>-9.8655251870378713E-3</v>
      </c>
      <c r="H4167">
        <v>1527360440.9790039</v>
      </c>
      <c r="I4167">
        <v>6.4591991008450426E-12</v>
      </c>
      <c r="J4167">
        <f t="shared" si="65"/>
        <v>6.4591991008450426E-12</v>
      </c>
    </row>
    <row r="4168" spans="1:10">
      <c r="A4168" s="44">
        <v>27995</v>
      </c>
      <c r="B4168">
        <v>101.9599990844727</v>
      </c>
      <c r="C4168">
        <v>102.4899978637695</v>
      </c>
      <c r="D4168">
        <v>101.0400009155273</v>
      </c>
      <c r="E4168">
        <v>0</v>
      </c>
      <c r="F4168">
        <v>15450000</v>
      </c>
      <c r="G4168">
        <v>-4.0051152789781774E-3</v>
      </c>
      <c r="H4168">
        <v>1575281985.855103</v>
      </c>
      <c r="I4168">
        <v>2.54247513457351E-12</v>
      </c>
      <c r="J4168">
        <f t="shared" si="65"/>
        <v>2.54247513457351E-12</v>
      </c>
    </row>
    <row r="4169" spans="1:10">
      <c r="A4169" s="44">
        <v>27996</v>
      </c>
      <c r="B4169">
        <v>101.26999664306641</v>
      </c>
      <c r="C4169">
        <v>102.65000152587891</v>
      </c>
      <c r="D4169">
        <v>100.98000335693359</v>
      </c>
      <c r="E4169">
        <v>0</v>
      </c>
      <c r="F4169">
        <v>16740000</v>
      </c>
      <c r="G4169">
        <v>-6.7673837544328652E-3</v>
      </c>
      <c r="H4169">
        <v>1695259743.8049321</v>
      </c>
      <c r="I4169">
        <v>3.9919450568936341E-12</v>
      </c>
      <c r="J4169">
        <f t="shared" si="65"/>
        <v>3.9919450568936341E-12</v>
      </c>
    </row>
    <row r="4170" spans="1:10">
      <c r="A4170" s="44">
        <v>27997</v>
      </c>
      <c r="B4170">
        <v>102.0299987792969</v>
      </c>
      <c r="C4170">
        <v>102.4100036621094</v>
      </c>
      <c r="D4170">
        <v>100.4300003051758</v>
      </c>
      <c r="E4170">
        <v>0</v>
      </c>
      <c r="F4170">
        <v>17400000</v>
      </c>
      <c r="G4170">
        <v>7.5047117746942496E-3</v>
      </c>
      <c r="H4170">
        <v>1775321978.7597661</v>
      </c>
      <c r="I4170">
        <v>4.2272398271873022E-12</v>
      </c>
      <c r="J4170">
        <f t="shared" si="65"/>
        <v>4.2272398271873022E-12</v>
      </c>
    </row>
    <row r="4171" spans="1:10">
      <c r="A4171" s="44">
        <v>27998</v>
      </c>
      <c r="B4171">
        <v>101.3199996948242</v>
      </c>
      <c r="C4171">
        <v>102.5899963378906</v>
      </c>
      <c r="D4171">
        <v>101.0100021362305</v>
      </c>
      <c r="E4171">
        <v>0</v>
      </c>
      <c r="F4171">
        <v>15270000</v>
      </c>
      <c r="G4171">
        <v>-6.9587287363246384E-3</v>
      </c>
      <c r="H4171">
        <v>1547156395.3399661</v>
      </c>
      <c r="I4171">
        <v>4.4977539163360106E-12</v>
      </c>
      <c r="J4171">
        <f t="shared" si="65"/>
        <v>4.4977539163360106E-12</v>
      </c>
    </row>
    <row r="4172" spans="1:10">
      <c r="A4172" s="44">
        <v>27999</v>
      </c>
      <c r="B4172">
        <v>101.48000335693359</v>
      </c>
      <c r="C4172">
        <v>101.90000152587891</v>
      </c>
      <c r="D4172">
        <v>100.5500030517578</v>
      </c>
      <c r="E4172">
        <v>0</v>
      </c>
      <c r="F4172">
        <v>12120000</v>
      </c>
      <c r="G4172">
        <v>1.579191300743243E-3</v>
      </c>
      <c r="H4172">
        <v>1229937640.6860349</v>
      </c>
      <c r="I4172">
        <v>1.2839604614933169E-12</v>
      </c>
      <c r="J4172">
        <f t="shared" si="65"/>
        <v>1.2839604614933169E-12</v>
      </c>
    </row>
    <row r="4173" spans="1:10">
      <c r="A4173" s="44">
        <v>28002</v>
      </c>
      <c r="B4173">
        <v>102.0699996948242</v>
      </c>
      <c r="C4173">
        <v>102.5100021362305</v>
      </c>
      <c r="D4173">
        <v>101.2200012207031</v>
      </c>
      <c r="E4173">
        <v>0</v>
      </c>
      <c r="F4173">
        <v>11140000</v>
      </c>
      <c r="G4173">
        <v>5.8139172090430069E-3</v>
      </c>
      <c r="H4173">
        <v>1137059796.600342</v>
      </c>
      <c r="I4173">
        <v>5.1131147424487697E-12</v>
      </c>
      <c r="J4173">
        <f t="shared" si="65"/>
        <v>5.1131147424487697E-12</v>
      </c>
    </row>
    <row r="4174" spans="1:10">
      <c r="A4174" s="44">
        <v>28003</v>
      </c>
      <c r="B4174">
        <v>102.9100036621094</v>
      </c>
      <c r="C4174">
        <v>103.379997253418</v>
      </c>
      <c r="D4174">
        <v>101.94000244140619</v>
      </c>
      <c r="E4174">
        <v>0</v>
      </c>
      <c r="F4174">
        <v>15480000</v>
      </c>
      <c r="G4174">
        <v>8.2296852140359977E-3</v>
      </c>
      <c r="H4174">
        <v>1593046856.6894529</v>
      </c>
      <c r="I4174">
        <v>5.1660032342917358E-12</v>
      </c>
      <c r="J4174">
        <f t="shared" si="65"/>
        <v>5.1660032342917358E-12</v>
      </c>
    </row>
    <row r="4175" spans="1:10">
      <c r="A4175" s="44">
        <v>28004</v>
      </c>
      <c r="B4175">
        <v>104.05999755859381</v>
      </c>
      <c r="C4175">
        <v>104.3000030517578</v>
      </c>
      <c r="D4175">
        <v>102.59999847412109</v>
      </c>
      <c r="E4175">
        <v>0</v>
      </c>
      <c r="F4175">
        <v>18640000</v>
      </c>
      <c r="G4175">
        <v>1.117475323643191E-2</v>
      </c>
      <c r="H4175">
        <v>1939678354.492188</v>
      </c>
      <c r="I4175">
        <v>5.761137257912789E-12</v>
      </c>
      <c r="J4175">
        <f t="shared" si="65"/>
        <v>5.761137257912789E-12</v>
      </c>
    </row>
    <row r="4176" spans="1:10">
      <c r="A4176" s="44">
        <v>28005</v>
      </c>
      <c r="B4176">
        <v>103.9199981689453</v>
      </c>
      <c r="C4176">
        <v>104.8399963378906</v>
      </c>
      <c r="D4176">
        <v>103.4700012207031</v>
      </c>
      <c r="E4176">
        <v>0</v>
      </c>
      <c r="F4176">
        <v>18920000</v>
      </c>
      <c r="G4176">
        <v>-1.3453718329140549E-3</v>
      </c>
      <c r="H4176">
        <v>1966166365.3564451</v>
      </c>
      <c r="I4176">
        <v>6.8426144227635258E-13</v>
      </c>
      <c r="J4176">
        <f t="shared" si="65"/>
        <v>6.8426144227635258E-13</v>
      </c>
    </row>
    <row r="4177" spans="1:10">
      <c r="A4177" s="44">
        <v>28006</v>
      </c>
      <c r="B4177">
        <v>104.3000030517578</v>
      </c>
      <c r="C4177">
        <v>104.629997253418</v>
      </c>
      <c r="D4177">
        <v>103.36000061035161</v>
      </c>
      <c r="E4177">
        <v>0</v>
      </c>
      <c r="F4177">
        <v>13280000</v>
      </c>
      <c r="G4177">
        <v>3.6567060191312621E-3</v>
      </c>
      <c r="H4177">
        <v>1385104040.527344</v>
      </c>
      <c r="I4177">
        <v>2.6400226352231718E-12</v>
      </c>
      <c r="J4177">
        <f t="shared" si="65"/>
        <v>2.6400226352231718E-12</v>
      </c>
    </row>
    <row r="4178" spans="1:10">
      <c r="A4178" s="44">
        <v>28010</v>
      </c>
      <c r="B4178">
        <v>105.0299987792969</v>
      </c>
      <c r="C4178">
        <v>105.30999755859381</v>
      </c>
      <c r="D4178">
        <v>103.9300003051758</v>
      </c>
      <c r="E4178">
        <v>0</v>
      </c>
      <c r="F4178">
        <v>16310000</v>
      </c>
      <c r="G4178">
        <v>6.9990000592503598E-3</v>
      </c>
      <c r="H4178">
        <v>1713039280.090332</v>
      </c>
      <c r="I4178">
        <v>4.0857207073974912E-12</v>
      </c>
      <c r="J4178">
        <f t="shared" si="65"/>
        <v>4.0857207073974912E-12</v>
      </c>
    </row>
    <row r="4179" spans="1:10">
      <c r="A4179" s="44">
        <v>28011</v>
      </c>
      <c r="B4179">
        <v>104.94000244140619</v>
      </c>
      <c r="C4179">
        <v>105.73000335693359</v>
      </c>
      <c r="D4179">
        <v>104.3399963378906</v>
      </c>
      <c r="E4179">
        <v>0</v>
      </c>
      <c r="F4179">
        <v>19750000</v>
      </c>
      <c r="G4179">
        <v>-8.5686317182331884E-4</v>
      </c>
      <c r="H4179">
        <v>2072565048.217773</v>
      </c>
      <c r="I4179">
        <v>4.1343125638452071E-13</v>
      </c>
      <c r="J4179">
        <f t="shared" si="65"/>
        <v>4.1343125638452071E-13</v>
      </c>
    </row>
    <row r="4180" spans="1:10">
      <c r="A4180" s="44">
        <v>28012</v>
      </c>
      <c r="B4180">
        <v>104.40000152587891</v>
      </c>
      <c r="C4180">
        <v>105.120002746582</v>
      </c>
      <c r="D4180">
        <v>103.9100036621094</v>
      </c>
      <c r="E4180">
        <v>0</v>
      </c>
      <c r="F4180">
        <v>16540000</v>
      </c>
      <c r="G4180">
        <v>-5.1458062032050389E-3</v>
      </c>
      <c r="H4180">
        <v>1726776025.2380371</v>
      </c>
      <c r="I4180">
        <v>2.980007903744023E-12</v>
      </c>
      <c r="J4180">
        <f t="shared" si="65"/>
        <v>2.980007903744023E-12</v>
      </c>
    </row>
    <row r="4181" spans="1:10">
      <c r="A4181" s="44">
        <v>28013</v>
      </c>
      <c r="B4181">
        <v>104.65000152587891</v>
      </c>
      <c r="C4181">
        <v>105.0299987792969</v>
      </c>
      <c r="D4181">
        <v>103.7900009155273</v>
      </c>
      <c r="E4181">
        <v>0</v>
      </c>
      <c r="F4181">
        <v>16930000</v>
      </c>
      <c r="G4181">
        <v>2.394635980326409E-3</v>
      </c>
      <c r="H4181">
        <v>1771724525.8331299</v>
      </c>
      <c r="I4181">
        <v>1.3515848233801271E-12</v>
      </c>
      <c r="J4181">
        <f t="shared" si="65"/>
        <v>1.3515848233801271E-12</v>
      </c>
    </row>
    <row r="4182" spans="1:10">
      <c r="A4182" s="44">
        <v>28016</v>
      </c>
      <c r="B4182">
        <v>104.2900009155273</v>
      </c>
      <c r="C4182">
        <v>105.2900009155273</v>
      </c>
      <c r="D4182">
        <v>103.879997253418</v>
      </c>
      <c r="E4182">
        <v>0</v>
      </c>
      <c r="F4182">
        <v>16100000</v>
      </c>
      <c r="G4182">
        <v>-3.440044004801468E-3</v>
      </c>
      <c r="H4182">
        <v>1679069014.73999</v>
      </c>
      <c r="I4182">
        <v>2.0487805888873309E-12</v>
      </c>
      <c r="J4182">
        <f t="shared" si="65"/>
        <v>2.0487805888873309E-12</v>
      </c>
    </row>
    <row r="4183" spans="1:10">
      <c r="A4183" s="44">
        <v>28017</v>
      </c>
      <c r="B4183">
        <v>103.94000244140619</v>
      </c>
      <c r="C4183">
        <v>104.5</v>
      </c>
      <c r="D4183">
        <v>103.30999755859381</v>
      </c>
      <c r="E4183">
        <v>0</v>
      </c>
      <c r="F4183">
        <v>15550000</v>
      </c>
      <c r="G4183">
        <v>-3.356011804090286E-3</v>
      </c>
      <c r="H4183">
        <v>1616267037.9638669</v>
      </c>
      <c r="I4183">
        <v>2.076396860953191E-12</v>
      </c>
      <c r="J4183">
        <f t="shared" si="65"/>
        <v>2.076396860953191E-12</v>
      </c>
    </row>
    <row r="4184" spans="1:10">
      <c r="A4184" s="44">
        <v>28018</v>
      </c>
      <c r="B4184">
        <v>104.25</v>
      </c>
      <c r="C4184">
        <v>104.6999969482422</v>
      </c>
      <c r="D4184">
        <v>103.2799987792969</v>
      </c>
      <c r="E4184">
        <v>0</v>
      </c>
      <c r="F4184">
        <v>17570000</v>
      </c>
      <c r="G4184">
        <v>2.982466339352952E-3</v>
      </c>
      <c r="H4184">
        <v>1831672500</v>
      </c>
      <c r="I4184">
        <v>1.628274890491041E-12</v>
      </c>
      <c r="J4184">
        <f t="shared" si="65"/>
        <v>1.628274890491041E-12</v>
      </c>
    </row>
    <row r="4185" spans="1:10">
      <c r="A4185" s="44">
        <v>28019</v>
      </c>
      <c r="B4185">
        <v>105.3399963378906</v>
      </c>
      <c r="C4185">
        <v>105.5899963378906</v>
      </c>
      <c r="D4185">
        <v>103.8399963378906</v>
      </c>
      <c r="E4185">
        <v>0</v>
      </c>
      <c r="F4185">
        <v>19620000</v>
      </c>
      <c r="G4185">
        <v>1.045560036345927E-2</v>
      </c>
      <c r="H4185">
        <v>2066770728.1494141</v>
      </c>
      <c r="I4185">
        <v>5.0589067384466073E-12</v>
      </c>
      <c r="J4185">
        <f t="shared" si="65"/>
        <v>5.0589067384466073E-12</v>
      </c>
    </row>
    <row r="4186" spans="1:10">
      <c r="A4186" s="44">
        <v>28020</v>
      </c>
      <c r="B4186">
        <v>106.26999664306641</v>
      </c>
      <c r="C4186">
        <v>106.80999755859381</v>
      </c>
      <c r="D4186">
        <v>105.13999938964839</v>
      </c>
      <c r="E4186">
        <v>0</v>
      </c>
      <c r="F4186">
        <v>28270000</v>
      </c>
      <c r="G4186">
        <v>8.8285583587139893E-3</v>
      </c>
      <c r="H4186">
        <v>3004252805.0994868</v>
      </c>
      <c r="I4186">
        <v>2.9386868986951409E-12</v>
      </c>
      <c r="J4186">
        <f t="shared" si="65"/>
        <v>2.9386868986951409E-12</v>
      </c>
    </row>
    <row r="4187" spans="1:10">
      <c r="A4187" s="44">
        <v>28023</v>
      </c>
      <c r="B4187">
        <v>106.3199996948242</v>
      </c>
      <c r="C4187">
        <v>107.1999969482422</v>
      </c>
      <c r="D4187">
        <v>105.7399978637695</v>
      </c>
      <c r="E4187">
        <v>0</v>
      </c>
      <c r="F4187">
        <v>21730000</v>
      </c>
      <c r="G4187">
        <v>4.7052840253458678E-4</v>
      </c>
      <c r="H4187">
        <v>2310333593.3685298</v>
      </c>
      <c r="I4187">
        <v>2.036625376894353E-13</v>
      </c>
      <c r="J4187">
        <f t="shared" si="65"/>
        <v>2.036625376894353E-13</v>
      </c>
    </row>
    <row r="4188" spans="1:10">
      <c r="A4188" s="44">
        <v>28024</v>
      </c>
      <c r="B4188">
        <v>107.8300018310547</v>
      </c>
      <c r="C4188">
        <v>108.129997253418</v>
      </c>
      <c r="D4188">
        <v>106.0899963378906</v>
      </c>
      <c r="E4188">
        <v>0</v>
      </c>
      <c r="F4188">
        <v>30300000</v>
      </c>
      <c r="G4188">
        <v>1.4202427958659671E-2</v>
      </c>
      <c r="H4188">
        <v>3267249055.480957</v>
      </c>
      <c r="I4188">
        <v>4.3469070516171571E-12</v>
      </c>
      <c r="J4188">
        <f t="shared" si="65"/>
        <v>4.3469070516171571E-12</v>
      </c>
    </row>
    <row r="4189" spans="1:10">
      <c r="A4189" s="44">
        <v>28025</v>
      </c>
      <c r="B4189">
        <v>107.4599990844727</v>
      </c>
      <c r="C4189">
        <v>108.7200012207031</v>
      </c>
      <c r="D4189">
        <v>106.9199981689453</v>
      </c>
      <c r="E4189">
        <v>0</v>
      </c>
      <c r="F4189">
        <v>32970000</v>
      </c>
      <c r="G4189">
        <v>-3.4313525020777109E-3</v>
      </c>
      <c r="H4189">
        <v>3542956169.815063</v>
      </c>
      <c r="I4189">
        <v>9.6849984521734073E-13</v>
      </c>
      <c r="J4189">
        <f t="shared" si="65"/>
        <v>9.6849984521734073E-13</v>
      </c>
    </row>
    <row r="4190" spans="1:10">
      <c r="A4190" s="44">
        <v>28026</v>
      </c>
      <c r="B4190">
        <v>106.9199981689453</v>
      </c>
      <c r="C4190">
        <v>107.9599990844727</v>
      </c>
      <c r="D4190">
        <v>106.40000152587891</v>
      </c>
      <c r="E4190">
        <v>0</v>
      </c>
      <c r="F4190">
        <v>24210000</v>
      </c>
      <c r="G4190">
        <v>-5.0251341906568658E-3</v>
      </c>
      <c r="H4190">
        <v>2588533155.670166</v>
      </c>
      <c r="I4190">
        <v>1.941305708080014E-12</v>
      </c>
      <c r="J4190">
        <f t="shared" si="65"/>
        <v>1.941305708080014E-12</v>
      </c>
    </row>
    <row r="4191" spans="1:10">
      <c r="A4191" s="44">
        <v>28027</v>
      </c>
      <c r="B4191">
        <v>106.8000030517578</v>
      </c>
      <c r="C4191">
        <v>107.36000061035161</v>
      </c>
      <c r="D4191">
        <v>106.0299987792969</v>
      </c>
      <c r="E4191">
        <v>0</v>
      </c>
      <c r="F4191">
        <v>17400000</v>
      </c>
      <c r="G4191">
        <v>-1.122288806981619E-3</v>
      </c>
      <c r="H4191">
        <v>1858320053.1005859</v>
      </c>
      <c r="I4191">
        <v>6.0392654382063696E-13</v>
      </c>
      <c r="J4191">
        <f t="shared" si="65"/>
        <v>6.0392654382063696E-13</v>
      </c>
    </row>
    <row r="4192" spans="1:10">
      <c r="A4192" s="44">
        <v>28030</v>
      </c>
      <c r="B4192">
        <v>107.26999664306641</v>
      </c>
      <c r="C4192">
        <v>107.6999969482422</v>
      </c>
      <c r="D4192">
        <v>106.34999847412109</v>
      </c>
      <c r="E4192">
        <v>0</v>
      </c>
      <c r="F4192">
        <v>17430000</v>
      </c>
      <c r="G4192">
        <v>4.4006889314489586E-3</v>
      </c>
      <c r="H4192">
        <v>1869716041.488647</v>
      </c>
      <c r="I4192">
        <v>2.353666992098532E-12</v>
      </c>
      <c r="J4192">
        <f t="shared" si="65"/>
        <v>2.353666992098532E-12</v>
      </c>
    </row>
    <row r="4193" spans="1:10">
      <c r="A4193" s="44">
        <v>28031</v>
      </c>
      <c r="B4193">
        <v>105.9199981689453</v>
      </c>
      <c r="C4193">
        <v>107.5400009155273</v>
      </c>
      <c r="D4193">
        <v>105.61000061035161</v>
      </c>
      <c r="E4193">
        <v>0</v>
      </c>
      <c r="F4193">
        <v>20440000</v>
      </c>
      <c r="G4193">
        <v>-1.2585051891193079E-2</v>
      </c>
      <c r="H4193">
        <v>2165004762.5732422</v>
      </c>
      <c r="I4193">
        <v>5.8129442062912438E-12</v>
      </c>
      <c r="J4193">
        <f t="shared" si="65"/>
        <v>5.8129442062912438E-12</v>
      </c>
    </row>
    <row r="4194" spans="1:10">
      <c r="A4194" s="44">
        <v>28032</v>
      </c>
      <c r="B4194">
        <v>105.370002746582</v>
      </c>
      <c r="C4194">
        <v>106.4499969482422</v>
      </c>
      <c r="D4194">
        <v>104.8300018310547</v>
      </c>
      <c r="E4194">
        <v>0</v>
      </c>
      <c r="F4194">
        <v>18090000</v>
      </c>
      <c r="G4194">
        <v>-5.1925550592063496E-3</v>
      </c>
      <c r="H4194">
        <v>1906143349.6856689</v>
      </c>
      <c r="I4194">
        <v>2.7241157177725501E-12</v>
      </c>
      <c r="J4194">
        <f t="shared" si="65"/>
        <v>2.7241157177725501E-12</v>
      </c>
    </row>
    <row r="4195" spans="1:10">
      <c r="A4195" s="44">
        <v>28033</v>
      </c>
      <c r="B4195">
        <v>105.2399978637695</v>
      </c>
      <c r="C4195">
        <v>105.8399963378906</v>
      </c>
      <c r="D4195">
        <v>104.5699996948242</v>
      </c>
      <c r="E4195">
        <v>0</v>
      </c>
      <c r="F4195">
        <v>14700000</v>
      </c>
      <c r="G4195">
        <v>-1.2337940535616101E-3</v>
      </c>
      <c r="H4195">
        <v>1547027968.5974121</v>
      </c>
      <c r="I4195">
        <v>7.9752537032682696E-13</v>
      </c>
      <c r="J4195">
        <f t="shared" si="65"/>
        <v>7.9752537032682696E-13</v>
      </c>
    </row>
    <row r="4196" spans="1:10">
      <c r="A4196" s="44">
        <v>28034</v>
      </c>
      <c r="B4196">
        <v>104.1699981689453</v>
      </c>
      <c r="C4196">
        <v>105.75</v>
      </c>
      <c r="D4196">
        <v>103.59999847412109</v>
      </c>
      <c r="E4196">
        <v>0</v>
      </c>
      <c r="F4196">
        <v>20620000</v>
      </c>
      <c r="G4196">
        <v>-1.0167234098667601E-2</v>
      </c>
      <c r="H4196">
        <v>2147985362.2436519</v>
      </c>
      <c r="I4196">
        <v>4.7333814640373226E-12</v>
      </c>
      <c r="J4196">
        <f t="shared" si="65"/>
        <v>4.7333814640373226E-12</v>
      </c>
    </row>
    <row r="4197" spans="1:10">
      <c r="A4197" s="44">
        <v>28037</v>
      </c>
      <c r="B4197">
        <v>104.0299987792969</v>
      </c>
      <c r="C4197">
        <v>104.620002746582</v>
      </c>
      <c r="D4197">
        <v>103.4199981689453</v>
      </c>
      <c r="E4197">
        <v>0</v>
      </c>
      <c r="F4197">
        <v>12630000</v>
      </c>
      <c r="G4197">
        <v>-1.3439511578120511E-3</v>
      </c>
      <c r="H4197">
        <v>1313898884.58252</v>
      </c>
      <c r="I4197">
        <v>1.022872592086171E-12</v>
      </c>
      <c r="J4197">
        <f t="shared" si="65"/>
        <v>1.022872592086171E-12</v>
      </c>
    </row>
    <row r="4198" spans="1:10">
      <c r="A4198" s="44">
        <v>28038</v>
      </c>
      <c r="B4198">
        <v>103.23000335693359</v>
      </c>
      <c r="C4198">
        <v>104.25</v>
      </c>
      <c r="D4198">
        <v>102.5100021362305</v>
      </c>
      <c r="E4198">
        <v>0</v>
      </c>
      <c r="F4198">
        <v>19200000</v>
      </c>
      <c r="G4198">
        <v>-7.690045484480823E-3</v>
      </c>
      <c r="H4198">
        <v>1982016064.453125</v>
      </c>
      <c r="I4198">
        <v>3.8799107748920544E-12</v>
      </c>
      <c r="J4198">
        <f t="shared" si="65"/>
        <v>3.8799107748920544E-12</v>
      </c>
    </row>
    <row r="4199" spans="1:10">
      <c r="A4199" s="44">
        <v>28039</v>
      </c>
      <c r="B4199">
        <v>102.9700012207031</v>
      </c>
      <c r="C4199">
        <v>103.7200012207031</v>
      </c>
      <c r="D4199">
        <v>102.0500030517578</v>
      </c>
      <c r="E4199">
        <v>0</v>
      </c>
      <c r="F4199">
        <v>20870000</v>
      </c>
      <c r="G4199">
        <v>-2.518668291925485E-3</v>
      </c>
      <c r="H4199">
        <v>2148983925.4760742</v>
      </c>
      <c r="I4199">
        <v>1.1720275159189539E-12</v>
      </c>
      <c r="J4199">
        <f t="shared" si="65"/>
        <v>1.1720275159189539E-12</v>
      </c>
    </row>
    <row r="4200" spans="1:10">
      <c r="A4200" s="44">
        <v>28040</v>
      </c>
      <c r="B4200">
        <v>103.5400009155273</v>
      </c>
      <c r="C4200">
        <v>103.90000152587891</v>
      </c>
      <c r="D4200">
        <v>102.1600036621094</v>
      </c>
      <c r="E4200">
        <v>0</v>
      </c>
      <c r="F4200">
        <v>19830000</v>
      </c>
      <c r="G4200">
        <v>5.5355898617743824E-3</v>
      </c>
      <c r="H4200">
        <v>2053198218.154907</v>
      </c>
      <c r="I4200">
        <v>2.6960815633031779E-12</v>
      </c>
      <c r="J4200">
        <f t="shared" si="65"/>
        <v>2.6960815633031779E-12</v>
      </c>
    </row>
    <row r="4201" spans="1:10">
      <c r="A4201" s="44">
        <v>28041</v>
      </c>
      <c r="B4201">
        <v>102.55999755859381</v>
      </c>
      <c r="C4201">
        <v>104</v>
      </c>
      <c r="D4201">
        <v>102.2399978637695</v>
      </c>
      <c r="E4201">
        <v>0</v>
      </c>
      <c r="F4201">
        <v>16740000</v>
      </c>
      <c r="G4201">
        <v>-9.464973423489953E-3</v>
      </c>
      <c r="H4201">
        <v>1716854359.1308589</v>
      </c>
      <c r="I4201">
        <v>5.5129739882429532E-12</v>
      </c>
      <c r="J4201">
        <f t="shared" si="65"/>
        <v>5.5129739882429532E-12</v>
      </c>
    </row>
    <row r="4202" spans="1:10">
      <c r="A4202" s="44">
        <v>28044</v>
      </c>
      <c r="B4202">
        <v>101.63999938964839</v>
      </c>
      <c r="C4202">
        <v>102.48000335693359</v>
      </c>
      <c r="D4202">
        <v>100.98000335693359</v>
      </c>
      <c r="E4202">
        <v>0</v>
      </c>
      <c r="F4202">
        <v>14620000</v>
      </c>
      <c r="G4202">
        <v>-8.9703411743912165E-3</v>
      </c>
      <c r="H4202">
        <v>1485976791.0766599</v>
      </c>
      <c r="I4202">
        <v>6.0366630409427742E-12</v>
      </c>
      <c r="J4202">
        <f t="shared" si="65"/>
        <v>6.0366630409427742E-12</v>
      </c>
    </row>
    <row r="4203" spans="1:10">
      <c r="A4203" s="44">
        <v>28045</v>
      </c>
      <c r="B4203">
        <v>100.80999755859381</v>
      </c>
      <c r="C4203">
        <v>102.19000244140619</v>
      </c>
      <c r="D4203">
        <v>100.379997253418</v>
      </c>
      <c r="E4203">
        <v>0</v>
      </c>
      <c r="F4203">
        <v>18210000</v>
      </c>
      <c r="G4203">
        <v>-8.1660944120314216E-3</v>
      </c>
      <c r="H4203">
        <v>1835750055.5419919</v>
      </c>
      <c r="I4203">
        <v>4.4483694211957629E-12</v>
      </c>
      <c r="J4203">
        <f t="shared" si="65"/>
        <v>4.4483694211957629E-12</v>
      </c>
    </row>
    <row r="4204" spans="1:10">
      <c r="A4204" s="44">
        <v>28046</v>
      </c>
      <c r="B4204">
        <v>102.120002746582</v>
      </c>
      <c r="C4204">
        <v>102.44000244140619</v>
      </c>
      <c r="D4204">
        <v>100.5400009155273</v>
      </c>
      <c r="E4204">
        <v>0</v>
      </c>
      <c r="F4204">
        <v>21690000</v>
      </c>
      <c r="G4204">
        <v>1.2994794362799929E-2</v>
      </c>
      <c r="H4204">
        <v>2214982859.5733638</v>
      </c>
      <c r="I4204">
        <v>5.8667697163592983E-12</v>
      </c>
      <c r="J4204">
        <f t="shared" si="65"/>
        <v>5.8667697163592983E-12</v>
      </c>
    </row>
    <row r="4205" spans="1:10">
      <c r="A4205" s="44">
        <v>28047</v>
      </c>
      <c r="B4205">
        <v>100.84999847412109</v>
      </c>
      <c r="C4205">
        <v>102.13999938964839</v>
      </c>
      <c r="D4205">
        <v>100.2799987792969</v>
      </c>
      <c r="E4205">
        <v>0</v>
      </c>
      <c r="F4205">
        <v>18610000</v>
      </c>
      <c r="G4205">
        <v>-1.2436390896037651E-2</v>
      </c>
      <c r="H4205">
        <v>1876818471.603394</v>
      </c>
      <c r="I4205">
        <v>6.6263152692721851E-12</v>
      </c>
      <c r="J4205">
        <f t="shared" si="65"/>
        <v>6.6263152692721851E-12</v>
      </c>
    </row>
    <row r="4206" spans="1:10">
      <c r="A4206" s="44">
        <v>28048</v>
      </c>
      <c r="B4206">
        <v>100.879997253418</v>
      </c>
      <c r="C4206">
        <v>101.5</v>
      </c>
      <c r="D4206">
        <v>100.01999664306641</v>
      </c>
      <c r="E4206">
        <v>0</v>
      </c>
      <c r="F4206">
        <v>16210000</v>
      </c>
      <c r="G4206">
        <v>2.9745939266989652E-4</v>
      </c>
      <c r="H4206">
        <v>1635264755.477905</v>
      </c>
      <c r="I4206">
        <v>1.8190289472909489E-13</v>
      </c>
      <c r="J4206">
        <f t="shared" si="65"/>
        <v>1.8190289472909489E-13</v>
      </c>
    </row>
    <row r="4207" spans="1:10">
      <c r="A4207" s="44">
        <v>28051</v>
      </c>
      <c r="B4207">
        <v>101.4700012207031</v>
      </c>
      <c r="C4207">
        <v>101.9899978637695</v>
      </c>
      <c r="D4207">
        <v>100.620002746582</v>
      </c>
      <c r="E4207">
        <v>0</v>
      </c>
      <c r="F4207">
        <v>15710000</v>
      </c>
      <c r="G4207">
        <v>5.848572396399021E-3</v>
      </c>
      <c r="H4207">
        <v>1594093719.1772461</v>
      </c>
      <c r="I4207">
        <v>3.6689012233343621E-12</v>
      </c>
      <c r="J4207">
        <f t="shared" si="65"/>
        <v>3.6689012233343621E-12</v>
      </c>
    </row>
    <row r="4208" spans="1:10">
      <c r="A4208" s="44">
        <v>28052</v>
      </c>
      <c r="B4208">
        <v>101.4499969482422</v>
      </c>
      <c r="C4208">
        <v>102.0400009155273</v>
      </c>
      <c r="D4208">
        <v>100.4199981689453</v>
      </c>
      <c r="E4208">
        <v>0</v>
      </c>
      <c r="F4208">
        <v>16200000</v>
      </c>
      <c r="G4208">
        <v>-1.971446951836153E-4</v>
      </c>
      <c r="H4208">
        <v>1643489950.561523</v>
      </c>
      <c r="I4208">
        <v>1.1995491369829051E-13</v>
      </c>
      <c r="J4208">
        <f t="shared" si="65"/>
        <v>1.1995491369829051E-13</v>
      </c>
    </row>
    <row r="4209" spans="1:10">
      <c r="A4209" s="44">
        <v>28053</v>
      </c>
      <c r="B4209">
        <v>101.7399978637695</v>
      </c>
      <c r="C4209">
        <v>102.23000335693359</v>
      </c>
      <c r="D4209">
        <v>100.80999755859381</v>
      </c>
      <c r="E4209">
        <v>0</v>
      </c>
      <c r="F4209">
        <v>15860000</v>
      </c>
      <c r="G4209">
        <v>2.8585601207586908E-3</v>
      </c>
      <c r="H4209">
        <v>1613596366.119385</v>
      </c>
      <c r="I4209">
        <v>1.771545958320035E-12</v>
      </c>
      <c r="J4209">
        <f t="shared" si="65"/>
        <v>1.771545958320035E-12</v>
      </c>
    </row>
    <row r="4210" spans="1:10">
      <c r="A4210" s="44">
        <v>28054</v>
      </c>
      <c r="B4210">
        <v>100.76999664306641</v>
      </c>
      <c r="C4210">
        <v>102.3199996948242</v>
      </c>
      <c r="D4210">
        <v>100.4899978637695</v>
      </c>
      <c r="E4210">
        <v>0</v>
      </c>
      <c r="F4210">
        <v>17980000</v>
      </c>
      <c r="G4210">
        <v>-9.5341187445469044E-3</v>
      </c>
      <c r="H4210">
        <v>1811844539.642334</v>
      </c>
      <c r="I4210">
        <v>5.2621063981730909E-12</v>
      </c>
      <c r="J4210">
        <f t="shared" si="65"/>
        <v>5.2621063981730909E-12</v>
      </c>
    </row>
    <row r="4211" spans="1:10">
      <c r="A4211" s="44">
        <v>28055</v>
      </c>
      <c r="B4211">
        <v>99.959999084472656</v>
      </c>
      <c r="C4211">
        <v>100.9300003051758</v>
      </c>
      <c r="D4211">
        <v>99.239997863769531</v>
      </c>
      <c r="E4211">
        <v>0</v>
      </c>
      <c r="F4211">
        <v>17870000</v>
      </c>
      <c r="G4211">
        <v>-8.0380826195997068E-3</v>
      </c>
      <c r="H4211">
        <v>1786285183.6395259</v>
      </c>
      <c r="I4211">
        <v>4.4998876401260003E-12</v>
      </c>
      <c r="J4211">
        <f t="shared" si="65"/>
        <v>4.4998876401260003E-12</v>
      </c>
    </row>
    <row r="4212" spans="1:10">
      <c r="A4212" s="44">
        <v>28058</v>
      </c>
      <c r="B4212">
        <v>100.0699996948242</v>
      </c>
      <c r="C4212">
        <v>100.59999847412109</v>
      </c>
      <c r="D4212">
        <v>99.209999084472656</v>
      </c>
      <c r="E4212">
        <v>0</v>
      </c>
      <c r="F4212">
        <v>13310000</v>
      </c>
      <c r="G4212">
        <v>1.100446292107371E-3</v>
      </c>
      <c r="H4212">
        <v>1331931695.9381101</v>
      </c>
      <c r="I4212">
        <v>8.2620324710592699E-13</v>
      </c>
      <c r="J4212">
        <f t="shared" si="65"/>
        <v>8.2620324710592699E-13</v>
      </c>
    </row>
    <row r="4213" spans="1:10">
      <c r="A4213" s="44">
        <v>28059</v>
      </c>
      <c r="B4213">
        <v>101.05999755859381</v>
      </c>
      <c r="C4213">
        <v>101.5</v>
      </c>
      <c r="D4213">
        <v>99.910003662109375</v>
      </c>
      <c r="E4213">
        <v>0</v>
      </c>
      <c r="F4213">
        <v>15490000</v>
      </c>
      <c r="G4213">
        <v>9.8930535304151412E-3</v>
      </c>
      <c r="H4213">
        <v>1565419362.1826169</v>
      </c>
      <c r="I4213">
        <v>6.3197464969524554E-12</v>
      </c>
      <c r="J4213">
        <f t="shared" si="65"/>
        <v>6.3197464969524554E-12</v>
      </c>
    </row>
    <row r="4214" spans="1:10">
      <c r="A4214" s="44">
        <v>28060</v>
      </c>
      <c r="B4214">
        <v>101.7600021362305</v>
      </c>
      <c r="C4214">
        <v>102.120002746582</v>
      </c>
      <c r="D4214">
        <v>100.61000061035161</v>
      </c>
      <c r="E4214">
        <v>0</v>
      </c>
      <c r="F4214">
        <v>15790000</v>
      </c>
      <c r="G4214">
        <v>6.9266237338949646E-3</v>
      </c>
      <c r="H4214">
        <v>1606790433.7310791</v>
      </c>
      <c r="I4214">
        <v>4.3108445186662357E-12</v>
      </c>
      <c r="J4214">
        <f t="shared" si="65"/>
        <v>4.3108445186662357E-12</v>
      </c>
    </row>
    <row r="4215" spans="1:10">
      <c r="A4215" s="44">
        <v>28061</v>
      </c>
      <c r="B4215">
        <v>101.61000061035161</v>
      </c>
      <c r="C4215">
        <v>102.5</v>
      </c>
      <c r="D4215">
        <v>101.120002746582</v>
      </c>
      <c r="E4215">
        <v>0</v>
      </c>
      <c r="F4215">
        <v>16920000</v>
      </c>
      <c r="G4215">
        <v>-1.474071567707846E-3</v>
      </c>
      <c r="H4215">
        <v>1719241210.327148</v>
      </c>
      <c r="I4215">
        <v>8.5739659964720739E-13</v>
      </c>
      <c r="J4215">
        <f t="shared" si="65"/>
        <v>8.5739659964720739E-13</v>
      </c>
    </row>
    <row r="4216" spans="1:10">
      <c r="A4216" s="44">
        <v>28062</v>
      </c>
      <c r="B4216">
        <v>102.90000152587891</v>
      </c>
      <c r="C4216">
        <v>103.09999847412109</v>
      </c>
      <c r="D4216">
        <v>101.15000152587891</v>
      </c>
      <c r="E4216">
        <v>0</v>
      </c>
      <c r="F4216">
        <v>17030000</v>
      </c>
      <c r="G4216">
        <v>1.269560976063921E-2</v>
      </c>
      <c r="H4216">
        <v>1752387025.985718</v>
      </c>
      <c r="I4216">
        <v>7.2447521993595747E-12</v>
      </c>
      <c r="J4216">
        <f t="shared" si="65"/>
        <v>7.2447521993595747E-12</v>
      </c>
    </row>
    <row r="4217" spans="1:10">
      <c r="A4217" s="44">
        <v>28065</v>
      </c>
      <c r="B4217">
        <v>103.09999847412109</v>
      </c>
      <c r="C4217">
        <v>103.7799987792969</v>
      </c>
      <c r="D4217">
        <v>102.19000244140619</v>
      </c>
      <c r="E4217">
        <v>0</v>
      </c>
      <c r="F4217">
        <v>18390000</v>
      </c>
      <c r="G4217">
        <v>1.9436049103642721E-3</v>
      </c>
      <c r="H4217">
        <v>1896008971.9390869</v>
      </c>
      <c r="I4217">
        <v>1.0251032242619119E-12</v>
      </c>
      <c r="J4217">
        <f t="shared" si="65"/>
        <v>1.0251032242619119E-12</v>
      </c>
    </row>
    <row r="4218" spans="1:10">
      <c r="A4218" s="44">
        <v>28067</v>
      </c>
      <c r="B4218">
        <v>101.9199981689453</v>
      </c>
      <c r="C4218">
        <v>102.4899978637695</v>
      </c>
      <c r="D4218">
        <v>100.73000335693359</v>
      </c>
      <c r="E4218">
        <v>0</v>
      </c>
      <c r="F4218">
        <v>19350000</v>
      </c>
      <c r="G4218">
        <v>-1.1445201965468169E-2</v>
      </c>
      <c r="H4218">
        <v>1972151964.569092</v>
      </c>
      <c r="I4218">
        <v>5.8034077348440548E-12</v>
      </c>
      <c r="J4218">
        <f t="shared" si="65"/>
        <v>5.8034077348440548E-12</v>
      </c>
    </row>
    <row r="4219" spans="1:10">
      <c r="A4219" s="44">
        <v>28068</v>
      </c>
      <c r="B4219">
        <v>102.4100036621094</v>
      </c>
      <c r="C4219">
        <v>103.1600036621094</v>
      </c>
      <c r="D4219">
        <v>101.40000152587891</v>
      </c>
      <c r="E4219">
        <v>0</v>
      </c>
      <c r="F4219">
        <v>21700000</v>
      </c>
      <c r="G4219">
        <v>4.807746290887982E-3</v>
      </c>
      <c r="H4219">
        <v>2222297079.467773</v>
      </c>
      <c r="I4219">
        <v>2.163412954688942E-12</v>
      </c>
      <c r="J4219">
        <f t="shared" si="65"/>
        <v>2.163412954688942E-12</v>
      </c>
    </row>
    <row r="4220" spans="1:10">
      <c r="A4220" s="44">
        <v>28069</v>
      </c>
      <c r="B4220">
        <v>100.8199996948242</v>
      </c>
      <c r="C4220">
        <v>102.6999969482422</v>
      </c>
      <c r="D4220">
        <v>100.48000335693359</v>
      </c>
      <c r="E4220">
        <v>0</v>
      </c>
      <c r="F4220">
        <v>20780000</v>
      </c>
      <c r="G4220">
        <v>-1.5525865739944741E-2</v>
      </c>
      <c r="H4220">
        <v>2095039593.658447</v>
      </c>
      <c r="I4220">
        <v>7.4107743772196766E-12</v>
      </c>
      <c r="J4220">
        <f t="shared" si="65"/>
        <v>7.4107743772196766E-12</v>
      </c>
    </row>
    <row r="4221" spans="1:10">
      <c r="A4221" s="44">
        <v>28072</v>
      </c>
      <c r="B4221">
        <v>99.599998474121094</v>
      </c>
      <c r="C4221">
        <v>100.620002746582</v>
      </c>
      <c r="D4221">
        <v>99.099998474121094</v>
      </c>
      <c r="E4221">
        <v>0</v>
      </c>
      <c r="F4221">
        <v>16520000</v>
      </c>
      <c r="G4221">
        <v>-1.2100785800396641E-2</v>
      </c>
      <c r="H4221">
        <v>1645391974.79248</v>
      </c>
      <c r="I4221">
        <v>7.3543483776398091E-12</v>
      </c>
      <c r="J4221">
        <f t="shared" si="65"/>
        <v>7.3543483776398091E-12</v>
      </c>
    </row>
    <row r="4222" spans="1:10">
      <c r="A4222" s="44">
        <v>28073</v>
      </c>
      <c r="B4222">
        <v>99.319999694824219</v>
      </c>
      <c r="C4222">
        <v>100.2099990844727</v>
      </c>
      <c r="D4222">
        <v>98.379997253417969</v>
      </c>
      <c r="E4222">
        <v>0</v>
      </c>
      <c r="F4222">
        <v>19210000</v>
      </c>
      <c r="G4222">
        <v>-2.8112327669325139E-3</v>
      </c>
      <c r="H4222">
        <v>1907937194.137573</v>
      </c>
      <c r="I4222">
        <v>1.473440936929399E-12</v>
      </c>
      <c r="J4222">
        <f t="shared" si="65"/>
        <v>1.473440936929399E-12</v>
      </c>
    </row>
    <row r="4223" spans="1:10">
      <c r="A4223" s="44">
        <v>28074</v>
      </c>
      <c r="B4223">
        <v>98.80999755859375</v>
      </c>
      <c r="C4223">
        <v>99.980003356933594</v>
      </c>
      <c r="D4223">
        <v>98.180000305175781</v>
      </c>
      <c r="E4223">
        <v>0</v>
      </c>
      <c r="F4223">
        <v>18890000</v>
      </c>
      <c r="G4223">
        <v>-5.1349389629231634E-3</v>
      </c>
      <c r="H4223">
        <v>1866520853.8818359</v>
      </c>
      <c r="I4223">
        <v>2.7510750561634181E-12</v>
      </c>
      <c r="J4223">
        <f t="shared" si="65"/>
        <v>2.7510750561634181E-12</v>
      </c>
    </row>
    <row r="4224" spans="1:10">
      <c r="A4224" s="44">
        <v>28075</v>
      </c>
      <c r="B4224">
        <v>99.639999389648438</v>
      </c>
      <c r="C4224">
        <v>99.889999389648438</v>
      </c>
      <c r="D4224">
        <v>98.349998474121094</v>
      </c>
      <c r="E4224">
        <v>0</v>
      </c>
      <c r="F4224">
        <v>13230000</v>
      </c>
      <c r="G4224">
        <v>8.3999782568813242E-3</v>
      </c>
      <c r="H4224">
        <v>1318237191.9250491</v>
      </c>
      <c r="I4224">
        <v>6.3721296200228296E-12</v>
      </c>
      <c r="J4224">
        <f t="shared" si="65"/>
        <v>6.3721296200228296E-12</v>
      </c>
    </row>
    <row r="4225" spans="1:10">
      <c r="A4225" s="44">
        <v>28076</v>
      </c>
      <c r="B4225">
        <v>99.239997863769531</v>
      </c>
      <c r="C4225">
        <v>99.949996948242188</v>
      </c>
      <c r="D4225">
        <v>98.510002136230469</v>
      </c>
      <c r="E4225">
        <v>0</v>
      </c>
      <c r="F4225">
        <v>15550000</v>
      </c>
      <c r="G4225">
        <v>-4.0144673658083496E-3</v>
      </c>
      <c r="H4225">
        <v>1543181966.781616</v>
      </c>
      <c r="I4225">
        <v>2.6014219011259721E-12</v>
      </c>
      <c r="J4225">
        <f t="shared" si="65"/>
        <v>2.6014219011259721E-12</v>
      </c>
    </row>
    <row r="4226" spans="1:10">
      <c r="A4226" s="44">
        <v>28079</v>
      </c>
      <c r="B4226">
        <v>99.900001525878906</v>
      </c>
      <c r="C4226">
        <v>100.1600036621094</v>
      </c>
      <c r="D4226">
        <v>98.529998779296875</v>
      </c>
      <c r="E4226">
        <v>0</v>
      </c>
      <c r="F4226">
        <v>16710000</v>
      </c>
      <c r="G4226">
        <v>6.6505811801345072E-3</v>
      </c>
      <c r="H4226">
        <v>1669329025.497437</v>
      </c>
      <c r="I4226">
        <v>3.9839846300837713E-12</v>
      </c>
      <c r="J4226">
        <f t="shared" si="65"/>
        <v>3.9839846300837713E-12</v>
      </c>
    </row>
    <row r="4227" spans="1:10">
      <c r="A4227" s="44">
        <v>28080</v>
      </c>
      <c r="B4227">
        <v>100.0400009155273</v>
      </c>
      <c r="C4227">
        <v>101.120002746582</v>
      </c>
      <c r="D4227">
        <v>99.44000244140625</v>
      </c>
      <c r="E4227">
        <v>0</v>
      </c>
      <c r="F4227">
        <v>21020000</v>
      </c>
      <c r="G4227">
        <v>1.4013952703710859E-3</v>
      </c>
      <c r="H4227">
        <v>2102840819.244385</v>
      </c>
      <c r="I4227">
        <v>6.6642955450838673E-13</v>
      </c>
      <c r="J4227">
        <f t="shared" ref="J4227:J4290" si="66">IF(I4227=0,I4226,I4227)</f>
        <v>6.6642955450838673E-13</v>
      </c>
    </row>
    <row r="4228" spans="1:10">
      <c r="A4228" s="44">
        <v>28081</v>
      </c>
      <c r="B4228">
        <v>100.61000061035161</v>
      </c>
      <c r="C4228">
        <v>101.3199996948242</v>
      </c>
      <c r="D4228">
        <v>99.639999389648438</v>
      </c>
      <c r="E4228">
        <v>0</v>
      </c>
      <c r="F4228">
        <v>19900000</v>
      </c>
      <c r="G4228">
        <v>5.697717808954339E-3</v>
      </c>
      <c r="H4228">
        <v>2002139012.1459961</v>
      </c>
      <c r="I4228">
        <v>2.845815287744296E-12</v>
      </c>
      <c r="J4228">
        <f t="shared" si="66"/>
        <v>2.845815287744296E-12</v>
      </c>
    </row>
    <row r="4229" spans="1:10">
      <c r="A4229" s="44">
        <v>28082</v>
      </c>
      <c r="B4229">
        <v>101.88999938964839</v>
      </c>
      <c r="C4229">
        <v>102.2200012207031</v>
      </c>
      <c r="D4229">
        <v>100.4899978637695</v>
      </c>
      <c r="E4229">
        <v>0</v>
      </c>
      <c r="F4229">
        <v>24000000</v>
      </c>
      <c r="G4229">
        <v>1.272238119005809E-2</v>
      </c>
      <c r="H4229">
        <v>2445359985.351562</v>
      </c>
      <c r="I4229">
        <v>5.2026618846586809E-12</v>
      </c>
      <c r="J4229">
        <f t="shared" si="66"/>
        <v>5.2026618846586809E-12</v>
      </c>
    </row>
    <row r="4230" spans="1:10">
      <c r="A4230" s="44">
        <v>28083</v>
      </c>
      <c r="B4230">
        <v>101.9199981689453</v>
      </c>
      <c r="C4230">
        <v>102.76999664306641</v>
      </c>
      <c r="D4230">
        <v>101.1699981689453</v>
      </c>
      <c r="E4230">
        <v>0</v>
      </c>
      <c r="F4230">
        <v>24550000</v>
      </c>
      <c r="G4230">
        <v>2.9442319635464292E-4</v>
      </c>
      <c r="H4230">
        <v>2502135955.0476069</v>
      </c>
      <c r="I4230">
        <v>1.1766874448236809E-13</v>
      </c>
      <c r="J4230">
        <f t="shared" si="66"/>
        <v>1.1766874448236809E-13</v>
      </c>
    </row>
    <row r="4231" spans="1:10">
      <c r="A4231" s="44">
        <v>28086</v>
      </c>
      <c r="B4231">
        <v>102.5899963378906</v>
      </c>
      <c r="C4231">
        <v>103.15000152587891</v>
      </c>
      <c r="D4231">
        <v>101.629997253418</v>
      </c>
      <c r="E4231">
        <v>0</v>
      </c>
      <c r="F4231">
        <v>20930000</v>
      </c>
      <c r="G4231">
        <v>6.5737655119921801E-3</v>
      </c>
      <c r="H4231">
        <v>2147208623.352051</v>
      </c>
      <c r="I4231">
        <v>3.061540197118686E-12</v>
      </c>
      <c r="J4231">
        <f t="shared" si="66"/>
        <v>3.061540197118686E-12</v>
      </c>
    </row>
    <row r="4232" spans="1:10">
      <c r="A4232" s="44">
        <v>28087</v>
      </c>
      <c r="B4232">
        <v>101.9599990844727</v>
      </c>
      <c r="C4232">
        <v>102.90000152587891</v>
      </c>
      <c r="D4232">
        <v>101.5</v>
      </c>
      <c r="E4232">
        <v>0</v>
      </c>
      <c r="F4232">
        <v>19090000</v>
      </c>
      <c r="G4232">
        <v>-6.1409228570689089E-3</v>
      </c>
      <c r="H4232">
        <v>1946416382.522583</v>
      </c>
      <c r="I4232">
        <v>3.15498929838958E-12</v>
      </c>
      <c r="J4232">
        <f t="shared" si="66"/>
        <v>3.15498929838958E-12</v>
      </c>
    </row>
    <row r="4233" spans="1:10">
      <c r="A4233" s="44">
        <v>28088</v>
      </c>
      <c r="B4233">
        <v>102.4100036621094</v>
      </c>
      <c r="C4233">
        <v>102.84999847412109</v>
      </c>
      <c r="D4233">
        <v>101.4100036621094</v>
      </c>
      <c r="E4233">
        <v>0</v>
      </c>
      <c r="F4233">
        <v>20420000</v>
      </c>
      <c r="G4233">
        <v>4.4135404244549648E-3</v>
      </c>
      <c r="H4233">
        <v>2091212274.780273</v>
      </c>
      <c r="I4233">
        <v>2.1105176541289682E-12</v>
      </c>
      <c r="J4233">
        <f t="shared" si="66"/>
        <v>2.1105176541289682E-12</v>
      </c>
    </row>
    <row r="4234" spans="1:10">
      <c r="A4234" s="44">
        <v>28090</v>
      </c>
      <c r="B4234">
        <v>103.15000152587891</v>
      </c>
      <c r="C4234">
        <v>103.5100021362305</v>
      </c>
      <c r="D4234">
        <v>102.129997253418</v>
      </c>
      <c r="E4234">
        <v>0</v>
      </c>
      <c r="F4234">
        <v>15000000</v>
      </c>
      <c r="G4234">
        <v>7.2258357319376909E-3</v>
      </c>
      <c r="H4234">
        <v>1547250022.8881841</v>
      </c>
      <c r="I4234">
        <v>4.6701151236369286E-12</v>
      </c>
      <c r="J4234">
        <f t="shared" si="66"/>
        <v>4.6701151236369286E-12</v>
      </c>
    </row>
    <row r="4235" spans="1:10">
      <c r="A4235" s="44">
        <v>28093</v>
      </c>
      <c r="B4235">
        <v>102.44000244140619</v>
      </c>
      <c r="C4235">
        <v>103.4599990844727</v>
      </c>
      <c r="D4235">
        <v>102.0699996948242</v>
      </c>
      <c r="E4235">
        <v>0</v>
      </c>
      <c r="F4235">
        <v>18750000</v>
      </c>
      <c r="G4235">
        <v>-6.8831708576807538E-3</v>
      </c>
      <c r="H4235">
        <v>1920750045.7763669</v>
      </c>
      <c r="I4235">
        <v>3.5835848984184589E-12</v>
      </c>
      <c r="J4235">
        <f t="shared" si="66"/>
        <v>3.5835848984184589E-12</v>
      </c>
    </row>
    <row r="4236" spans="1:10">
      <c r="A4236" s="44">
        <v>28094</v>
      </c>
      <c r="B4236">
        <v>102.09999847412109</v>
      </c>
      <c r="C4236">
        <v>102.7200012207031</v>
      </c>
      <c r="D4236">
        <v>101.4599990844727</v>
      </c>
      <c r="E4236">
        <v>0</v>
      </c>
      <c r="F4236">
        <v>17030000</v>
      </c>
      <c r="G4236">
        <v>-3.3190546581608471E-3</v>
      </c>
      <c r="H4236">
        <v>1738762974.014282</v>
      </c>
      <c r="I4236">
        <v>1.9088597513082219E-12</v>
      </c>
      <c r="J4236">
        <f t="shared" si="66"/>
        <v>1.9088597513082219E-12</v>
      </c>
    </row>
    <row r="4237" spans="1:10">
      <c r="A4237" s="44">
        <v>28095</v>
      </c>
      <c r="B4237">
        <v>102.4899978637695</v>
      </c>
      <c r="C4237">
        <v>103.0299987792969</v>
      </c>
      <c r="D4237">
        <v>101.620002746582</v>
      </c>
      <c r="E4237">
        <v>0</v>
      </c>
      <c r="F4237">
        <v>21960000</v>
      </c>
      <c r="G4237">
        <v>3.8197786040838899E-3</v>
      </c>
      <c r="H4237">
        <v>2250680353.0883789</v>
      </c>
      <c r="I4237">
        <v>1.6971661919216549E-12</v>
      </c>
      <c r="J4237">
        <f t="shared" si="66"/>
        <v>1.6971661919216549E-12</v>
      </c>
    </row>
    <row r="4238" spans="1:10">
      <c r="A4238" s="44">
        <v>28096</v>
      </c>
      <c r="B4238">
        <v>102.120002746582</v>
      </c>
      <c r="C4238">
        <v>103.3000030517578</v>
      </c>
      <c r="D4238">
        <v>101.6999969482422</v>
      </c>
      <c r="E4238">
        <v>0</v>
      </c>
      <c r="F4238">
        <v>23300000</v>
      </c>
      <c r="G4238">
        <v>-3.6100607366515991E-3</v>
      </c>
      <c r="H4238">
        <v>2379396063.9953609</v>
      </c>
      <c r="I4238">
        <v>1.517217243181351E-12</v>
      </c>
      <c r="J4238">
        <f t="shared" si="66"/>
        <v>1.517217243181351E-12</v>
      </c>
    </row>
    <row r="4239" spans="1:10">
      <c r="A4239" s="44">
        <v>28097</v>
      </c>
      <c r="B4239">
        <v>102.7600021362305</v>
      </c>
      <c r="C4239">
        <v>103.30999755859381</v>
      </c>
      <c r="D4239">
        <v>101.75</v>
      </c>
      <c r="E4239">
        <v>0</v>
      </c>
      <c r="F4239">
        <v>22640000</v>
      </c>
      <c r="G4239">
        <v>6.2671305565535906E-3</v>
      </c>
      <c r="H4239">
        <v>2326486448.3642578</v>
      </c>
      <c r="I4239">
        <v>2.6938177787194861E-12</v>
      </c>
      <c r="J4239">
        <f t="shared" si="66"/>
        <v>2.6938177787194861E-12</v>
      </c>
    </row>
    <row r="4240" spans="1:10">
      <c r="A4240" s="44">
        <v>28100</v>
      </c>
      <c r="B4240">
        <v>103.55999755859381</v>
      </c>
      <c r="C4240">
        <v>104.15000152587891</v>
      </c>
      <c r="D4240">
        <v>102.5299987792969</v>
      </c>
      <c r="E4240">
        <v>0</v>
      </c>
      <c r="F4240">
        <v>24830000</v>
      </c>
      <c r="G4240">
        <v>7.7850856922201386E-3</v>
      </c>
      <c r="H4240">
        <v>2571394739.3798828</v>
      </c>
      <c r="I4240">
        <v>3.0275731582532479E-12</v>
      </c>
      <c r="J4240">
        <f t="shared" si="66"/>
        <v>3.0275731582532479E-12</v>
      </c>
    </row>
    <row r="4241" spans="1:10">
      <c r="A4241" s="44">
        <v>28101</v>
      </c>
      <c r="B4241">
        <v>103.4899978637695</v>
      </c>
      <c r="C4241">
        <v>104.40000152587891</v>
      </c>
      <c r="D4241">
        <v>102.9599990844727</v>
      </c>
      <c r="E4241">
        <v>0</v>
      </c>
      <c r="F4241">
        <v>26140000</v>
      </c>
      <c r="G4241">
        <v>-6.7593372416419051E-4</v>
      </c>
      <c r="H4241">
        <v>2705228544.158936</v>
      </c>
      <c r="I4241">
        <v>2.498619666067218E-13</v>
      </c>
      <c r="J4241">
        <f t="shared" si="66"/>
        <v>2.498619666067218E-13</v>
      </c>
    </row>
    <row r="4242" spans="1:10">
      <c r="A4242" s="44">
        <v>28102</v>
      </c>
      <c r="B4242">
        <v>104.0800018310547</v>
      </c>
      <c r="C4242">
        <v>104.40000152587891</v>
      </c>
      <c r="D4242">
        <v>102.94000244140619</v>
      </c>
      <c r="E4242">
        <v>0</v>
      </c>
      <c r="F4242">
        <v>24560000</v>
      </c>
      <c r="G4242">
        <v>5.7010723689627776E-3</v>
      </c>
      <c r="H4242">
        <v>2556204844.9707031</v>
      </c>
      <c r="I4242">
        <v>2.2302877565464121E-12</v>
      </c>
      <c r="J4242">
        <f t="shared" si="66"/>
        <v>2.2302877565464121E-12</v>
      </c>
    </row>
    <row r="4243" spans="1:10">
      <c r="A4243" s="44">
        <v>28103</v>
      </c>
      <c r="B4243">
        <v>104.5100021362305</v>
      </c>
      <c r="C4243">
        <v>105.26999664306641</v>
      </c>
      <c r="D4243">
        <v>103.7099990844727</v>
      </c>
      <c r="E4243">
        <v>0</v>
      </c>
      <c r="F4243">
        <v>31800000</v>
      </c>
      <c r="G4243">
        <v>4.131440215323634E-3</v>
      </c>
      <c r="H4243">
        <v>3323418067.9321289</v>
      </c>
      <c r="I4243">
        <v>1.243129853324251E-12</v>
      </c>
      <c r="J4243">
        <f t="shared" si="66"/>
        <v>1.243129853324251E-12</v>
      </c>
    </row>
    <row r="4244" spans="1:10">
      <c r="A4244" s="44">
        <v>28104</v>
      </c>
      <c r="B4244">
        <v>104.6999969482422</v>
      </c>
      <c r="C4244">
        <v>105.36000061035161</v>
      </c>
      <c r="D4244">
        <v>103.90000152587891</v>
      </c>
      <c r="E4244">
        <v>0</v>
      </c>
      <c r="F4244">
        <v>25960000</v>
      </c>
      <c r="G4244">
        <v>1.8179581679087511E-3</v>
      </c>
      <c r="H4244">
        <v>2718011920.7763672</v>
      </c>
      <c r="I4244">
        <v>6.6885584791308538E-13</v>
      </c>
      <c r="J4244">
        <f t="shared" si="66"/>
        <v>6.6885584791308538E-13</v>
      </c>
    </row>
    <row r="4245" spans="1:10">
      <c r="A4245" s="44">
        <v>28107</v>
      </c>
      <c r="B4245">
        <v>104.629997253418</v>
      </c>
      <c r="C4245">
        <v>105.3300018310547</v>
      </c>
      <c r="D4245">
        <v>103.94000244140619</v>
      </c>
      <c r="E4245">
        <v>0</v>
      </c>
      <c r="F4245">
        <v>24830000</v>
      </c>
      <c r="G4245">
        <v>-6.6857399106534654E-4</v>
      </c>
      <c r="H4245">
        <v>2597962831.8023682</v>
      </c>
      <c r="I4245">
        <v>2.5734547965088289E-13</v>
      </c>
      <c r="J4245">
        <f t="shared" si="66"/>
        <v>2.5734547965088289E-13</v>
      </c>
    </row>
    <row r="4246" spans="1:10">
      <c r="A4246" s="44">
        <v>28108</v>
      </c>
      <c r="B4246">
        <v>105.0699996948242</v>
      </c>
      <c r="C4246">
        <v>105.44000244140619</v>
      </c>
      <c r="D4246">
        <v>103.8000030517578</v>
      </c>
      <c r="E4246">
        <v>0</v>
      </c>
      <c r="F4246">
        <v>25130000</v>
      </c>
      <c r="G4246">
        <v>4.2053182926169441E-3</v>
      </c>
      <c r="H4246">
        <v>2640409092.3309331</v>
      </c>
      <c r="I4246">
        <v>1.5926767957402091E-12</v>
      </c>
      <c r="J4246">
        <f t="shared" si="66"/>
        <v>1.5926767957402091E-12</v>
      </c>
    </row>
    <row r="4247" spans="1:10">
      <c r="A4247" s="44">
        <v>28109</v>
      </c>
      <c r="B4247">
        <v>105.13999938964839</v>
      </c>
      <c r="C4247">
        <v>105.88999938964839</v>
      </c>
      <c r="D4247">
        <v>104.3300018310547</v>
      </c>
      <c r="E4247">
        <v>0</v>
      </c>
      <c r="F4247">
        <v>28300000</v>
      </c>
      <c r="G4247">
        <v>6.6621961575652477E-4</v>
      </c>
      <c r="H4247">
        <v>2975461982.7270508</v>
      </c>
      <c r="I4247">
        <v>2.239045968740376E-13</v>
      </c>
      <c r="J4247">
        <f t="shared" si="66"/>
        <v>2.239045968740376E-13</v>
      </c>
    </row>
    <row r="4248" spans="1:10">
      <c r="A4248" s="44">
        <v>28110</v>
      </c>
      <c r="B4248">
        <v>104.8000030517578</v>
      </c>
      <c r="C4248">
        <v>105.5299987792969</v>
      </c>
      <c r="D4248">
        <v>104.0699996948242</v>
      </c>
      <c r="E4248">
        <v>0</v>
      </c>
      <c r="F4248">
        <v>23920000</v>
      </c>
      <c r="G4248">
        <v>-3.2337487147074961E-3</v>
      </c>
      <c r="H4248">
        <v>2506816072.9980469</v>
      </c>
      <c r="I4248">
        <v>1.289982440091853E-12</v>
      </c>
      <c r="J4248">
        <f t="shared" si="66"/>
        <v>1.289982440091853E-12</v>
      </c>
    </row>
    <row r="4249" spans="1:10">
      <c r="A4249" s="44">
        <v>28111</v>
      </c>
      <c r="B4249">
        <v>104.2600021362305</v>
      </c>
      <c r="C4249">
        <v>105.59999847412109</v>
      </c>
      <c r="D4249">
        <v>103.88999938964839</v>
      </c>
      <c r="E4249">
        <v>0</v>
      </c>
      <c r="F4249">
        <v>23870000</v>
      </c>
      <c r="G4249">
        <v>-5.1526803416279687E-3</v>
      </c>
      <c r="H4249">
        <v>2488686250.9918208</v>
      </c>
      <c r="I4249">
        <v>2.070441920742102E-12</v>
      </c>
      <c r="J4249">
        <f t="shared" si="66"/>
        <v>2.070441920742102E-12</v>
      </c>
    </row>
    <row r="4250" spans="1:10">
      <c r="A4250" s="44">
        <v>28114</v>
      </c>
      <c r="B4250">
        <v>103.65000152587891</v>
      </c>
      <c r="C4250">
        <v>104.629997253418</v>
      </c>
      <c r="D4250">
        <v>103.2099990844727</v>
      </c>
      <c r="E4250">
        <v>0</v>
      </c>
      <c r="F4250">
        <v>20690000</v>
      </c>
      <c r="G4250">
        <v>-5.8507634553326424E-3</v>
      </c>
      <c r="H4250">
        <v>2144518531.570435</v>
      </c>
      <c r="I4250">
        <v>2.7282410336869961E-12</v>
      </c>
      <c r="J4250">
        <f t="shared" si="66"/>
        <v>2.7282410336869961E-12</v>
      </c>
    </row>
    <row r="4251" spans="1:10">
      <c r="A4251" s="44">
        <v>28115</v>
      </c>
      <c r="B4251">
        <v>104.2200012207031</v>
      </c>
      <c r="C4251">
        <v>104.6600036621094</v>
      </c>
      <c r="D4251">
        <v>102.9899978637695</v>
      </c>
      <c r="E4251">
        <v>0</v>
      </c>
      <c r="F4251">
        <v>24390000</v>
      </c>
      <c r="G4251">
        <v>5.4992733857499587E-3</v>
      </c>
      <c r="H4251">
        <v>2541925829.7729492</v>
      </c>
      <c r="I4251">
        <v>2.1634279495248561E-12</v>
      </c>
      <c r="J4251">
        <f t="shared" si="66"/>
        <v>2.1634279495248561E-12</v>
      </c>
    </row>
    <row r="4252" spans="1:10">
      <c r="A4252" s="44">
        <v>28116</v>
      </c>
      <c r="B4252">
        <v>104.7099990844727</v>
      </c>
      <c r="C4252">
        <v>105.5899963378906</v>
      </c>
      <c r="D4252">
        <v>104.0299987792969</v>
      </c>
      <c r="E4252">
        <v>0</v>
      </c>
      <c r="F4252">
        <v>26970000</v>
      </c>
      <c r="G4252">
        <v>4.7015722321082087E-3</v>
      </c>
      <c r="H4252">
        <v>2824028675.308228</v>
      </c>
      <c r="I4252">
        <v>1.66484578333648E-12</v>
      </c>
      <c r="J4252">
        <f t="shared" si="66"/>
        <v>1.66484578333648E-12</v>
      </c>
    </row>
    <row r="4253" spans="1:10">
      <c r="A4253" s="44">
        <v>28117</v>
      </c>
      <c r="B4253">
        <v>104.8399963378906</v>
      </c>
      <c r="C4253">
        <v>105.4899978637695</v>
      </c>
      <c r="D4253">
        <v>104.0899963378906</v>
      </c>
      <c r="E4253">
        <v>0</v>
      </c>
      <c r="F4253">
        <v>24560000</v>
      </c>
      <c r="G4253">
        <v>1.241497990207119E-3</v>
      </c>
      <c r="H4253">
        <v>2574870310.0585942</v>
      </c>
      <c r="I4253">
        <v>4.8215942579992203E-13</v>
      </c>
      <c r="J4253">
        <f t="shared" si="66"/>
        <v>4.8215942579992203E-13</v>
      </c>
    </row>
    <row r="4254" spans="1:10">
      <c r="A4254" s="44">
        <v>28121</v>
      </c>
      <c r="B4254">
        <v>106.05999755859381</v>
      </c>
      <c r="C4254">
        <v>106.30999755859381</v>
      </c>
      <c r="D4254">
        <v>104.5800018310547</v>
      </c>
      <c r="E4254">
        <v>0</v>
      </c>
      <c r="F4254">
        <v>20130000</v>
      </c>
      <c r="G4254">
        <v>1.1636791904982241E-2</v>
      </c>
      <c r="H4254">
        <v>2134987750.8544919</v>
      </c>
      <c r="I4254">
        <v>5.4505192829911129E-12</v>
      </c>
      <c r="J4254">
        <f t="shared" si="66"/>
        <v>5.4505192829911129E-12</v>
      </c>
    </row>
    <row r="4255" spans="1:10">
      <c r="A4255" s="44">
        <v>28122</v>
      </c>
      <c r="B4255">
        <v>106.76999664306641</v>
      </c>
      <c r="C4255">
        <v>107.36000061035161</v>
      </c>
      <c r="D4255">
        <v>105.90000152587891</v>
      </c>
      <c r="E4255">
        <v>0</v>
      </c>
      <c r="F4255">
        <v>25790000</v>
      </c>
      <c r="G4255">
        <v>6.6943154894985044E-3</v>
      </c>
      <c r="H4255">
        <v>2753598213.4246831</v>
      </c>
      <c r="I4255">
        <v>2.43111556975217E-12</v>
      </c>
      <c r="J4255">
        <f t="shared" si="66"/>
        <v>2.43111556975217E-12</v>
      </c>
    </row>
    <row r="4256" spans="1:10">
      <c r="A4256" s="44">
        <v>28123</v>
      </c>
      <c r="B4256">
        <v>106.3399963378906</v>
      </c>
      <c r="C4256">
        <v>107.1699981689453</v>
      </c>
      <c r="D4256">
        <v>105.8300018310547</v>
      </c>
      <c r="E4256">
        <v>0</v>
      </c>
      <c r="F4256">
        <v>21910000</v>
      </c>
      <c r="G4256">
        <v>-4.0273514910118546E-3</v>
      </c>
      <c r="H4256">
        <v>2329909319.7631841</v>
      </c>
      <c r="I4256">
        <v>1.728544307218447E-12</v>
      </c>
      <c r="J4256">
        <f t="shared" si="66"/>
        <v>1.728544307218447E-12</v>
      </c>
    </row>
    <row r="4257" spans="1:10">
      <c r="A4257" s="44">
        <v>28124</v>
      </c>
      <c r="B4257">
        <v>106.879997253418</v>
      </c>
      <c r="C4257">
        <v>107.4100036621094</v>
      </c>
      <c r="D4257">
        <v>105.9700012207031</v>
      </c>
      <c r="E4257">
        <v>0</v>
      </c>
      <c r="F4257">
        <v>23700000</v>
      </c>
      <c r="G4257">
        <v>5.0780603171314276E-3</v>
      </c>
      <c r="H4257">
        <v>2533055934.9060059</v>
      </c>
      <c r="I4257">
        <v>2.0047170088724712E-12</v>
      </c>
      <c r="J4257">
        <f t="shared" si="66"/>
        <v>2.0047170088724712E-12</v>
      </c>
    </row>
    <row r="4258" spans="1:10">
      <c r="A4258" s="44">
        <v>28125</v>
      </c>
      <c r="B4258">
        <v>107.4599990844727</v>
      </c>
      <c r="C4258">
        <v>107.8199996948242</v>
      </c>
      <c r="D4258">
        <v>106.5500030517578</v>
      </c>
      <c r="E4258">
        <v>0</v>
      </c>
      <c r="F4258">
        <v>19170000</v>
      </c>
      <c r="G4258">
        <v>5.4266639779141368E-3</v>
      </c>
      <c r="H4258">
        <v>2060008182.4493411</v>
      </c>
      <c r="I4258">
        <v>2.634292438325102E-12</v>
      </c>
      <c r="J4258">
        <f t="shared" si="66"/>
        <v>2.634292438325102E-12</v>
      </c>
    </row>
    <row r="4259" spans="1:10">
      <c r="A4259" s="44">
        <v>28128</v>
      </c>
      <c r="B4259">
        <v>107</v>
      </c>
      <c r="C4259">
        <v>107.9700012207031</v>
      </c>
      <c r="D4259">
        <v>106.4199981689453</v>
      </c>
      <c r="E4259">
        <v>0</v>
      </c>
      <c r="F4259">
        <v>21280000</v>
      </c>
      <c r="G4259">
        <v>-4.2806540888862274E-3</v>
      </c>
      <c r="H4259">
        <v>2276960000</v>
      </c>
      <c r="I4259">
        <v>1.8799865122295632E-12</v>
      </c>
      <c r="J4259">
        <f t="shared" si="66"/>
        <v>1.8799865122295632E-12</v>
      </c>
    </row>
    <row r="4260" spans="1:10">
      <c r="A4260" s="44">
        <v>28129</v>
      </c>
      <c r="B4260">
        <v>105.6999969482422</v>
      </c>
      <c r="C4260">
        <v>107.30999755859381</v>
      </c>
      <c r="D4260">
        <v>105.40000152587891</v>
      </c>
      <c r="E4260">
        <v>0</v>
      </c>
      <c r="F4260">
        <v>22740000</v>
      </c>
      <c r="G4260">
        <v>-1.214956123138144E-2</v>
      </c>
      <c r="H4260">
        <v>2403617930.6030269</v>
      </c>
      <c r="I4260">
        <v>5.0546973696161952E-12</v>
      </c>
      <c r="J4260">
        <f t="shared" si="66"/>
        <v>5.0546973696161952E-12</v>
      </c>
    </row>
    <row r="4261" spans="1:10">
      <c r="A4261" s="44">
        <v>28130</v>
      </c>
      <c r="B4261">
        <v>104.7600021362305</v>
      </c>
      <c r="C4261">
        <v>106.0699996948242</v>
      </c>
      <c r="D4261">
        <v>104.3300018310547</v>
      </c>
      <c r="E4261">
        <v>0</v>
      </c>
      <c r="F4261">
        <v>25010000</v>
      </c>
      <c r="G4261">
        <v>-8.8930448358669478E-3</v>
      </c>
      <c r="H4261">
        <v>2620047653.427124</v>
      </c>
      <c r="I4261">
        <v>3.3942301867046201E-12</v>
      </c>
      <c r="J4261">
        <f t="shared" si="66"/>
        <v>3.3942301867046201E-12</v>
      </c>
    </row>
    <row r="4262" spans="1:10">
      <c r="A4262" s="44">
        <v>28131</v>
      </c>
      <c r="B4262">
        <v>105.01999664306641</v>
      </c>
      <c r="C4262">
        <v>105.86000061035161</v>
      </c>
      <c r="D4262">
        <v>104.40000152587891</v>
      </c>
      <c r="E4262">
        <v>0</v>
      </c>
      <c r="F4262">
        <v>23920000</v>
      </c>
      <c r="G4262">
        <v>2.481810820296193E-3</v>
      </c>
      <c r="H4262">
        <v>2512078319.702148</v>
      </c>
      <c r="I4262">
        <v>9.8795121188357529E-13</v>
      </c>
      <c r="J4262">
        <f t="shared" si="66"/>
        <v>9.8795121188357529E-13</v>
      </c>
    </row>
    <row r="4263" spans="1:10">
      <c r="A4263" s="44">
        <v>28132</v>
      </c>
      <c r="B4263">
        <v>105.0100021362305</v>
      </c>
      <c r="C4263">
        <v>105.5899963378906</v>
      </c>
      <c r="D4263">
        <v>104.3000030517578</v>
      </c>
      <c r="E4263">
        <v>0</v>
      </c>
      <c r="F4263">
        <v>21720000</v>
      </c>
      <c r="G4263">
        <v>-9.5167655260075534E-5</v>
      </c>
      <c r="H4263">
        <v>2280817246.3989258</v>
      </c>
      <c r="I4263">
        <v>4.1725243620606272E-14</v>
      </c>
      <c r="J4263">
        <f t="shared" si="66"/>
        <v>4.1725243620606272E-14</v>
      </c>
    </row>
    <row r="4264" spans="1:10">
      <c r="A4264" s="44">
        <v>28135</v>
      </c>
      <c r="B4264">
        <v>105.1999969482422</v>
      </c>
      <c r="C4264">
        <v>105.75</v>
      </c>
      <c r="D4264">
        <v>104.4599990844727</v>
      </c>
      <c r="E4264">
        <v>0</v>
      </c>
      <c r="F4264">
        <v>20860000</v>
      </c>
      <c r="G4264">
        <v>1.8093020488203491E-3</v>
      </c>
      <c r="H4264">
        <v>2194471936.340332</v>
      </c>
      <c r="I4264">
        <v>8.244817438119891E-13</v>
      </c>
      <c r="J4264">
        <f t="shared" si="66"/>
        <v>8.244817438119891E-13</v>
      </c>
    </row>
    <row r="4265" spans="1:10">
      <c r="A4265" s="44">
        <v>28136</v>
      </c>
      <c r="B4265">
        <v>104.120002746582</v>
      </c>
      <c r="C4265">
        <v>105.59999847412109</v>
      </c>
      <c r="D4265">
        <v>103.7600021362305</v>
      </c>
      <c r="E4265">
        <v>0</v>
      </c>
      <c r="F4265">
        <v>24100000</v>
      </c>
      <c r="G4265">
        <v>-1.026610487632906E-2</v>
      </c>
      <c r="H4265">
        <v>2509292066.192627</v>
      </c>
      <c r="I4265">
        <v>4.0912355379602833E-12</v>
      </c>
      <c r="J4265">
        <f t="shared" si="66"/>
        <v>4.0912355379602833E-12</v>
      </c>
    </row>
    <row r="4266" spans="1:10">
      <c r="A4266" s="44">
        <v>28137</v>
      </c>
      <c r="B4266">
        <v>103.40000152587891</v>
      </c>
      <c r="C4266">
        <v>104.1800003051758</v>
      </c>
      <c r="D4266">
        <v>102.75</v>
      </c>
      <c r="E4266">
        <v>0</v>
      </c>
      <c r="F4266">
        <v>22670000</v>
      </c>
      <c r="G4266">
        <v>-6.9151095054764689E-3</v>
      </c>
      <c r="H4266">
        <v>2344078034.5916748</v>
      </c>
      <c r="I4266">
        <v>2.9500338313954821E-12</v>
      </c>
      <c r="J4266">
        <f t="shared" si="66"/>
        <v>2.9500338313954821E-12</v>
      </c>
    </row>
    <row r="4267" spans="1:10">
      <c r="A4267" s="44">
        <v>28138</v>
      </c>
      <c r="B4267">
        <v>104.1999969482422</v>
      </c>
      <c r="C4267">
        <v>104.59999847412109</v>
      </c>
      <c r="D4267">
        <v>103.2099990844727</v>
      </c>
      <c r="E4267">
        <v>0</v>
      </c>
      <c r="F4267">
        <v>24780000</v>
      </c>
      <c r="G4267">
        <v>7.7368995218347614E-3</v>
      </c>
      <c r="H4267">
        <v>2582075924.3774409</v>
      </c>
      <c r="I4267">
        <v>2.996387305574753E-12</v>
      </c>
      <c r="J4267">
        <f t="shared" si="66"/>
        <v>2.996387305574753E-12</v>
      </c>
    </row>
    <row r="4268" spans="1:10">
      <c r="A4268" s="44">
        <v>28139</v>
      </c>
      <c r="B4268">
        <v>104.0100021362305</v>
      </c>
      <c r="C4268">
        <v>104.7099990844727</v>
      </c>
      <c r="D4268">
        <v>103.370002746582</v>
      </c>
      <c r="E4268">
        <v>0</v>
      </c>
      <c r="F4268">
        <v>24480000</v>
      </c>
      <c r="G4268">
        <v>-1.823366771364632E-3</v>
      </c>
      <c r="H4268">
        <v>2546164852.2949219</v>
      </c>
      <c r="I4268">
        <v>7.1612282673731274E-13</v>
      </c>
      <c r="J4268">
        <f t="shared" si="66"/>
        <v>7.1612282673731274E-13</v>
      </c>
    </row>
    <row r="4269" spans="1:10">
      <c r="A4269" s="44">
        <v>28142</v>
      </c>
      <c r="B4269">
        <v>103.73000335693359</v>
      </c>
      <c r="C4269">
        <v>104.370002746582</v>
      </c>
      <c r="D4269">
        <v>103.0400009155273</v>
      </c>
      <c r="E4269">
        <v>0</v>
      </c>
      <c r="F4269">
        <v>21060000</v>
      </c>
      <c r="G4269">
        <v>-2.692037049765061E-3</v>
      </c>
      <c r="H4269">
        <v>2184553870.697021</v>
      </c>
      <c r="I4269">
        <v>1.232305179503822E-12</v>
      </c>
      <c r="J4269">
        <f t="shared" si="66"/>
        <v>1.232305179503822E-12</v>
      </c>
    </row>
    <row r="4270" spans="1:10">
      <c r="A4270" s="44">
        <v>28143</v>
      </c>
      <c r="B4270">
        <v>103.3199996948242</v>
      </c>
      <c r="C4270">
        <v>104.2900009155273</v>
      </c>
      <c r="D4270">
        <v>102.7099990844727</v>
      </c>
      <c r="E4270">
        <v>0</v>
      </c>
      <c r="F4270">
        <v>24380000</v>
      </c>
      <c r="G4270">
        <v>-3.9526043462907454E-3</v>
      </c>
      <c r="H4270">
        <v>2518941592.559814</v>
      </c>
      <c r="I4270">
        <v>1.5691528370350199E-12</v>
      </c>
      <c r="J4270">
        <f t="shared" si="66"/>
        <v>1.5691528370350199E-12</v>
      </c>
    </row>
    <row r="4271" spans="1:10">
      <c r="A4271" s="44">
        <v>28144</v>
      </c>
      <c r="B4271">
        <v>103.84999847412109</v>
      </c>
      <c r="C4271">
        <v>104.379997253418</v>
      </c>
      <c r="D4271">
        <v>102.8300018310547</v>
      </c>
      <c r="E4271">
        <v>0</v>
      </c>
      <c r="F4271">
        <v>27120000</v>
      </c>
      <c r="G4271">
        <v>5.1296823544553227E-3</v>
      </c>
      <c r="H4271">
        <v>2816411958.6181641</v>
      </c>
      <c r="I4271">
        <v>1.821353704580964E-12</v>
      </c>
      <c r="J4271">
        <f t="shared" si="66"/>
        <v>1.821353704580964E-12</v>
      </c>
    </row>
    <row r="4272" spans="1:10">
      <c r="A4272" s="44">
        <v>28145</v>
      </c>
      <c r="B4272">
        <v>102.9700012207031</v>
      </c>
      <c r="C4272">
        <v>104.4499969482422</v>
      </c>
      <c r="D4272">
        <v>102.5</v>
      </c>
      <c r="E4272">
        <v>0</v>
      </c>
      <c r="F4272">
        <v>26520000</v>
      </c>
      <c r="G4272">
        <v>-8.4737339080198648E-3</v>
      </c>
      <c r="H4272">
        <v>2730764432.3730469</v>
      </c>
      <c r="I4272">
        <v>3.1030629400193821E-12</v>
      </c>
      <c r="J4272">
        <f t="shared" si="66"/>
        <v>3.1030629400193821E-12</v>
      </c>
    </row>
    <row r="4273" spans="1:10">
      <c r="A4273" s="44">
        <v>28146</v>
      </c>
      <c r="B4273">
        <v>103.3199996948242</v>
      </c>
      <c r="C4273">
        <v>103.9100036621094</v>
      </c>
      <c r="D4273">
        <v>102.34999847412109</v>
      </c>
      <c r="E4273">
        <v>0</v>
      </c>
      <c r="F4273">
        <v>23930000</v>
      </c>
      <c r="G4273">
        <v>3.399033407515573E-3</v>
      </c>
      <c r="H4273">
        <v>2472447592.697144</v>
      </c>
      <c r="I4273">
        <v>1.3747645926066461E-12</v>
      </c>
      <c r="J4273">
        <f t="shared" si="66"/>
        <v>1.3747645926066461E-12</v>
      </c>
    </row>
    <row r="4274" spans="1:10">
      <c r="A4274" s="44">
        <v>28149</v>
      </c>
      <c r="B4274">
        <v>103.25</v>
      </c>
      <c r="C4274">
        <v>104.05999755859381</v>
      </c>
      <c r="D4274">
        <v>102.5</v>
      </c>
      <c r="E4274">
        <v>0</v>
      </c>
      <c r="F4274">
        <v>22890000</v>
      </c>
      <c r="G4274">
        <v>-6.7750382337372628E-4</v>
      </c>
      <c r="H4274">
        <v>2363392500</v>
      </c>
      <c r="I4274">
        <v>2.8666580915938691E-13</v>
      </c>
      <c r="J4274">
        <f t="shared" si="66"/>
        <v>2.8666580915938691E-13</v>
      </c>
    </row>
    <row r="4275" spans="1:10">
      <c r="A4275" s="44">
        <v>28150</v>
      </c>
      <c r="B4275">
        <v>103.129997253418</v>
      </c>
      <c r="C4275">
        <v>104.0800018310547</v>
      </c>
      <c r="D4275">
        <v>102.4199981689453</v>
      </c>
      <c r="E4275">
        <v>0</v>
      </c>
      <c r="F4275">
        <v>26340000</v>
      </c>
      <c r="G4275">
        <v>-1.1622542041843651E-3</v>
      </c>
      <c r="H4275">
        <v>2716444127.6550288</v>
      </c>
      <c r="I4275">
        <v>4.278586819997219E-13</v>
      </c>
      <c r="J4275">
        <f t="shared" si="66"/>
        <v>4.278586819997219E-13</v>
      </c>
    </row>
    <row r="4276" spans="1:10">
      <c r="A4276" s="44">
        <v>28151</v>
      </c>
      <c r="B4276">
        <v>102.3399963378906</v>
      </c>
      <c r="C4276">
        <v>103.48000335693359</v>
      </c>
      <c r="D4276">
        <v>101.8399963378906</v>
      </c>
      <c r="E4276">
        <v>0</v>
      </c>
      <c r="F4276">
        <v>27840000</v>
      </c>
      <c r="G4276">
        <v>-7.6602437367092602E-3</v>
      </c>
      <c r="H4276">
        <v>2849145498.046875</v>
      </c>
      <c r="I4276">
        <v>2.6886109333343822E-12</v>
      </c>
      <c r="J4276">
        <f t="shared" si="66"/>
        <v>2.6886109333343822E-12</v>
      </c>
    </row>
    <row r="4277" spans="1:10">
      <c r="A4277" s="44">
        <v>28152</v>
      </c>
      <c r="B4277">
        <v>101.7900009155273</v>
      </c>
      <c r="C4277">
        <v>102.80999755859381</v>
      </c>
      <c r="D4277">
        <v>101.26999664306641</v>
      </c>
      <c r="E4277">
        <v>0</v>
      </c>
      <c r="F4277">
        <v>24360000</v>
      </c>
      <c r="G4277">
        <v>-5.3741981829605878E-3</v>
      </c>
      <c r="H4277">
        <v>2479604422.3022461</v>
      </c>
      <c r="I4277">
        <v>2.1673611059181731E-12</v>
      </c>
      <c r="J4277">
        <f t="shared" si="66"/>
        <v>2.1673611059181731E-12</v>
      </c>
    </row>
    <row r="4278" spans="1:10">
      <c r="A4278" s="44">
        <v>28153</v>
      </c>
      <c r="B4278">
        <v>101.9300003051758</v>
      </c>
      <c r="C4278">
        <v>102.61000061035161</v>
      </c>
      <c r="D4278">
        <v>101.0800018310547</v>
      </c>
      <c r="E4278">
        <v>0</v>
      </c>
      <c r="F4278">
        <v>22700000</v>
      </c>
      <c r="G4278">
        <v>1.3753746771709709E-3</v>
      </c>
      <c r="H4278">
        <v>2313811006.9274902</v>
      </c>
      <c r="I4278">
        <v>5.9441962764164167E-13</v>
      </c>
      <c r="J4278">
        <f t="shared" si="66"/>
        <v>5.9441962764164167E-13</v>
      </c>
    </row>
    <row r="4279" spans="1:10">
      <c r="A4279" s="44">
        <v>28156</v>
      </c>
      <c r="B4279">
        <v>102.0299987792969</v>
      </c>
      <c r="C4279">
        <v>102.44000244140619</v>
      </c>
      <c r="D4279">
        <v>100.9100036621094</v>
      </c>
      <c r="E4279">
        <v>0</v>
      </c>
      <c r="F4279">
        <v>22920000</v>
      </c>
      <c r="G4279">
        <v>9.8105046425689402E-4</v>
      </c>
      <c r="H4279">
        <v>2338527572.0214839</v>
      </c>
      <c r="I4279">
        <v>4.1951631274069109E-13</v>
      </c>
      <c r="J4279">
        <f t="shared" si="66"/>
        <v>4.1951631274069109E-13</v>
      </c>
    </row>
    <row r="4280" spans="1:10">
      <c r="A4280" s="44">
        <v>28157</v>
      </c>
      <c r="B4280">
        <v>102.5400009155273</v>
      </c>
      <c r="C4280">
        <v>103.05999755859381</v>
      </c>
      <c r="D4280">
        <v>101.5699996948242</v>
      </c>
      <c r="E4280">
        <v>0</v>
      </c>
      <c r="F4280">
        <v>23700000</v>
      </c>
      <c r="G4280">
        <v>4.9985508412448976E-3</v>
      </c>
      <c r="H4280">
        <v>2430198021.697998</v>
      </c>
      <c r="I4280">
        <v>2.0568491936111328E-12</v>
      </c>
      <c r="J4280">
        <f t="shared" si="66"/>
        <v>2.0568491936111328E-12</v>
      </c>
    </row>
    <row r="4281" spans="1:10">
      <c r="A4281" s="44">
        <v>28158</v>
      </c>
      <c r="B4281">
        <v>102.36000061035161</v>
      </c>
      <c r="C4281">
        <v>103.3199996948242</v>
      </c>
      <c r="D4281">
        <v>101.88999938964839</v>
      </c>
      <c r="E4281">
        <v>0</v>
      </c>
      <c r="F4281">
        <v>25700000</v>
      </c>
      <c r="G4281">
        <v>-1.755415482432743E-3</v>
      </c>
      <c r="H4281">
        <v>2630652015.6860352</v>
      </c>
      <c r="I4281">
        <v>6.6729292660738192E-13</v>
      </c>
      <c r="J4281">
        <f t="shared" si="66"/>
        <v>6.6729292660738192E-13</v>
      </c>
    </row>
    <row r="4282" spans="1:10">
      <c r="A4282" s="44">
        <v>28159</v>
      </c>
      <c r="B4282">
        <v>101.84999847412109</v>
      </c>
      <c r="C4282">
        <v>102.5699996948242</v>
      </c>
      <c r="D4282">
        <v>101.2799987792969</v>
      </c>
      <c r="E4282">
        <v>0</v>
      </c>
      <c r="F4282">
        <v>23790000</v>
      </c>
      <c r="G4282">
        <v>-4.9824358459303886E-3</v>
      </c>
      <c r="H4282">
        <v>2423011463.6993408</v>
      </c>
      <c r="I4282">
        <v>2.0562989158637479E-12</v>
      </c>
      <c r="J4282">
        <f t="shared" si="66"/>
        <v>2.0562989158637479E-12</v>
      </c>
    </row>
    <row r="4283" spans="1:10">
      <c r="A4283" s="44">
        <v>28160</v>
      </c>
      <c r="B4283">
        <v>101.879997253418</v>
      </c>
      <c r="C4283">
        <v>102.7099990844727</v>
      </c>
      <c r="D4283">
        <v>101.3000030517578</v>
      </c>
      <c r="E4283">
        <v>0</v>
      </c>
      <c r="F4283">
        <v>23130000</v>
      </c>
      <c r="G4283">
        <v>2.9453882912422458E-4</v>
      </c>
      <c r="H4283">
        <v>2356484336.4715581</v>
      </c>
      <c r="I4283">
        <v>1.2499078587776541E-13</v>
      </c>
      <c r="J4283">
        <f t="shared" si="66"/>
        <v>1.2499078587776541E-13</v>
      </c>
    </row>
    <row r="4284" spans="1:10">
      <c r="A4284" s="44">
        <v>28163</v>
      </c>
      <c r="B4284">
        <v>101.88999938964839</v>
      </c>
      <c r="C4284">
        <v>102.4300003051758</v>
      </c>
      <c r="D4284">
        <v>101.25</v>
      </c>
      <c r="E4284">
        <v>0</v>
      </c>
      <c r="F4284">
        <v>20700000</v>
      </c>
      <c r="G4284">
        <v>9.8175662545330056E-5</v>
      </c>
      <c r="H4284">
        <v>2109122987.3657229</v>
      </c>
      <c r="I4284">
        <v>4.6548097542642898E-14</v>
      </c>
      <c r="J4284">
        <f t="shared" si="66"/>
        <v>4.6548097542642898E-14</v>
      </c>
    </row>
    <row r="4285" spans="1:10">
      <c r="A4285" s="44">
        <v>28164</v>
      </c>
      <c r="B4285">
        <v>101.59999847412109</v>
      </c>
      <c r="C4285">
        <v>102.65000152587891</v>
      </c>
      <c r="D4285">
        <v>101.1600036621094</v>
      </c>
      <c r="E4285">
        <v>0</v>
      </c>
      <c r="F4285">
        <v>24040000</v>
      </c>
      <c r="G4285">
        <v>-2.8462156959910829E-3</v>
      </c>
      <c r="H4285">
        <v>2442463963.3178711</v>
      </c>
      <c r="I4285">
        <v>1.1653050930277601E-12</v>
      </c>
      <c r="J4285">
        <f t="shared" si="66"/>
        <v>1.1653050930277601E-12</v>
      </c>
    </row>
    <row r="4286" spans="1:10">
      <c r="A4286" s="44">
        <v>28165</v>
      </c>
      <c r="B4286">
        <v>100.73000335693359</v>
      </c>
      <c r="C4286">
        <v>101.879997253418</v>
      </c>
      <c r="D4286">
        <v>100.120002746582</v>
      </c>
      <c r="E4286">
        <v>0</v>
      </c>
      <c r="F4286">
        <v>23640000</v>
      </c>
      <c r="G4286">
        <v>-8.562944195408595E-3</v>
      </c>
      <c r="H4286">
        <v>2381257279.3579102</v>
      </c>
      <c r="I4286">
        <v>3.5959760709760579E-12</v>
      </c>
      <c r="J4286">
        <f t="shared" si="66"/>
        <v>3.5959760709760579E-12</v>
      </c>
    </row>
    <row r="4287" spans="1:10">
      <c r="A4287" s="44">
        <v>28166</v>
      </c>
      <c r="B4287">
        <v>100.8199996948242</v>
      </c>
      <c r="C4287">
        <v>101.5100021362305</v>
      </c>
      <c r="D4287">
        <v>100.1600036621094</v>
      </c>
      <c r="E4287">
        <v>0</v>
      </c>
      <c r="F4287">
        <v>22340000</v>
      </c>
      <c r="G4287">
        <v>8.9344122794998704E-4</v>
      </c>
      <c r="H4287">
        <v>2252318793.182373</v>
      </c>
      <c r="I4287">
        <v>3.9667618573994818E-13</v>
      </c>
      <c r="J4287">
        <f t="shared" si="66"/>
        <v>3.9667618573994818E-13</v>
      </c>
    </row>
    <row r="4288" spans="1:10">
      <c r="A4288" s="44">
        <v>28167</v>
      </c>
      <c r="B4288">
        <v>100.2200012207031</v>
      </c>
      <c r="C4288">
        <v>101.1800003051758</v>
      </c>
      <c r="D4288">
        <v>99.739997863769531</v>
      </c>
      <c r="E4288">
        <v>0</v>
      </c>
      <c r="F4288">
        <v>20510000</v>
      </c>
      <c r="G4288">
        <v>-5.9511850420278511E-3</v>
      </c>
      <c r="H4288">
        <v>2055512225.0366211</v>
      </c>
      <c r="I4288">
        <v>2.8952321321863339E-12</v>
      </c>
      <c r="J4288">
        <f t="shared" si="66"/>
        <v>2.8952321321863339E-12</v>
      </c>
    </row>
    <row r="4289" spans="1:10">
      <c r="A4289" s="44">
        <v>28170</v>
      </c>
      <c r="B4289">
        <v>100.7399978637695</v>
      </c>
      <c r="C4289">
        <v>101.05999755859381</v>
      </c>
      <c r="D4289">
        <v>99.510002136230469</v>
      </c>
      <c r="E4289">
        <v>0</v>
      </c>
      <c r="F4289">
        <v>19230000</v>
      </c>
      <c r="G4289">
        <v>5.1885515539087379E-3</v>
      </c>
      <c r="H4289">
        <v>1937230158.9202881</v>
      </c>
      <c r="I4289">
        <v>2.6783351116113989E-12</v>
      </c>
      <c r="J4289">
        <f t="shared" si="66"/>
        <v>2.6783351116113989E-12</v>
      </c>
    </row>
    <row r="4290" spans="1:10">
      <c r="A4290" s="44">
        <v>28171</v>
      </c>
      <c r="B4290">
        <v>101.0400009155273</v>
      </c>
      <c r="C4290">
        <v>101.6699981689453</v>
      </c>
      <c r="D4290">
        <v>100.34999847412109</v>
      </c>
      <c r="E4290">
        <v>0</v>
      </c>
      <c r="F4290">
        <v>21620000</v>
      </c>
      <c r="G4290">
        <v>2.9779934298141959E-3</v>
      </c>
      <c r="H4290">
        <v>2184484819.7937012</v>
      </c>
      <c r="I4290">
        <v>1.363247481891603E-12</v>
      </c>
      <c r="J4290">
        <f t="shared" si="66"/>
        <v>1.363247481891603E-12</v>
      </c>
    </row>
    <row r="4291" spans="1:10">
      <c r="A4291" s="44">
        <v>28172</v>
      </c>
      <c r="B4291">
        <v>101.5</v>
      </c>
      <c r="C4291">
        <v>102.2200012207031</v>
      </c>
      <c r="D4291">
        <v>100.6800003051758</v>
      </c>
      <c r="E4291">
        <v>0</v>
      </c>
      <c r="F4291">
        <v>23430000</v>
      </c>
      <c r="G4291">
        <v>4.5526433125948618E-3</v>
      </c>
      <c r="H4291">
        <v>2378145000</v>
      </c>
      <c r="I4291">
        <v>1.9143674219170241E-12</v>
      </c>
      <c r="J4291">
        <f t="shared" ref="J4291:J4354" si="67">IF(I4291=0,I4290,I4291)</f>
        <v>1.9143674219170241E-12</v>
      </c>
    </row>
    <row r="4292" spans="1:10">
      <c r="A4292" s="44">
        <v>28173</v>
      </c>
      <c r="B4292">
        <v>100.9199981689453</v>
      </c>
      <c r="C4292">
        <v>101.7600021362305</v>
      </c>
      <c r="D4292">
        <v>100.4300003051758</v>
      </c>
      <c r="E4292">
        <v>0</v>
      </c>
      <c r="F4292">
        <v>19040000</v>
      </c>
      <c r="G4292">
        <v>-5.7143037542334296E-3</v>
      </c>
      <c r="H4292">
        <v>1921516765.136719</v>
      </c>
      <c r="I4292">
        <v>2.973850584034248E-12</v>
      </c>
      <c r="J4292">
        <f t="shared" si="67"/>
        <v>2.973850584034248E-12</v>
      </c>
    </row>
    <row r="4293" spans="1:10">
      <c r="A4293" s="44">
        <v>28174</v>
      </c>
      <c r="B4293">
        <v>100.4899978637695</v>
      </c>
      <c r="C4293">
        <v>101.129997253418</v>
      </c>
      <c r="D4293">
        <v>99.949996948242188</v>
      </c>
      <c r="E4293">
        <v>0</v>
      </c>
      <c r="F4293">
        <v>18040000</v>
      </c>
      <c r="G4293">
        <v>-4.2608037354097128E-3</v>
      </c>
      <c r="H4293">
        <v>1812839561.4624021</v>
      </c>
      <c r="I4293">
        <v>2.350347943627487E-12</v>
      </c>
      <c r="J4293">
        <f t="shared" si="67"/>
        <v>2.350347943627487E-12</v>
      </c>
    </row>
    <row r="4294" spans="1:10">
      <c r="A4294" s="44">
        <v>28178</v>
      </c>
      <c r="B4294">
        <v>100.4899978637695</v>
      </c>
      <c r="C4294">
        <v>101.2200012207031</v>
      </c>
      <c r="D4294">
        <v>99.94000244140625</v>
      </c>
      <c r="E4294">
        <v>0</v>
      </c>
      <c r="F4294">
        <v>17730000</v>
      </c>
      <c r="G4294">
        <v>0</v>
      </c>
      <c r="H4294">
        <v>1781687662.124634</v>
      </c>
      <c r="I4294">
        <v>0</v>
      </c>
      <c r="J4294">
        <f t="shared" si="67"/>
        <v>2.350347943627487E-12</v>
      </c>
    </row>
    <row r="4295" spans="1:10">
      <c r="A4295" s="44">
        <v>28179</v>
      </c>
      <c r="B4295">
        <v>100.19000244140619</v>
      </c>
      <c r="C4295">
        <v>100.9499969482422</v>
      </c>
      <c r="D4295">
        <v>99.779998779296875</v>
      </c>
      <c r="E4295">
        <v>0</v>
      </c>
      <c r="F4295">
        <v>18240000</v>
      </c>
      <c r="G4295">
        <v>-2.9853261890797622E-3</v>
      </c>
      <c r="H4295">
        <v>1827465644.53125</v>
      </c>
      <c r="I4295">
        <v>1.633588132293183E-12</v>
      </c>
      <c r="J4295">
        <f t="shared" si="67"/>
        <v>1.633588132293183E-12</v>
      </c>
    </row>
    <row r="4296" spans="1:10">
      <c r="A4296" s="44">
        <v>28180</v>
      </c>
      <c r="B4296">
        <v>99.599998474121094</v>
      </c>
      <c r="C4296">
        <v>100.4199981689453</v>
      </c>
      <c r="D4296">
        <v>99.180000305175781</v>
      </c>
      <c r="E4296">
        <v>0</v>
      </c>
      <c r="F4296">
        <v>19730000</v>
      </c>
      <c r="G4296">
        <v>-5.888850712726601E-3</v>
      </c>
      <c r="H4296">
        <v>1965107969.8944089</v>
      </c>
      <c r="I4296">
        <v>2.9967059331824021E-12</v>
      </c>
      <c r="J4296">
        <f t="shared" si="67"/>
        <v>2.9967059331824021E-12</v>
      </c>
    </row>
    <row r="4297" spans="1:10">
      <c r="A4297" s="44">
        <v>28181</v>
      </c>
      <c r="B4297">
        <v>99.480003356933594</v>
      </c>
      <c r="C4297">
        <v>100.01999664306641</v>
      </c>
      <c r="D4297">
        <v>98.819999694824219</v>
      </c>
      <c r="E4297">
        <v>0</v>
      </c>
      <c r="F4297">
        <v>17610000</v>
      </c>
      <c r="G4297">
        <v>-1.204770271343691E-3</v>
      </c>
      <c r="H4297">
        <v>1751842859.1156011</v>
      </c>
      <c r="I4297">
        <v>6.8771594728074351E-13</v>
      </c>
      <c r="J4297">
        <f t="shared" si="67"/>
        <v>6.8771594728074351E-13</v>
      </c>
    </row>
    <row r="4298" spans="1:10">
      <c r="A4298" s="44">
        <v>28184</v>
      </c>
      <c r="B4298">
        <v>99.819999694824219</v>
      </c>
      <c r="C4298">
        <v>100.05999755859381</v>
      </c>
      <c r="D4298">
        <v>98.910003662109375</v>
      </c>
      <c r="E4298">
        <v>0</v>
      </c>
      <c r="F4298">
        <v>16220000</v>
      </c>
      <c r="G4298">
        <v>3.417735488716378E-3</v>
      </c>
      <c r="H4298">
        <v>1619080395.0500491</v>
      </c>
      <c r="I4298">
        <v>2.110911539146102E-12</v>
      </c>
      <c r="J4298">
        <f t="shared" si="67"/>
        <v>2.110911539146102E-12</v>
      </c>
    </row>
    <row r="4299" spans="1:10">
      <c r="A4299" s="44">
        <v>28185</v>
      </c>
      <c r="B4299">
        <v>100.6600036621094</v>
      </c>
      <c r="C4299">
        <v>101.0299987792969</v>
      </c>
      <c r="D4299">
        <v>99.650001525878906</v>
      </c>
      <c r="E4299">
        <v>0</v>
      </c>
      <c r="F4299">
        <v>19480000</v>
      </c>
      <c r="G4299">
        <v>8.4151870351960589E-3</v>
      </c>
      <c r="H4299">
        <v>1960856871.3378911</v>
      </c>
      <c r="I4299">
        <v>4.2915865804393898E-12</v>
      </c>
      <c r="J4299">
        <f t="shared" si="67"/>
        <v>4.2915865804393898E-12</v>
      </c>
    </row>
    <row r="4300" spans="1:10">
      <c r="A4300" s="44">
        <v>28186</v>
      </c>
      <c r="B4300">
        <v>100.38999938964839</v>
      </c>
      <c r="C4300">
        <v>101.2399978637695</v>
      </c>
      <c r="D4300">
        <v>99.970001220703125</v>
      </c>
      <c r="E4300">
        <v>0</v>
      </c>
      <c r="F4300">
        <v>18010000</v>
      </c>
      <c r="G4300">
        <v>-2.6823391877400789E-3</v>
      </c>
      <c r="H4300">
        <v>1808023889.0075679</v>
      </c>
      <c r="I4300">
        <v>1.4835750810861391E-12</v>
      </c>
      <c r="J4300">
        <f t="shared" si="67"/>
        <v>1.4835750810861391E-12</v>
      </c>
    </row>
    <row r="4301" spans="1:10">
      <c r="A4301" s="44">
        <v>28187</v>
      </c>
      <c r="B4301">
        <v>100.879997253418</v>
      </c>
      <c r="C4301">
        <v>101.2799987792969</v>
      </c>
      <c r="D4301">
        <v>100.0100021362305</v>
      </c>
      <c r="E4301">
        <v>0</v>
      </c>
      <c r="F4301">
        <v>17560000</v>
      </c>
      <c r="G4301">
        <v>4.8809429898259982E-3</v>
      </c>
      <c r="H4301">
        <v>1771452751.77002</v>
      </c>
      <c r="I4301">
        <v>2.7553334318112662E-12</v>
      </c>
      <c r="J4301">
        <f t="shared" si="67"/>
        <v>2.7553334318112662E-12</v>
      </c>
    </row>
    <row r="4302" spans="1:10">
      <c r="A4302" s="44">
        <v>28188</v>
      </c>
      <c r="B4302">
        <v>101.1999969482422</v>
      </c>
      <c r="C4302">
        <v>101.6699981689453</v>
      </c>
      <c r="D4302">
        <v>100.51999664306641</v>
      </c>
      <c r="E4302">
        <v>0</v>
      </c>
      <c r="F4302">
        <v>18950000</v>
      </c>
      <c r="G4302">
        <v>3.1720827075396581E-3</v>
      </c>
      <c r="H4302">
        <v>1917739942.169189</v>
      </c>
      <c r="I4302">
        <v>1.6540734422789669E-12</v>
      </c>
      <c r="J4302">
        <f t="shared" si="67"/>
        <v>1.6540734422789669E-12</v>
      </c>
    </row>
    <row r="4303" spans="1:10">
      <c r="A4303" s="44">
        <v>28191</v>
      </c>
      <c r="B4303">
        <v>101.25</v>
      </c>
      <c r="C4303">
        <v>101.76999664306641</v>
      </c>
      <c r="D4303">
        <v>100.63999938964839</v>
      </c>
      <c r="E4303">
        <v>0</v>
      </c>
      <c r="F4303">
        <v>17410000</v>
      </c>
      <c r="G4303">
        <v>4.9410131685467817E-4</v>
      </c>
      <c r="H4303">
        <v>1762762500</v>
      </c>
      <c r="I4303">
        <v>2.8029942596048998E-13</v>
      </c>
      <c r="J4303">
        <f t="shared" si="67"/>
        <v>2.8029942596048998E-13</v>
      </c>
    </row>
    <row r="4304" spans="1:10">
      <c r="A4304" s="44">
        <v>28192</v>
      </c>
      <c r="B4304">
        <v>100.870002746582</v>
      </c>
      <c r="C4304">
        <v>101.84999847412109</v>
      </c>
      <c r="D4304">
        <v>100.48000335693359</v>
      </c>
      <c r="E4304">
        <v>0</v>
      </c>
      <c r="F4304">
        <v>19520000</v>
      </c>
      <c r="G4304">
        <v>-3.7530592930169471E-3</v>
      </c>
      <c r="H4304">
        <v>1968982453.613281</v>
      </c>
      <c r="I4304">
        <v>1.9060907760400331E-12</v>
      </c>
      <c r="J4304">
        <f t="shared" si="67"/>
        <v>1.9060907760400331E-12</v>
      </c>
    </row>
    <row r="4305" spans="1:10">
      <c r="A4305" s="44">
        <v>28193</v>
      </c>
      <c r="B4305">
        <v>100.09999847412109</v>
      </c>
      <c r="C4305">
        <v>100.88999938964839</v>
      </c>
      <c r="D4305">
        <v>99.629997253417969</v>
      </c>
      <c r="E4305">
        <v>0</v>
      </c>
      <c r="F4305">
        <v>19680000</v>
      </c>
      <c r="G4305">
        <v>-7.6336299345152181E-3</v>
      </c>
      <c r="H4305">
        <v>1969967969.9707029</v>
      </c>
      <c r="I4305">
        <v>3.8750020563170603E-12</v>
      </c>
      <c r="J4305">
        <f t="shared" si="67"/>
        <v>3.8750020563170603E-12</v>
      </c>
    </row>
    <row r="4306" spans="1:10">
      <c r="A4306" s="44">
        <v>28194</v>
      </c>
      <c r="B4306">
        <v>100.6699981689453</v>
      </c>
      <c r="C4306">
        <v>100.9599990844727</v>
      </c>
      <c r="D4306">
        <v>99.489997863769531</v>
      </c>
      <c r="E4306">
        <v>0</v>
      </c>
      <c r="F4306">
        <v>18620000</v>
      </c>
      <c r="G4306">
        <v>5.6943027323979054E-3</v>
      </c>
      <c r="H4306">
        <v>1874475365.905762</v>
      </c>
      <c r="I4306">
        <v>3.0378114516572329E-12</v>
      </c>
      <c r="J4306">
        <f t="shared" si="67"/>
        <v>3.0378114516572329E-12</v>
      </c>
    </row>
    <row r="4307" spans="1:10">
      <c r="A4307" s="44">
        <v>28195</v>
      </c>
      <c r="B4307">
        <v>100.65000152587891</v>
      </c>
      <c r="C4307">
        <v>101.370002746582</v>
      </c>
      <c r="D4307">
        <v>100.13999938964839</v>
      </c>
      <c r="E4307">
        <v>0</v>
      </c>
      <c r="F4307">
        <v>18230000</v>
      </c>
      <c r="G4307">
        <v>-1.986355759423519E-4</v>
      </c>
      <c r="H4307">
        <v>1834849527.816772</v>
      </c>
      <c r="I4307">
        <v>1.082571474832064E-13</v>
      </c>
      <c r="J4307">
        <f t="shared" si="67"/>
        <v>1.082571474832064E-13</v>
      </c>
    </row>
    <row r="4308" spans="1:10">
      <c r="A4308" s="44">
        <v>28198</v>
      </c>
      <c r="B4308">
        <v>101.4199981689453</v>
      </c>
      <c r="C4308">
        <v>101.75</v>
      </c>
      <c r="D4308">
        <v>100.2399978637695</v>
      </c>
      <c r="E4308">
        <v>0</v>
      </c>
      <c r="F4308">
        <v>19290000</v>
      </c>
      <c r="G4308">
        <v>7.6502397555198156E-3</v>
      </c>
      <c r="H4308">
        <v>1956391764.6789551</v>
      </c>
      <c r="I4308">
        <v>3.9103823138282451E-12</v>
      </c>
      <c r="J4308">
        <f t="shared" si="67"/>
        <v>3.9103823138282451E-12</v>
      </c>
    </row>
    <row r="4309" spans="1:10">
      <c r="A4309" s="44">
        <v>28199</v>
      </c>
      <c r="B4309">
        <v>101.98000335693359</v>
      </c>
      <c r="C4309">
        <v>102.61000061035161</v>
      </c>
      <c r="D4309">
        <v>101.3399963378906</v>
      </c>
      <c r="E4309">
        <v>0</v>
      </c>
      <c r="F4309">
        <v>23940000</v>
      </c>
      <c r="G4309">
        <v>5.5216446272796649E-3</v>
      </c>
      <c r="H4309">
        <v>2441401280.3649902</v>
      </c>
      <c r="I4309">
        <v>2.2616702431048851E-12</v>
      </c>
      <c r="J4309">
        <f t="shared" si="67"/>
        <v>2.2616702431048851E-12</v>
      </c>
    </row>
    <row r="4310" spans="1:10">
      <c r="A4310" s="44">
        <v>28200</v>
      </c>
      <c r="B4310">
        <v>102.1699981689453</v>
      </c>
      <c r="C4310">
        <v>102.6999969482422</v>
      </c>
      <c r="D4310">
        <v>101.51999664306641</v>
      </c>
      <c r="E4310">
        <v>0</v>
      </c>
      <c r="F4310">
        <v>22140000</v>
      </c>
      <c r="G4310">
        <v>1.8630594798740849E-3</v>
      </c>
      <c r="H4310">
        <v>2262043759.4604492</v>
      </c>
      <c r="I4310">
        <v>8.2361778903802846E-13</v>
      </c>
      <c r="J4310">
        <f t="shared" si="67"/>
        <v>8.2361778903802846E-13</v>
      </c>
    </row>
    <row r="4311" spans="1:10">
      <c r="A4311" s="44">
        <v>28201</v>
      </c>
      <c r="B4311">
        <v>102.0800018310547</v>
      </c>
      <c r="C4311">
        <v>102.5800018310547</v>
      </c>
      <c r="D4311">
        <v>101.2799987792969</v>
      </c>
      <c r="E4311">
        <v>0</v>
      </c>
      <c r="F4311">
        <v>20700000</v>
      </c>
      <c r="G4311">
        <v>-8.8084897233542403E-4</v>
      </c>
      <c r="H4311">
        <v>2113056037.902832</v>
      </c>
      <c r="I4311">
        <v>4.168602046208154E-13</v>
      </c>
      <c r="J4311">
        <f t="shared" si="67"/>
        <v>4.168602046208154E-13</v>
      </c>
    </row>
    <row r="4312" spans="1:10">
      <c r="A4312" s="44">
        <v>28202</v>
      </c>
      <c r="B4312">
        <v>101.86000061035161</v>
      </c>
      <c r="C4312">
        <v>102.61000061035161</v>
      </c>
      <c r="D4312">
        <v>101.38999938964839</v>
      </c>
      <c r="E4312">
        <v>0</v>
      </c>
      <c r="F4312">
        <v>19840000</v>
      </c>
      <c r="G4312">
        <v>-2.1551843334332021E-3</v>
      </c>
      <c r="H4312">
        <v>2020902412.109375</v>
      </c>
      <c r="I4312">
        <v>1.0664465144478039E-12</v>
      </c>
      <c r="J4312">
        <f t="shared" si="67"/>
        <v>1.0664465144478039E-12</v>
      </c>
    </row>
    <row r="4313" spans="1:10">
      <c r="A4313" s="44">
        <v>28205</v>
      </c>
      <c r="B4313">
        <v>101.30999755859381</v>
      </c>
      <c r="C4313">
        <v>102.129997253418</v>
      </c>
      <c r="D4313">
        <v>100.9199981689453</v>
      </c>
      <c r="E4313">
        <v>0</v>
      </c>
      <c r="F4313">
        <v>18040000</v>
      </c>
      <c r="G4313">
        <v>-5.3995979625187651E-3</v>
      </c>
      <c r="H4313">
        <v>1827632355.957031</v>
      </c>
      <c r="I4313">
        <v>2.954422395138267E-12</v>
      </c>
      <c r="J4313">
        <f t="shared" si="67"/>
        <v>2.954422395138267E-12</v>
      </c>
    </row>
    <row r="4314" spans="1:10">
      <c r="A4314" s="44">
        <v>28206</v>
      </c>
      <c r="B4314">
        <v>101</v>
      </c>
      <c r="C4314">
        <v>101.5800018310547</v>
      </c>
      <c r="D4314">
        <v>100.34999847412109</v>
      </c>
      <c r="E4314">
        <v>0</v>
      </c>
      <c r="F4314">
        <v>18660000</v>
      </c>
      <c r="G4314">
        <v>-3.0598910873970149E-3</v>
      </c>
      <c r="H4314">
        <v>1884660000</v>
      </c>
      <c r="I4314">
        <v>1.6235772433208189E-12</v>
      </c>
      <c r="J4314">
        <f t="shared" si="67"/>
        <v>1.6235772433208189E-12</v>
      </c>
    </row>
    <row r="4315" spans="1:10">
      <c r="A4315" s="44">
        <v>28207</v>
      </c>
      <c r="B4315">
        <v>100.1999969482422</v>
      </c>
      <c r="C4315">
        <v>101.4199981689453</v>
      </c>
      <c r="D4315">
        <v>99.879997253417969</v>
      </c>
      <c r="E4315">
        <v>0</v>
      </c>
      <c r="F4315">
        <v>19360000</v>
      </c>
      <c r="G4315">
        <v>-7.9208222946317575E-3</v>
      </c>
      <c r="H4315">
        <v>1939871940.917969</v>
      </c>
      <c r="I4315">
        <v>4.0831676192416792E-12</v>
      </c>
      <c r="J4315">
        <f t="shared" si="67"/>
        <v>4.0831676192416792E-12</v>
      </c>
    </row>
    <row r="4316" spans="1:10">
      <c r="A4316" s="44">
        <v>28208</v>
      </c>
      <c r="B4316">
        <v>99.699996948242188</v>
      </c>
      <c r="C4316">
        <v>100.59999847412109</v>
      </c>
      <c r="D4316">
        <v>99.260002136230469</v>
      </c>
      <c r="E4316">
        <v>0</v>
      </c>
      <c r="F4316">
        <v>19650000</v>
      </c>
      <c r="G4316">
        <v>-4.9900201120591792E-3</v>
      </c>
      <c r="H4316">
        <v>1959104940.032959</v>
      </c>
      <c r="I4316">
        <v>2.5470917918134751E-12</v>
      </c>
      <c r="J4316">
        <f t="shared" si="67"/>
        <v>2.5470917918134751E-12</v>
      </c>
    </row>
    <row r="4317" spans="1:10">
      <c r="A4317" s="44">
        <v>28209</v>
      </c>
      <c r="B4317">
        <v>99.05999755859375</v>
      </c>
      <c r="C4317">
        <v>100.0500030517578</v>
      </c>
      <c r="D4317">
        <v>98.709999084472656</v>
      </c>
      <c r="E4317">
        <v>0</v>
      </c>
      <c r="F4317">
        <v>16550000</v>
      </c>
      <c r="G4317">
        <v>-6.4192518479281313E-3</v>
      </c>
      <c r="H4317">
        <v>1639442959.594727</v>
      </c>
      <c r="I4317">
        <v>3.9155078927021548E-12</v>
      </c>
      <c r="J4317">
        <f t="shared" si="67"/>
        <v>3.9155078927021548E-12</v>
      </c>
    </row>
    <row r="4318" spans="1:10">
      <c r="A4318" s="44">
        <v>28212</v>
      </c>
      <c r="B4318">
        <v>99</v>
      </c>
      <c r="C4318">
        <v>99.540000915527344</v>
      </c>
      <c r="D4318">
        <v>98.349998474121094</v>
      </c>
      <c r="E4318">
        <v>0</v>
      </c>
      <c r="F4318">
        <v>16710000</v>
      </c>
      <c r="G4318">
        <v>-6.0566888827406906E-4</v>
      </c>
      <c r="H4318">
        <v>1654290000</v>
      </c>
      <c r="I4318">
        <v>3.661201411324913E-13</v>
      </c>
      <c r="J4318">
        <f t="shared" si="67"/>
        <v>3.661201411324913E-13</v>
      </c>
    </row>
    <row r="4319" spans="1:10">
      <c r="A4319" s="44">
        <v>28213</v>
      </c>
      <c r="B4319">
        <v>99.69000244140625</v>
      </c>
      <c r="C4319">
        <v>100.120002746582</v>
      </c>
      <c r="D4319">
        <v>98.949996948242188</v>
      </c>
      <c r="E4319">
        <v>0</v>
      </c>
      <c r="F4319">
        <v>17030000</v>
      </c>
      <c r="G4319">
        <v>6.9697216303661316E-3</v>
      </c>
      <c r="H4319">
        <v>1697720741.577148</v>
      </c>
      <c r="I4319">
        <v>4.1053404483303887E-12</v>
      </c>
      <c r="J4319">
        <f t="shared" si="67"/>
        <v>4.1053404483303887E-12</v>
      </c>
    </row>
    <row r="4320" spans="1:10">
      <c r="A4320" s="44">
        <v>28214</v>
      </c>
      <c r="B4320">
        <v>98.540000915527344</v>
      </c>
      <c r="C4320">
        <v>99.989997863769531</v>
      </c>
      <c r="D4320">
        <v>98.180000305175781</v>
      </c>
      <c r="E4320">
        <v>0</v>
      </c>
      <c r="F4320">
        <v>18810000</v>
      </c>
      <c r="G4320">
        <v>-1.15357758823893E-2</v>
      </c>
      <c r="H4320">
        <v>1853537417.2210691</v>
      </c>
      <c r="I4320">
        <v>6.2236541734800274E-12</v>
      </c>
      <c r="J4320">
        <f t="shared" si="67"/>
        <v>6.2236541734800274E-12</v>
      </c>
    </row>
    <row r="4321" spans="1:10">
      <c r="A4321" s="44">
        <v>28215</v>
      </c>
      <c r="B4321">
        <v>98.419998168945312</v>
      </c>
      <c r="C4321">
        <v>99.139999389648438</v>
      </c>
      <c r="D4321">
        <v>97.800003051757812</v>
      </c>
      <c r="E4321">
        <v>0</v>
      </c>
      <c r="F4321">
        <v>16510000</v>
      </c>
      <c r="G4321">
        <v>-1.217807443343766E-3</v>
      </c>
      <c r="H4321">
        <v>1624914169.7692871</v>
      </c>
      <c r="I4321">
        <v>7.4945955054147611E-13</v>
      </c>
      <c r="J4321">
        <f t="shared" si="67"/>
        <v>7.4945955054147611E-13</v>
      </c>
    </row>
    <row r="4322" spans="1:10">
      <c r="A4322" s="44">
        <v>28216</v>
      </c>
      <c r="B4322">
        <v>99.209999084472656</v>
      </c>
      <c r="C4322">
        <v>99.569999694824219</v>
      </c>
      <c r="D4322">
        <v>98.379997253417969</v>
      </c>
      <c r="E4322">
        <v>0</v>
      </c>
      <c r="F4322">
        <v>17050000</v>
      </c>
      <c r="G4322">
        <v>8.0268332678816723E-3</v>
      </c>
      <c r="H4322">
        <v>1691530484.390259</v>
      </c>
      <c r="I4322">
        <v>4.7453080757070033E-12</v>
      </c>
      <c r="J4322">
        <f t="shared" si="67"/>
        <v>4.7453080757070033E-12</v>
      </c>
    </row>
    <row r="4323" spans="1:10">
      <c r="A4323" s="44">
        <v>28219</v>
      </c>
      <c r="B4323">
        <v>98.230003356933594</v>
      </c>
      <c r="C4323">
        <v>99.5</v>
      </c>
      <c r="D4323">
        <v>97.980003356933594</v>
      </c>
      <c r="E4323">
        <v>0</v>
      </c>
      <c r="F4323">
        <v>16250000</v>
      </c>
      <c r="G4323">
        <v>-9.8779935145916209E-3</v>
      </c>
      <c r="H4323">
        <v>1596237554.5501709</v>
      </c>
      <c r="I4323">
        <v>6.1882979049288799E-12</v>
      </c>
      <c r="J4323">
        <f t="shared" si="67"/>
        <v>6.1882979049288799E-12</v>
      </c>
    </row>
    <row r="4324" spans="1:10">
      <c r="A4324" s="44">
        <v>28220</v>
      </c>
      <c r="B4324">
        <v>98.010002136230469</v>
      </c>
      <c r="C4324">
        <v>98.599998474121094</v>
      </c>
      <c r="D4324">
        <v>97.430000305175781</v>
      </c>
      <c r="E4324">
        <v>0</v>
      </c>
      <c r="F4324">
        <v>18330000</v>
      </c>
      <c r="G4324">
        <v>-2.2396540077853628E-3</v>
      </c>
      <c r="H4324">
        <v>1796523339.157104</v>
      </c>
      <c r="I4324">
        <v>1.246660123456101E-12</v>
      </c>
      <c r="J4324">
        <f t="shared" si="67"/>
        <v>1.246660123456101E-12</v>
      </c>
    </row>
    <row r="4325" spans="1:10">
      <c r="A4325" s="44">
        <v>28221</v>
      </c>
      <c r="B4325">
        <v>97.910003662109375</v>
      </c>
      <c r="C4325">
        <v>98.610000610351562</v>
      </c>
      <c r="D4325">
        <v>97.449996948242188</v>
      </c>
      <c r="E4325">
        <v>0</v>
      </c>
      <c r="F4325">
        <v>16600000</v>
      </c>
      <c r="G4325">
        <v>-1.0202884597645401E-3</v>
      </c>
      <c r="H4325">
        <v>1625306060.7910161</v>
      </c>
      <c r="I4325">
        <v>6.2775158745669028E-13</v>
      </c>
      <c r="J4325">
        <f t="shared" si="67"/>
        <v>6.2775158745669028E-13</v>
      </c>
    </row>
    <row r="4326" spans="1:10">
      <c r="A4326" s="44">
        <v>28222</v>
      </c>
      <c r="B4326">
        <v>98.349998474121094</v>
      </c>
      <c r="C4326">
        <v>98.650001525878906</v>
      </c>
      <c r="D4326">
        <v>97.480003356933594</v>
      </c>
      <c r="E4326">
        <v>0</v>
      </c>
      <c r="F4326">
        <v>17260000</v>
      </c>
      <c r="G4326">
        <v>4.4938698351002504E-3</v>
      </c>
      <c r="H4326">
        <v>1697520973.6633301</v>
      </c>
      <c r="I4326">
        <v>2.6473132908645408E-12</v>
      </c>
      <c r="J4326">
        <f t="shared" si="67"/>
        <v>2.6473132908645408E-12</v>
      </c>
    </row>
    <row r="4327" spans="1:10">
      <c r="A4327" s="44">
        <v>28226</v>
      </c>
      <c r="B4327">
        <v>98.879997253417969</v>
      </c>
      <c r="C4327">
        <v>99.370002746582031</v>
      </c>
      <c r="D4327">
        <v>98.080001831054688</v>
      </c>
      <c r="E4327">
        <v>0</v>
      </c>
      <c r="F4327">
        <v>17650000</v>
      </c>
      <c r="G4327">
        <v>5.3889048044706289E-3</v>
      </c>
      <c r="H4327">
        <v>1745231951.5228269</v>
      </c>
      <c r="I4327">
        <v>3.0877871561819978E-12</v>
      </c>
      <c r="J4327">
        <f t="shared" si="67"/>
        <v>3.0877871561819978E-12</v>
      </c>
    </row>
    <row r="4328" spans="1:10">
      <c r="A4328" s="44">
        <v>28227</v>
      </c>
      <c r="B4328">
        <v>100.15000152587891</v>
      </c>
      <c r="C4328">
        <v>100.5800018310547</v>
      </c>
      <c r="D4328">
        <v>98.970001220703125</v>
      </c>
      <c r="E4328">
        <v>0</v>
      </c>
      <c r="F4328">
        <v>23760000</v>
      </c>
      <c r="G4328">
        <v>1.284389469799496E-2</v>
      </c>
      <c r="H4328">
        <v>2379564036.2548828</v>
      </c>
      <c r="I4328">
        <v>5.3975831296431686E-12</v>
      </c>
      <c r="J4328">
        <f t="shared" si="67"/>
        <v>5.3975831296431686E-12</v>
      </c>
    </row>
    <row r="4329" spans="1:10">
      <c r="A4329" s="44">
        <v>28228</v>
      </c>
      <c r="B4329">
        <v>100.1600036621094</v>
      </c>
      <c r="C4329">
        <v>100.7200012207031</v>
      </c>
      <c r="D4329">
        <v>99.019996643066406</v>
      </c>
      <c r="E4329">
        <v>0</v>
      </c>
      <c r="F4329">
        <v>21800000</v>
      </c>
      <c r="G4329">
        <v>9.9871553450592288E-5</v>
      </c>
      <c r="H4329">
        <v>2183488079.8339839</v>
      </c>
      <c r="I4329">
        <v>4.5739454395457821E-14</v>
      </c>
      <c r="J4329">
        <f t="shared" si="67"/>
        <v>4.5739454395457821E-14</v>
      </c>
    </row>
    <row r="4330" spans="1:10">
      <c r="A4330" s="44">
        <v>28229</v>
      </c>
      <c r="B4330">
        <v>101</v>
      </c>
      <c r="C4330">
        <v>102.0699996948242</v>
      </c>
      <c r="D4330">
        <v>100.4199981689453</v>
      </c>
      <c r="E4330">
        <v>0</v>
      </c>
      <c r="F4330">
        <v>30490000</v>
      </c>
      <c r="G4330">
        <v>8.3865446004212085E-3</v>
      </c>
      <c r="H4330">
        <v>3079490000</v>
      </c>
      <c r="I4330">
        <v>2.7233550361979452E-12</v>
      </c>
      <c r="J4330">
        <f t="shared" si="67"/>
        <v>2.7233550361979452E-12</v>
      </c>
    </row>
    <row r="4331" spans="1:10">
      <c r="A4331" s="44">
        <v>28230</v>
      </c>
      <c r="B4331">
        <v>101.0400009155273</v>
      </c>
      <c r="C4331">
        <v>101.629997253418</v>
      </c>
      <c r="D4331">
        <v>100.34999847412109</v>
      </c>
      <c r="E4331">
        <v>0</v>
      </c>
      <c r="F4331">
        <v>20230000</v>
      </c>
      <c r="G4331">
        <v>3.9604866858766741E-4</v>
      </c>
      <c r="H4331">
        <v>2044039218.5211179</v>
      </c>
      <c r="I4331">
        <v>1.937578618839869E-13</v>
      </c>
      <c r="J4331">
        <f t="shared" si="67"/>
        <v>1.937578618839869E-13</v>
      </c>
    </row>
    <row r="4332" spans="1:10">
      <c r="A4332" s="44">
        <v>28233</v>
      </c>
      <c r="B4332">
        <v>100.5400009155273</v>
      </c>
      <c r="C4332">
        <v>101.36000061035161</v>
      </c>
      <c r="D4332">
        <v>100.0899963378906</v>
      </c>
      <c r="E4332">
        <v>0</v>
      </c>
      <c r="F4332">
        <v>17830000</v>
      </c>
      <c r="G4332">
        <v>-4.9485351887319506E-3</v>
      </c>
      <c r="H4332">
        <v>1792628216.323853</v>
      </c>
      <c r="I4332">
        <v>2.760491631042116E-12</v>
      </c>
      <c r="J4332">
        <f t="shared" si="67"/>
        <v>2.760491631042116E-12</v>
      </c>
    </row>
    <row r="4333" spans="1:10">
      <c r="A4333" s="44">
        <v>28234</v>
      </c>
      <c r="B4333">
        <v>100.0699996948242</v>
      </c>
      <c r="C4333">
        <v>100.80999755859381</v>
      </c>
      <c r="D4333">
        <v>99.580001831054688</v>
      </c>
      <c r="E4333">
        <v>0</v>
      </c>
      <c r="F4333">
        <v>19510000</v>
      </c>
      <c r="G4333">
        <v>-4.6747684147926396E-3</v>
      </c>
      <c r="H4333">
        <v>1952365694.046021</v>
      </c>
      <c r="I4333">
        <v>2.3944122912264448E-12</v>
      </c>
      <c r="J4333">
        <f t="shared" si="67"/>
        <v>2.3944122912264448E-12</v>
      </c>
    </row>
    <row r="4334" spans="1:10">
      <c r="A4334" s="44">
        <v>28235</v>
      </c>
      <c r="B4334">
        <v>100.40000152587891</v>
      </c>
      <c r="C4334">
        <v>100.98000335693359</v>
      </c>
      <c r="D4334">
        <v>99.489997863769531</v>
      </c>
      <c r="E4334">
        <v>0</v>
      </c>
      <c r="F4334">
        <v>25090000</v>
      </c>
      <c r="G4334">
        <v>3.2977099236641831E-3</v>
      </c>
      <c r="H4334">
        <v>2519036038.2843022</v>
      </c>
      <c r="I4334">
        <v>1.309115817934161E-12</v>
      </c>
      <c r="J4334">
        <f t="shared" si="67"/>
        <v>1.309115817934161E-12</v>
      </c>
    </row>
    <row r="4335" spans="1:10">
      <c r="A4335" s="44">
        <v>28236</v>
      </c>
      <c r="B4335">
        <v>99.75</v>
      </c>
      <c r="C4335">
        <v>101.1999969482422</v>
      </c>
      <c r="D4335">
        <v>99.349998474121094</v>
      </c>
      <c r="E4335">
        <v>0</v>
      </c>
      <c r="F4335">
        <v>22740000</v>
      </c>
      <c r="G4335">
        <v>-6.4741186852608212E-3</v>
      </c>
      <c r="H4335">
        <v>2268315000</v>
      </c>
      <c r="I4335">
        <v>2.8541532746822299E-12</v>
      </c>
      <c r="J4335">
        <f t="shared" si="67"/>
        <v>2.8541532746822299E-12</v>
      </c>
    </row>
    <row r="4336" spans="1:10">
      <c r="A4336" s="44">
        <v>28237</v>
      </c>
      <c r="B4336">
        <v>98.44000244140625</v>
      </c>
      <c r="C4336">
        <v>99.669998168945312</v>
      </c>
      <c r="D4336">
        <v>98.080001831054688</v>
      </c>
      <c r="E4336">
        <v>0</v>
      </c>
      <c r="F4336">
        <v>20700000</v>
      </c>
      <c r="G4336">
        <v>-1.313280760494984E-2</v>
      </c>
      <c r="H4336">
        <v>2037708050.5371089</v>
      </c>
      <c r="I4336">
        <v>6.4448916524073336E-12</v>
      </c>
      <c r="J4336">
        <f t="shared" si="67"/>
        <v>6.4448916524073336E-12</v>
      </c>
    </row>
    <row r="4337" spans="1:10">
      <c r="A4337" s="44">
        <v>28240</v>
      </c>
      <c r="B4337">
        <v>97.150001525878906</v>
      </c>
      <c r="C4337">
        <v>98.319999694824219</v>
      </c>
      <c r="D4337">
        <v>96.540000915527344</v>
      </c>
      <c r="E4337">
        <v>0</v>
      </c>
      <c r="F4337">
        <v>20440000</v>
      </c>
      <c r="G4337">
        <v>-1.3104438069220681E-2</v>
      </c>
      <c r="H4337">
        <v>1985746031.1889651</v>
      </c>
      <c r="I4337">
        <v>6.5992517992718343E-12</v>
      </c>
      <c r="J4337">
        <f t="shared" si="67"/>
        <v>6.5992517992718343E-12</v>
      </c>
    </row>
    <row r="4338" spans="1:10">
      <c r="A4338" s="44">
        <v>28241</v>
      </c>
      <c r="B4338">
        <v>97.110000610351562</v>
      </c>
      <c r="C4338">
        <v>97.94000244140625</v>
      </c>
      <c r="D4338">
        <v>96.529998779296875</v>
      </c>
      <c r="E4338">
        <v>0</v>
      </c>
      <c r="F4338">
        <v>20040000</v>
      </c>
      <c r="G4338">
        <v>-4.1174384867803671E-4</v>
      </c>
      <c r="H4338">
        <v>1946084412.2314451</v>
      </c>
      <c r="I4338">
        <v>2.1157553397486881E-13</v>
      </c>
      <c r="J4338">
        <f t="shared" si="67"/>
        <v>2.1157553397486881E-13</v>
      </c>
    </row>
    <row r="4339" spans="1:10">
      <c r="A4339" s="44">
        <v>28242</v>
      </c>
      <c r="B4339">
        <v>97.959999084472656</v>
      </c>
      <c r="C4339">
        <v>98.470001220703125</v>
      </c>
      <c r="D4339">
        <v>96.900001525878906</v>
      </c>
      <c r="E4339">
        <v>0</v>
      </c>
      <c r="F4339">
        <v>20590000</v>
      </c>
      <c r="G4339">
        <v>8.7529447922842785E-3</v>
      </c>
      <c r="H4339">
        <v>2016996381.149292</v>
      </c>
      <c r="I4339">
        <v>4.339593701847307E-12</v>
      </c>
      <c r="J4339">
        <f t="shared" si="67"/>
        <v>4.339593701847307E-12</v>
      </c>
    </row>
    <row r="4340" spans="1:10">
      <c r="A4340" s="44">
        <v>28243</v>
      </c>
      <c r="B4340">
        <v>98.199996948242188</v>
      </c>
      <c r="C4340">
        <v>98.769996643066406</v>
      </c>
      <c r="D4340">
        <v>97.470001220703125</v>
      </c>
      <c r="E4340">
        <v>0</v>
      </c>
      <c r="F4340">
        <v>18370000</v>
      </c>
      <c r="G4340">
        <v>2.44995779922963E-3</v>
      </c>
      <c r="H4340">
        <v>1803933943.939209</v>
      </c>
      <c r="I4340">
        <v>1.3581194629996889E-12</v>
      </c>
      <c r="J4340">
        <f t="shared" si="67"/>
        <v>1.3581194629996889E-12</v>
      </c>
    </row>
    <row r="4341" spans="1:10">
      <c r="A4341" s="44">
        <v>28244</v>
      </c>
      <c r="B4341">
        <v>98.44000244140625</v>
      </c>
      <c r="C4341">
        <v>98.870002746582031</v>
      </c>
      <c r="D4341">
        <v>97.580001831054688</v>
      </c>
      <c r="E4341">
        <v>0</v>
      </c>
      <c r="F4341">
        <v>18330000</v>
      </c>
      <c r="G4341">
        <v>2.444047867848242E-3</v>
      </c>
      <c r="H4341">
        <v>1804405244.750977</v>
      </c>
      <c r="I4341">
        <v>1.354489450170902E-12</v>
      </c>
      <c r="J4341">
        <f t="shared" si="67"/>
        <v>1.354489450170902E-12</v>
      </c>
    </row>
    <row r="4342" spans="1:10">
      <c r="A4342" s="44">
        <v>28247</v>
      </c>
      <c r="B4342">
        <v>98.930000305175781</v>
      </c>
      <c r="C4342">
        <v>99.260002136230469</v>
      </c>
      <c r="D4342">
        <v>97.970001220703125</v>
      </c>
      <c r="E4342">
        <v>0</v>
      </c>
      <c r="F4342">
        <v>17970000</v>
      </c>
      <c r="G4342">
        <v>4.9776295369474699E-3</v>
      </c>
      <c r="H4342">
        <v>1777772105.484009</v>
      </c>
      <c r="I4342">
        <v>2.7999255481580869E-12</v>
      </c>
      <c r="J4342">
        <f t="shared" si="67"/>
        <v>2.7999255481580869E-12</v>
      </c>
    </row>
    <row r="4343" spans="1:10">
      <c r="A4343" s="44">
        <v>28248</v>
      </c>
      <c r="B4343">
        <v>99.430000305175781</v>
      </c>
      <c r="C4343">
        <v>99.959999084472656</v>
      </c>
      <c r="D4343">
        <v>98.720001220703125</v>
      </c>
      <c r="E4343">
        <v>0</v>
      </c>
      <c r="F4343">
        <v>21950000</v>
      </c>
      <c r="G4343">
        <v>5.0540786258730366E-3</v>
      </c>
      <c r="H4343">
        <v>2182488506.6986079</v>
      </c>
      <c r="I4343">
        <v>2.315741233166082E-12</v>
      </c>
      <c r="J4343">
        <f t="shared" si="67"/>
        <v>2.315741233166082E-12</v>
      </c>
    </row>
    <row r="4344" spans="1:10">
      <c r="A4344" s="44">
        <v>28249</v>
      </c>
      <c r="B4344">
        <v>99.959999084472656</v>
      </c>
      <c r="C4344">
        <v>100.55999755859381</v>
      </c>
      <c r="D4344">
        <v>98.900001525878906</v>
      </c>
      <c r="E4344">
        <v>0</v>
      </c>
      <c r="F4344">
        <v>23330000</v>
      </c>
      <c r="G4344">
        <v>5.3303708907792569E-3</v>
      </c>
      <c r="H4344">
        <v>2332066778.6407471</v>
      </c>
      <c r="I4344">
        <v>2.2856853584124562E-12</v>
      </c>
      <c r="J4344">
        <f t="shared" si="67"/>
        <v>2.2856853584124562E-12</v>
      </c>
    </row>
    <row r="4345" spans="1:10">
      <c r="A4345" s="44">
        <v>28250</v>
      </c>
      <c r="B4345">
        <v>100.11000061035161</v>
      </c>
      <c r="C4345">
        <v>100.7900009155273</v>
      </c>
      <c r="D4345">
        <v>99.279998779296875</v>
      </c>
      <c r="E4345">
        <v>0</v>
      </c>
      <c r="F4345">
        <v>23450000</v>
      </c>
      <c r="G4345">
        <v>1.5006155187351491E-3</v>
      </c>
      <c r="H4345">
        <v>2347579514.3127441</v>
      </c>
      <c r="I4345">
        <v>6.3921818604489544E-13</v>
      </c>
      <c r="J4345">
        <f t="shared" si="67"/>
        <v>6.3921818604489544E-13</v>
      </c>
    </row>
    <row r="4346" spans="1:10">
      <c r="A4346" s="44">
        <v>28251</v>
      </c>
      <c r="B4346">
        <v>99.489997863769531</v>
      </c>
      <c r="C4346">
        <v>100.1999969482422</v>
      </c>
      <c r="D4346">
        <v>98.949996948242188</v>
      </c>
      <c r="E4346">
        <v>0</v>
      </c>
      <c r="F4346">
        <v>19370000</v>
      </c>
      <c r="G4346">
        <v>-6.1932148916391538E-3</v>
      </c>
      <c r="H4346">
        <v>1927121258.6212161</v>
      </c>
      <c r="I4346">
        <v>3.2137131298474551E-12</v>
      </c>
      <c r="J4346">
        <f t="shared" si="67"/>
        <v>3.2137131298474551E-12</v>
      </c>
    </row>
    <row r="4347" spans="1:10">
      <c r="A4347" s="44">
        <v>28254</v>
      </c>
      <c r="B4347">
        <v>99.180000305175781</v>
      </c>
      <c r="C4347">
        <v>99.779998779296875</v>
      </c>
      <c r="D4347">
        <v>98.660003662109375</v>
      </c>
      <c r="E4347">
        <v>0</v>
      </c>
      <c r="F4347">
        <v>15230000</v>
      </c>
      <c r="G4347">
        <v>-3.115866572016901E-3</v>
      </c>
      <c r="H4347">
        <v>1510511404.6478269</v>
      </c>
      <c r="I4347">
        <v>2.0627891735404401E-12</v>
      </c>
      <c r="J4347">
        <f t="shared" si="67"/>
        <v>2.0627891735404401E-12</v>
      </c>
    </row>
    <row r="4348" spans="1:10">
      <c r="A4348" s="44">
        <v>28255</v>
      </c>
      <c r="B4348">
        <v>99.470001220703125</v>
      </c>
      <c r="C4348">
        <v>100.0899963378906</v>
      </c>
      <c r="D4348">
        <v>98.819999694824219</v>
      </c>
      <c r="E4348">
        <v>0</v>
      </c>
      <c r="F4348">
        <v>21090000</v>
      </c>
      <c r="G4348">
        <v>2.9239858301575161E-3</v>
      </c>
      <c r="H4348">
        <v>2097822325.7446289</v>
      </c>
      <c r="I4348">
        <v>1.3938195786526571E-12</v>
      </c>
      <c r="J4348">
        <f t="shared" si="67"/>
        <v>1.3938195786526571E-12</v>
      </c>
    </row>
    <row r="4349" spans="1:10">
      <c r="A4349" s="44">
        <v>28256</v>
      </c>
      <c r="B4349">
        <v>98.779998779296875</v>
      </c>
      <c r="C4349">
        <v>99.769996643066406</v>
      </c>
      <c r="D4349">
        <v>98.400001525878906</v>
      </c>
      <c r="E4349">
        <v>0</v>
      </c>
      <c r="F4349">
        <v>18980000</v>
      </c>
      <c r="G4349">
        <v>-6.9367893127424418E-3</v>
      </c>
      <c r="H4349">
        <v>1874844376.8310549</v>
      </c>
      <c r="I4349">
        <v>3.6999280572115056E-12</v>
      </c>
      <c r="J4349">
        <f t="shared" si="67"/>
        <v>3.6999280572115056E-12</v>
      </c>
    </row>
    <row r="4350" spans="1:10">
      <c r="A4350" s="44">
        <v>28257</v>
      </c>
      <c r="B4350">
        <v>98.730003356933594</v>
      </c>
      <c r="C4350">
        <v>99.25</v>
      </c>
      <c r="D4350">
        <v>97.910003662109375</v>
      </c>
      <c r="E4350">
        <v>0</v>
      </c>
      <c r="F4350">
        <v>21980000</v>
      </c>
      <c r="G4350">
        <v>-5.0612900365576419E-4</v>
      </c>
      <c r="H4350">
        <v>2170085473.7853999</v>
      </c>
      <c r="I4350">
        <v>2.3322998553273358E-13</v>
      </c>
      <c r="J4350">
        <f t="shared" si="67"/>
        <v>2.3322998553273358E-13</v>
      </c>
    </row>
    <row r="4351" spans="1:10">
      <c r="A4351" s="44">
        <v>28258</v>
      </c>
      <c r="B4351">
        <v>99.029998779296875</v>
      </c>
      <c r="C4351">
        <v>99.519996643066406</v>
      </c>
      <c r="D4351">
        <v>98.370002746582031</v>
      </c>
      <c r="E4351">
        <v>0</v>
      </c>
      <c r="F4351">
        <v>19780000</v>
      </c>
      <c r="G4351">
        <v>3.0385436256770149E-3</v>
      </c>
      <c r="H4351">
        <v>1958813375.8544919</v>
      </c>
      <c r="I4351">
        <v>1.5512164982799919E-12</v>
      </c>
      <c r="J4351">
        <f t="shared" si="67"/>
        <v>1.5512164982799919E-12</v>
      </c>
    </row>
    <row r="4352" spans="1:10">
      <c r="A4352" s="44">
        <v>28261</v>
      </c>
      <c r="B4352">
        <v>99.470001220703125</v>
      </c>
      <c r="C4352">
        <v>99.980003356933594</v>
      </c>
      <c r="D4352">
        <v>98.790000915527344</v>
      </c>
      <c r="E4352">
        <v>0</v>
      </c>
      <c r="F4352">
        <v>21170000</v>
      </c>
      <c r="G4352">
        <v>4.4431227590626676E-3</v>
      </c>
      <c r="H4352">
        <v>2105779925.8422849</v>
      </c>
      <c r="I4352">
        <v>2.1099653883752721E-12</v>
      </c>
      <c r="J4352">
        <f t="shared" si="67"/>
        <v>2.1099653883752721E-12</v>
      </c>
    </row>
    <row r="4353" spans="1:10">
      <c r="A4353" s="44">
        <v>28262</v>
      </c>
      <c r="B4353">
        <v>99.769996643066406</v>
      </c>
      <c r="C4353">
        <v>100.11000061035161</v>
      </c>
      <c r="D4353">
        <v>98.760002136230469</v>
      </c>
      <c r="E4353">
        <v>0</v>
      </c>
      <c r="F4353">
        <v>22290000</v>
      </c>
      <c r="G4353">
        <v>3.0159386617243382E-3</v>
      </c>
      <c r="H4353">
        <v>2223873225.1739502</v>
      </c>
      <c r="I4353">
        <v>1.3561648333116799E-12</v>
      </c>
      <c r="J4353">
        <f t="shared" si="67"/>
        <v>1.3561648333116799E-12</v>
      </c>
    </row>
    <row r="4354" spans="1:10">
      <c r="A4354" s="44">
        <v>28263</v>
      </c>
      <c r="B4354">
        <v>100.3000030517578</v>
      </c>
      <c r="C4354">
        <v>100.9300003051758</v>
      </c>
      <c r="D4354">
        <v>99.580001831054688</v>
      </c>
      <c r="E4354">
        <v>0</v>
      </c>
      <c r="F4354">
        <v>27800000</v>
      </c>
      <c r="G4354">
        <v>5.3122825150284658E-3</v>
      </c>
      <c r="H4354">
        <v>2788340084.8388672</v>
      </c>
      <c r="I4354">
        <v>1.9051774006740119E-12</v>
      </c>
      <c r="J4354">
        <f t="shared" si="67"/>
        <v>1.9051774006740119E-12</v>
      </c>
    </row>
    <row r="4355" spans="1:10">
      <c r="A4355" s="44">
        <v>28264</v>
      </c>
      <c r="B4355">
        <v>99.879997253417969</v>
      </c>
      <c r="C4355">
        <v>100.7399978637695</v>
      </c>
      <c r="D4355">
        <v>99.489997863769531</v>
      </c>
      <c r="E4355">
        <v>0</v>
      </c>
      <c r="F4355">
        <v>21280000</v>
      </c>
      <c r="G4355">
        <v>-4.1874953694976957E-3</v>
      </c>
      <c r="H4355">
        <v>2125446341.5527339</v>
      </c>
      <c r="I4355">
        <v>1.9701722351826308E-12</v>
      </c>
      <c r="J4355">
        <f t="shared" ref="J4355:J4418" si="68">IF(I4355=0,I4354,I4355)</f>
        <v>1.9701722351826308E-12</v>
      </c>
    </row>
    <row r="4356" spans="1:10">
      <c r="A4356" s="44">
        <v>28265</v>
      </c>
      <c r="B4356">
        <v>99.449996948242188</v>
      </c>
      <c r="C4356">
        <v>100.120002746582</v>
      </c>
      <c r="D4356">
        <v>98.910003662109375</v>
      </c>
      <c r="E4356">
        <v>0</v>
      </c>
      <c r="F4356">
        <v>18950000</v>
      </c>
      <c r="G4356">
        <v>-4.3051693732507612E-3</v>
      </c>
      <c r="H4356">
        <v>1884577442.169189</v>
      </c>
      <c r="I4356">
        <v>2.2844215774414759E-12</v>
      </c>
      <c r="J4356">
        <f t="shared" si="68"/>
        <v>2.2844215774414759E-12</v>
      </c>
    </row>
    <row r="4357" spans="1:10">
      <c r="A4357" s="44">
        <v>28268</v>
      </c>
      <c r="B4357">
        <v>98.150001525878906</v>
      </c>
      <c r="C4357">
        <v>99.349998474121094</v>
      </c>
      <c r="D4357">
        <v>97.879997253417969</v>
      </c>
      <c r="E4357">
        <v>0</v>
      </c>
      <c r="F4357">
        <v>18290000</v>
      </c>
      <c r="G4357">
        <v>-1.3071849796434391E-2</v>
      </c>
      <c r="H4357">
        <v>1795163527.908325</v>
      </c>
      <c r="I4357">
        <v>7.2817041975364457E-12</v>
      </c>
      <c r="J4357">
        <f t="shared" si="68"/>
        <v>7.2817041975364457E-12</v>
      </c>
    </row>
    <row r="4358" spans="1:10">
      <c r="A4358" s="44">
        <v>28269</v>
      </c>
      <c r="B4358">
        <v>97.669998168945312</v>
      </c>
      <c r="C4358">
        <v>98.25</v>
      </c>
      <c r="D4358">
        <v>97</v>
      </c>
      <c r="E4358">
        <v>0</v>
      </c>
      <c r="F4358">
        <v>20050000</v>
      </c>
      <c r="G4358">
        <v>-4.8905078906904542E-3</v>
      </c>
      <c r="H4358">
        <v>1958283463.287354</v>
      </c>
      <c r="I4358">
        <v>2.4973442212910279E-12</v>
      </c>
      <c r="J4358">
        <f t="shared" si="68"/>
        <v>2.4973442212910279E-12</v>
      </c>
    </row>
    <row r="4359" spans="1:10">
      <c r="A4359" s="44">
        <v>28270</v>
      </c>
      <c r="B4359">
        <v>96.769996643066406</v>
      </c>
      <c r="C4359">
        <v>98.139999389648438</v>
      </c>
      <c r="D4359">
        <v>96.5</v>
      </c>
      <c r="E4359">
        <v>0</v>
      </c>
      <c r="F4359">
        <v>20710000</v>
      </c>
      <c r="G4359">
        <v>-9.2147183654300857E-3</v>
      </c>
      <c r="H4359">
        <v>2004106630.477905</v>
      </c>
      <c r="I4359">
        <v>4.5979182071927563E-12</v>
      </c>
      <c r="J4359">
        <f t="shared" si="68"/>
        <v>4.5979182071927563E-12</v>
      </c>
    </row>
    <row r="4360" spans="1:10">
      <c r="A4360" s="44">
        <v>28271</v>
      </c>
      <c r="B4360">
        <v>97.010002136230469</v>
      </c>
      <c r="C4360">
        <v>97.470001220703125</v>
      </c>
      <c r="D4360">
        <v>96.199996948242188</v>
      </c>
      <c r="E4360">
        <v>0</v>
      </c>
      <c r="F4360">
        <v>18620000</v>
      </c>
      <c r="G4360">
        <v>2.4801643225154102E-3</v>
      </c>
      <c r="H4360">
        <v>1806326239.7766111</v>
      </c>
      <c r="I4360">
        <v>1.3730434004115069E-12</v>
      </c>
      <c r="J4360">
        <f t="shared" si="68"/>
        <v>1.3730434004115069E-12</v>
      </c>
    </row>
    <row r="4361" spans="1:10">
      <c r="A4361" s="44">
        <v>28272</v>
      </c>
      <c r="B4361">
        <v>96.269996643066406</v>
      </c>
      <c r="C4361">
        <v>97.260002136230469</v>
      </c>
      <c r="D4361">
        <v>95.919998168945312</v>
      </c>
      <c r="E4361">
        <v>0</v>
      </c>
      <c r="F4361">
        <v>15730000</v>
      </c>
      <c r="G4361">
        <v>-7.628136036167521E-3</v>
      </c>
      <c r="H4361">
        <v>1514327047.195435</v>
      </c>
      <c r="I4361">
        <v>5.0373108307713237E-12</v>
      </c>
      <c r="J4361">
        <f t="shared" si="68"/>
        <v>5.0373108307713237E-12</v>
      </c>
    </row>
    <row r="4362" spans="1:10">
      <c r="A4362" s="44">
        <v>28276</v>
      </c>
      <c r="B4362">
        <v>96.120002746582031</v>
      </c>
      <c r="C4362">
        <v>96.75</v>
      </c>
      <c r="D4362">
        <v>95.519996643066406</v>
      </c>
      <c r="E4362">
        <v>0</v>
      </c>
      <c r="F4362">
        <v>17800000</v>
      </c>
      <c r="G4362">
        <v>-1.558054448059232E-3</v>
      </c>
      <c r="H4362">
        <v>1710936048.8891599</v>
      </c>
      <c r="I4362">
        <v>9.1064446802135708E-13</v>
      </c>
      <c r="J4362">
        <f t="shared" si="68"/>
        <v>9.1064446802135708E-13</v>
      </c>
    </row>
    <row r="4363" spans="1:10">
      <c r="A4363" s="44">
        <v>28277</v>
      </c>
      <c r="B4363">
        <v>96.930000305175781</v>
      </c>
      <c r="C4363">
        <v>97.269996643066406</v>
      </c>
      <c r="D4363">
        <v>95.889999389648438</v>
      </c>
      <c r="E4363">
        <v>0</v>
      </c>
      <c r="F4363">
        <v>18320000</v>
      </c>
      <c r="G4363">
        <v>8.4269406517734069E-3</v>
      </c>
      <c r="H4363">
        <v>1775757605.5908201</v>
      </c>
      <c r="I4363">
        <v>4.7455467036953173E-12</v>
      </c>
      <c r="J4363">
        <f t="shared" si="68"/>
        <v>4.7455467036953173E-12</v>
      </c>
    </row>
    <row r="4364" spans="1:10">
      <c r="A4364" s="44">
        <v>28278</v>
      </c>
      <c r="B4364">
        <v>96.739997863769531</v>
      </c>
      <c r="C4364">
        <v>97.529998779296875</v>
      </c>
      <c r="D4364">
        <v>96.230003356933594</v>
      </c>
      <c r="E4364">
        <v>0</v>
      </c>
      <c r="F4364">
        <v>18620000</v>
      </c>
      <c r="G4364">
        <v>-1.9602026287841579E-3</v>
      </c>
      <c r="H4364">
        <v>1801298760.2233889</v>
      </c>
      <c r="I4364">
        <v>1.0882162759835919E-12</v>
      </c>
      <c r="J4364">
        <f t="shared" si="68"/>
        <v>1.0882162759835919E-12</v>
      </c>
    </row>
    <row r="4365" spans="1:10">
      <c r="A4365" s="44">
        <v>28279</v>
      </c>
      <c r="B4365">
        <v>97.69000244140625</v>
      </c>
      <c r="C4365">
        <v>98.120002746582031</v>
      </c>
      <c r="D4365">
        <v>96.550003051757812</v>
      </c>
      <c r="E4365">
        <v>0</v>
      </c>
      <c r="F4365">
        <v>20330000</v>
      </c>
      <c r="G4365">
        <v>9.8201839840281746E-3</v>
      </c>
      <c r="H4365">
        <v>1986037749.6337891</v>
      </c>
      <c r="I4365">
        <v>4.9446109399677552E-12</v>
      </c>
      <c r="J4365">
        <f t="shared" si="68"/>
        <v>4.9446109399677552E-12</v>
      </c>
    </row>
    <row r="4366" spans="1:10">
      <c r="A4366" s="44">
        <v>28282</v>
      </c>
      <c r="B4366">
        <v>97.230003356933594</v>
      </c>
      <c r="C4366">
        <v>98.260002136230469</v>
      </c>
      <c r="D4366">
        <v>96.889999389648438</v>
      </c>
      <c r="E4366">
        <v>0</v>
      </c>
      <c r="F4366">
        <v>18930000</v>
      </c>
      <c r="G4366">
        <v>-4.7087631587332526E-3</v>
      </c>
      <c r="H4366">
        <v>1840563963.5467529</v>
      </c>
      <c r="I4366">
        <v>2.5583262804186941E-12</v>
      </c>
      <c r="J4366">
        <f t="shared" si="68"/>
        <v>2.5583262804186941E-12</v>
      </c>
    </row>
    <row r="4367" spans="1:10">
      <c r="A4367" s="44">
        <v>28283</v>
      </c>
      <c r="B4367">
        <v>97.730003356933594</v>
      </c>
      <c r="C4367">
        <v>98.010002136230469</v>
      </c>
      <c r="D4367">
        <v>96.599998474121094</v>
      </c>
      <c r="E4367">
        <v>0</v>
      </c>
      <c r="F4367">
        <v>21110000</v>
      </c>
      <c r="G4367">
        <v>5.142445569650933E-3</v>
      </c>
      <c r="H4367">
        <v>2063080370.8648679</v>
      </c>
      <c r="I4367">
        <v>2.4926055437651989E-12</v>
      </c>
      <c r="J4367">
        <f t="shared" si="68"/>
        <v>2.4926055437651989E-12</v>
      </c>
    </row>
    <row r="4368" spans="1:10">
      <c r="A4368" s="44">
        <v>28284</v>
      </c>
      <c r="B4368">
        <v>98.199996948242188</v>
      </c>
      <c r="C4368">
        <v>98.75</v>
      </c>
      <c r="D4368">
        <v>97.489997863769531</v>
      </c>
      <c r="E4368">
        <v>0</v>
      </c>
      <c r="F4368">
        <v>22200000</v>
      </c>
      <c r="G4368">
        <v>4.8091023755729712E-3</v>
      </c>
      <c r="H4368">
        <v>2180039932.250977</v>
      </c>
      <c r="I4368">
        <v>2.2059698560692811E-12</v>
      </c>
      <c r="J4368">
        <f t="shared" si="68"/>
        <v>2.2059698560692811E-12</v>
      </c>
    </row>
    <row r="4369" spans="1:10">
      <c r="A4369" s="44">
        <v>28285</v>
      </c>
      <c r="B4369">
        <v>98.139999389648438</v>
      </c>
      <c r="C4369">
        <v>98.620002746582031</v>
      </c>
      <c r="D4369">
        <v>97.510002136230469</v>
      </c>
      <c r="E4369">
        <v>0</v>
      </c>
      <c r="F4369">
        <v>19940000</v>
      </c>
      <c r="G4369">
        <v>-6.1097312075653054E-4</v>
      </c>
      <c r="H4369">
        <v>1956911587.8295901</v>
      </c>
      <c r="I4369">
        <v>3.1221294030670068E-13</v>
      </c>
      <c r="J4369">
        <f t="shared" si="68"/>
        <v>3.1221294030670068E-13</v>
      </c>
    </row>
    <row r="4370" spans="1:10">
      <c r="A4370" s="44">
        <v>28286</v>
      </c>
      <c r="B4370">
        <v>98.459999084472656</v>
      </c>
      <c r="C4370">
        <v>98.860000610351562</v>
      </c>
      <c r="D4370">
        <v>97.680000305175781</v>
      </c>
      <c r="E4370">
        <v>0</v>
      </c>
      <c r="F4370">
        <v>20630000</v>
      </c>
      <c r="G4370">
        <v>3.2606449644829731E-3</v>
      </c>
      <c r="H4370">
        <v>2031229781.1126709</v>
      </c>
      <c r="I4370">
        <v>1.6052565764848381E-12</v>
      </c>
      <c r="J4370">
        <f t="shared" si="68"/>
        <v>1.6052565764848381E-12</v>
      </c>
    </row>
    <row r="4371" spans="1:10">
      <c r="A4371" s="44">
        <v>28289</v>
      </c>
      <c r="B4371">
        <v>98.739997863769531</v>
      </c>
      <c r="C4371">
        <v>99.209999084472656</v>
      </c>
      <c r="D4371">
        <v>98.05999755859375</v>
      </c>
      <c r="E4371">
        <v>0</v>
      </c>
      <c r="F4371">
        <v>20250000</v>
      </c>
      <c r="G4371">
        <v>2.8437820627709161E-3</v>
      </c>
      <c r="H4371">
        <v>1999484956.741333</v>
      </c>
      <c r="I4371">
        <v>1.422257293400986E-12</v>
      </c>
      <c r="J4371">
        <f t="shared" si="68"/>
        <v>1.422257293400986E-12</v>
      </c>
    </row>
    <row r="4372" spans="1:10">
      <c r="A4372" s="44">
        <v>28290</v>
      </c>
      <c r="B4372">
        <v>99.860000610351562</v>
      </c>
      <c r="C4372">
        <v>100.120002746582</v>
      </c>
      <c r="D4372">
        <v>98.760002136230469</v>
      </c>
      <c r="E4372">
        <v>0</v>
      </c>
      <c r="F4372">
        <v>25390000</v>
      </c>
      <c r="G4372">
        <v>1.1342948863815931E-2</v>
      </c>
      <c r="H4372">
        <v>2535445415.4968262</v>
      </c>
      <c r="I4372">
        <v>4.4737499748513619E-12</v>
      </c>
      <c r="J4372">
        <f t="shared" si="68"/>
        <v>4.4737499748513619E-12</v>
      </c>
    </row>
    <row r="4373" spans="1:10">
      <c r="A4373" s="44">
        <v>28291</v>
      </c>
      <c r="B4373">
        <v>99.610000610351562</v>
      </c>
      <c r="C4373">
        <v>100.30999755859381</v>
      </c>
      <c r="D4373">
        <v>99.120002746582031</v>
      </c>
      <c r="E4373">
        <v>0</v>
      </c>
      <c r="F4373">
        <v>22640000</v>
      </c>
      <c r="G4373">
        <v>-2.5035048915680309E-3</v>
      </c>
      <c r="H4373">
        <v>2255170413.8183589</v>
      </c>
      <c r="I4373">
        <v>1.1101178324387481E-12</v>
      </c>
      <c r="J4373">
        <f t="shared" si="68"/>
        <v>1.1101178324387481E-12</v>
      </c>
    </row>
    <row r="4374" spans="1:10">
      <c r="A4374" s="44">
        <v>28292</v>
      </c>
      <c r="B4374">
        <v>99.849998474121094</v>
      </c>
      <c r="C4374">
        <v>100.3300018310547</v>
      </c>
      <c r="D4374">
        <v>98.910003662109375</v>
      </c>
      <c r="E4374">
        <v>0</v>
      </c>
      <c r="F4374">
        <v>24310000</v>
      </c>
      <c r="G4374">
        <v>2.409375186215978E-3</v>
      </c>
      <c r="H4374">
        <v>2427353462.9058838</v>
      </c>
      <c r="I4374">
        <v>9.9259346569642854E-13</v>
      </c>
      <c r="J4374">
        <f t="shared" si="68"/>
        <v>9.9259346569642854E-13</v>
      </c>
    </row>
    <row r="4375" spans="1:10">
      <c r="A4375" s="44">
        <v>28293</v>
      </c>
      <c r="B4375">
        <v>99.970001220703125</v>
      </c>
      <c r="C4375">
        <v>100.4700012207031</v>
      </c>
      <c r="D4375">
        <v>99.339996337890625</v>
      </c>
      <c r="E4375">
        <v>0</v>
      </c>
      <c r="F4375">
        <v>21960000</v>
      </c>
      <c r="G4375">
        <v>1.2018302295029319E-3</v>
      </c>
      <c r="H4375">
        <v>2195341226.8066411</v>
      </c>
      <c r="I4375">
        <v>5.4744575231756684E-13</v>
      </c>
      <c r="J4375">
        <f t="shared" si="68"/>
        <v>5.4744575231756684E-13</v>
      </c>
    </row>
    <row r="4376" spans="1:10">
      <c r="A4376" s="44">
        <v>28296</v>
      </c>
      <c r="B4376">
        <v>100.4199981689453</v>
      </c>
      <c r="C4376">
        <v>100.7600021362305</v>
      </c>
      <c r="D4376">
        <v>99.55999755859375</v>
      </c>
      <c r="E4376">
        <v>0</v>
      </c>
      <c r="F4376">
        <v>22950000</v>
      </c>
      <c r="G4376">
        <v>4.5013198234211682E-3</v>
      </c>
      <c r="H4376">
        <v>2304638957.9772949</v>
      </c>
      <c r="I4376">
        <v>1.9531561799909121E-12</v>
      </c>
      <c r="J4376">
        <f t="shared" si="68"/>
        <v>1.9531561799909121E-12</v>
      </c>
    </row>
    <row r="4377" spans="1:10">
      <c r="A4377" s="44">
        <v>28297</v>
      </c>
      <c r="B4377">
        <v>100.7399978637695</v>
      </c>
      <c r="C4377">
        <v>101.4100036621094</v>
      </c>
      <c r="D4377">
        <v>100.1600036621094</v>
      </c>
      <c r="E4377">
        <v>0</v>
      </c>
      <c r="F4377">
        <v>29730000</v>
      </c>
      <c r="G4377">
        <v>3.1866132310205408E-3</v>
      </c>
      <c r="H4377">
        <v>2995000136.4898682</v>
      </c>
      <c r="I4377">
        <v>1.063977658029506E-12</v>
      </c>
      <c r="J4377">
        <f t="shared" si="68"/>
        <v>1.063977658029506E-12</v>
      </c>
    </row>
    <row r="4378" spans="1:10">
      <c r="A4378" s="44">
        <v>28298</v>
      </c>
      <c r="B4378">
        <v>100.4599990844727</v>
      </c>
      <c r="C4378">
        <v>101.0699996948242</v>
      </c>
      <c r="D4378">
        <v>99.900001525878906</v>
      </c>
      <c r="E4378">
        <v>0</v>
      </c>
      <c r="F4378">
        <v>25070000</v>
      </c>
      <c r="G4378">
        <v>-2.779420143283251E-3</v>
      </c>
      <c r="H4378">
        <v>2518532177.047729</v>
      </c>
      <c r="I4378">
        <v>1.1035873071676769E-12</v>
      </c>
      <c r="J4378">
        <f t="shared" si="68"/>
        <v>1.1035873071676769E-12</v>
      </c>
    </row>
    <row r="4379" spans="1:10">
      <c r="A4379" s="44">
        <v>28299</v>
      </c>
      <c r="B4379">
        <v>100.620002746582</v>
      </c>
      <c r="C4379">
        <v>101.09999847412109</v>
      </c>
      <c r="D4379">
        <v>99.879997253417969</v>
      </c>
      <c r="E4379">
        <v>0</v>
      </c>
      <c r="F4379">
        <v>24330000</v>
      </c>
      <c r="G4379">
        <v>1.5927101688986141E-3</v>
      </c>
      <c r="H4379">
        <v>2448084666.8243408</v>
      </c>
      <c r="I4379">
        <v>6.5059439752330156E-13</v>
      </c>
      <c r="J4379">
        <f t="shared" si="68"/>
        <v>6.5059439752330156E-13</v>
      </c>
    </row>
    <row r="4380" spans="1:10">
      <c r="A4380" s="44">
        <v>28300</v>
      </c>
      <c r="B4380">
        <v>101.19000244140619</v>
      </c>
      <c r="C4380">
        <v>101.65000152587891</v>
      </c>
      <c r="D4380">
        <v>100.4100036621094</v>
      </c>
      <c r="E4380">
        <v>0</v>
      </c>
      <c r="F4380">
        <v>27490000</v>
      </c>
      <c r="G4380">
        <v>5.6648745703158374E-3</v>
      </c>
      <c r="H4380">
        <v>2781713167.1142578</v>
      </c>
      <c r="I4380">
        <v>2.0364696969071631E-12</v>
      </c>
      <c r="J4380">
        <f t="shared" si="68"/>
        <v>2.0364696969071631E-12</v>
      </c>
    </row>
    <row r="4381" spans="1:10">
      <c r="A4381" s="44">
        <v>28303</v>
      </c>
      <c r="B4381">
        <v>100.98000335693359</v>
      </c>
      <c r="C4381">
        <v>101.629997253418</v>
      </c>
      <c r="D4381">
        <v>100.4700012207031</v>
      </c>
      <c r="E4381">
        <v>0</v>
      </c>
      <c r="F4381">
        <v>19870000</v>
      </c>
      <c r="G4381">
        <v>-2.0752947861055748E-3</v>
      </c>
      <c r="H4381">
        <v>2006472666.702271</v>
      </c>
      <c r="I4381">
        <v>1.034300053295227E-12</v>
      </c>
      <c r="J4381">
        <f t="shared" si="68"/>
        <v>1.034300053295227E-12</v>
      </c>
    </row>
    <row r="4382" spans="1:10">
      <c r="A4382" s="44">
        <v>28304</v>
      </c>
      <c r="B4382">
        <v>100.13999938964839</v>
      </c>
      <c r="C4382">
        <v>101.36000061035161</v>
      </c>
      <c r="D4382">
        <v>99.870002746582031</v>
      </c>
      <c r="E4382">
        <v>0</v>
      </c>
      <c r="F4382">
        <v>22670000</v>
      </c>
      <c r="G4382">
        <v>-8.3185179180079727E-3</v>
      </c>
      <c r="H4382">
        <v>2270173786.1633301</v>
      </c>
      <c r="I4382">
        <v>3.6642648103458839E-12</v>
      </c>
      <c r="J4382">
        <f t="shared" si="68"/>
        <v>3.6642648103458839E-12</v>
      </c>
    </row>
    <row r="4383" spans="1:10">
      <c r="A4383" s="44">
        <v>28305</v>
      </c>
      <c r="B4383">
        <v>100.11000061035161</v>
      </c>
      <c r="C4383">
        <v>100.4899978637695</v>
      </c>
      <c r="D4383">
        <v>99.300003051757812</v>
      </c>
      <c r="E4383">
        <v>0</v>
      </c>
      <c r="F4383">
        <v>19000000</v>
      </c>
      <c r="G4383">
        <v>-2.9956839903855231E-4</v>
      </c>
      <c r="H4383">
        <v>1902090011.5966799</v>
      </c>
      <c r="I4383">
        <v>1.5749433371298989E-13</v>
      </c>
      <c r="J4383">
        <f t="shared" si="68"/>
        <v>1.5749433371298989E-13</v>
      </c>
    </row>
    <row r="4384" spans="1:10">
      <c r="A4384" s="44">
        <v>28306</v>
      </c>
      <c r="B4384">
        <v>100.48000335693359</v>
      </c>
      <c r="C4384">
        <v>100.879997253418</v>
      </c>
      <c r="D4384">
        <v>99.680000305175781</v>
      </c>
      <c r="E4384">
        <v>0</v>
      </c>
      <c r="F4384">
        <v>19410000</v>
      </c>
      <c r="G4384">
        <v>3.6959618851881699E-3</v>
      </c>
      <c r="H4384">
        <v>1950316865.1580811</v>
      </c>
      <c r="I4384">
        <v>1.8950571321079139E-12</v>
      </c>
      <c r="J4384">
        <f t="shared" si="68"/>
        <v>1.8950571321079139E-12</v>
      </c>
    </row>
    <row r="4385" spans="1:10">
      <c r="A4385" s="44">
        <v>28307</v>
      </c>
      <c r="B4385">
        <v>100.09999847412109</v>
      </c>
      <c r="C4385">
        <v>100.7600021362305</v>
      </c>
      <c r="D4385">
        <v>99.629997253417969</v>
      </c>
      <c r="E4385">
        <v>0</v>
      </c>
      <c r="F4385">
        <v>18160000</v>
      </c>
      <c r="G4385">
        <v>-3.781895602278373E-3</v>
      </c>
      <c r="H4385">
        <v>1817815972.2900391</v>
      </c>
      <c r="I4385">
        <v>2.080461201754123E-12</v>
      </c>
      <c r="J4385">
        <f t="shared" si="68"/>
        <v>2.080461201754123E-12</v>
      </c>
    </row>
    <row r="4386" spans="1:10">
      <c r="A4386" s="44">
        <v>28311</v>
      </c>
      <c r="B4386">
        <v>100.0899963378906</v>
      </c>
      <c r="C4386">
        <v>100.7200012207031</v>
      </c>
      <c r="D4386">
        <v>99.620002746582031</v>
      </c>
      <c r="E4386">
        <v>0</v>
      </c>
      <c r="F4386">
        <v>16850000</v>
      </c>
      <c r="G4386">
        <v>-9.9921442387018722E-5</v>
      </c>
      <c r="H4386">
        <v>1686516438.293457</v>
      </c>
      <c r="I4386">
        <v>5.924723893478719E-14</v>
      </c>
      <c r="J4386">
        <f t="shared" si="68"/>
        <v>5.924723893478719E-14</v>
      </c>
    </row>
    <row r="4387" spans="1:10">
      <c r="A4387" s="44">
        <v>28312</v>
      </c>
      <c r="B4387">
        <v>99.580001831054688</v>
      </c>
      <c r="C4387">
        <v>100.4100036621094</v>
      </c>
      <c r="D4387">
        <v>99.199996948242188</v>
      </c>
      <c r="E4387">
        <v>0</v>
      </c>
      <c r="F4387">
        <v>21230000</v>
      </c>
      <c r="G4387">
        <v>-5.0953594314686601E-3</v>
      </c>
      <c r="H4387">
        <v>2114083438.873291</v>
      </c>
      <c r="I4387">
        <v>2.410197884235001E-12</v>
      </c>
      <c r="J4387">
        <f t="shared" si="68"/>
        <v>2.410197884235001E-12</v>
      </c>
    </row>
    <row r="4388" spans="1:10">
      <c r="A4388" s="44">
        <v>28313</v>
      </c>
      <c r="B4388">
        <v>99.930000305175781</v>
      </c>
      <c r="C4388">
        <v>100.3000030517578</v>
      </c>
      <c r="D4388">
        <v>99.120002746582031</v>
      </c>
      <c r="E4388">
        <v>0</v>
      </c>
      <c r="F4388">
        <v>21740000</v>
      </c>
      <c r="G4388">
        <v>3.5147466126270728E-3</v>
      </c>
      <c r="H4388">
        <v>2172478206.634521</v>
      </c>
      <c r="I4388">
        <v>1.617851264005045E-12</v>
      </c>
      <c r="J4388">
        <f t="shared" si="68"/>
        <v>1.617851264005045E-12</v>
      </c>
    </row>
    <row r="4389" spans="1:10">
      <c r="A4389" s="44">
        <v>28314</v>
      </c>
      <c r="B4389">
        <v>99.790000915527344</v>
      </c>
      <c r="C4389">
        <v>100.620002746582</v>
      </c>
      <c r="D4389">
        <v>99.370002746582031</v>
      </c>
      <c r="E4389">
        <v>0</v>
      </c>
      <c r="F4389">
        <v>23820000</v>
      </c>
      <c r="G4389">
        <v>-1.400974574411018E-3</v>
      </c>
      <c r="H4389">
        <v>2376997821.8078609</v>
      </c>
      <c r="I4389">
        <v>5.8938824493557415E-13</v>
      </c>
      <c r="J4389">
        <f t="shared" si="68"/>
        <v>5.8938824493557415E-13</v>
      </c>
    </row>
    <row r="4390" spans="1:10">
      <c r="A4390" s="44">
        <v>28317</v>
      </c>
      <c r="B4390">
        <v>99.550003051757812</v>
      </c>
      <c r="C4390">
        <v>100.1600036621094</v>
      </c>
      <c r="D4390">
        <v>98.900001525878906</v>
      </c>
      <c r="E4390">
        <v>0</v>
      </c>
      <c r="F4390">
        <v>19790000</v>
      </c>
      <c r="G4390">
        <v>-2.4050291769481809E-3</v>
      </c>
      <c r="H4390">
        <v>1970094560.3942871</v>
      </c>
      <c r="I4390">
        <v>1.22076839624736E-12</v>
      </c>
      <c r="J4390">
        <f t="shared" si="68"/>
        <v>1.22076839624736E-12</v>
      </c>
    </row>
    <row r="4391" spans="1:10">
      <c r="A4391" s="44">
        <v>28318</v>
      </c>
      <c r="B4391">
        <v>99.449996948242188</v>
      </c>
      <c r="C4391">
        <v>100.0100021362305</v>
      </c>
      <c r="D4391">
        <v>98.80999755859375</v>
      </c>
      <c r="E4391">
        <v>0</v>
      </c>
      <c r="F4391">
        <v>22470000</v>
      </c>
      <c r="G4391">
        <v>-1.0045816217969521E-3</v>
      </c>
      <c r="H4391">
        <v>2234641431.427002</v>
      </c>
      <c r="I4391">
        <v>4.4954935842008609E-13</v>
      </c>
      <c r="J4391">
        <f t="shared" si="68"/>
        <v>4.4954935842008609E-13</v>
      </c>
    </row>
    <row r="4392" spans="1:10">
      <c r="A4392" s="44">
        <v>28319</v>
      </c>
      <c r="B4392">
        <v>99.589996337890625</v>
      </c>
      <c r="C4392">
        <v>99.989997863769531</v>
      </c>
      <c r="D4392">
        <v>98.830001831054688</v>
      </c>
      <c r="E4392">
        <v>0</v>
      </c>
      <c r="F4392">
        <v>23160000</v>
      </c>
      <c r="G4392">
        <v>1.40773649014081E-3</v>
      </c>
      <c r="H4392">
        <v>2306504315.1855469</v>
      </c>
      <c r="I4392">
        <v>6.10333343351046E-13</v>
      </c>
      <c r="J4392">
        <f t="shared" si="68"/>
        <v>6.10333343351046E-13</v>
      </c>
    </row>
    <row r="4393" spans="1:10">
      <c r="A4393" s="44">
        <v>28321</v>
      </c>
      <c r="B4393">
        <v>100.1800003051758</v>
      </c>
      <c r="C4393">
        <v>100.6800003051758</v>
      </c>
      <c r="D4393">
        <v>99.279998779296875</v>
      </c>
      <c r="E4393">
        <v>0</v>
      </c>
      <c r="F4393">
        <v>29120000</v>
      </c>
      <c r="G4393">
        <v>5.9243296413364899E-3</v>
      </c>
      <c r="H4393">
        <v>2917241608.8867192</v>
      </c>
      <c r="I4393">
        <v>2.0307984170009628E-12</v>
      </c>
      <c r="J4393">
        <f t="shared" si="68"/>
        <v>2.0307984170009628E-12</v>
      </c>
    </row>
    <row r="4394" spans="1:10">
      <c r="A4394" s="44">
        <v>28324</v>
      </c>
      <c r="B4394">
        <v>100.9499969482422</v>
      </c>
      <c r="C4394">
        <v>101.40000152587891</v>
      </c>
      <c r="D4394">
        <v>99.94000244140625</v>
      </c>
      <c r="E4394">
        <v>0</v>
      </c>
      <c r="F4394">
        <v>29890000</v>
      </c>
      <c r="G4394">
        <v>7.6861313707405898E-3</v>
      </c>
      <c r="H4394">
        <v>3017395408.782959</v>
      </c>
      <c r="I4394">
        <v>2.5472735022953869E-12</v>
      </c>
      <c r="J4394">
        <f t="shared" si="68"/>
        <v>2.5472735022953869E-12</v>
      </c>
    </row>
    <row r="4395" spans="1:10">
      <c r="A4395" s="44">
        <v>28325</v>
      </c>
      <c r="B4395">
        <v>101.7900009155273</v>
      </c>
      <c r="C4395">
        <v>102.1699981689453</v>
      </c>
      <c r="D4395">
        <v>100.6800003051758</v>
      </c>
      <c r="E4395">
        <v>0</v>
      </c>
      <c r="F4395">
        <v>31930000</v>
      </c>
      <c r="G4395">
        <v>8.3209905168777354E-3</v>
      </c>
      <c r="H4395">
        <v>3250154729.2327881</v>
      </c>
      <c r="I4395">
        <v>2.560182886690425E-12</v>
      </c>
      <c r="J4395">
        <f t="shared" si="68"/>
        <v>2.560182886690425E-12</v>
      </c>
    </row>
    <row r="4396" spans="1:10">
      <c r="A4396" s="44">
        <v>28326</v>
      </c>
      <c r="B4396">
        <v>101.73000335693359</v>
      </c>
      <c r="C4396">
        <v>102.5699996948242</v>
      </c>
      <c r="D4396">
        <v>101.13999938964839</v>
      </c>
      <c r="E4396">
        <v>0</v>
      </c>
      <c r="F4396">
        <v>29380000</v>
      </c>
      <c r="G4396">
        <v>-5.8942487527380294E-4</v>
      </c>
      <c r="H4396">
        <v>2988827498.626709</v>
      </c>
      <c r="I4396">
        <v>1.9720939918567689E-13</v>
      </c>
      <c r="J4396">
        <f t="shared" si="68"/>
        <v>1.9720939918567689E-13</v>
      </c>
    </row>
    <row r="4397" spans="1:10">
      <c r="A4397" s="44">
        <v>28327</v>
      </c>
      <c r="B4397">
        <v>101.5899963378906</v>
      </c>
      <c r="C4397">
        <v>102.19000244140619</v>
      </c>
      <c r="D4397">
        <v>100.84999847412109</v>
      </c>
      <c r="E4397">
        <v>0</v>
      </c>
      <c r="F4397">
        <v>26880000</v>
      </c>
      <c r="G4397">
        <v>-1.3762608318387271E-3</v>
      </c>
      <c r="H4397">
        <v>2730739101.5625</v>
      </c>
      <c r="I4397">
        <v>5.039884004485252E-13</v>
      </c>
      <c r="J4397">
        <f t="shared" si="68"/>
        <v>5.039884004485252E-13</v>
      </c>
    </row>
    <row r="4398" spans="1:10">
      <c r="A4398" s="44">
        <v>28328</v>
      </c>
      <c r="B4398">
        <v>101.6699981689453</v>
      </c>
      <c r="C4398">
        <v>102.2799987792969</v>
      </c>
      <c r="D4398">
        <v>101.01999664306641</v>
      </c>
      <c r="E4398">
        <v>0</v>
      </c>
      <c r="F4398">
        <v>23110000</v>
      </c>
      <c r="G4398">
        <v>7.8749713494041806E-4</v>
      </c>
      <c r="H4398">
        <v>2349593657.6843262</v>
      </c>
      <c r="I4398">
        <v>3.3516311740326468E-13</v>
      </c>
      <c r="J4398">
        <f t="shared" si="68"/>
        <v>3.3516311740326468E-13</v>
      </c>
    </row>
    <row r="4399" spans="1:10">
      <c r="A4399" s="44">
        <v>28331</v>
      </c>
      <c r="B4399">
        <v>100.84999847412109</v>
      </c>
      <c r="C4399">
        <v>101.84999847412109</v>
      </c>
      <c r="D4399">
        <v>100.4599990844727</v>
      </c>
      <c r="E4399">
        <v>0</v>
      </c>
      <c r="F4399">
        <v>20430000</v>
      </c>
      <c r="G4399">
        <v>-8.0653064777440608E-3</v>
      </c>
      <c r="H4399">
        <v>2060365468.8262939</v>
      </c>
      <c r="I4399">
        <v>3.9145028393135203E-12</v>
      </c>
      <c r="J4399">
        <f t="shared" si="68"/>
        <v>3.9145028393135203E-12</v>
      </c>
    </row>
    <row r="4400" spans="1:10">
      <c r="A4400" s="44">
        <v>28332</v>
      </c>
      <c r="B4400">
        <v>100.26999664306641</v>
      </c>
      <c r="C4400">
        <v>100.9199981689453</v>
      </c>
      <c r="D4400">
        <v>99.720001220703125</v>
      </c>
      <c r="E4400">
        <v>0</v>
      </c>
      <c r="F4400">
        <v>21390000</v>
      </c>
      <c r="G4400">
        <v>-5.7511337613308511E-3</v>
      </c>
      <c r="H4400">
        <v>2144775228.19519</v>
      </c>
      <c r="I4400">
        <v>2.6814622277087659E-12</v>
      </c>
      <c r="J4400">
        <f t="shared" si="68"/>
        <v>2.6814622277087659E-12</v>
      </c>
    </row>
    <row r="4401" spans="1:10">
      <c r="A4401" s="44">
        <v>28333</v>
      </c>
      <c r="B4401">
        <v>98.639999389648438</v>
      </c>
      <c r="C4401">
        <v>100.2900009155273</v>
      </c>
      <c r="D4401">
        <v>98.30999755859375</v>
      </c>
      <c r="E4401">
        <v>0</v>
      </c>
      <c r="F4401">
        <v>26440000</v>
      </c>
      <c r="G4401">
        <v>-1.6256081659405171E-2</v>
      </c>
      <c r="H4401">
        <v>2608041583.8623052</v>
      </c>
      <c r="I4401">
        <v>6.2330607609910874E-12</v>
      </c>
      <c r="J4401">
        <f t="shared" si="68"/>
        <v>6.2330607609910874E-12</v>
      </c>
    </row>
    <row r="4402" spans="1:10">
      <c r="A4402" s="44">
        <v>28334</v>
      </c>
      <c r="B4402">
        <v>98.790000915527344</v>
      </c>
      <c r="C4402">
        <v>99.360000610351562</v>
      </c>
      <c r="D4402">
        <v>97.779998779296875</v>
      </c>
      <c r="E4402">
        <v>0</v>
      </c>
      <c r="F4402">
        <v>26340000</v>
      </c>
      <c r="G4402">
        <v>1.5206967437861869E-3</v>
      </c>
      <c r="H4402">
        <v>2602128624.1149902</v>
      </c>
      <c r="I4402">
        <v>5.844049097701277E-13</v>
      </c>
      <c r="J4402">
        <f t="shared" si="68"/>
        <v>5.844049097701277E-13</v>
      </c>
    </row>
    <row r="4403" spans="1:10">
      <c r="A4403" s="44">
        <v>28335</v>
      </c>
      <c r="B4403">
        <v>98.849998474121094</v>
      </c>
      <c r="C4403">
        <v>99.209999084472656</v>
      </c>
      <c r="D4403">
        <v>97.709999084472656</v>
      </c>
      <c r="E4403">
        <v>0</v>
      </c>
      <c r="F4403">
        <v>20350000</v>
      </c>
      <c r="G4403">
        <v>6.0732420323650338E-4</v>
      </c>
      <c r="H4403">
        <v>2011597468.948364</v>
      </c>
      <c r="I4403">
        <v>3.019113975889044E-13</v>
      </c>
      <c r="J4403">
        <f t="shared" si="68"/>
        <v>3.019113975889044E-13</v>
      </c>
    </row>
    <row r="4404" spans="1:10">
      <c r="A4404" s="44">
        <v>28338</v>
      </c>
      <c r="B4404">
        <v>99.120002746582031</v>
      </c>
      <c r="C4404">
        <v>99.839996337890625</v>
      </c>
      <c r="D4404">
        <v>98.459999084472656</v>
      </c>
      <c r="E4404">
        <v>0</v>
      </c>
      <c r="F4404">
        <v>17920000</v>
      </c>
      <c r="G4404">
        <v>2.7314544929570861E-3</v>
      </c>
      <c r="H4404">
        <v>1776230449.21875</v>
      </c>
      <c r="I4404">
        <v>1.5377815948141631E-12</v>
      </c>
      <c r="J4404">
        <f t="shared" si="68"/>
        <v>1.5377815948141631E-12</v>
      </c>
    </row>
    <row r="4405" spans="1:10">
      <c r="A4405" s="44">
        <v>28339</v>
      </c>
      <c r="B4405">
        <v>98.5</v>
      </c>
      <c r="C4405">
        <v>99.269996643066406</v>
      </c>
      <c r="D4405">
        <v>98.139999389648438</v>
      </c>
      <c r="E4405">
        <v>0</v>
      </c>
      <c r="F4405">
        <v>17910000</v>
      </c>
      <c r="G4405">
        <v>-6.2550719269770516E-3</v>
      </c>
      <c r="H4405">
        <v>1764135000</v>
      </c>
      <c r="I4405">
        <v>3.545687788619948E-12</v>
      </c>
      <c r="J4405">
        <f t="shared" si="68"/>
        <v>3.545687788619948E-12</v>
      </c>
    </row>
    <row r="4406" spans="1:10">
      <c r="A4406" s="44">
        <v>28340</v>
      </c>
      <c r="B4406">
        <v>98.370002746582031</v>
      </c>
      <c r="C4406">
        <v>98.860000610351562</v>
      </c>
      <c r="D4406">
        <v>97.529998779296875</v>
      </c>
      <c r="E4406">
        <v>0</v>
      </c>
      <c r="F4406">
        <v>21710000</v>
      </c>
      <c r="G4406">
        <v>-1.3197690702332341E-3</v>
      </c>
      <c r="H4406">
        <v>2135612759.6282959</v>
      </c>
      <c r="I4406">
        <v>6.1798145018713062E-13</v>
      </c>
      <c r="J4406">
        <f t="shared" si="68"/>
        <v>6.1798145018713062E-13</v>
      </c>
    </row>
    <row r="4407" spans="1:10">
      <c r="A4407" s="44">
        <v>28341</v>
      </c>
      <c r="B4407">
        <v>98.739997863769531</v>
      </c>
      <c r="C4407">
        <v>99.19000244140625</v>
      </c>
      <c r="D4407">
        <v>97.790000915527344</v>
      </c>
      <c r="E4407">
        <v>0</v>
      </c>
      <c r="F4407">
        <v>18870000</v>
      </c>
      <c r="G4407">
        <v>3.761259600049804E-3</v>
      </c>
      <c r="H4407">
        <v>1863223759.6893311</v>
      </c>
      <c r="I4407">
        <v>2.0186837895824961E-12</v>
      </c>
      <c r="J4407">
        <f t="shared" si="68"/>
        <v>2.0186837895824961E-12</v>
      </c>
    </row>
    <row r="4408" spans="1:10">
      <c r="A4408" s="44">
        <v>28342</v>
      </c>
      <c r="B4408">
        <v>98.760002136230469</v>
      </c>
      <c r="C4408">
        <v>99.44000244140625</v>
      </c>
      <c r="D4408">
        <v>98.30999755859375</v>
      </c>
      <c r="E4408">
        <v>0</v>
      </c>
      <c r="F4408">
        <v>19940000</v>
      </c>
      <c r="G4408">
        <v>2.0259543137246541E-4</v>
      </c>
      <c r="H4408">
        <v>1969274442.596436</v>
      </c>
      <c r="I4408">
        <v>1.028782108731116E-13</v>
      </c>
      <c r="J4408">
        <f t="shared" si="68"/>
        <v>1.028782108731116E-13</v>
      </c>
    </row>
    <row r="4409" spans="1:10">
      <c r="A4409" s="44">
        <v>28345</v>
      </c>
      <c r="B4409">
        <v>97.989997863769531</v>
      </c>
      <c r="C4409">
        <v>98.860000610351562</v>
      </c>
      <c r="D4409">
        <v>97.680000305175781</v>
      </c>
      <c r="E4409">
        <v>0</v>
      </c>
      <c r="F4409">
        <v>15870000</v>
      </c>
      <c r="G4409">
        <v>-7.7967219097341278E-3</v>
      </c>
      <c r="H4409">
        <v>1555101266.098022</v>
      </c>
      <c r="I4409">
        <v>5.0136425708772324E-12</v>
      </c>
      <c r="J4409">
        <f t="shared" si="68"/>
        <v>5.0136425708772324E-12</v>
      </c>
    </row>
    <row r="4410" spans="1:10">
      <c r="A4410" s="44">
        <v>28346</v>
      </c>
      <c r="B4410">
        <v>98.050003051757812</v>
      </c>
      <c r="C4410">
        <v>98.629997253417969</v>
      </c>
      <c r="D4410">
        <v>97.480003356933594</v>
      </c>
      <c r="E4410">
        <v>0</v>
      </c>
      <c r="F4410">
        <v>19900000</v>
      </c>
      <c r="G4410">
        <v>6.1236033571199222E-4</v>
      </c>
      <c r="H4410">
        <v>1951195060.72998</v>
      </c>
      <c r="I4410">
        <v>3.1383860488192102E-13</v>
      </c>
      <c r="J4410">
        <f t="shared" si="68"/>
        <v>3.1383860488192102E-13</v>
      </c>
    </row>
    <row r="4411" spans="1:10">
      <c r="A4411" s="44">
        <v>28347</v>
      </c>
      <c r="B4411">
        <v>98.919998168945312</v>
      </c>
      <c r="C4411">
        <v>99.05999755859375</v>
      </c>
      <c r="D4411">
        <v>97.669998168945312</v>
      </c>
      <c r="E4411">
        <v>0</v>
      </c>
      <c r="F4411">
        <v>18280000</v>
      </c>
      <c r="G4411">
        <v>8.872973891987046E-3</v>
      </c>
      <c r="H4411">
        <v>1808257566.5283201</v>
      </c>
      <c r="I4411">
        <v>4.9069192664971393E-12</v>
      </c>
      <c r="J4411">
        <f t="shared" si="68"/>
        <v>4.9069192664971393E-12</v>
      </c>
    </row>
    <row r="4412" spans="1:10">
      <c r="A4412" s="44">
        <v>28348</v>
      </c>
      <c r="B4412">
        <v>98.160003662109375</v>
      </c>
      <c r="C4412">
        <v>99.449996948242188</v>
      </c>
      <c r="D4412">
        <v>97.900001525878906</v>
      </c>
      <c r="E4412">
        <v>0</v>
      </c>
      <c r="F4412">
        <v>21740000</v>
      </c>
      <c r="G4412">
        <v>-7.6829207531721178E-3</v>
      </c>
      <c r="H4412">
        <v>2133998479.6142581</v>
      </c>
      <c r="I4412">
        <v>3.6002465918161688E-12</v>
      </c>
      <c r="J4412">
        <f t="shared" si="68"/>
        <v>3.6002465918161688E-12</v>
      </c>
    </row>
    <row r="4413" spans="1:10">
      <c r="A4413" s="44">
        <v>28349</v>
      </c>
      <c r="B4413">
        <v>97.879997253417969</v>
      </c>
      <c r="C4413">
        <v>98.510002136230469</v>
      </c>
      <c r="D4413">
        <v>97.30999755859375</v>
      </c>
      <c r="E4413">
        <v>0</v>
      </c>
      <c r="F4413">
        <v>16870000</v>
      </c>
      <c r="G4413">
        <v>-2.8525509193668701E-3</v>
      </c>
      <c r="H4413">
        <v>1651235553.6651609</v>
      </c>
      <c r="I4413">
        <v>1.727525132943759E-12</v>
      </c>
      <c r="J4413">
        <f t="shared" si="68"/>
        <v>1.727525132943759E-12</v>
      </c>
    </row>
    <row r="4414" spans="1:10">
      <c r="A4414" s="44">
        <v>28352</v>
      </c>
      <c r="B4414">
        <v>98.180000305175781</v>
      </c>
      <c r="C4414">
        <v>98.55999755859375</v>
      </c>
      <c r="D4414">
        <v>97.139999389648438</v>
      </c>
      <c r="E4414">
        <v>0</v>
      </c>
      <c r="F4414">
        <v>15750000</v>
      </c>
      <c r="G4414">
        <v>3.065008788068146E-3</v>
      </c>
      <c r="H4414">
        <v>1546335004.806519</v>
      </c>
      <c r="I4414">
        <v>1.9821117536245961E-12</v>
      </c>
      <c r="J4414">
        <f t="shared" si="68"/>
        <v>1.9821117536245961E-12</v>
      </c>
    </row>
    <row r="4415" spans="1:10">
      <c r="A4415" s="44">
        <v>28353</v>
      </c>
      <c r="B4415">
        <v>97.730003356933594</v>
      </c>
      <c r="C4415">
        <v>98.599998474121094</v>
      </c>
      <c r="D4415">
        <v>97.349998474121094</v>
      </c>
      <c r="E4415">
        <v>0</v>
      </c>
      <c r="F4415">
        <v>19340000</v>
      </c>
      <c r="G4415">
        <v>-4.5833871139075999E-3</v>
      </c>
      <c r="H4415">
        <v>1890098264.9230959</v>
      </c>
      <c r="I4415">
        <v>2.4249464691689402E-12</v>
      </c>
      <c r="J4415">
        <f t="shared" si="68"/>
        <v>2.4249464691689402E-12</v>
      </c>
    </row>
    <row r="4416" spans="1:10">
      <c r="A4416" s="44">
        <v>28354</v>
      </c>
      <c r="B4416">
        <v>97.739997863769531</v>
      </c>
      <c r="C4416">
        <v>98.400001525878906</v>
      </c>
      <c r="D4416">
        <v>97.120002746582031</v>
      </c>
      <c r="E4416">
        <v>0</v>
      </c>
      <c r="F4416">
        <v>20920000</v>
      </c>
      <c r="G4416">
        <v>1.0226651481271E-4</v>
      </c>
      <c r="H4416">
        <v>2044720755.3100591</v>
      </c>
      <c r="I4416">
        <v>5.0014905236877897E-14</v>
      </c>
      <c r="J4416">
        <f t="shared" si="68"/>
        <v>5.0014905236877897E-14</v>
      </c>
    </row>
    <row r="4417" spans="1:10">
      <c r="A4417" s="44">
        <v>28355</v>
      </c>
      <c r="B4417">
        <v>97.680000305175781</v>
      </c>
      <c r="C4417">
        <v>98.69000244140625</v>
      </c>
      <c r="D4417">
        <v>97.209999084472656</v>
      </c>
      <c r="E4417">
        <v>0</v>
      </c>
      <c r="F4417">
        <v>21040000</v>
      </c>
      <c r="G4417">
        <v>-6.1384857688839833E-4</v>
      </c>
      <c r="H4417">
        <v>2055187206.420898</v>
      </c>
      <c r="I4417">
        <v>2.986825603869993E-13</v>
      </c>
      <c r="J4417">
        <f t="shared" si="68"/>
        <v>2.986825603869993E-13</v>
      </c>
    </row>
    <row r="4418" spans="1:10">
      <c r="A4418" s="44">
        <v>28356</v>
      </c>
      <c r="B4418">
        <v>97.510002136230469</v>
      </c>
      <c r="C4418">
        <v>98.290000915527344</v>
      </c>
      <c r="D4418">
        <v>96.779998779296875</v>
      </c>
      <c r="E4418">
        <v>0</v>
      </c>
      <c r="F4418">
        <v>20800000</v>
      </c>
      <c r="G4418">
        <v>-1.7403579894983421E-3</v>
      </c>
      <c r="H4418">
        <v>2028208044.433594</v>
      </c>
      <c r="I4418">
        <v>8.5807666243842473E-13</v>
      </c>
      <c r="J4418">
        <f t="shared" si="68"/>
        <v>8.5807666243842473E-13</v>
      </c>
    </row>
    <row r="4419" spans="1:10">
      <c r="A4419" s="44">
        <v>28359</v>
      </c>
      <c r="B4419">
        <v>97.790000915527344</v>
      </c>
      <c r="C4419">
        <v>98.290000915527344</v>
      </c>
      <c r="D4419">
        <v>96.839996337890625</v>
      </c>
      <c r="E4419">
        <v>0</v>
      </c>
      <c r="F4419">
        <v>17870000</v>
      </c>
      <c r="G4419">
        <v>2.8714877772815228E-3</v>
      </c>
      <c r="H4419">
        <v>1747507316.3604741</v>
      </c>
      <c r="I4419">
        <v>1.6431907039233221E-12</v>
      </c>
      <c r="J4419">
        <f t="shared" ref="J4419:J4482" si="69">IF(I4419=0,I4418,I4419)</f>
        <v>1.6431907039233221E-12</v>
      </c>
    </row>
    <row r="4420" spans="1:10">
      <c r="A4420" s="44">
        <v>28360</v>
      </c>
      <c r="B4420">
        <v>97.620002746582031</v>
      </c>
      <c r="C4420">
        <v>98.519996643066406</v>
      </c>
      <c r="D4420">
        <v>97.180000305175781</v>
      </c>
      <c r="E4420">
        <v>0</v>
      </c>
      <c r="F4420">
        <v>20290000</v>
      </c>
      <c r="G4420">
        <v>-1.7384003206233341E-3</v>
      </c>
      <c r="H4420">
        <v>1980709855.7281489</v>
      </c>
      <c r="I4420">
        <v>8.7766530549435925E-13</v>
      </c>
      <c r="J4420">
        <f t="shared" si="69"/>
        <v>8.7766530549435925E-13</v>
      </c>
    </row>
    <row r="4421" spans="1:10">
      <c r="A4421" s="44">
        <v>28361</v>
      </c>
      <c r="B4421">
        <v>97.230003356933594</v>
      </c>
      <c r="C4421">
        <v>97.989997863769531</v>
      </c>
      <c r="D4421">
        <v>96.769996643066406</v>
      </c>
      <c r="E4421">
        <v>0</v>
      </c>
      <c r="F4421">
        <v>18170000</v>
      </c>
      <c r="G4421">
        <v>-3.9950766100761434E-3</v>
      </c>
      <c r="H4421">
        <v>1766669160.9954829</v>
      </c>
      <c r="I4421">
        <v>2.2613609261311809E-12</v>
      </c>
      <c r="J4421">
        <f t="shared" si="69"/>
        <v>2.2613609261311809E-12</v>
      </c>
    </row>
    <row r="4422" spans="1:10">
      <c r="A4422" s="44">
        <v>28362</v>
      </c>
      <c r="B4422">
        <v>96.150001525878906</v>
      </c>
      <c r="C4422">
        <v>97.180000305175781</v>
      </c>
      <c r="D4422">
        <v>95.80999755859375</v>
      </c>
      <c r="E4422">
        <v>0</v>
      </c>
      <c r="F4422">
        <v>19400000</v>
      </c>
      <c r="G4422">
        <v>-1.110770126264393E-2</v>
      </c>
      <c r="H4422">
        <v>1865310029.602051</v>
      </c>
      <c r="I4422">
        <v>5.9548820766345599E-12</v>
      </c>
      <c r="J4422">
        <f t="shared" si="69"/>
        <v>5.9548820766345599E-12</v>
      </c>
    </row>
    <row r="4423" spans="1:10">
      <c r="A4423" s="44">
        <v>28363</v>
      </c>
      <c r="B4423">
        <v>96.05999755859375</v>
      </c>
      <c r="C4423">
        <v>96.419998168945312</v>
      </c>
      <c r="D4423">
        <v>95.040000915527344</v>
      </c>
      <c r="E4423">
        <v>0</v>
      </c>
      <c r="F4423">
        <v>18480000</v>
      </c>
      <c r="G4423">
        <v>-9.3607868805833938E-4</v>
      </c>
      <c r="H4423">
        <v>1775188754.882812</v>
      </c>
      <c r="I4423">
        <v>5.2731220017227617E-13</v>
      </c>
      <c r="J4423">
        <f t="shared" si="69"/>
        <v>5.2731220017227617E-13</v>
      </c>
    </row>
    <row r="4424" spans="1:10">
      <c r="A4424" s="44">
        <v>28366</v>
      </c>
      <c r="B4424">
        <v>96.919998168945312</v>
      </c>
      <c r="C4424">
        <v>97.25</v>
      </c>
      <c r="D4424">
        <v>95.930000305175781</v>
      </c>
      <c r="E4424">
        <v>0</v>
      </c>
      <c r="F4424">
        <v>15280000</v>
      </c>
      <c r="G4424">
        <v>8.9527444535586476E-3</v>
      </c>
      <c r="H4424">
        <v>1480937572.0214839</v>
      </c>
      <c r="I4424">
        <v>6.0453219789259069E-12</v>
      </c>
      <c r="J4424">
        <f t="shared" si="69"/>
        <v>6.0453219789259069E-12</v>
      </c>
    </row>
    <row r="4425" spans="1:10">
      <c r="A4425" s="44">
        <v>28367</v>
      </c>
      <c r="B4425">
        <v>96.379997253417969</v>
      </c>
      <c r="C4425">
        <v>97.550003051757812</v>
      </c>
      <c r="D4425">
        <v>96.040000915527344</v>
      </c>
      <c r="E4425">
        <v>0</v>
      </c>
      <c r="F4425">
        <v>18220000</v>
      </c>
      <c r="G4425">
        <v>-5.5716149992702801E-3</v>
      </c>
      <c r="H4425">
        <v>1756043549.9572749</v>
      </c>
      <c r="I4425">
        <v>3.1728227921259908E-12</v>
      </c>
      <c r="J4425">
        <f t="shared" si="69"/>
        <v>3.1728227921259908E-12</v>
      </c>
    </row>
    <row r="4426" spans="1:10">
      <c r="A4426" s="44">
        <v>28368</v>
      </c>
      <c r="B4426">
        <v>96.769996643066406</v>
      </c>
      <c r="C4426">
        <v>97</v>
      </c>
      <c r="D4426">
        <v>95.589996337890625</v>
      </c>
      <c r="E4426">
        <v>0</v>
      </c>
      <c r="F4426">
        <v>19080000</v>
      </c>
      <c r="G4426">
        <v>4.0464764553063137E-3</v>
      </c>
      <c r="H4426">
        <v>1846371535.949707</v>
      </c>
      <c r="I4426">
        <v>2.1915829921115811E-12</v>
      </c>
      <c r="J4426">
        <f t="shared" si="69"/>
        <v>2.1915829921115811E-12</v>
      </c>
    </row>
    <row r="4427" spans="1:10">
      <c r="A4427" s="44">
        <v>28369</v>
      </c>
      <c r="B4427">
        <v>96.830001831054688</v>
      </c>
      <c r="C4427">
        <v>97.540000915527344</v>
      </c>
      <c r="D4427">
        <v>96.349998474121094</v>
      </c>
      <c r="E4427">
        <v>0</v>
      </c>
      <c r="F4427">
        <v>18820000</v>
      </c>
      <c r="G4427">
        <v>6.2008050087691835E-4</v>
      </c>
      <c r="H4427">
        <v>1822340634.460449</v>
      </c>
      <c r="I4427">
        <v>3.4026596847548708E-13</v>
      </c>
      <c r="J4427">
        <f t="shared" si="69"/>
        <v>3.4026596847548708E-13</v>
      </c>
    </row>
    <row r="4428" spans="1:10">
      <c r="A4428" s="44">
        <v>28370</v>
      </c>
      <c r="B4428">
        <v>97.449996948242188</v>
      </c>
      <c r="C4428">
        <v>97.760002136230469</v>
      </c>
      <c r="D4428">
        <v>96.510002136230469</v>
      </c>
      <c r="E4428">
        <v>0</v>
      </c>
      <c r="F4428">
        <v>15620000</v>
      </c>
      <c r="G4428">
        <v>6.4029237370999406E-3</v>
      </c>
      <c r="H4428">
        <v>1522168952.331543</v>
      </c>
      <c r="I4428">
        <v>4.206447469114666E-12</v>
      </c>
      <c r="J4428">
        <f t="shared" si="69"/>
        <v>4.206447469114666E-12</v>
      </c>
    </row>
    <row r="4429" spans="1:10">
      <c r="A4429" s="44">
        <v>28374</v>
      </c>
      <c r="B4429">
        <v>97.709999084472656</v>
      </c>
      <c r="C4429">
        <v>98.129997253417969</v>
      </c>
      <c r="D4429">
        <v>96.930000305175781</v>
      </c>
      <c r="E4429">
        <v>0</v>
      </c>
      <c r="F4429">
        <v>16130000</v>
      </c>
      <c r="G4429">
        <v>2.668056894538084E-3</v>
      </c>
      <c r="H4429">
        <v>1576062285.2325439</v>
      </c>
      <c r="I4429">
        <v>1.692862597841062E-12</v>
      </c>
      <c r="J4429">
        <f t="shared" si="69"/>
        <v>1.692862597841062E-12</v>
      </c>
    </row>
    <row r="4430" spans="1:10">
      <c r="A4430" s="44">
        <v>28375</v>
      </c>
      <c r="B4430">
        <v>98.010002136230469</v>
      </c>
      <c r="C4430">
        <v>98.379997253417969</v>
      </c>
      <c r="D4430">
        <v>97.330001831054688</v>
      </c>
      <c r="E4430">
        <v>0</v>
      </c>
      <c r="F4430">
        <v>18070000</v>
      </c>
      <c r="G4430">
        <v>3.070341362898299E-3</v>
      </c>
      <c r="H4430">
        <v>1771040738.601685</v>
      </c>
      <c r="I4430">
        <v>1.733636779762881E-12</v>
      </c>
      <c r="J4430">
        <f t="shared" si="69"/>
        <v>1.733636779762881E-12</v>
      </c>
    </row>
    <row r="4431" spans="1:10">
      <c r="A4431" s="44">
        <v>28376</v>
      </c>
      <c r="B4431">
        <v>97.279998779296875</v>
      </c>
      <c r="C4431">
        <v>98.430000305175781</v>
      </c>
      <c r="D4431">
        <v>97.010002136230469</v>
      </c>
      <c r="E4431">
        <v>0</v>
      </c>
      <c r="F4431">
        <v>18290000</v>
      </c>
      <c r="G4431">
        <v>-7.4482536580185998E-3</v>
      </c>
      <c r="H4431">
        <v>1779251177.6733401</v>
      </c>
      <c r="I4431">
        <v>4.1861732348315222E-12</v>
      </c>
      <c r="J4431">
        <f t="shared" si="69"/>
        <v>4.1861732348315222E-12</v>
      </c>
    </row>
    <row r="4432" spans="1:10">
      <c r="A4432" s="44">
        <v>28377</v>
      </c>
      <c r="B4432">
        <v>96.370002746582031</v>
      </c>
      <c r="C4432">
        <v>97.099998474121094</v>
      </c>
      <c r="D4432">
        <v>95.970001220703125</v>
      </c>
      <c r="E4432">
        <v>0</v>
      </c>
      <c r="F4432">
        <v>18100000</v>
      </c>
      <c r="G4432">
        <v>-9.3544001247305442E-3</v>
      </c>
      <c r="H4432">
        <v>1744297049.713135</v>
      </c>
      <c r="I4432">
        <v>5.3628481033485427E-12</v>
      </c>
      <c r="J4432">
        <f t="shared" si="69"/>
        <v>5.3628481033485427E-12</v>
      </c>
    </row>
    <row r="4433" spans="1:10">
      <c r="A4433" s="44">
        <v>28380</v>
      </c>
      <c r="B4433">
        <v>96.029998779296875</v>
      </c>
      <c r="C4433">
        <v>96.639999389648438</v>
      </c>
      <c r="D4433">
        <v>95.370002746582031</v>
      </c>
      <c r="E4433">
        <v>0</v>
      </c>
      <c r="F4433">
        <v>18700000</v>
      </c>
      <c r="G4433">
        <v>-3.5281099677795251E-3</v>
      </c>
      <c r="H4433">
        <v>1795760977.172852</v>
      </c>
      <c r="I4433">
        <v>1.964687958268248E-12</v>
      </c>
      <c r="J4433">
        <f t="shared" si="69"/>
        <v>1.964687958268248E-12</v>
      </c>
    </row>
    <row r="4434" spans="1:10">
      <c r="A4434" s="44">
        <v>28381</v>
      </c>
      <c r="B4434">
        <v>96.089996337890625</v>
      </c>
      <c r="C4434">
        <v>96.55999755859375</v>
      </c>
      <c r="D4434">
        <v>95.480003356933594</v>
      </c>
      <c r="E4434">
        <v>0</v>
      </c>
      <c r="F4434">
        <v>14900000</v>
      </c>
      <c r="G4434">
        <v>6.2477933308779932E-4</v>
      </c>
      <c r="H4434">
        <v>1431740945.4345701</v>
      </c>
      <c r="I4434">
        <v>4.363773593819814E-13</v>
      </c>
      <c r="J4434">
        <f t="shared" si="69"/>
        <v>4.363773593819814E-13</v>
      </c>
    </row>
    <row r="4435" spans="1:10">
      <c r="A4435" s="44">
        <v>28382</v>
      </c>
      <c r="B4435">
        <v>96.550003051757812</v>
      </c>
      <c r="C4435">
        <v>96.879997253417969</v>
      </c>
      <c r="D4435">
        <v>95.660003662109375</v>
      </c>
      <c r="E4435">
        <v>0</v>
      </c>
      <c r="F4435">
        <v>17330000</v>
      </c>
      <c r="G4435">
        <v>4.7872487397087049E-3</v>
      </c>
      <c r="H4435">
        <v>1673211552.8869629</v>
      </c>
      <c r="I4435">
        <v>2.8611138450776141E-12</v>
      </c>
      <c r="J4435">
        <f t="shared" si="69"/>
        <v>2.8611138450776141E-12</v>
      </c>
    </row>
    <row r="4436" spans="1:10">
      <c r="A4436" s="44">
        <v>28383</v>
      </c>
      <c r="B4436">
        <v>96.800003051757812</v>
      </c>
      <c r="C4436">
        <v>97.30999755859375</v>
      </c>
      <c r="D4436">
        <v>96.150001525878906</v>
      </c>
      <c r="E4436">
        <v>0</v>
      </c>
      <c r="F4436">
        <v>18230000</v>
      </c>
      <c r="G4436">
        <v>2.589331870512579E-3</v>
      </c>
      <c r="H4436">
        <v>1764664055.6335449</v>
      </c>
      <c r="I4436">
        <v>1.4673228381608099E-12</v>
      </c>
      <c r="J4436">
        <f t="shared" si="69"/>
        <v>1.4673228381608099E-12</v>
      </c>
    </row>
    <row r="4437" spans="1:10">
      <c r="A4437" s="44">
        <v>28384</v>
      </c>
      <c r="B4437">
        <v>96.480003356933594</v>
      </c>
      <c r="C4437">
        <v>97.300003051757812</v>
      </c>
      <c r="D4437">
        <v>96.050003051757812</v>
      </c>
      <c r="E4437">
        <v>0</v>
      </c>
      <c r="F4437">
        <v>18340000</v>
      </c>
      <c r="G4437">
        <v>-3.3057818671050621E-3</v>
      </c>
      <c r="H4437">
        <v>1769443261.5661621</v>
      </c>
      <c r="I4437">
        <v>1.8682610168460911E-12</v>
      </c>
      <c r="J4437">
        <f t="shared" si="69"/>
        <v>1.8682610168460911E-12</v>
      </c>
    </row>
    <row r="4438" spans="1:10">
      <c r="A4438" s="44">
        <v>28387</v>
      </c>
      <c r="B4438">
        <v>95.849998474121094</v>
      </c>
      <c r="C4438">
        <v>96.589996337890625</v>
      </c>
      <c r="D4438">
        <v>95.459999084472656</v>
      </c>
      <c r="E4438">
        <v>0</v>
      </c>
      <c r="F4438">
        <v>16890000</v>
      </c>
      <c r="G4438">
        <v>-6.5299011286490396E-3</v>
      </c>
      <c r="H4438">
        <v>1618906474.227905</v>
      </c>
      <c r="I4438">
        <v>4.033525859956366E-12</v>
      </c>
      <c r="J4438">
        <f t="shared" si="69"/>
        <v>4.033525859956366E-12</v>
      </c>
    </row>
    <row r="4439" spans="1:10">
      <c r="A4439" s="44">
        <v>28388</v>
      </c>
      <c r="B4439">
        <v>95.889999389648438</v>
      </c>
      <c r="C4439">
        <v>96.290000915527344</v>
      </c>
      <c r="D4439">
        <v>95.230003356933594</v>
      </c>
      <c r="E4439">
        <v>0</v>
      </c>
      <c r="F4439">
        <v>19030000</v>
      </c>
      <c r="G4439">
        <v>4.1732828548912693E-4</v>
      </c>
      <c r="H4439">
        <v>1824786688.38501</v>
      </c>
      <c r="I4439">
        <v>2.2869976427681792E-13</v>
      </c>
      <c r="J4439">
        <f t="shared" si="69"/>
        <v>2.2869976427681792E-13</v>
      </c>
    </row>
    <row r="4440" spans="1:10">
      <c r="A4440" s="44">
        <v>28389</v>
      </c>
      <c r="B4440">
        <v>95.099998474121094</v>
      </c>
      <c r="C4440">
        <v>96.519996643066406</v>
      </c>
      <c r="D4440">
        <v>94.830001831054688</v>
      </c>
      <c r="E4440">
        <v>0</v>
      </c>
      <c r="F4440">
        <v>22200000</v>
      </c>
      <c r="G4440">
        <v>-8.2386163370090637E-3</v>
      </c>
      <c r="H4440">
        <v>2111219966.125488</v>
      </c>
      <c r="I4440">
        <v>3.9023012614495937E-12</v>
      </c>
      <c r="J4440">
        <f t="shared" si="69"/>
        <v>3.9023012614495937E-12</v>
      </c>
    </row>
    <row r="4441" spans="1:10">
      <c r="A4441" s="44">
        <v>28390</v>
      </c>
      <c r="B4441">
        <v>95.089996337890625</v>
      </c>
      <c r="C4441">
        <v>95.610000610351562</v>
      </c>
      <c r="D4441">
        <v>94.510002136230469</v>
      </c>
      <c r="E4441">
        <v>0</v>
      </c>
      <c r="F4441">
        <v>16660000</v>
      </c>
      <c r="G4441">
        <v>-1.051749357618981E-4</v>
      </c>
      <c r="H4441">
        <v>1584199338.9892581</v>
      </c>
      <c r="I4441">
        <v>6.6389963165242323E-14</v>
      </c>
      <c r="J4441">
        <f t="shared" si="69"/>
        <v>6.6389963165242323E-14</v>
      </c>
    </row>
    <row r="4442" spans="1:10">
      <c r="A4442" s="44">
        <v>28391</v>
      </c>
      <c r="B4442">
        <v>95.040000915527344</v>
      </c>
      <c r="C4442">
        <v>95.69000244140625</v>
      </c>
      <c r="D4442">
        <v>94.599998474121094</v>
      </c>
      <c r="E4442">
        <v>0</v>
      </c>
      <c r="F4442">
        <v>18760000</v>
      </c>
      <c r="G4442">
        <v>-5.2576952664540322E-4</v>
      </c>
      <c r="H4442">
        <v>1782950417.175293</v>
      </c>
      <c r="I4442">
        <v>2.9488735165073939E-13</v>
      </c>
      <c r="J4442">
        <f t="shared" si="69"/>
        <v>2.9488735165073939E-13</v>
      </c>
    </row>
    <row r="4443" spans="1:10">
      <c r="A4443" s="44">
        <v>28394</v>
      </c>
      <c r="B4443">
        <v>95.379997253417969</v>
      </c>
      <c r="C4443">
        <v>95.680000305175781</v>
      </c>
      <c r="D4443">
        <v>94.44000244140625</v>
      </c>
      <c r="E4443">
        <v>0</v>
      </c>
      <c r="F4443">
        <v>18230000</v>
      </c>
      <c r="G4443">
        <v>3.5774025106840579E-3</v>
      </c>
      <c r="H4443">
        <v>1738777349.92981</v>
      </c>
      <c r="I4443">
        <v>2.0574241496925811E-12</v>
      </c>
      <c r="J4443">
        <f t="shared" si="69"/>
        <v>2.0574241496925811E-12</v>
      </c>
    </row>
    <row r="4444" spans="1:10">
      <c r="A4444" s="44">
        <v>28395</v>
      </c>
      <c r="B4444">
        <v>95.239997863769531</v>
      </c>
      <c r="C4444">
        <v>96.010002136230469</v>
      </c>
      <c r="D4444">
        <v>94.760002136230469</v>
      </c>
      <c r="E4444">
        <v>0</v>
      </c>
      <c r="F4444">
        <v>19080000</v>
      </c>
      <c r="G4444">
        <v>-1.4678066018021241E-3</v>
      </c>
      <c r="H4444">
        <v>1817179159.2407229</v>
      </c>
      <c r="I4444">
        <v>8.077390687308026E-13</v>
      </c>
      <c r="J4444">
        <f t="shared" si="69"/>
        <v>8.077390687308026E-13</v>
      </c>
    </row>
    <row r="4445" spans="1:10">
      <c r="A4445" s="44">
        <v>28396</v>
      </c>
      <c r="B4445">
        <v>95.30999755859375</v>
      </c>
      <c r="C4445">
        <v>95.910003662109375</v>
      </c>
      <c r="D4445">
        <v>94.730003356933594</v>
      </c>
      <c r="E4445">
        <v>0</v>
      </c>
      <c r="F4445">
        <v>17960000</v>
      </c>
      <c r="G4445">
        <v>7.3498211249800605E-4</v>
      </c>
      <c r="H4445">
        <v>1711767556.152344</v>
      </c>
      <c r="I4445">
        <v>4.2937027860843171E-13</v>
      </c>
      <c r="J4445">
        <f t="shared" si="69"/>
        <v>4.2937027860843171E-13</v>
      </c>
    </row>
    <row r="4446" spans="1:10">
      <c r="A4446" s="44">
        <v>28397</v>
      </c>
      <c r="B4446">
        <v>95.849998474121094</v>
      </c>
      <c r="C4446">
        <v>96.279998779296875</v>
      </c>
      <c r="D4446">
        <v>95.089996337890625</v>
      </c>
      <c r="E4446">
        <v>0</v>
      </c>
      <c r="F4446">
        <v>21160000</v>
      </c>
      <c r="G4446">
        <v>5.6657321305182418E-3</v>
      </c>
      <c r="H4446">
        <v>2028185967.7124021</v>
      </c>
      <c r="I4446">
        <v>2.7934973521726119E-12</v>
      </c>
      <c r="J4446">
        <f t="shared" si="69"/>
        <v>2.7934973521726119E-12</v>
      </c>
    </row>
    <row r="4447" spans="1:10">
      <c r="A4447" s="44">
        <v>28398</v>
      </c>
      <c r="B4447">
        <v>96.529998779296875</v>
      </c>
      <c r="C4447">
        <v>96.849998474121094</v>
      </c>
      <c r="D4447">
        <v>95.660003662109375</v>
      </c>
      <c r="E4447">
        <v>0</v>
      </c>
      <c r="F4447">
        <v>21170000</v>
      </c>
      <c r="G4447">
        <v>7.0944216588524336E-3</v>
      </c>
      <c r="H4447">
        <v>2043540074.1577151</v>
      </c>
      <c r="I4447">
        <v>3.47163324495926E-12</v>
      </c>
      <c r="J4447">
        <f t="shared" si="69"/>
        <v>3.47163324495926E-12</v>
      </c>
    </row>
    <row r="4448" spans="1:10">
      <c r="A4448" s="44">
        <v>28401</v>
      </c>
      <c r="B4448">
        <v>96.739997863769531</v>
      </c>
      <c r="C4448">
        <v>97.110000610351562</v>
      </c>
      <c r="D4448">
        <v>95.860000610351562</v>
      </c>
      <c r="E4448">
        <v>0</v>
      </c>
      <c r="F4448">
        <v>19460000</v>
      </c>
      <c r="G4448">
        <v>2.175480028263399E-3</v>
      </c>
      <c r="H4448">
        <v>1882560358.4289551</v>
      </c>
      <c r="I4448">
        <v>1.1555964293643651E-12</v>
      </c>
      <c r="J4448">
        <f t="shared" si="69"/>
        <v>1.1555964293643651E-12</v>
      </c>
    </row>
    <row r="4449" spans="1:10">
      <c r="A4449" s="44">
        <v>28402</v>
      </c>
      <c r="B4449">
        <v>96.029998779296875</v>
      </c>
      <c r="C4449">
        <v>97.269996643066406</v>
      </c>
      <c r="D4449">
        <v>95.730003356933594</v>
      </c>
      <c r="E4449">
        <v>0</v>
      </c>
      <c r="F4449">
        <v>20850000</v>
      </c>
      <c r="G4449">
        <v>-7.3392505700949906E-3</v>
      </c>
      <c r="H4449">
        <v>2002225474.5483401</v>
      </c>
      <c r="I4449">
        <v>3.6655464948324919E-12</v>
      </c>
      <c r="J4449">
        <f t="shared" si="69"/>
        <v>3.6655464948324919E-12</v>
      </c>
    </row>
    <row r="4450" spans="1:10">
      <c r="A4450" s="44">
        <v>28403</v>
      </c>
      <c r="B4450">
        <v>95.680000305175781</v>
      </c>
      <c r="C4450">
        <v>96.360000610351562</v>
      </c>
      <c r="D4450">
        <v>95.199996948242188</v>
      </c>
      <c r="E4450">
        <v>0</v>
      </c>
      <c r="F4450">
        <v>18300000</v>
      </c>
      <c r="G4450">
        <v>-3.6446785230673791E-3</v>
      </c>
      <c r="H4450">
        <v>1750944005.584717</v>
      </c>
      <c r="I4450">
        <v>2.081550587250368E-12</v>
      </c>
      <c r="J4450">
        <f t="shared" si="69"/>
        <v>2.081550587250368E-12</v>
      </c>
    </row>
    <row r="4451" spans="1:10">
      <c r="A4451" s="44">
        <v>28404</v>
      </c>
      <c r="B4451">
        <v>96.050003051757812</v>
      </c>
      <c r="C4451">
        <v>96.449996948242188</v>
      </c>
      <c r="D4451">
        <v>95.300003051757812</v>
      </c>
      <c r="E4451">
        <v>0</v>
      </c>
      <c r="F4451">
        <v>18490000</v>
      </c>
      <c r="G4451">
        <v>3.867085549768889E-3</v>
      </c>
      <c r="H4451">
        <v>1775964556.427002</v>
      </c>
      <c r="I4451">
        <v>2.177456490206616E-12</v>
      </c>
      <c r="J4451">
        <f t="shared" si="69"/>
        <v>2.177456490206616E-12</v>
      </c>
    </row>
    <row r="4452" spans="1:10">
      <c r="A4452" s="44">
        <v>28405</v>
      </c>
      <c r="B4452">
        <v>95.970001220703125</v>
      </c>
      <c r="C4452">
        <v>96.510002136230469</v>
      </c>
      <c r="D4452">
        <v>95.480003356933594</v>
      </c>
      <c r="E4452">
        <v>0</v>
      </c>
      <c r="F4452">
        <v>16250000</v>
      </c>
      <c r="G4452">
        <v>-8.3291856858747071E-4</v>
      </c>
      <c r="H4452">
        <v>1559512519.836426</v>
      </c>
      <c r="I4452">
        <v>5.3408905538945848E-13</v>
      </c>
      <c r="J4452">
        <f t="shared" si="69"/>
        <v>5.3408905538945848E-13</v>
      </c>
    </row>
    <row r="4453" spans="1:10">
      <c r="A4453" s="44">
        <v>28408</v>
      </c>
      <c r="B4453">
        <v>95.75</v>
      </c>
      <c r="C4453">
        <v>96.150001525878906</v>
      </c>
      <c r="D4453">
        <v>95.319999694824219</v>
      </c>
      <c r="E4453">
        <v>0</v>
      </c>
      <c r="F4453">
        <v>10580000</v>
      </c>
      <c r="G4453">
        <v>-2.2923957268395911E-3</v>
      </c>
      <c r="H4453">
        <v>1013035000</v>
      </c>
      <c r="I4453">
        <v>2.26289884045427E-12</v>
      </c>
      <c r="J4453">
        <f t="shared" si="69"/>
        <v>2.26289884045427E-12</v>
      </c>
    </row>
    <row r="4454" spans="1:10">
      <c r="A4454" s="44">
        <v>28409</v>
      </c>
      <c r="B4454">
        <v>94.930000305175781</v>
      </c>
      <c r="C4454">
        <v>95.970001220703125</v>
      </c>
      <c r="D4454">
        <v>94.730003356933594</v>
      </c>
      <c r="E4454">
        <v>0</v>
      </c>
      <c r="F4454">
        <v>17870000</v>
      </c>
      <c r="G4454">
        <v>-8.56396548119287E-3</v>
      </c>
      <c r="H4454">
        <v>1696399105.453491</v>
      </c>
      <c r="I4454">
        <v>5.0483199700246839E-12</v>
      </c>
      <c r="J4454">
        <f t="shared" si="69"/>
        <v>5.0483199700246839E-12</v>
      </c>
    </row>
    <row r="4455" spans="1:10">
      <c r="A4455" s="44">
        <v>28410</v>
      </c>
      <c r="B4455">
        <v>94.040000915527344</v>
      </c>
      <c r="C4455">
        <v>94.819999694824219</v>
      </c>
      <c r="D4455">
        <v>93.400001525878906</v>
      </c>
      <c r="E4455">
        <v>0</v>
      </c>
      <c r="F4455">
        <v>22440000</v>
      </c>
      <c r="G4455">
        <v>-9.3753227302992848E-3</v>
      </c>
      <c r="H4455">
        <v>2110257620.5444341</v>
      </c>
      <c r="I4455">
        <v>4.4427384784804186E-12</v>
      </c>
      <c r="J4455">
        <f t="shared" si="69"/>
        <v>4.4427384784804186E-12</v>
      </c>
    </row>
    <row r="4456" spans="1:10">
      <c r="A4456" s="44">
        <v>28411</v>
      </c>
      <c r="B4456">
        <v>93.459999084472656</v>
      </c>
      <c r="C4456">
        <v>94.319999694824219</v>
      </c>
      <c r="D4456">
        <v>92.889999389648438</v>
      </c>
      <c r="E4456">
        <v>0</v>
      </c>
      <c r="F4456">
        <v>23870000</v>
      </c>
      <c r="G4456">
        <v>-6.1676076712896544E-3</v>
      </c>
      <c r="H4456">
        <v>2230890178.1463618</v>
      </c>
      <c r="I4456">
        <v>2.7646397530936709E-12</v>
      </c>
      <c r="J4456">
        <f t="shared" si="69"/>
        <v>2.7646397530936709E-12</v>
      </c>
    </row>
    <row r="4457" spans="1:10">
      <c r="A4457" s="44">
        <v>28412</v>
      </c>
      <c r="B4457">
        <v>93.55999755859375</v>
      </c>
      <c r="C4457">
        <v>94.19000244140625</v>
      </c>
      <c r="D4457">
        <v>92.879997253417969</v>
      </c>
      <c r="E4457">
        <v>0</v>
      </c>
      <c r="F4457">
        <v>20410000</v>
      </c>
      <c r="G4457">
        <v>1.0699601444539299E-3</v>
      </c>
      <c r="H4457">
        <v>1909559550.170898</v>
      </c>
      <c r="I4457">
        <v>5.6031776770626104E-13</v>
      </c>
      <c r="J4457">
        <f t="shared" si="69"/>
        <v>5.6031776770626104E-13</v>
      </c>
    </row>
    <row r="4458" spans="1:10">
      <c r="A4458" s="44">
        <v>28415</v>
      </c>
      <c r="B4458">
        <v>93.470001220703125</v>
      </c>
      <c r="C4458">
        <v>94.029998779296875</v>
      </c>
      <c r="D4458">
        <v>92.870002746582031</v>
      </c>
      <c r="E4458">
        <v>0</v>
      </c>
      <c r="F4458">
        <v>17340000</v>
      </c>
      <c r="G4458">
        <v>-9.6191043436344437E-4</v>
      </c>
      <c r="H4458">
        <v>1620769821.1669919</v>
      </c>
      <c r="I4458">
        <v>5.9348984772609245E-13</v>
      </c>
      <c r="J4458">
        <f t="shared" si="69"/>
        <v>5.9348984772609245E-13</v>
      </c>
    </row>
    <row r="4459" spans="1:10">
      <c r="A4459" s="44">
        <v>28416</v>
      </c>
      <c r="B4459">
        <v>93.459999084472656</v>
      </c>
      <c r="C4459">
        <v>94.19000244140625</v>
      </c>
      <c r="D4459">
        <v>93.010002136230469</v>
      </c>
      <c r="E4459">
        <v>0</v>
      </c>
      <c r="F4459">
        <v>20130000</v>
      </c>
      <c r="G4459">
        <v>-1.070090521005929E-4</v>
      </c>
      <c r="H4459">
        <v>1881349781.570435</v>
      </c>
      <c r="I4459">
        <v>5.6878871302320139E-14</v>
      </c>
      <c r="J4459">
        <f t="shared" si="69"/>
        <v>5.6878871302320139E-14</v>
      </c>
    </row>
    <row r="4460" spans="1:10">
      <c r="A4460" s="44">
        <v>28417</v>
      </c>
      <c r="B4460">
        <v>92.379997253417969</v>
      </c>
      <c r="C4460">
        <v>93.709999084472656</v>
      </c>
      <c r="D4460">
        <v>92.069999694824219</v>
      </c>
      <c r="E4460">
        <v>0</v>
      </c>
      <c r="F4460">
        <v>22030000</v>
      </c>
      <c r="G4460">
        <v>-1.1555765478646561E-2</v>
      </c>
      <c r="H4460">
        <v>2035131339.4927981</v>
      </c>
      <c r="I4460">
        <v>5.6781423657534201E-12</v>
      </c>
      <c r="J4460">
        <f t="shared" si="69"/>
        <v>5.6781423657534201E-12</v>
      </c>
    </row>
    <row r="4461" spans="1:10">
      <c r="A4461" s="44">
        <v>28418</v>
      </c>
      <c r="B4461">
        <v>92.669998168945312</v>
      </c>
      <c r="C4461">
        <v>93.120002746582031</v>
      </c>
      <c r="D4461">
        <v>91.599998474121094</v>
      </c>
      <c r="E4461">
        <v>0</v>
      </c>
      <c r="F4461">
        <v>20520000</v>
      </c>
      <c r="G4461">
        <v>3.1392176244799952E-3</v>
      </c>
      <c r="H4461">
        <v>1901588362.4267581</v>
      </c>
      <c r="I4461">
        <v>1.6508397329871159E-12</v>
      </c>
      <c r="J4461">
        <f t="shared" si="69"/>
        <v>1.6508397329871159E-12</v>
      </c>
    </row>
    <row r="4462" spans="1:10">
      <c r="A4462" s="44">
        <v>28419</v>
      </c>
      <c r="B4462">
        <v>92.319999694824219</v>
      </c>
      <c r="C4462">
        <v>92.989997863769531</v>
      </c>
      <c r="D4462">
        <v>91.800003051757812</v>
      </c>
      <c r="E4462">
        <v>0</v>
      </c>
      <c r="F4462">
        <v>20230000</v>
      </c>
      <c r="G4462">
        <v>-3.776826168519154E-3</v>
      </c>
      <c r="H4462">
        <v>1867633593.8262939</v>
      </c>
      <c r="I4462">
        <v>2.0222522131771158E-12</v>
      </c>
      <c r="J4462">
        <f t="shared" si="69"/>
        <v>2.0222522131771158E-12</v>
      </c>
    </row>
    <row r="4463" spans="1:10">
      <c r="A4463" s="44">
        <v>28422</v>
      </c>
      <c r="B4463">
        <v>91.629997253417969</v>
      </c>
      <c r="C4463">
        <v>92.620002746582031</v>
      </c>
      <c r="D4463">
        <v>91.360000610351562</v>
      </c>
      <c r="E4463">
        <v>0</v>
      </c>
      <c r="F4463">
        <v>19210000</v>
      </c>
      <c r="G4463">
        <v>-7.4740299359525864E-3</v>
      </c>
      <c r="H4463">
        <v>1760212247.2381589</v>
      </c>
      <c r="I4463">
        <v>4.2460958601325649E-12</v>
      </c>
      <c r="J4463">
        <f t="shared" si="69"/>
        <v>4.2460958601325649E-12</v>
      </c>
    </row>
    <row r="4464" spans="1:10">
      <c r="A4464" s="44">
        <v>28423</v>
      </c>
      <c r="B4464">
        <v>91</v>
      </c>
      <c r="C4464">
        <v>91.709999084472656</v>
      </c>
      <c r="D4464">
        <v>90.199996948242188</v>
      </c>
      <c r="E4464">
        <v>0</v>
      </c>
      <c r="F4464">
        <v>23590000</v>
      </c>
      <c r="G4464">
        <v>-6.8754476950992896E-3</v>
      </c>
      <c r="H4464">
        <v>2146690000</v>
      </c>
      <c r="I4464">
        <v>3.2028134919803468E-12</v>
      </c>
      <c r="J4464">
        <f t="shared" si="69"/>
        <v>3.2028134919803468E-12</v>
      </c>
    </row>
    <row r="4465" spans="1:10">
      <c r="A4465" s="44">
        <v>28424</v>
      </c>
      <c r="B4465">
        <v>92.099998474121094</v>
      </c>
      <c r="C4465">
        <v>92.459999084472656</v>
      </c>
      <c r="D4465">
        <v>90.44000244140625</v>
      </c>
      <c r="E4465">
        <v>0</v>
      </c>
      <c r="F4465">
        <v>24860000</v>
      </c>
      <c r="G4465">
        <v>1.2087895320012089E-2</v>
      </c>
      <c r="H4465">
        <v>2289605962.0666499</v>
      </c>
      <c r="I4465">
        <v>5.2794653404471739E-12</v>
      </c>
      <c r="J4465">
        <f t="shared" si="69"/>
        <v>5.2794653404471739E-12</v>
      </c>
    </row>
    <row r="4466" spans="1:10">
      <c r="A4466" s="44">
        <v>28425</v>
      </c>
      <c r="B4466">
        <v>92.339996337890625</v>
      </c>
      <c r="C4466">
        <v>93.150001525878906</v>
      </c>
      <c r="D4466">
        <v>91.540000915527344</v>
      </c>
      <c r="E4466">
        <v>0</v>
      </c>
      <c r="F4466">
        <v>21920000</v>
      </c>
      <c r="G4466">
        <v>2.6058400406703259E-3</v>
      </c>
      <c r="H4466">
        <v>2024092719.726562</v>
      </c>
      <c r="I4466">
        <v>1.2874113993267821E-12</v>
      </c>
      <c r="J4466">
        <f t="shared" si="69"/>
        <v>1.2874113993267821E-12</v>
      </c>
    </row>
    <row r="4467" spans="1:10">
      <c r="A4467" s="44">
        <v>28426</v>
      </c>
      <c r="B4467">
        <v>92.610000610351562</v>
      </c>
      <c r="C4467">
        <v>93.129997253417969</v>
      </c>
      <c r="D4467">
        <v>91.879997253417969</v>
      </c>
      <c r="E4467">
        <v>0</v>
      </c>
      <c r="F4467">
        <v>18050000</v>
      </c>
      <c r="G4467">
        <v>2.9240229929503592E-3</v>
      </c>
      <c r="H4467">
        <v>1671610511.0168459</v>
      </c>
      <c r="I4467">
        <v>1.7492250579183469E-12</v>
      </c>
      <c r="J4467">
        <f t="shared" si="69"/>
        <v>1.7492250579183469E-12</v>
      </c>
    </row>
    <row r="4468" spans="1:10">
      <c r="A4468" s="44">
        <v>28429</v>
      </c>
      <c r="B4468">
        <v>92.339996337890625</v>
      </c>
      <c r="C4468">
        <v>93.029998779296875</v>
      </c>
      <c r="D4468">
        <v>91.849998474121094</v>
      </c>
      <c r="E4468">
        <v>0</v>
      </c>
      <c r="F4468">
        <v>17070000</v>
      </c>
      <c r="G4468">
        <v>-2.9154980097338972E-3</v>
      </c>
      <c r="H4468">
        <v>1576243737.487793</v>
      </c>
      <c r="I4468">
        <v>1.849649226445523E-12</v>
      </c>
      <c r="J4468">
        <f t="shared" si="69"/>
        <v>1.849649226445523E-12</v>
      </c>
    </row>
    <row r="4469" spans="1:10">
      <c r="A4469" s="44">
        <v>28430</v>
      </c>
      <c r="B4469">
        <v>91.349998474121094</v>
      </c>
      <c r="C4469">
        <v>92.19000244140625</v>
      </c>
      <c r="D4469">
        <v>91</v>
      </c>
      <c r="E4469">
        <v>0</v>
      </c>
      <c r="F4469">
        <v>17170000</v>
      </c>
      <c r="G4469">
        <v>-1.0721224854145841E-2</v>
      </c>
      <c r="H4469">
        <v>1568479473.8006589</v>
      </c>
      <c r="I4469">
        <v>6.8354256674884722E-12</v>
      </c>
      <c r="J4469">
        <f t="shared" si="69"/>
        <v>6.8354256674884722E-12</v>
      </c>
    </row>
    <row r="4470" spans="1:10">
      <c r="A4470" s="44">
        <v>28431</v>
      </c>
      <c r="B4470">
        <v>90.709999084472656</v>
      </c>
      <c r="C4470">
        <v>91.589996337890625</v>
      </c>
      <c r="D4470">
        <v>90.290000915527344</v>
      </c>
      <c r="E4470">
        <v>0</v>
      </c>
      <c r="F4470">
        <v>20760000</v>
      </c>
      <c r="G4470">
        <v>-7.0060142346881626E-3</v>
      </c>
      <c r="H4470">
        <v>1883139580.9936521</v>
      </c>
      <c r="I4470">
        <v>3.7203903021311826E-12</v>
      </c>
      <c r="J4470">
        <f t="shared" si="69"/>
        <v>3.7203903021311826E-12</v>
      </c>
    </row>
    <row r="4471" spans="1:10">
      <c r="A4471" s="44">
        <v>28432</v>
      </c>
      <c r="B4471">
        <v>90.760002136230469</v>
      </c>
      <c r="C4471">
        <v>91.180000305175781</v>
      </c>
      <c r="D4471">
        <v>90.010002136230469</v>
      </c>
      <c r="E4471">
        <v>0</v>
      </c>
      <c r="F4471">
        <v>18090000</v>
      </c>
      <c r="G4471">
        <v>5.5124079222235167E-4</v>
      </c>
      <c r="H4471">
        <v>1641848438.6444089</v>
      </c>
      <c r="I4471">
        <v>3.3574401829530819E-13</v>
      </c>
      <c r="J4471">
        <f t="shared" si="69"/>
        <v>3.3574401829530819E-13</v>
      </c>
    </row>
    <row r="4472" spans="1:10">
      <c r="A4472" s="44">
        <v>28433</v>
      </c>
      <c r="B4472">
        <v>91.580001831054688</v>
      </c>
      <c r="C4472">
        <v>91.970001220703125</v>
      </c>
      <c r="D4472">
        <v>90.720001220703125</v>
      </c>
      <c r="E4472">
        <v>0</v>
      </c>
      <c r="F4472">
        <v>21700000</v>
      </c>
      <c r="G4472">
        <v>9.0348135249425088E-3</v>
      </c>
      <c r="H4472">
        <v>1987286039.733887</v>
      </c>
      <c r="I4472">
        <v>4.5463075492405416E-12</v>
      </c>
      <c r="J4472">
        <f t="shared" si="69"/>
        <v>4.5463075492405416E-12</v>
      </c>
    </row>
    <row r="4473" spans="1:10">
      <c r="A4473" s="44">
        <v>28436</v>
      </c>
      <c r="B4473">
        <v>92.290000915527344</v>
      </c>
      <c r="C4473">
        <v>92.699996948242188</v>
      </c>
      <c r="D4473">
        <v>91.319999694824219</v>
      </c>
      <c r="E4473">
        <v>0</v>
      </c>
      <c r="F4473">
        <v>21270000</v>
      </c>
      <c r="G4473">
        <v>7.7527742987213433E-3</v>
      </c>
      <c r="H4473">
        <v>1963008319.4732671</v>
      </c>
      <c r="I4473">
        <v>3.9494352733062502E-12</v>
      </c>
      <c r="J4473">
        <f t="shared" si="69"/>
        <v>3.9494352733062502E-12</v>
      </c>
    </row>
    <row r="4474" spans="1:10">
      <c r="A4474" s="44">
        <v>28437</v>
      </c>
      <c r="B4474">
        <v>92.459999084472656</v>
      </c>
      <c r="C4474">
        <v>92.970001220703125</v>
      </c>
      <c r="D4474">
        <v>91.819999694824219</v>
      </c>
      <c r="E4474">
        <v>0</v>
      </c>
      <c r="F4474">
        <v>19210000</v>
      </c>
      <c r="G4474">
        <v>1.841999861944998E-3</v>
      </c>
      <c r="H4474">
        <v>1776156582.41272</v>
      </c>
      <c r="I4474">
        <v>1.037070650293026E-12</v>
      </c>
      <c r="J4474">
        <f t="shared" si="69"/>
        <v>1.037070650293026E-12</v>
      </c>
    </row>
    <row r="4475" spans="1:10">
      <c r="A4475" s="44">
        <v>28438</v>
      </c>
      <c r="B4475">
        <v>92.980003356933594</v>
      </c>
      <c r="C4475">
        <v>93.269996643066406</v>
      </c>
      <c r="D4475">
        <v>92.010002136230469</v>
      </c>
      <c r="E4475">
        <v>0</v>
      </c>
      <c r="F4475">
        <v>21330000</v>
      </c>
      <c r="G4475">
        <v>5.6240999092576072E-3</v>
      </c>
      <c r="H4475">
        <v>1983263471.603394</v>
      </c>
      <c r="I4475">
        <v>2.8357805151883E-12</v>
      </c>
      <c r="J4475">
        <f t="shared" si="69"/>
        <v>2.8357805151883E-12</v>
      </c>
    </row>
    <row r="4476" spans="1:10">
      <c r="A4476" s="44">
        <v>28439</v>
      </c>
      <c r="B4476">
        <v>94.709999084472656</v>
      </c>
      <c r="C4476">
        <v>95.099998474121094</v>
      </c>
      <c r="D4476">
        <v>92.69000244140625</v>
      </c>
      <c r="E4476">
        <v>0</v>
      </c>
      <c r="F4476">
        <v>31980000</v>
      </c>
      <c r="G4476">
        <v>1.8606105238541559E-2</v>
      </c>
      <c r="H4476">
        <v>3028825770.721436</v>
      </c>
      <c r="I4476">
        <v>6.1430094191617283E-12</v>
      </c>
      <c r="J4476">
        <f t="shared" si="69"/>
        <v>6.1430094191617283E-12</v>
      </c>
    </row>
    <row r="4477" spans="1:10">
      <c r="A4477" s="44">
        <v>28440</v>
      </c>
      <c r="B4477">
        <v>95.980003356933594</v>
      </c>
      <c r="C4477">
        <v>96.489997863769531</v>
      </c>
      <c r="D4477">
        <v>95.099998474121094</v>
      </c>
      <c r="E4477">
        <v>0</v>
      </c>
      <c r="F4477">
        <v>35260000</v>
      </c>
      <c r="G4477">
        <v>1.340940011337355E-2</v>
      </c>
      <c r="H4477">
        <v>3384254918.365479</v>
      </c>
      <c r="I4477">
        <v>3.9622902047372947E-12</v>
      </c>
      <c r="J4477">
        <f t="shared" si="69"/>
        <v>3.9622902047372947E-12</v>
      </c>
    </row>
    <row r="4478" spans="1:10">
      <c r="A4478" s="44">
        <v>28443</v>
      </c>
      <c r="B4478">
        <v>95.319999694824219</v>
      </c>
      <c r="C4478">
        <v>96.379997253417969</v>
      </c>
      <c r="D4478">
        <v>94.910003662109375</v>
      </c>
      <c r="E4478">
        <v>0</v>
      </c>
      <c r="F4478">
        <v>23220000</v>
      </c>
      <c r="G4478">
        <v>-6.8764705045376573E-3</v>
      </c>
      <c r="H4478">
        <v>2213330392.9138179</v>
      </c>
      <c r="I4478">
        <v>3.10684321082533E-12</v>
      </c>
      <c r="J4478">
        <f t="shared" si="69"/>
        <v>3.10684321082533E-12</v>
      </c>
    </row>
    <row r="4479" spans="1:10">
      <c r="A4479" s="44">
        <v>28444</v>
      </c>
      <c r="B4479">
        <v>95.930000305175781</v>
      </c>
      <c r="C4479">
        <v>96.470001220703125</v>
      </c>
      <c r="D4479">
        <v>94.730003356933594</v>
      </c>
      <c r="E4479">
        <v>0</v>
      </c>
      <c r="F4479">
        <v>27740000</v>
      </c>
      <c r="G4479">
        <v>6.3995028567407353E-3</v>
      </c>
      <c r="H4479">
        <v>2661098208.4655762</v>
      </c>
      <c r="I4479">
        <v>2.4048352805553811E-12</v>
      </c>
      <c r="J4479">
        <f t="shared" si="69"/>
        <v>2.4048352805553811E-12</v>
      </c>
    </row>
    <row r="4480" spans="1:10">
      <c r="A4480" s="44">
        <v>28445</v>
      </c>
      <c r="B4480">
        <v>95.449996948242188</v>
      </c>
      <c r="C4480">
        <v>96.470001220703125</v>
      </c>
      <c r="D4480">
        <v>95.05999755859375</v>
      </c>
      <c r="E4480">
        <v>0</v>
      </c>
      <c r="F4480">
        <v>24950000</v>
      </c>
      <c r="G4480">
        <v>-5.003683471349829E-3</v>
      </c>
      <c r="H4480">
        <v>2381477423.8586431</v>
      </c>
      <c r="I4480">
        <v>2.1010837311413591E-12</v>
      </c>
      <c r="J4480">
        <f t="shared" si="69"/>
        <v>2.1010837311413591E-12</v>
      </c>
    </row>
    <row r="4481" spans="1:10">
      <c r="A4481" s="44">
        <v>28446</v>
      </c>
      <c r="B4481">
        <v>95.160003662109375</v>
      </c>
      <c r="C4481">
        <v>95.879997253417969</v>
      </c>
      <c r="D4481">
        <v>94.589996337890625</v>
      </c>
      <c r="E4481">
        <v>0</v>
      </c>
      <c r="F4481">
        <v>25110000</v>
      </c>
      <c r="G4481">
        <v>-3.0381696742228792E-3</v>
      </c>
      <c r="H4481">
        <v>2389467691.9555659</v>
      </c>
      <c r="I4481">
        <v>1.271483889257531E-12</v>
      </c>
      <c r="J4481">
        <f t="shared" si="69"/>
        <v>1.271483889257531E-12</v>
      </c>
    </row>
    <row r="4482" spans="1:10">
      <c r="A4482" s="44">
        <v>28447</v>
      </c>
      <c r="B4482">
        <v>95.330001831054688</v>
      </c>
      <c r="C4482">
        <v>95.879997253417969</v>
      </c>
      <c r="D4482">
        <v>94.699996948242188</v>
      </c>
      <c r="E4482">
        <v>0</v>
      </c>
      <c r="F4482">
        <v>23930000</v>
      </c>
      <c r="G4482">
        <v>1.786445590617358E-3</v>
      </c>
      <c r="H4482">
        <v>2281246943.8171391</v>
      </c>
      <c r="I4482">
        <v>7.8310048610000766E-13</v>
      </c>
      <c r="J4482">
        <f t="shared" si="69"/>
        <v>7.8310048610000766E-13</v>
      </c>
    </row>
    <row r="4483" spans="1:10">
      <c r="A4483" s="44">
        <v>28450</v>
      </c>
      <c r="B4483">
        <v>95.25</v>
      </c>
      <c r="C4483">
        <v>95.769996643066406</v>
      </c>
      <c r="D4483">
        <v>94.589996337890625</v>
      </c>
      <c r="E4483">
        <v>0</v>
      </c>
      <c r="F4483">
        <v>20110000</v>
      </c>
      <c r="G4483">
        <v>-8.3920937289472253E-4</v>
      </c>
      <c r="H4483">
        <v>1915477500</v>
      </c>
      <c r="I4483">
        <v>4.3812019347380621E-13</v>
      </c>
      <c r="J4483">
        <f t="shared" ref="J4483:J4546" si="70">IF(I4483=0,I4482,I4483)</f>
        <v>4.3812019347380621E-13</v>
      </c>
    </row>
    <row r="4484" spans="1:10">
      <c r="A4484" s="44">
        <v>28451</v>
      </c>
      <c r="B4484">
        <v>96.089996337890625</v>
      </c>
      <c r="C4484">
        <v>96.519996643066406</v>
      </c>
      <c r="D4484">
        <v>95.050003051757812</v>
      </c>
      <c r="E4484">
        <v>0</v>
      </c>
      <c r="F4484">
        <v>28600000</v>
      </c>
      <c r="G4484">
        <v>8.8188591904527769E-3</v>
      </c>
      <c r="H4484">
        <v>2748173895.2636719</v>
      </c>
      <c r="I4484">
        <v>3.2089887782034461E-12</v>
      </c>
      <c r="J4484">
        <f t="shared" si="70"/>
        <v>3.2089887782034461E-12</v>
      </c>
    </row>
    <row r="4485" spans="1:10">
      <c r="A4485" s="44">
        <v>28452</v>
      </c>
      <c r="B4485">
        <v>96.489997863769531</v>
      </c>
      <c r="C4485">
        <v>96.94000244140625</v>
      </c>
      <c r="D4485">
        <v>95.599998474121094</v>
      </c>
      <c r="E4485">
        <v>0</v>
      </c>
      <c r="F4485">
        <v>29150000</v>
      </c>
      <c r="G4485">
        <v>4.1627801136794318E-3</v>
      </c>
      <c r="H4485">
        <v>2812683437.7288818</v>
      </c>
      <c r="I4485">
        <v>1.4800030667655561E-12</v>
      </c>
      <c r="J4485">
        <f t="shared" si="70"/>
        <v>1.4800030667655561E-12</v>
      </c>
    </row>
    <row r="4486" spans="1:10">
      <c r="A4486" s="44">
        <v>28454</v>
      </c>
      <c r="B4486">
        <v>96.69000244140625</v>
      </c>
      <c r="C4486">
        <v>97.110000610351562</v>
      </c>
      <c r="D4486">
        <v>95.860000610351562</v>
      </c>
      <c r="E4486">
        <v>0</v>
      </c>
      <c r="F4486">
        <v>17910000</v>
      </c>
      <c r="G4486">
        <v>2.0728011406849771E-3</v>
      </c>
      <c r="H4486">
        <v>1731717943.7255859</v>
      </c>
      <c r="I4486">
        <v>1.196962327609536E-12</v>
      </c>
      <c r="J4486">
        <f t="shared" si="70"/>
        <v>1.196962327609536E-12</v>
      </c>
    </row>
    <row r="4487" spans="1:10">
      <c r="A4487" s="44">
        <v>28457</v>
      </c>
      <c r="B4487">
        <v>96.040000915527344</v>
      </c>
      <c r="C4487">
        <v>96.980003356933594</v>
      </c>
      <c r="D4487">
        <v>95.669998168945312</v>
      </c>
      <c r="E4487">
        <v>0</v>
      </c>
      <c r="F4487">
        <v>21570000</v>
      </c>
      <c r="G4487">
        <v>-6.7225308663406702E-3</v>
      </c>
      <c r="H4487">
        <v>2071582819.747925</v>
      </c>
      <c r="I4487">
        <v>3.2451180818146991E-12</v>
      </c>
      <c r="J4487">
        <f t="shared" si="70"/>
        <v>3.2451180818146991E-12</v>
      </c>
    </row>
    <row r="4488" spans="1:10">
      <c r="A4488" s="44">
        <v>28458</v>
      </c>
      <c r="B4488">
        <v>94.550003051757812</v>
      </c>
      <c r="C4488">
        <v>96.089996337890625</v>
      </c>
      <c r="D4488">
        <v>94.279998779296875</v>
      </c>
      <c r="E4488">
        <v>0</v>
      </c>
      <c r="F4488">
        <v>22950000</v>
      </c>
      <c r="G4488">
        <v>-1.5514346621883781E-2</v>
      </c>
      <c r="H4488">
        <v>2169922570.0378418</v>
      </c>
      <c r="I4488">
        <v>7.1497236058580749E-12</v>
      </c>
      <c r="J4488">
        <f t="shared" si="70"/>
        <v>7.1497236058580749E-12</v>
      </c>
    </row>
    <row r="4489" spans="1:10">
      <c r="A4489" s="44">
        <v>28459</v>
      </c>
      <c r="B4489">
        <v>94.830001831054688</v>
      </c>
      <c r="C4489">
        <v>95.169998168945312</v>
      </c>
      <c r="D4489">
        <v>93.779998779296875</v>
      </c>
      <c r="E4489">
        <v>0</v>
      </c>
      <c r="F4489">
        <v>22670000</v>
      </c>
      <c r="G4489">
        <v>2.9613830804806618E-3</v>
      </c>
      <c r="H4489">
        <v>2149796141.5100098</v>
      </c>
      <c r="I4489">
        <v>1.377518092669287E-12</v>
      </c>
      <c r="J4489">
        <f t="shared" si="70"/>
        <v>1.377518092669287E-12</v>
      </c>
    </row>
    <row r="4490" spans="1:10">
      <c r="A4490" s="44">
        <v>28460</v>
      </c>
      <c r="B4490">
        <v>94.69000244140625</v>
      </c>
      <c r="C4490">
        <v>95.449996948242188</v>
      </c>
      <c r="D4490">
        <v>94.230003356933594</v>
      </c>
      <c r="E4490">
        <v>0</v>
      </c>
      <c r="F4490">
        <v>24220000</v>
      </c>
      <c r="G4490">
        <v>-1.47631959237815E-3</v>
      </c>
      <c r="H4490">
        <v>2293391859.1308589</v>
      </c>
      <c r="I4490">
        <v>6.437275803959817E-13</v>
      </c>
      <c r="J4490">
        <f t="shared" si="70"/>
        <v>6.437275803959817E-13</v>
      </c>
    </row>
    <row r="4491" spans="1:10">
      <c r="A4491" s="44">
        <v>28461</v>
      </c>
      <c r="B4491">
        <v>94.669998168945312</v>
      </c>
      <c r="C4491">
        <v>95.25</v>
      </c>
      <c r="D4491">
        <v>94.080001831054688</v>
      </c>
      <c r="E4491">
        <v>0</v>
      </c>
      <c r="F4491">
        <v>21160000</v>
      </c>
      <c r="G4491">
        <v>-2.112606605255696E-4</v>
      </c>
      <c r="H4491">
        <v>2003217161.2548831</v>
      </c>
      <c r="I4491">
        <v>1.054606882427209E-13</v>
      </c>
      <c r="J4491">
        <f t="shared" si="70"/>
        <v>1.054606882427209E-13</v>
      </c>
    </row>
    <row r="4492" spans="1:10">
      <c r="A4492" s="44">
        <v>28464</v>
      </c>
      <c r="B4492">
        <v>94.269996643066406</v>
      </c>
      <c r="C4492">
        <v>95.010002136230469</v>
      </c>
      <c r="D4492">
        <v>93.910003662109375</v>
      </c>
      <c r="E4492">
        <v>0</v>
      </c>
      <c r="F4492">
        <v>19160000</v>
      </c>
      <c r="G4492">
        <v>-4.2252195375040991E-3</v>
      </c>
      <c r="H4492">
        <v>1806213135.6811521</v>
      </c>
      <c r="I4492">
        <v>2.3392696321581671E-12</v>
      </c>
      <c r="J4492">
        <f t="shared" si="70"/>
        <v>2.3392696321581671E-12</v>
      </c>
    </row>
    <row r="4493" spans="1:10">
      <c r="A4493" s="44">
        <v>28465</v>
      </c>
      <c r="B4493">
        <v>92.830001831054688</v>
      </c>
      <c r="C4493">
        <v>94.089996337890625</v>
      </c>
      <c r="D4493">
        <v>92.44000244140625</v>
      </c>
      <c r="E4493">
        <v>0</v>
      </c>
      <c r="F4493">
        <v>23770000</v>
      </c>
      <c r="G4493">
        <v>-1.5275218662242679E-2</v>
      </c>
      <c r="H4493">
        <v>2206569143.5241699</v>
      </c>
      <c r="I4493">
        <v>6.92261047294726E-12</v>
      </c>
      <c r="J4493">
        <f t="shared" si="70"/>
        <v>6.92261047294726E-12</v>
      </c>
    </row>
    <row r="4494" spans="1:10">
      <c r="A4494" s="44">
        <v>28466</v>
      </c>
      <c r="B4494">
        <v>92.779998779296875</v>
      </c>
      <c r="C4494">
        <v>93.389999389648438</v>
      </c>
      <c r="D4494">
        <v>92.150001525878906</v>
      </c>
      <c r="E4494">
        <v>0</v>
      </c>
      <c r="F4494">
        <v>21050000</v>
      </c>
      <c r="G4494">
        <v>-5.3865184500179186E-4</v>
      </c>
      <c r="H4494">
        <v>1953018974.304199</v>
      </c>
      <c r="I4494">
        <v>2.758047167430603E-13</v>
      </c>
      <c r="J4494">
        <f t="shared" si="70"/>
        <v>2.758047167430603E-13</v>
      </c>
    </row>
    <row r="4495" spans="1:10">
      <c r="A4495" s="44">
        <v>28467</v>
      </c>
      <c r="B4495">
        <v>92.959999084472656</v>
      </c>
      <c r="C4495">
        <v>93.760002136230469</v>
      </c>
      <c r="D4495">
        <v>92.510002136230469</v>
      </c>
      <c r="E4495">
        <v>0</v>
      </c>
      <c r="F4495">
        <v>20400000</v>
      </c>
      <c r="G4495">
        <v>1.9400766064241459E-3</v>
      </c>
      <c r="H4495">
        <v>1896383981.3232419</v>
      </c>
      <c r="I4495">
        <v>1.023039967396485E-12</v>
      </c>
      <c r="J4495">
        <f t="shared" si="70"/>
        <v>1.023039967396485E-12</v>
      </c>
    </row>
    <row r="4496" spans="1:10">
      <c r="A4496" s="44">
        <v>28468</v>
      </c>
      <c r="B4496">
        <v>93.650001525878906</v>
      </c>
      <c r="C4496">
        <v>94.110000610351562</v>
      </c>
      <c r="D4496">
        <v>92.769996643066406</v>
      </c>
      <c r="E4496">
        <v>0</v>
      </c>
      <c r="F4496">
        <v>19210000</v>
      </c>
      <c r="G4496">
        <v>7.4225736682640431E-3</v>
      </c>
      <c r="H4496">
        <v>1799016529.312134</v>
      </c>
      <c r="I4496">
        <v>4.1259063201059714E-12</v>
      </c>
      <c r="J4496">
        <f t="shared" si="70"/>
        <v>4.1259063201059714E-12</v>
      </c>
    </row>
    <row r="4497" spans="1:10">
      <c r="A4497" s="44">
        <v>28471</v>
      </c>
      <c r="B4497">
        <v>93.629997253417969</v>
      </c>
      <c r="C4497">
        <v>94.290000915527344</v>
      </c>
      <c r="D4497">
        <v>93.180000305175781</v>
      </c>
      <c r="E4497">
        <v>0</v>
      </c>
      <c r="F4497">
        <v>18180000</v>
      </c>
      <c r="G4497">
        <v>-2.1360674997328299E-4</v>
      </c>
      <c r="H4497">
        <v>1702193350.0671389</v>
      </c>
      <c r="I4497">
        <v>1.2548912258695979E-13</v>
      </c>
      <c r="J4497">
        <f t="shared" si="70"/>
        <v>1.2548912258695979E-13</v>
      </c>
    </row>
    <row r="4498" spans="1:10">
      <c r="A4498" s="44">
        <v>28472</v>
      </c>
      <c r="B4498">
        <v>93.55999755859375</v>
      </c>
      <c r="C4498">
        <v>94.040000915527344</v>
      </c>
      <c r="D4498">
        <v>92.900001525878906</v>
      </c>
      <c r="E4498">
        <v>0</v>
      </c>
      <c r="F4498">
        <v>19190000</v>
      </c>
      <c r="G4498">
        <v>-7.4762038745723736E-4</v>
      </c>
      <c r="H4498">
        <v>1795416353.1494141</v>
      </c>
      <c r="I4498">
        <v>4.1640502279362981E-13</v>
      </c>
      <c r="J4498">
        <f t="shared" si="70"/>
        <v>4.1640502279362981E-13</v>
      </c>
    </row>
    <row r="4499" spans="1:10">
      <c r="A4499" s="44">
        <v>28473</v>
      </c>
      <c r="B4499">
        <v>94.029998779296875</v>
      </c>
      <c r="C4499">
        <v>94.260002136230469</v>
      </c>
      <c r="D4499">
        <v>92.94000244140625</v>
      </c>
      <c r="E4499">
        <v>0</v>
      </c>
      <c r="F4499">
        <v>22110000</v>
      </c>
      <c r="G4499">
        <v>5.0235275007224356E-3</v>
      </c>
      <c r="H4499">
        <v>2079003273.0102539</v>
      </c>
      <c r="I4499">
        <v>2.416315340114262E-12</v>
      </c>
      <c r="J4499">
        <f t="shared" si="70"/>
        <v>2.416315340114262E-12</v>
      </c>
    </row>
    <row r="4500" spans="1:10">
      <c r="A4500" s="44">
        <v>28474</v>
      </c>
      <c r="B4500">
        <v>93.550003051757812</v>
      </c>
      <c r="C4500">
        <v>94.419998168945312</v>
      </c>
      <c r="D4500">
        <v>93.230003356933594</v>
      </c>
      <c r="E4500">
        <v>0</v>
      </c>
      <c r="F4500">
        <v>21610000</v>
      </c>
      <c r="G4500">
        <v>-5.1047084310368307E-3</v>
      </c>
      <c r="H4500">
        <v>2021615565.9484861</v>
      </c>
      <c r="I4500">
        <v>2.5250638731809741E-12</v>
      </c>
      <c r="J4500">
        <f t="shared" si="70"/>
        <v>2.5250638731809741E-12</v>
      </c>
    </row>
    <row r="4501" spans="1:10">
      <c r="A4501" s="44">
        <v>28475</v>
      </c>
      <c r="B4501">
        <v>93.400001525878906</v>
      </c>
      <c r="C4501">
        <v>94.040000915527344</v>
      </c>
      <c r="D4501">
        <v>92.930000305175781</v>
      </c>
      <c r="E4501">
        <v>0</v>
      </c>
      <c r="F4501">
        <v>20270000</v>
      </c>
      <c r="G4501">
        <v>-1.603436889210053E-3</v>
      </c>
      <c r="H4501">
        <v>1893218030.929565</v>
      </c>
      <c r="I4501">
        <v>8.4693725868582027E-13</v>
      </c>
      <c r="J4501">
        <f t="shared" si="70"/>
        <v>8.4693725868582027E-13</v>
      </c>
    </row>
    <row r="4502" spans="1:10">
      <c r="A4502" s="44">
        <v>28478</v>
      </c>
      <c r="B4502">
        <v>92.69000244140625</v>
      </c>
      <c r="C4502">
        <v>93.709999084472656</v>
      </c>
      <c r="D4502">
        <v>92.419998168945312</v>
      </c>
      <c r="E4502">
        <v>0</v>
      </c>
      <c r="F4502">
        <v>21150000</v>
      </c>
      <c r="G4502">
        <v>-7.6017031356893083E-3</v>
      </c>
      <c r="H4502">
        <v>1960393551.6357419</v>
      </c>
      <c r="I4502">
        <v>3.8776413691763496E-12</v>
      </c>
      <c r="J4502">
        <f t="shared" si="70"/>
        <v>3.8776413691763496E-12</v>
      </c>
    </row>
    <row r="4503" spans="1:10">
      <c r="A4503" s="44">
        <v>28479</v>
      </c>
      <c r="B4503">
        <v>92.5</v>
      </c>
      <c r="C4503">
        <v>93</v>
      </c>
      <c r="D4503">
        <v>91.760002136230469</v>
      </c>
      <c r="E4503">
        <v>0</v>
      </c>
      <c r="F4503">
        <v>23250000</v>
      </c>
      <c r="G4503">
        <v>-2.049869850055952E-3</v>
      </c>
      <c r="H4503">
        <v>2150625000</v>
      </c>
      <c r="I4503">
        <v>9.5315075852645261E-13</v>
      </c>
      <c r="J4503">
        <f t="shared" si="70"/>
        <v>9.5315075852645261E-13</v>
      </c>
    </row>
    <row r="4504" spans="1:10">
      <c r="A4504" s="44">
        <v>28480</v>
      </c>
      <c r="B4504">
        <v>93.050003051757812</v>
      </c>
      <c r="C4504">
        <v>93.580001831054688</v>
      </c>
      <c r="D4504">
        <v>92.199996948242188</v>
      </c>
      <c r="E4504">
        <v>0</v>
      </c>
      <c r="F4504">
        <v>24510000</v>
      </c>
      <c r="G4504">
        <v>5.9459789379223693E-3</v>
      </c>
      <c r="H4504">
        <v>2280655574.798584</v>
      </c>
      <c r="I4504">
        <v>2.6071358619977008E-12</v>
      </c>
      <c r="J4504">
        <f t="shared" si="70"/>
        <v>2.6071358619977008E-12</v>
      </c>
    </row>
    <row r="4505" spans="1:10">
      <c r="A4505" s="44">
        <v>28481</v>
      </c>
      <c r="B4505">
        <v>93.800003051757812</v>
      </c>
      <c r="C4505">
        <v>94.370002746582031</v>
      </c>
      <c r="D4505">
        <v>93.050003051757812</v>
      </c>
      <c r="E4505">
        <v>0</v>
      </c>
      <c r="F4505">
        <v>28100000</v>
      </c>
      <c r="G4505">
        <v>8.0601824331250072E-3</v>
      </c>
      <c r="H4505">
        <v>2635780085.754395</v>
      </c>
      <c r="I4505">
        <v>3.0579874537666822E-12</v>
      </c>
      <c r="J4505">
        <f t="shared" si="70"/>
        <v>3.0579874537666822E-12</v>
      </c>
    </row>
    <row r="4506" spans="1:10">
      <c r="A4506" s="44">
        <v>28482</v>
      </c>
      <c r="B4506">
        <v>94.69000244140625</v>
      </c>
      <c r="C4506">
        <v>94.989997863769531</v>
      </c>
      <c r="D4506">
        <v>93.75</v>
      </c>
      <c r="E4506">
        <v>0</v>
      </c>
      <c r="F4506">
        <v>20080000</v>
      </c>
      <c r="G4506">
        <v>9.4882661054642714E-3</v>
      </c>
      <c r="H4506">
        <v>1901375249.023438</v>
      </c>
      <c r="I4506">
        <v>4.9902122741618343E-12</v>
      </c>
      <c r="J4506">
        <f t="shared" si="70"/>
        <v>4.9902122741618343E-12</v>
      </c>
    </row>
    <row r="4507" spans="1:10">
      <c r="A4507" s="44">
        <v>28486</v>
      </c>
      <c r="B4507">
        <v>94.69000244140625</v>
      </c>
      <c r="C4507">
        <v>95.209999084472656</v>
      </c>
      <c r="D4507">
        <v>94.089996337890625</v>
      </c>
      <c r="E4507">
        <v>0</v>
      </c>
      <c r="F4507">
        <v>16750000</v>
      </c>
      <c r="G4507">
        <v>0</v>
      </c>
      <c r="H4507">
        <v>1586057540.8935549</v>
      </c>
      <c r="I4507">
        <v>0</v>
      </c>
      <c r="J4507">
        <f t="shared" si="70"/>
        <v>4.9902122741618343E-12</v>
      </c>
    </row>
    <row r="4508" spans="1:10">
      <c r="A4508" s="44">
        <v>28487</v>
      </c>
      <c r="B4508">
        <v>94.75</v>
      </c>
      <c r="C4508">
        <v>95.199996948242188</v>
      </c>
      <c r="D4508">
        <v>93.989997863769531</v>
      </c>
      <c r="E4508">
        <v>0</v>
      </c>
      <c r="F4508">
        <v>19630000</v>
      </c>
      <c r="G4508">
        <v>6.3362083690798876E-4</v>
      </c>
      <c r="H4508">
        <v>1859942500</v>
      </c>
      <c r="I4508">
        <v>3.4066689529810131E-13</v>
      </c>
      <c r="J4508">
        <f t="shared" si="70"/>
        <v>3.4066689529810131E-13</v>
      </c>
    </row>
    <row r="4509" spans="1:10">
      <c r="A4509" s="44">
        <v>28488</v>
      </c>
      <c r="B4509">
        <v>94.94000244140625</v>
      </c>
      <c r="C4509">
        <v>95.430000305175781</v>
      </c>
      <c r="D4509">
        <v>94.099998474121094</v>
      </c>
      <c r="E4509">
        <v>0</v>
      </c>
      <c r="F4509">
        <v>23610000</v>
      </c>
      <c r="G4509">
        <v>2.0053028116755471E-3</v>
      </c>
      <c r="H4509">
        <v>2241533457.641602</v>
      </c>
      <c r="I4509">
        <v>8.9461203661238161E-13</v>
      </c>
      <c r="J4509">
        <f t="shared" si="70"/>
        <v>8.9461203661238161E-13</v>
      </c>
    </row>
    <row r="4510" spans="1:10">
      <c r="A4510" s="44">
        <v>28489</v>
      </c>
      <c r="B4510">
        <v>95.099998474121094</v>
      </c>
      <c r="C4510">
        <v>95.669998168945312</v>
      </c>
      <c r="D4510">
        <v>94.44000244140625</v>
      </c>
      <c r="E4510">
        <v>0</v>
      </c>
      <c r="F4510">
        <v>23560000</v>
      </c>
      <c r="G4510">
        <v>1.6852330798451389E-3</v>
      </c>
      <c r="H4510">
        <v>2240555964.050293</v>
      </c>
      <c r="I4510">
        <v>7.5214951417625506E-13</v>
      </c>
      <c r="J4510">
        <f t="shared" si="70"/>
        <v>7.5214951417625506E-13</v>
      </c>
    </row>
    <row r="4511" spans="1:10">
      <c r="A4511" s="44">
        <v>28493</v>
      </c>
      <c r="B4511">
        <v>93.819999694824219</v>
      </c>
      <c r="C4511">
        <v>95.150001525878906</v>
      </c>
      <c r="D4511">
        <v>93.489997863769531</v>
      </c>
      <c r="E4511">
        <v>0</v>
      </c>
      <c r="F4511">
        <v>17720000</v>
      </c>
      <c r="G4511">
        <v>-1.3459503678595721E-2</v>
      </c>
      <c r="H4511">
        <v>1662490394.5922849</v>
      </c>
      <c r="I4511">
        <v>8.0959888384176647E-12</v>
      </c>
      <c r="J4511">
        <f t="shared" si="70"/>
        <v>8.0959888384176647E-12</v>
      </c>
    </row>
    <row r="4512" spans="1:10">
      <c r="A4512" s="44">
        <v>28494</v>
      </c>
      <c r="B4512">
        <v>93.519996643066406</v>
      </c>
      <c r="C4512">
        <v>94.099998474121094</v>
      </c>
      <c r="D4512">
        <v>92.569999694824219</v>
      </c>
      <c r="E4512">
        <v>0</v>
      </c>
      <c r="F4512">
        <v>24090000</v>
      </c>
      <c r="G4512">
        <v>-3.1976449875682489E-3</v>
      </c>
      <c r="H4512">
        <v>2252896719.1314702</v>
      </c>
      <c r="I4512">
        <v>1.4193482374997629E-12</v>
      </c>
      <c r="J4512">
        <f t="shared" si="70"/>
        <v>1.4193482374997629E-12</v>
      </c>
    </row>
    <row r="4513" spans="1:10">
      <c r="A4513" s="44">
        <v>28495</v>
      </c>
      <c r="B4513">
        <v>92.739997863769531</v>
      </c>
      <c r="C4513">
        <v>94.529998779296875</v>
      </c>
      <c r="D4513">
        <v>92.510002136230469</v>
      </c>
      <c r="E4513">
        <v>0</v>
      </c>
      <c r="F4513">
        <v>23570000</v>
      </c>
      <c r="G4513">
        <v>-8.3404491798033664E-3</v>
      </c>
      <c r="H4513">
        <v>2185881749.6490479</v>
      </c>
      <c r="I4513">
        <v>3.8155994399708314E-12</v>
      </c>
      <c r="J4513">
        <f t="shared" si="70"/>
        <v>3.8155994399708314E-12</v>
      </c>
    </row>
    <row r="4514" spans="1:10">
      <c r="A4514" s="44">
        <v>28496</v>
      </c>
      <c r="B4514">
        <v>91.620002746582031</v>
      </c>
      <c r="C4514">
        <v>92.660003662109375</v>
      </c>
      <c r="D4514">
        <v>91.050003051757812</v>
      </c>
      <c r="E4514">
        <v>0</v>
      </c>
      <c r="F4514">
        <v>26150000</v>
      </c>
      <c r="G4514">
        <v>-1.207672140377569E-2</v>
      </c>
      <c r="H4514">
        <v>2395863071.8231201</v>
      </c>
      <c r="I4514">
        <v>5.0406559313867513E-12</v>
      </c>
      <c r="J4514">
        <f t="shared" si="70"/>
        <v>5.0406559313867513E-12</v>
      </c>
    </row>
    <row r="4515" spans="1:10">
      <c r="A4515" s="44">
        <v>28499</v>
      </c>
      <c r="B4515">
        <v>90.639999389648438</v>
      </c>
      <c r="C4515">
        <v>91.480003356933594</v>
      </c>
      <c r="D4515">
        <v>89.970001220703125</v>
      </c>
      <c r="E4515">
        <v>0</v>
      </c>
      <c r="F4515">
        <v>27990000</v>
      </c>
      <c r="G4515">
        <v>-1.069639082683993E-2</v>
      </c>
      <c r="H4515">
        <v>2537013582.9162598</v>
      </c>
      <c r="I4515">
        <v>4.21613463123228E-12</v>
      </c>
      <c r="J4515">
        <f t="shared" si="70"/>
        <v>4.21613463123228E-12</v>
      </c>
    </row>
    <row r="4516" spans="1:10">
      <c r="A4516" s="44">
        <v>28500</v>
      </c>
      <c r="B4516">
        <v>90.169998168945312</v>
      </c>
      <c r="C4516">
        <v>91.290000915527344</v>
      </c>
      <c r="D4516">
        <v>89.720001220703125</v>
      </c>
      <c r="E4516">
        <v>0</v>
      </c>
      <c r="F4516">
        <v>25180000</v>
      </c>
      <c r="G4516">
        <v>-5.1853621344661871E-3</v>
      </c>
      <c r="H4516">
        <v>2270480553.894043</v>
      </c>
      <c r="I4516">
        <v>2.283817020838564E-12</v>
      </c>
      <c r="J4516">
        <f t="shared" si="70"/>
        <v>2.283817020838564E-12</v>
      </c>
    </row>
    <row r="4517" spans="1:10">
      <c r="A4517" s="44">
        <v>28501</v>
      </c>
      <c r="B4517">
        <v>89.739997863769531</v>
      </c>
      <c r="C4517">
        <v>90.699996948242188</v>
      </c>
      <c r="D4517">
        <v>89.230003356933594</v>
      </c>
      <c r="E4517">
        <v>0</v>
      </c>
      <c r="F4517">
        <v>22880000</v>
      </c>
      <c r="G4517">
        <v>-4.7687735822077304E-3</v>
      </c>
      <c r="H4517">
        <v>2053251151.1230471</v>
      </c>
      <c r="I4517">
        <v>2.3225476238498149E-12</v>
      </c>
      <c r="J4517">
        <f t="shared" si="70"/>
        <v>2.3225476238498149E-12</v>
      </c>
    </row>
    <row r="4518" spans="1:10">
      <c r="A4518" s="44">
        <v>28502</v>
      </c>
      <c r="B4518">
        <v>89.819999694824219</v>
      </c>
      <c r="C4518">
        <v>90.599998474121094</v>
      </c>
      <c r="D4518">
        <v>89.25</v>
      </c>
      <c r="E4518">
        <v>0</v>
      </c>
      <c r="F4518">
        <v>22730000</v>
      </c>
      <c r="G4518">
        <v>8.9148465521615705E-4</v>
      </c>
      <c r="H4518">
        <v>2041608593.063354</v>
      </c>
      <c r="I4518">
        <v>4.3665796580456152E-13</v>
      </c>
      <c r="J4518">
        <f t="shared" si="70"/>
        <v>4.3665796580456152E-13</v>
      </c>
    </row>
    <row r="4519" spans="1:10">
      <c r="A4519" s="44">
        <v>28503</v>
      </c>
      <c r="B4519">
        <v>89.69000244140625</v>
      </c>
      <c r="C4519">
        <v>90.470001220703125</v>
      </c>
      <c r="D4519">
        <v>89.260002136230469</v>
      </c>
      <c r="E4519">
        <v>0</v>
      </c>
      <c r="F4519">
        <v>18010000</v>
      </c>
      <c r="G4519">
        <v>-1.4473085488716511E-3</v>
      </c>
      <c r="H4519">
        <v>1615316943.969727</v>
      </c>
      <c r="I4519">
        <v>8.9599044588414563E-13</v>
      </c>
      <c r="J4519">
        <f t="shared" si="70"/>
        <v>8.9599044588414563E-13</v>
      </c>
    </row>
    <row r="4520" spans="1:10">
      <c r="A4520" s="44">
        <v>28506</v>
      </c>
      <c r="B4520">
        <v>89.430000305175781</v>
      </c>
      <c r="C4520">
        <v>90.110000610351562</v>
      </c>
      <c r="D4520">
        <v>88.879997253417969</v>
      </c>
      <c r="E4520">
        <v>0</v>
      </c>
      <c r="F4520">
        <v>18760000</v>
      </c>
      <c r="G4520">
        <v>-2.8988976380096561E-3</v>
      </c>
      <c r="H4520">
        <v>1677706805.7250979</v>
      </c>
      <c r="I4520">
        <v>1.727892876226824E-12</v>
      </c>
      <c r="J4520">
        <f t="shared" si="70"/>
        <v>1.727892876226824E-12</v>
      </c>
    </row>
    <row r="4521" spans="1:10">
      <c r="A4521" s="44">
        <v>28507</v>
      </c>
      <c r="B4521">
        <v>89.879997253417969</v>
      </c>
      <c r="C4521">
        <v>90.30999755859375</v>
      </c>
      <c r="D4521">
        <v>89.050003051757812</v>
      </c>
      <c r="E4521">
        <v>0</v>
      </c>
      <c r="F4521">
        <v>19360000</v>
      </c>
      <c r="G4521">
        <v>5.031834358790066E-3</v>
      </c>
      <c r="H4521">
        <v>1740076746.8261721</v>
      </c>
      <c r="I4521">
        <v>2.8917312802253829E-12</v>
      </c>
      <c r="J4521">
        <f t="shared" si="70"/>
        <v>2.8917312802253829E-12</v>
      </c>
    </row>
    <row r="4522" spans="1:10">
      <c r="A4522" s="44">
        <v>28508</v>
      </c>
      <c r="B4522">
        <v>90.55999755859375</v>
      </c>
      <c r="C4522">
        <v>90.860000610351562</v>
      </c>
      <c r="D4522">
        <v>89.589996337890625</v>
      </c>
      <c r="E4522">
        <v>0</v>
      </c>
      <c r="F4522">
        <v>21390000</v>
      </c>
      <c r="G4522">
        <v>7.5656467062243937E-3</v>
      </c>
      <c r="H4522">
        <v>1937078347.7783201</v>
      </c>
      <c r="I4522">
        <v>3.9056998984587316E-12</v>
      </c>
      <c r="J4522">
        <f t="shared" si="70"/>
        <v>3.9056998984587316E-12</v>
      </c>
    </row>
    <row r="4523" spans="1:10">
      <c r="A4523" s="44">
        <v>28509</v>
      </c>
      <c r="B4523">
        <v>90.089996337890625</v>
      </c>
      <c r="C4523">
        <v>91.040000915527344</v>
      </c>
      <c r="D4523">
        <v>89.739997863769531</v>
      </c>
      <c r="E4523">
        <v>0</v>
      </c>
      <c r="F4523">
        <v>21500000</v>
      </c>
      <c r="G4523">
        <v>-5.1899429480332096E-3</v>
      </c>
      <c r="H4523">
        <v>1936934921.264648</v>
      </c>
      <c r="I4523">
        <v>2.6794617057369351E-12</v>
      </c>
      <c r="J4523">
        <f t="shared" si="70"/>
        <v>2.6794617057369351E-12</v>
      </c>
    </row>
    <row r="4524" spans="1:10">
      <c r="A4524" s="44">
        <v>28510</v>
      </c>
      <c r="B4524">
        <v>89.889999389648438</v>
      </c>
      <c r="C4524">
        <v>90.269996643066406</v>
      </c>
      <c r="D4524">
        <v>89.410003662109375</v>
      </c>
      <c r="E4524">
        <v>0</v>
      </c>
      <c r="F4524">
        <v>7580000</v>
      </c>
      <c r="G4524">
        <v>-2.2199684356971621E-3</v>
      </c>
      <c r="H4524">
        <v>681366195.37353516</v>
      </c>
      <c r="I4524">
        <v>3.258113552992076E-12</v>
      </c>
      <c r="J4524">
        <f t="shared" si="70"/>
        <v>3.258113552992076E-12</v>
      </c>
    </row>
    <row r="4525" spans="1:10">
      <c r="A4525" s="44">
        <v>28513</v>
      </c>
      <c r="B4525">
        <v>89.239997863769531</v>
      </c>
      <c r="C4525">
        <v>90.080001831054688</v>
      </c>
      <c r="D4525">
        <v>88.80999755859375</v>
      </c>
      <c r="E4525">
        <v>0</v>
      </c>
      <c r="F4525">
        <v>19380000</v>
      </c>
      <c r="G4525">
        <v>-7.2310772087262887E-3</v>
      </c>
      <c r="H4525">
        <v>1729471158.599854</v>
      </c>
      <c r="I4525">
        <v>4.1810915277595201E-12</v>
      </c>
      <c r="J4525">
        <f t="shared" si="70"/>
        <v>4.1810915277595201E-12</v>
      </c>
    </row>
    <row r="4526" spans="1:10">
      <c r="A4526" s="44">
        <v>28514</v>
      </c>
      <c r="B4526">
        <v>89.25</v>
      </c>
      <c r="C4526">
        <v>89.800003051757812</v>
      </c>
      <c r="D4526">
        <v>88.669998168945312</v>
      </c>
      <c r="E4526">
        <v>0</v>
      </c>
      <c r="F4526">
        <v>18690000</v>
      </c>
      <c r="G4526">
        <v>1.12081314095791E-4</v>
      </c>
      <c r="H4526">
        <v>1668082500</v>
      </c>
      <c r="I4526">
        <v>6.7191709100593666E-14</v>
      </c>
      <c r="J4526">
        <f t="shared" si="70"/>
        <v>6.7191709100593666E-14</v>
      </c>
    </row>
    <row r="4527" spans="1:10">
      <c r="A4527" s="44">
        <v>28515</v>
      </c>
      <c r="B4527">
        <v>89.389999389648438</v>
      </c>
      <c r="C4527">
        <v>89.94000244140625</v>
      </c>
      <c r="D4527">
        <v>88.830001831054688</v>
      </c>
      <c r="E4527">
        <v>0</v>
      </c>
      <c r="F4527">
        <v>18690000</v>
      </c>
      <c r="G4527">
        <v>1.5686206123073369E-3</v>
      </c>
      <c r="H4527">
        <v>1670699088.5925291</v>
      </c>
      <c r="I4527">
        <v>9.3890074102381404E-13</v>
      </c>
      <c r="J4527">
        <f t="shared" si="70"/>
        <v>9.3890074102381404E-13</v>
      </c>
    </row>
    <row r="4528" spans="1:10">
      <c r="A4528" s="44">
        <v>28516</v>
      </c>
      <c r="B4528">
        <v>88.580001831054688</v>
      </c>
      <c r="C4528">
        <v>89.790000915527344</v>
      </c>
      <c r="D4528">
        <v>88.30999755859375</v>
      </c>
      <c r="E4528">
        <v>0</v>
      </c>
      <c r="F4528">
        <v>19600000</v>
      </c>
      <c r="G4528">
        <v>-9.0613890158226518E-3</v>
      </c>
      <c r="H4528">
        <v>1736168035.8886721</v>
      </c>
      <c r="I4528">
        <v>5.2191889428401471E-12</v>
      </c>
      <c r="J4528">
        <f t="shared" si="70"/>
        <v>5.2191889428401471E-12</v>
      </c>
    </row>
    <row r="4529" spans="1:10">
      <c r="A4529" s="44">
        <v>28517</v>
      </c>
      <c r="B4529">
        <v>88.580001831054688</v>
      </c>
      <c r="C4529">
        <v>89.099998474121094</v>
      </c>
      <c r="D4529">
        <v>88.019996643066406</v>
      </c>
      <c r="E4529">
        <v>0</v>
      </c>
      <c r="F4529">
        <v>17600000</v>
      </c>
      <c r="G4529">
        <v>0</v>
      </c>
      <c r="H4529">
        <v>1559008032.226562</v>
      </c>
      <c r="I4529">
        <v>0</v>
      </c>
      <c r="J4529">
        <f t="shared" si="70"/>
        <v>5.2191889428401471E-12</v>
      </c>
    </row>
    <row r="4530" spans="1:10">
      <c r="A4530" s="44">
        <v>28520</v>
      </c>
      <c r="B4530">
        <v>89.339996337890625</v>
      </c>
      <c r="C4530">
        <v>89.669998168945312</v>
      </c>
      <c r="D4530">
        <v>88.260002136230469</v>
      </c>
      <c r="E4530">
        <v>0</v>
      </c>
      <c r="F4530">
        <v>17400000</v>
      </c>
      <c r="G4530">
        <v>8.5797526656801182E-3</v>
      </c>
      <c r="H4530">
        <v>1554515936.2792971</v>
      </c>
      <c r="I4530">
        <v>5.5192439430473681E-12</v>
      </c>
      <c r="J4530">
        <f t="shared" si="70"/>
        <v>5.5192439430473681E-12</v>
      </c>
    </row>
    <row r="4531" spans="1:10">
      <c r="A4531" s="44">
        <v>28521</v>
      </c>
      <c r="B4531">
        <v>89.25</v>
      </c>
      <c r="C4531">
        <v>89.919998168945312</v>
      </c>
      <c r="D4531">
        <v>88.610000610351562</v>
      </c>
      <c r="E4531">
        <v>0</v>
      </c>
      <c r="F4531">
        <v>19870000</v>
      </c>
      <c r="G4531">
        <v>-1.007346558984046E-3</v>
      </c>
      <c r="H4531">
        <v>1773397500</v>
      </c>
      <c r="I4531">
        <v>5.6803201706557372E-13</v>
      </c>
      <c r="J4531">
        <f t="shared" si="70"/>
        <v>5.6803201706557372E-13</v>
      </c>
    </row>
    <row r="4532" spans="1:10">
      <c r="A4532" s="44">
        <v>28522</v>
      </c>
      <c r="B4532">
        <v>89.930000305175781</v>
      </c>
      <c r="C4532">
        <v>90.239997863769531</v>
      </c>
      <c r="D4532">
        <v>88.819999694824219</v>
      </c>
      <c r="E4532">
        <v>0</v>
      </c>
      <c r="F4532">
        <v>22240000</v>
      </c>
      <c r="G4532">
        <v>7.619051038384006E-3</v>
      </c>
      <c r="H4532">
        <v>2000043206.7871089</v>
      </c>
      <c r="I4532">
        <v>3.809443222290848E-12</v>
      </c>
      <c r="J4532">
        <f t="shared" si="70"/>
        <v>3.809443222290848E-12</v>
      </c>
    </row>
    <row r="4533" spans="1:10">
      <c r="A4533" s="44">
        <v>28523</v>
      </c>
      <c r="B4533">
        <v>90.129997253417969</v>
      </c>
      <c r="C4533">
        <v>90.910003662109375</v>
      </c>
      <c r="D4533">
        <v>89.540000915527344</v>
      </c>
      <c r="E4533">
        <v>0</v>
      </c>
      <c r="F4533">
        <v>23050000</v>
      </c>
      <c r="G4533">
        <v>2.2239180202769941E-3</v>
      </c>
      <c r="H4533">
        <v>2077496436.6912839</v>
      </c>
      <c r="I4533">
        <v>1.070479824176694E-12</v>
      </c>
      <c r="J4533">
        <f t="shared" si="70"/>
        <v>1.070479824176694E-12</v>
      </c>
    </row>
    <row r="4534" spans="1:10">
      <c r="A4534" s="44">
        <v>28524</v>
      </c>
      <c r="B4534">
        <v>89.620002746582031</v>
      </c>
      <c r="C4534">
        <v>90.319999694824219</v>
      </c>
      <c r="D4534">
        <v>89.19000244140625</v>
      </c>
      <c r="E4534">
        <v>0</v>
      </c>
      <c r="F4534">
        <v>19400000</v>
      </c>
      <c r="G4534">
        <v>-5.6584325127847501E-3</v>
      </c>
      <c r="H4534">
        <v>1738628053.2836909</v>
      </c>
      <c r="I4534">
        <v>3.254538831406665E-12</v>
      </c>
      <c r="J4534">
        <f t="shared" si="70"/>
        <v>3.254538831406665E-12</v>
      </c>
    </row>
    <row r="4535" spans="1:10">
      <c r="A4535" s="44">
        <v>28527</v>
      </c>
      <c r="B4535">
        <v>89.5</v>
      </c>
      <c r="C4535">
        <v>89.849998474121094</v>
      </c>
      <c r="D4535">
        <v>88.949996948242188</v>
      </c>
      <c r="E4535">
        <v>0</v>
      </c>
      <c r="F4535">
        <v>11630000</v>
      </c>
      <c r="G4535">
        <v>-1.3390174392358121E-3</v>
      </c>
      <c r="H4535">
        <v>1040885000</v>
      </c>
      <c r="I4535">
        <v>1.2864220727898009E-12</v>
      </c>
      <c r="J4535">
        <f t="shared" si="70"/>
        <v>1.2864220727898009E-12</v>
      </c>
    </row>
    <row r="4536" spans="1:10">
      <c r="A4536" s="44">
        <v>28528</v>
      </c>
      <c r="B4536">
        <v>90.330001831054688</v>
      </c>
      <c r="C4536">
        <v>90.529998779296875</v>
      </c>
      <c r="D4536">
        <v>89.379997253417969</v>
      </c>
      <c r="E4536">
        <v>0</v>
      </c>
      <c r="F4536">
        <v>14730000</v>
      </c>
      <c r="G4536">
        <v>9.2737634754713749E-3</v>
      </c>
      <c r="H4536">
        <v>1330560926.971436</v>
      </c>
      <c r="I4536">
        <v>6.9698149761393559E-12</v>
      </c>
      <c r="J4536">
        <f t="shared" si="70"/>
        <v>6.9698149761393559E-12</v>
      </c>
    </row>
    <row r="4537" spans="1:10">
      <c r="A4537" s="44">
        <v>28529</v>
      </c>
      <c r="B4537">
        <v>90.830001831054688</v>
      </c>
      <c r="C4537">
        <v>91.319999694824219</v>
      </c>
      <c r="D4537">
        <v>90.089996337890625</v>
      </c>
      <c r="E4537">
        <v>0</v>
      </c>
      <c r="F4537">
        <v>21300000</v>
      </c>
      <c r="G4537">
        <v>5.5352594914717113E-3</v>
      </c>
      <c r="H4537">
        <v>1934679039.0014651</v>
      </c>
      <c r="I4537">
        <v>2.8610737904766852E-12</v>
      </c>
      <c r="J4537">
        <f t="shared" si="70"/>
        <v>2.8610737904766852E-12</v>
      </c>
    </row>
    <row r="4538" spans="1:10">
      <c r="A4538" s="44">
        <v>28530</v>
      </c>
      <c r="B4538">
        <v>90.300003051757812</v>
      </c>
      <c r="C4538">
        <v>90.959999084472656</v>
      </c>
      <c r="D4538">
        <v>89.839996337890625</v>
      </c>
      <c r="E4538">
        <v>0</v>
      </c>
      <c r="F4538">
        <v>17940000</v>
      </c>
      <c r="G4538">
        <v>-5.83506295951286E-3</v>
      </c>
      <c r="H4538">
        <v>1619982054.7485349</v>
      </c>
      <c r="I4538">
        <v>3.6019306154713052E-12</v>
      </c>
      <c r="J4538">
        <f t="shared" si="70"/>
        <v>3.6019306154713052E-12</v>
      </c>
    </row>
    <row r="4539" spans="1:10">
      <c r="A4539" s="44">
        <v>28531</v>
      </c>
      <c r="B4539">
        <v>90.080001831054688</v>
      </c>
      <c r="C4539">
        <v>90.69000244140625</v>
      </c>
      <c r="D4539">
        <v>89.55999755859375</v>
      </c>
      <c r="E4539">
        <v>0</v>
      </c>
      <c r="F4539">
        <v>19480000</v>
      </c>
      <c r="G4539">
        <v>-2.4363368025250849E-3</v>
      </c>
      <c r="H4539">
        <v>1754758435.6689451</v>
      </c>
      <c r="I4539">
        <v>1.3884172048993799E-12</v>
      </c>
      <c r="J4539">
        <f t="shared" si="70"/>
        <v>1.3884172048993799E-12</v>
      </c>
    </row>
    <row r="4540" spans="1:10">
      <c r="A4540" s="44">
        <v>28534</v>
      </c>
      <c r="B4540">
        <v>89.860000610351562</v>
      </c>
      <c r="C4540">
        <v>90.300003051757812</v>
      </c>
      <c r="D4540">
        <v>89.379997253417969</v>
      </c>
      <c r="E4540">
        <v>0</v>
      </c>
      <c r="F4540">
        <v>16810000</v>
      </c>
      <c r="G4540">
        <v>-2.4422870363139948E-3</v>
      </c>
      <c r="H4540">
        <v>1510546610.26001</v>
      </c>
      <c r="I4540">
        <v>1.616823353695524E-12</v>
      </c>
      <c r="J4540">
        <f t="shared" si="70"/>
        <v>1.616823353695524E-12</v>
      </c>
    </row>
    <row r="4541" spans="1:10">
      <c r="A4541" s="44">
        <v>28535</v>
      </c>
      <c r="B4541">
        <v>89.040000915527344</v>
      </c>
      <c r="C4541">
        <v>89.889999389648438</v>
      </c>
      <c r="D4541">
        <v>88.699996948242188</v>
      </c>
      <c r="E4541">
        <v>0</v>
      </c>
      <c r="F4541">
        <v>20470000</v>
      </c>
      <c r="G4541">
        <v>-9.1253025734985282E-3</v>
      </c>
      <c r="H4541">
        <v>1822648818.740845</v>
      </c>
      <c r="I4541">
        <v>5.0066159095873638E-12</v>
      </c>
      <c r="J4541">
        <f t="shared" si="70"/>
        <v>5.0066159095873638E-12</v>
      </c>
    </row>
    <row r="4542" spans="1:10">
      <c r="A4542" s="44">
        <v>28536</v>
      </c>
      <c r="B4542">
        <v>88.830001831054688</v>
      </c>
      <c r="C4542">
        <v>89.400001525878906</v>
      </c>
      <c r="D4542">
        <v>88.300003051757812</v>
      </c>
      <c r="E4542">
        <v>0</v>
      </c>
      <c r="F4542">
        <v>20170000</v>
      </c>
      <c r="G4542">
        <v>-2.3584802595845171E-3</v>
      </c>
      <c r="H4542">
        <v>1791701136.932373</v>
      </c>
      <c r="I4542">
        <v>1.316335749846397E-12</v>
      </c>
      <c r="J4542">
        <f t="shared" si="70"/>
        <v>1.316335749846397E-12</v>
      </c>
    </row>
    <row r="4543" spans="1:10">
      <c r="A4543" s="44">
        <v>28537</v>
      </c>
      <c r="B4543">
        <v>88.080001831054688</v>
      </c>
      <c r="C4543">
        <v>88.769996643066406</v>
      </c>
      <c r="D4543">
        <v>87.639999389648438</v>
      </c>
      <c r="E4543">
        <v>0</v>
      </c>
      <c r="F4543">
        <v>21570000</v>
      </c>
      <c r="G4543">
        <v>-8.4430933754389148E-3</v>
      </c>
      <c r="H4543">
        <v>1899885639.4958501</v>
      </c>
      <c r="I4543">
        <v>4.4440008387448843E-12</v>
      </c>
      <c r="J4543">
        <f t="shared" si="70"/>
        <v>4.4440008387448843E-12</v>
      </c>
    </row>
    <row r="4544" spans="1:10">
      <c r="A4544" s="44">
        <v>28538</v>
      </c>
      <c r="B4544">
        <v>87.959999084472656</v>
      </c>
      <c r="C4544">
        <v>88.699996948242188</v>
      </c>
      <c r="D4544">
        <v>87.550003051757812</v>
      </c>
      <c r="E4544">
        <v>0</v>
      </c>
      <c r="F4544">
        <v>18500000</v>
      </c>
      <c r="G4544">
        <v>-1.3624289746519971E-3</v>
      </c>
      <c r="H4544">
        <v>1627259983.0627439</v>
      </c>
      <c r="I4544">
        <v>8.3725341299655378E-13</v>
      </c>
      <c r="J4544">
        <f t="shared" si="70"/>
        <v>8.3725341299655378E-13</v>
      </c>
    </row>
    <row r="4545" spans="1:10">
      <c r="A4545" s="44">
        <v>28542</v>
      </c>
      <c r="B4545">
        <v>87.589996337890625</v>
      </c>
      <c r="C4545">
        <v>88.19000244140625</v>
      </c>
      <c r="D4545">
        <v>87.089996337890625</v>
      </c>
      <c r="E4545">
        <v>0</v>
      </c>
      <c r="F4545">
        <v>21890000</v>
      </c>
      <c r="G4545">
        <v>-4.2064887498088899E-3</v>
      </c>
      <c r="H4545">
        <v>1917345019.836426</v>
      </c>
      <c r="I4545">
        <v>2.1939133052682182E-12</v>
      </c>
      <c r="J4545">
        <f t="shared" si="70"/>
        <v>2.1939133052682182E-12</v>
      </c>
    </row>
    <row r="4546" spans="1:10">
      <c r="A4546" s="44">
        <v>28543</v>
      </c>
      <c r="B4546">
        <v>87.55999755859375</v>
      </c>
      <c r="C4546">
        <v>88.150001525878906</v>
      </c>
      <c r="D4546">
        <v>87.19000244140625</v>
      </c>
      <c r="E4546">
        <v>0</v>
      </c>
      <c r="F4546">
        <v>18450000</v>
      </c>
      <c r="G4546">
        <v>-3.4249092991334162E-4</v>
      </c>
      <c r="H4546">
        <v>1615481954.9560549</v>
      </c>
      <c r="I4546">
        <v>2.1200541972173141E-13</v>
      </c>
      <c r="J4546">
        <f t="shared" si="70"/>
        <v>2.1200541972173141E-13</v>
      </c>
    </row>
    <row r="4547" spans="1:10">
      <c r="A4547" s="44">
        <v>28544</v>
      </c>
      <c r="B4547">
        <v>87.639999389648438</v>
      </c>
      <c r="C4547">
        <v>87.919998168945312</v>
      </c>
      <c r="D4547">
        <v>86.830001831054688</v>
      </c>
      <c r="E4547">
        <v>0</v>
      </c>
      <c r="F4547">
        <v>18720000</v>
      </c>
      <c r="G4547">
        <v>9.1368014259196606E-4</v>
      </c>
      <c r="H4547">
        <v>1640620788.574219</v>
      </c>
      <c r="I4547">
        <v>5.5691123077015235E-13</v>
      </c>
      <c r="J4547">
        <f t="shared" ref="J4547:J4610" si="71">IF(I4547=0,I4546,I4547)</f>
        <v>5.5691123077015235E-13</v>
      </c>
    </row>
    <row r="4548" spans="1:10">
      <c r="A4548" s="44">
        <v>28545</v>
      </c>
      <c r="B4548">
        <v>88.489997863769531</v>
      </c>
      <c r="C4548">
        <v>88.870002746582031</v>
      </c>
      <c r="D4548">
        <v>87.660003662109375</v>
      </c>
      <c r="E4548">
        <v>0</v>
      </c>
      <c r="F4548">
        <v>22510000</v>
      </c>
      <c r="G4548">
        <v>9.6987503427743427E-3</v>
      </c>
      <c r="H4548">
        <v>1991909851.9134519</v>
      </c>
      <c r="I4548">
        <v>4.869070923795878E-12</v>
      </c>
      <c r="J4548">
        <f t="shared" si="71"/>
        <v>4.869070923795878E-12</v>
      </c>
    </row>
    <row r="4549" spans="1:10">
      <c r="A4549" s="44">
        <v>28548</v>
      </c>
      <c r="B4549">
        <v>87.720001220703125</v>
      </c>
      <c r="C4549">
        <v>88.970001220703125</v>
      </c>
      <c r="D4549">
        <v>87.489997863769531</v>
      </c>
      <c r="E4549">
        <v>0</v>
      </c>
      <c r="F4549">
        <v>19990000</v>
      </c>
      <c r="G4549">
        <v>-8.7015104718594083E-3</v>
      </c>
      <c r="H4549">
        <v>1753522824.401855</v>
      </c>
      <c r="I4549">
        <v>4.9623023725554197E-12</v>
      </c>
      <c r="J4549">
        <f t="shared" si="71"/>
        <v>4.9623023725554197E-12</v>
      </c>
    </row>
    <row r="4550" spans="1:10">
      <c r="A4550" s="44">
        <v>28549</v>
      </c>
      <c r="B4550">
        <v>87.040000915527344</v>
      </c>
      <c r="C4550">
        <v>87.760002136230469</v>
      </c>
      <c r="D4550">
        <v>86.580001831054688</v>
      </c>
      <c r="E4550">
        <v>0</v>
      </c>
      <c r="F4550">
        <v>19750000</v>
      </c>
      <c r="G4550">
        <v>-7.7519413555968697E-3</v>
      </c>
      <c r="H4550">
        <v>1719040018.081665</v>
      </c>
      <c r="I4550">
        <v>4.5094595088295397E-12</v>
      </c>
      <c r="J4550">
        <f t="shared" si="71"/>
        <v>4.5094595088295397E-12</v>
      </c>
    </row>
    <row r="4551" spans="1:10">
      <c r="A4551" s="44">
        <v>28550</v>
      </c>
      <c r="B4551">
        <v>87.19000244140625</v>
      </c>
      <c r="C4551">
        <v>87.629997253417969</v>
      </c>
      <c r="D4551">
        <v>86.449996948242188</v>
      </c>
      <c r="E4551">
        <v>0</v>
      </c>
      <c r="F4551">
        <v>21010000</v>
      </c>
      <c r="G4551">
        <v>1.723363100885944E-3</v>
      </c>
      <c r="H4551">
        <v>1831861951.2939451</v>
      </c>
      <c r="I4551">
        <v>9.407712735496458E-13</v>
      </c>
      <c r="J4551">
        <f t="shared" si="71"/>
        <v>9.407712735496458E-13</v>
      </c>
    </row>
    <row r="4552" spans="1:10">
      <c r="A4552" s="44">
        <v>28551</v>
      </c>
      <c r="B4552">
        <v>87.319999694824219</v>
      </c>
      <c r="C4552">
        <v>87.80999755859375</v>
      </c>
      <c r="D4552">
        <v>86.69000244140625</v>
      </c>
      <c r="E4552">
        <v>0</v>
      </c>
      <c r="F4552">
        <v>20280000</v>
      </c>
      <c r="G4552">
        <v>1.490965131069055E-3</v>
      </c>
      <c r="H4552">
        <v>1770849593.8110349</v>
      </c>
      <c r="I4552">
        <v>8.419490487954755E-13</v>
      </c>
      <c r="J4552">
        <f t="shared" si="71"/>
        <v>8.419490487954755E-13</v>
      </c>
    </row>
    <row r="4553" spans="1:10">
      <c r="A4553" s="44">
        <v>28552</v>
      </c>
      <c r="B4553">
        <v>87.449996948242188</v>
      </c>
      <c r="C4553">
        <v>87.980003356933594</v>
      </c>
      <c r="D4553">
        <v>86.830001831054688</v>
      </c>
      <c r="E4553">
        <v>0</v>
      </c>
      <c r="F4553">
        <v>20120000</v>
      </c>
      <c r="G4553">
        <v>1.488745463493979E-3</v>
      </c>
      <c r="H4553">
        <v>1759493938.5986331</v>
      </c>
      <c r="I4553">
        <v>8.461213936773807E-13</v>
      </c>
      <c r="J4553">
        <f t="shared" si="71"/>
        <v>8.461213936773807E-13</v>
      </c>
    </row>
    <row r="4554" spans="1:10">
      <c r="A4554" s="44">
        <v>28555</v>
      </c>
      <c r="B4554">
        <v>86.900001525878906</v>
      </c>
      <c r="C4554">
        <v>87.519996643066406</v>
      </c>
      <c r="D4554">
        <v>86.480003356933594</v>
      </c>
      <c r="E4554">
        <v>0</v>
      </c>
      <c r="F4554">
        <v>17230000</v>
      </c>
      <c r="G4554">
        <v>-6.2892560498177819E-3</v>
      </c>
      <c r="H4554">
        <v>1497287026.290894</v>
      </c>
      <c r="I4554">
        <v>4.2004344787503039E-12</v>
      </c>
      <c r="J4554">
        <f t="shared" si="71"/>
        <v>4.2004344787503039E-12</v>
      </c>
    </row>
    <row r="4555" spans="1:10">
      <c r="A4555" s="44">
        <v>28556</v>
      </c>
      <c r="B4555">
        <v>87.360000610351562</v>
      </c>
      <c r="C4555">
        <v>87.629997253417969</v>
      </c>
      <c r="D4555">
        <v>86.550003051757812</v>
      </c>
      <c r="E4555">
        <v>0</v>
      </c>
      <c r="F4555">
        <v>19900000</v>
      </c>
      <c r="G4555">
        <v>5.2934301081188906E-3</v>
      </c>
      <c r="H4555">
        <v>1738464012.1459961</v>
      </c>
      <c r="I4555">
        <v>3.0448890924032248E-12</v>
      </c>
      <c r="J4555">
        <f t="shared" si="71"/>
        <v>3.0448890924032248E-12</v>
      </c>
    </row>
    <row r="4556" spans="1:10">
      <c r="A4556" s="44">
        <v>28557</v>
      </c>
      <c r="B4556">
        <v>87.839996337890625</v>
      </c>
      <c r="C4556">
        <v>88.080001831054688</v>
      </c>
      <c r="D4556">
        <v>86.970001220703125</v>
      </c>
      <c r="E4556">
        <v>0</v>
      </c>
      <c r="F4556">
        <v>22030000</v>
      </c>
      <c r="G4556">
        <v>5.4944565497425657E-3</v>
      </c>
      <c r="H4556">
        <v>1935115119.32373</v>
      </c>
      <c r="I4556">
        <v>2.8393435072031929E-12</v>
      </c>
      <c r="J4556">
        <f t="shared" si="71"/>
        <v>2.8393435072031929E-12</v>
      </c>
    </row>
    <row r="4557" spans="1:10">
      <c r="A4557" s="44">
        <v>28558</v>
      </c>
      <c r="B4557">
        <v>87.889999389648438</v>
      </c>
      <c r="C4557">
        <v>88.489997863769531</v>
      </c>
      <c r="D4557">
        <v>87.339996337890625</v>
      </c>
      <c r="E4557">
        <v>0</v>
      </c>
      <c r="F4557">
        <v>21820000</v>
      </c>
      <c r="G4557">
        <v>5.6925152370768117E-4</v>
      </c>
      <c r="H4557">
        <v>1917759786.6821289</v>
      </c>
      <c r="I4557">
        <v>2.9683150499913749E-13</v>
      </c>
      <c r="J4557">
        <f t="shared" si="71"/>
        <v>2.9683150499913749E-13</v>
      </c>
    </row>
    <row r="4558" spans="1:10">
      <c r="A4558" s="44">
        <v>28559</v>
      </c>
      <c r="B4558">
        <v>88.879997253417969</v>
      </c>
      <c r="C4558">
        <v>89.25</v>
      </c>
      <c r="D4558">
        <v>87.819999694824219</v>
      </c>
      <c r="E4558">
        <v>0</v>
      </c>
      <c r="F4558">
        <v>27090000</v>
      </c>
      <c r="G4558">
        <v>1.126405587262003E-2</v>
      </c>
      <c r="H4558">
        <v>2407759125.5950928</v>
      </c>
      <c r="I4558">
        <v>4.6782320344590307E-12</v>
      </c>
      <c r="J4558">
        <f t="shared" si="71"/>
        <v>4.6782320344590307E-12</v>
      </c>
    </row>
    <row r="4559" spans="1:10">
      <c r="A4559" s="44">
        <v>28562</v>
      </c>
      <c r="B4559">
        <v>88.949996948242188</v>
      </c>
      <c r="C4559">
        <v>89.769996643066406</v>
      </c>
      <c r="D4559">
        <v>88.480003356933594</v>
      </c>
      <c r="E4559">
        <v>0</v>
      </c>
      <c r="F4559">
        <v>24070000</v>
      </c>
      <c r="G4559">
        <v>7.8757534864259959E-4</v>
      </c>
      <c r="H4559">
        <v>2141026426.544189</v>
      </c>
      <c r="I4559">
        <v>3.678494290767899E-13</v>
      </c>
      <c r="J4559">
        <f t="shared" si="71"/>
        <v>3.678494290767899E-13</v>
      </c>
    </row>
    <row r="4560" spans="1:10">
      <c r="A4560" s="44">
        <v>28563</v>
      </c>
      <c r="B4560">
        <v>89.349998474121094</v>
      </c>
      <c r="C4560">
        <v>89.620002746582031</v>
      </c>
      <c r="D4560">
        <v>88.209999084472656</v>
      </c>
      <c r="E4560">
        <v>0</v>
      </c>
      <c r="F4560">
        <v>24300000</v>
      </c>
      <c r="G4560">
        <v>4.4969256841196348E-3</v>
      </c>
      <c r="H4560">
        <v>2171204962.9211431</v>
      </c>
      <c r="I4560">
        <v>2.0711659013847609E-12</v>
      </c>
      <c r="J4560">
        <f t="shared" si="71"/>
        <v>2.0711659013847609E-12</v>
      </c>
    </row>
    <row r="4561" spans="1:10">
      <c r="A4561" s="44">
        <v>28564</v>
      </c>
      <c r="B4561">
        <v>89.120002746582031</v>
      </c>
      <c r="C4561">
        <v>89.730003356933594</v>
      </c>
      <c r="D4561">
        <v>88.519996643066406</v>
      </c>
      <c r="E4561">
        <v>0</v>
      </c>
      <c r="F4561">
        <v>23340000</v>
      </c>
      <c r="G4561">
        <v>-2.5740988412626948E-3</v>
      </c>
      <c r="H4561">
        <v>2080060864.1052251</v>
      </c>
      <c r="I4561">
        <v>1.2375113082904859E-12</v>
      </c>
      <c r="J4561">
        <f t="shared" si="71"/>
        <v>1.2375113082904859E-12</v>
      </c>
    </row>
    <row r="4562" spans="1:10">
      <c r="A4562" s="44">
        <v>28565</v>
      </c>
      <c r="B4562">
        <v>89.510002136230469</v>
      </c>
      <c r="C4562">
        <v>89.769996643066406</v>
      </c>
      <c r="D4562">
        <v>88.580001831054688</v>
      </c>
      <c r="E4562">
        <v>0</v>
      </c>
      <c r="F4562">
        <v>25400000</v>
      </c>
      <c r="G4562">
        <v>4.3761150990695441E-3</v>
      </c>
      <c r="H4562">
        <v>2273554054.2602539</v>
      </c>
      <c r="I4562">
        <v>1.924790435868216E-12</v>
      </c>
      <c r="J4562">
        <f t="shared" si="71"/>
        <v>1.924790435868216E-12</v>
      </c>
    </row>
    <row r="4563" spans="1:10">
      <c r="A4563" s="44">
        <v>28566</v>
      </c>
      <c r="B4563">
        <v>90.199996948242188</v>
      </c>
      <c r="C4563">
        <v>90.519996643066406</v>
      </c>
      <c r="D4563">
        <v>89.169998168945312</v>
      </c>
      <c r="E4563">
        <v>0</v>
      </c>
      <c r="F4563">
        <v>28470000</v>
      </c>
      <c r="G4563">
        <v>7.7085777627574634E-3</v>
      </c>
      <c r="H4563">
        <v>2567993913.1164551</v>
      </c>
      <c r="I4563">
        <v>3.001789732983642E-12</v>
      </c>
      <c r="J4563">
        <f t="shared" si="71"/>
        <v>3.001789732983642E-12</v>
      </c>
    </row>
    <row r="4564" spans="1:10">
      <c r="A4564" s="44">
        <v>28569</v>
      </c>
      <c r="B4564">
        <v>90.819999694824219</v>
      </c>
      <c r="C4564">
        <v>91.349998474121094</v>
      </c>
      <c r="D4564">
        <v>90.099998474121094</v>
      </c>
      <c r="E4564">
        <v>0</v>
      </c>
      <c r="F4564">
        <v>28360000</v>
      </c>
      <c r="G4564">
        <v>6.8736448731565591E-3</v>
      </c>
      <c r="H4564">
        <v>2575655191.3452148</v>
      </c>
      <c r="I4564">
        <v>2.668697617698814E-12</v>
      </c>
      <c r="J4564">
        <f t="shared" si="71"/>
        <v>2.668697617698814E-12</v>
      </c>
    </row>
    <row r="4565" spans="1:10">
      <c r="A4565" s="44">
        <v>28570</v>
      </c>
      <c r="B4565">
        <v>89.790000915527344</v>
      </c>
      <c r="C4565">
        <v>91.05999755859375</v>
      </c>
      <c r="D4565">
        <v>89.5</v>
      </c>
      <c r="E4565">
        <v>0</v>
      </c>
      <c r="F4565">
        <v>24410000</v>
      </c>
      <c r="G4565">
        <v>-1.134110088920837E-2</v>
      </c>
      <c r="H4565">
        <v>2191773922.348022</v>
      </c>
      <c r="I4565">
        <v>5.1743935693234147E-12</v>
      </c>
      <c r="J4565">
        <f t="shared" si="71"/>
        <v>5.1743935693234147E-12</v>
      </c>
    </row>
    <row r="4566" spans="1:10">
      <c r="A4566" s="44">
        <v>28571</v>
      </c>
      <c r="B4566">
        <v>89.470001220703125</v>
      </c>
      <c r="C4566">
        <v>90.069999694824219</v>
      </c>
      <c r="D4566">
        <v>88.989997863769531</v>
      </c>
      <c r="E4566">
        <v>0</v>
      </c>
      <c r="F4566">
        <v>21950000</v>
      </c>
      <c r="G4566">
        <v>-3.5638678200401448E-3</v>
      </c>
      <c r="H4566">
        <v>1963866526.7944341</v>
      </c>
      <c r="I4566">
        <v>1.8147199778680229E-12</v>
      </c>
      <c r="J4566">
        <f t="shared" si="71"/>
        <v>1.8147199778680229E-12</v>
      </c>
    </row>
    <row r="4567" spans="1:10">
      <c r="A4567" s="44">
        <v>28572</v>
      </c>
      <c r="B4567">
        <v>89.360000610351562</v>
      </c>
      <c r="C4567">
        <v>89.900001525878906</v>
      </c>
      <c r="D4567">
        <v>88.830001831054688</v>
      </c>
      <c r="E4567">
        <v>0</v>
      </c>
      <c r="F4567">
        <v>21290000</v>
      </c>
      <c r="G4567">
        <v>-1.229469194710453E-3</v>
      </c>
      <c r="H4567">
        <v>1902474412.994385</v>
      </c>
      <c r="I4567">
        <v>6.4624742719947519E-13</v>
      </c>
      <c r="J4567">
        <f t="shared" si="71"/>
        <v>6.4624742719947519E-13</v>
      </c>
    </row>
    <row r="4568" spans="1:10">
      <c r="A4568" s="44">
        <v>28576</v>
      </c>
      <c r="B4568">
        <v>88.870002746582031</v>
      </c>
      <c r="C4568">
        <v>89.5</v>
      </c>
      <c r="D4568">
        <v>88.510002136230469</v>
      </c>
      <c r="E4568">
        <v>0</v>
      </c>
      <c r="F4568">
        <v>18870000</v>
      </c>
      <c r="G4568">
        <v>-5.4834138364225904E-3</v>
      </c>
      <c r="H4568">
        <v>1676976951.8280029</v>
      </c>
      <c r="I4568">
        <v>3.269820631968345E-12</v>
      </c>
      <c r="J4568">
        <f t="shared" si="71"/>
        <v>3.269820631968345E-12</v>
      </c>
    </row>
    <row r="4569" spans="1:10">
      <c r="A4569" s="44">
        <v>28577</v>
      </c>
      <c r="B4569">
        <v>89.5</v>
      </c>
      <c r="C4569">
        <v>89.760002136230469</v>
      </c>
      <c r="D4569">
        <v>88.470001220703125</v>
      </c>
      <c r="E4569">
        <v>0</v>
      </c>
      <c r="F4569">
        <v>21600000</v>
      </c>
      <c r="G4569">
        <v>7.0889752891585278E-3</v>
      </c>
      <c r="H4569">
        <v>1933200000</v>
      </c>
      <c r="I4569">
        <v>3.6669642505475524E-12</v>
      </c>
      <c r="J4569">
        <f t="shared" si="71"/>
        <v>3.6669642505475524E-12</v>
      </c>
    </row>
    <row r="4570" spans="1:10">
      <c r="A4570" s="44">
        <v>28578</v>
      </c>
      <c r="B4570">
        <v>89.639999389648438</v>
      </c>
      <c r="C4570">
        <v>90.169998168945312</v>
      </c>
      <c r="D4570">
        <v>89.139999389648438</v>
      </c>
      <c r="E4570">
        <v>0</v>
      </c>
      <c r="F4570">
        <v>25450000</v>
      </c>
      <c r="G4570">
        <v>1.5642389904853E-3</v>
      </c>
      <c r="H4570">
        <v>2281337984.4665532</v>
      </c>
      <c r="I4570">
        <v>6.8566735886399922E-13</v>
      </c>
      <c r="J4570">
        <f t="shared" si="71"/>
        <v>6.8566735886399922E-13</v>
      </c>
    </row>
    <row r="4571" spans="1:10">
      <c r="A4571" s="44">
        <v>28579</v>
      </c>
      <c r="B4571">
        <v>89.410003662109375</v>
      </c>
      <c r="C4571">
        <v>89.889999389648438</v>
      </c>
      <c r="D4571">
        <v>88.970001220703125</v>
      </c>
      <c r="E4571">
        <v>0</v>
      </c>
      <c r="F4571">
        <v>20460000</v>
      </c>
      <c r="G4571">
        <v>-2.5657711859112808E-3</v>
      </c>
      <c r="H4571">
        <v>1829328674.9267581</v>
      </c>
      <c r="I4571">
        <v>1.4025752840801059E-12</v>
      </c>
      <c r="J4571">
        <f t="shared" si="71"/>
        <v>1.4025752840801059E-12</v>
      </c>
    </row>
    <row r="4572" spans="1:10">
      <c r="A4572" s="44">
        <v>28580</v>
      </c>
      <c r="B4572">
        <v>89.209999084472656</v>
      </c>
      <c r="C4572">
        <v>89.639999389648438</v>
      </c>
      <c r="D4572">
        <v>88.680000305175781</v>
      </c>
      <c r="E4572">
        <v>0</v>
      </c>
      <c r="F4572">
        <v>20130000</v>
      </c>
      <c r="G4572">
        <v>-2.2369373609754111E-3</v>
      </c>
      <c r="H4572">
        <v>1795797281.570435</v>
      </c>
      <c r="I4572">
        <v>1.245651379435877E-12</v>
      </c>
      <c r="J4572">
        <f t="shared" si="71"/>
        <v>1.245651379435877E-12</v>
      </c>
    </row>
    <row r="4573" spans="1:10">
      <c r="A4573" s="44">
        <v>28583</v>
      </c>
      <c r="B4573">
        <v>88.459999084472656</v>
      </c>
      <c r="C4573">
        <v>89.199996948242188</v>
      </c>
      <c r="D4573">
        <v>88.069999694824219</v>
      </c>
      <c r="E4573">
        <v>0</v>
      </c>
      <c r="F4573">
        <v>20230000</v>
      </c>
      <c r="G4573">
        <v>-8.4071293318793705E-3</v>
      </c>
      <c r="H4573">
        <v>1789545781.4788821</v>
      </c>
      <c r="I4573">
        <v>4.6979124082155157E-12</v>
      </c>
      <c r="J4573">
        <f t="shared" si="71"/>
        <v>4.6979124082155157E-12</v>
      </c>
    </row>
    <row r="4574" spans="1:10">
      <c r="A4574" s="44">
        <v>28584</v>
      </c>
      <c r="B4574">
        <v>88.860000610351562</v>
      </c>
      <c r="C4574">
        <v>89.180000305175781</v>
      </c>
      <c r="D4574">
        <v>88.160003662109375</v>
      </c>
      <c r="E4574">
        <v>0</v>
      </c>
      <c r="F4574">
        <v>20130000</v>
      </c>
      <c r="G4574">
        <v>4.5218350669089524E-3</v>
      </c>
      <c r="H4574">
        <v>1788751812.286377</v>
      </c>
      <c r="I4574">
        <v>2.5279275950133949E-12</v>
      </c>
      <c r="J4574">
        <f t="shared" si="71"/>
        <v>2.5279275950133949E-12</v>
      </c>
    </row>
    <row r="4575" spans="1:10">
      <c r="A4575" s="44">
        <v>28585</v>
      </c>
      <c r="B4575">
        <v>89.639999389648438</v>
      </c>
      <c r="C4575">
        <v>89.910003662109375</v>
      </c>
      <c r="D4575">
        <v>88.620002746582031</v>
      </c>
      <c r="E4575">
        <v>0</v>
      </c>
      <c r="F4575">
        <v>27260000</v>
      </c>
      <c r="G4575">
        <v>8.7778390044936927E-3</v>
      </c>
      <c r="H4575">
        <v>2443586383.3618159</v>
      </c>
      <c r="I4575">
        <v>3.5921950884410282E-12</v>
      </c>
      <c r="J4575">
        <f t="shared" si="71"/>
        <v>3.5921950884410282E-12</v>
      </c>
    </row>
    <row r="4576" spans="1:10">
      <c r="A4576" s="44">
        <v>28586</v>
      </c>
      <c r="B4576">
        <v>89.790000915527344</v>
      </c>
      <c r="C4576">
        <v>90.459999084472656</v>
      </c>
      <c r="D4576">
        <v>89.30999755859375</v>
      </c>
      <c r="E4576">
        <v>0</v>
      </c>
      <c r="F4576">
        <v>27360000</v>
      </c>
      <c r="G4576">
        <v>1.6733771407881899E-3</v>
      </c>
      <c r="H4576">
        <v>2456654425.0488281</v>
      </c>
      <c r="I4576">
        <v>6.8116098207623586E-13</v>
      </c>
      <c r="J4576">
        <f t="shared" si="71"/>
        <v>6.8116098207623586E-13</v>
      </c>
    </row>
    <row r="4577" spans="1:10">
      <c r="A4577" s="44">
        <v>28587</v>
      </c>
      <c r="B4577">
        <v>90.169998168945312</v>
      </c>
      <c r="C4577">
        <v>90.589996337890625</v>
      </c>
      <c r="D4577">
        <v>89.389999389648438</v>
      </c>
      <c r="E4577">
        <v>0</v>
      </c>
      <c r="F4577">
        <v>25160000</v>
      </c>
      <c r="G4577">
        <v>4.2320664833879196E-3</v>
      </c>
      <c r="H4577">
        <v>2268677153.9306641</v>
      </c>
      <c r="I4577">
        <v>1.865433552788913E-12</v>
      </c>
      <c r="J4577">
        <f t="shared" si="71"/>
        <v>1.865433552788913E-12</v>
      </c>
    </row>
    <row r="4578" spans="1:10">
      <c r="A4578" s="44">
        <v>28590</v>
      </c>
      <c r="B4578">
        <v>90.489997863769531</v>
      </c>
      <c r="C4578">
        <v>90.879997253417969</v>
      </c>
      <c r="D4578">
        <v>89.730003356933594</v>
      </c>
      <c r="E4578">
        <v>0</v>
      </c>
      <c r="F4578">
        <v>25740000</v>
      </c>
      <c r="G4578">
        <v>3.5488488557431359E-3</v>
      </c>
      <c r="H4578">
        <v>2329212545.0134282</v>
      </c>
      <c r="I4578">
        <v>1.523626026890851E-12</v>
      </c>
      <c r="J4578">
        <f t="shared" si="71"/>
        <v>1.523626026890851E-12</v>
      </c>
    </row>
    <row r="4579" spans="1:10">
      <c r="A4579" s="44">
        <v>28591</v>
      </c>
      <c r="B4579">
        <v>90.25</v>
      </c>
      <c r="C4579">
        <v>90.790000915527344</v>
      </c>
      <c r="D4579">
        <v>89.769996643066406</v>
      </c>
      <c r="E4579">
        <v>0</v>
      </c>
      <c r="F4579">
        <v>24300000</v>
      </c>
      <c r="G4579">
        <v>-2.6522032206348629E-3</v>
      </c>
      <c r="H4579">
        <v>2193075000</v>
      </c>
      <c r="I4579">
        <v>1.209353633886148E-12</v>
      </c>
      <c r="J4579">
        <f t="shared" si="71"/>
        <v>1.209353633886148E-12</v>
      </c>
    </row>
    <row r="4580" spans="1:10">
      <c r="A4580" s="44">
        <v>28592</v>
      </c>
      <c r="B4580">
        <v>90.110000610351562</v>
      </c>
      <c r="C4580">
        <v>90.779998779296875</v>
      </c>
      <c r="D4580">
        <v>89.650001525878906</v>
      </c>
      <c r="E4580">
        <v>0</v>
      </c>
      <c r="F4580">
        <v>26210000</v>
      </c>
      <c r="G4580">
        <v>-1.5512397744978921E-3</v>
      </c>
      <c r="H4580">
        <v>2361783115.997314</v>
      </c>
      <c r="I4580">
        <v>6.5680873234748629E-13</v>
      </c>
      <c r="J4580">
        <f t="shared" si="71"/>
        <v>6.5680873234748629E-13</v>
      </c>
    </row>
    <row r="4581" spans="1:10">
      <c r="A4581" s="44">
        <v>28593</v>
      </c>
      <c r="B4581">
        <v>90.980003356933594</v>
      </c>
      <c r="C4581">
        <v>91.269996643066406</v>
      </c>
      <c r="D4581">
        <v>89.819999694824219</v>
      </c>
      <c r="E4581">
        <v>0</v>
      </c>
      <c r="F4581">
        <v>31580000</v>
      </c>
      <c r="G4581">
        <v>9.6548966894811628E-3</v>
      </c>
      <c r="H4581">
        <v>2873148506.0119629</v>
      </c>
      <c r="I4581">
        <v>3.3603890189729591E-12</v>
      </c>
      <c r="J4581">
        <f t="shared" si="71"/>
        <v>3.3603890189729591E-12</v>
      </c>
    </row>
    <row r="4582" spans="1:10">
      <c r="A4582" s="44">
        <v>28594</v>
      </c>
      <c r="B4582">
        <v>92.919998168945312</v>
      </c>
      <c r="C4582">
        <v>93.30999755859375</v>
      </c>
      <c r="D4582">
        <v>91.400001525878906</v>
      </c>
      <c r="E4582">
        <v>0</v>
      </c>
      <c r="F4582">
        <v>52280000</v>
      </c>
      <c r="G4582">
        <v>2.13233099629675E-2</v>
      </c>
      <c r="H4582">
        <v>4857857504.2724609</v>
      </c>
      <c r="I4582">
        <v>4.3894473940855114E-12</v>
      </c>
      <c r="J4582">
        <f t="shared" si="71"/>
        <v>4.3894473940855114E-12</v>
      </c>
    </row>
    <row r="4583" spans="1:10">
      <c r="A4583" s="44">
        <v>28597</v>
      </c>
      <c r="B4583">
        <v>94.449996948242188</v>
      </c>
      <c r="C4583">
        <v>95.889999389648438</v>
      </c>
      <c r="D4583">
        <v>93.599998474121094</v>
      </c>
      <c r="E4583">
        <v>0</v>
      </c>
      <c r="F4583">
        <v>63510000</v>
      </c>
      <c r="G4583">
        <v>1.6465764199812719E-2</v>
      </c>
      <c r="H4583">
        <v>5998519306.1828613</v>
      </c>
      <c r="I4583">
        <v>2.744971443676265E-12</v>
      </c>
      <c r="J4583">
        <f t="shared" si="71"/>
        <v>2.744971443676265E-12</v>
      </c>
    </row>
    <row r="4584" spans="1:10">
      <c r="A4584" s="44">
        <v>28598</v>
      </c>
      <c r="B4584">
        <v>93.430000305175781</v>
      </c>
      <c r="C4584">
        <v>94.720001220703125</v>
      </c>
      <c r="D4584">
        <v>92.870002746582031</v>
      </c>
      <c r="E4584">
        <v>0</v>
      </c>
      <c r="F4584">
        <v>38950000</v>
      </c>
      <c r="G4584">
        <v>-1.079932955027363E-2</v>
      </c>
      <c r="H4584">
        <v>3639098511.8865972</v>
      </c>
      <c r="I4584">
        <v>2.9675837339932291E-12</v>
      </c>
      <c r="J4584">
        <f t="shared" si="71"/>
        <v>2.9675837339932291E-12</v>
      </c>
    </row>
    <row r="4585" spans="1:10">
      <c r="A4585" s="44">
        <v>28599</v>
      </c>
      <c r="B4585">
        <v>93.860000610351562</v>
      </c>
      <c r="C4585">
        <v>94.480003356933594</v>
      </c>
      <c r="D4585">
        <v>92.75</v>
      </c>
      <c r="E4585">
        <v>0</v>
      </c>
      <c r="F4585">
        <v>35060000</v>
      </c>
      <c r="G4585">
        <v>4.6023793617815389E-3</v>
      </c>
      <c r="H4585">
        <v>3290731621.3989258</v>
      </c>
      <c r="I4585">
        <v>1.398588487694726E-12</v>
      </c>
      <c r="J4585">
        <f t="shared" si="71"/>
        <v>1.398588487694726E-12</v>
      </c>
    </row>
    <row r="4586" spans="1:10">
      <c r="A4586" s="44">
        <v>28600</v>
      </c>
      <c r="B4586">
        <v>94.540000915527344</v>
      </c>
      <c r="C4586">
        <v>95.709999084472656</v>
      </c>
      <c r="D4586">
        <v>93.970001220703125</v>
      </c>
      <c r="E4586">
        <v>0</v>
      </c>
      <c r="F4586">
        <v>43230000</v>
      </c>
      <c r="G4586">
        <v>7.2448359338790347E-3</v>
      </c>
      <c r="H4586">
        <v>4086964239.5782471</v>
      </c>
      <c r="I4586">
        <v>1.7726692745974851E-12</v>
      </c>
      <c r="J4586">
        <f t="shared" si="71"/>
        <v>1.7726692745974851E-12</v>
      </c>
    </row>
    <row r="4587" spans="1:10">
      <c r="A4587" s="44">
        <v>28601</v>
      </c>
      <c r="B4587">
        <v>94.339996337890625</v>
      </c>
      <c r="C4587">
        <v>95.089996337890625</v>
      </c>
      <c r="D4587">
        <v>93.709999084472656</v>
      </c>
      <c r="E4587">
        <v>0</v>
      </c>
      <c r="F4587">
        <v>31540000</v>
      </c>
      <c r="G4587">
        <v>-2.115555063463836E-3</v>
      </c>
      <c r="H4587">
        <v>2975483484.4970698</v>
      </c>
      <c r="I4587">
        <v>7.1099539771816853E-13</v>
      </c>
      <c r="J4587">
        <f t="shared" si="71"/>
        <v>7.1099539771816853E-13</v>
      </c>
    </row>
    <row r="4588" spans="1:10">
      <c r="A4588" s="44">
        <v>28604</v>
      </c>
      <c r="B4588">
        <v>95.769996643066406</v>
      </c>
      <c r="C4588">
        <v>96</v>
      </c>
      <c r="D4588">
        <v>94.080001831054688</v>
      </c>
      <c r="E4588">
        <v>0</v>
      </c>
      <c r="F4588">
        <v>34510000</v>
      </c>
      <c r="G4588">
        <v>1.515794319149699E-2</v>
      </c>
      <c r="H4588">
        <v>3305022584.1522222</v>
      </c>
      <c r="I4588">
        <v>4.5863357376679431E-12</v>
      </c>
      <c r="J4588">
        <f t="shared" si="71"/>
        <v>4.5863357376679431E-12</v>
      </c>
    </row>
    <row r="4589" spans="1:10">
      <c r="A4589" s="44">
        <v>28605</v>
      </c>
      <c r="B4589">
        <v>96.639999389648438</v>
      </c>
      <c r="C4589">
        <v>97.910003662109375</v>
      </c>
      <c r="D4589">
        <v>96.050003051757812</v>
      </c>
      <c r="E4589">
        <v>0</v>
      </c>
      <c r="F4589">
        <v>55800000</v>
      </c>
      <c r="G4589">
        <v>9.0842933807810944E-3</v>
      </c>
      <c r="H4589">
        <v>5392511965.9423828</v>
      </c>
      <c r="I4589">
        <v>1.684612558702694E-12</v>
      </c>
      <c r="J4589">
        <f t="shared" si="71"/>
        <v>1.684612558702694E-12</v>
      </c>
    </row>
    <row r="4590" spans="1:10">
      <c r="A4590" s="44">
        <v>28606</v>
      </c>
      <c r="B4590">
        <v>96.819999694824219</v>
      </c>
      <c r="C4590">
        <v>97.75</v>
      </c>
      <c r="D4590">
        <v>95.959999084472656</v>
      </c>
      <c r="E4590">
        <v>0</v>
      </c>
      <c r="F4590">
        <v>44430000</v>
      </c>
      <c r="G4590">
        <v>1.862585951082574E-3</v>
      </c>
      <c r="H4590">
        <v>4301712586.44104</v>
      </c>
      <c r="I4590">
        <v>4.3298707518336488E-13</v>
      </c>
      <c r="J4590">
        <f t="shared" si="71"/>
        <v>4.3298707518336488E-13</v>
      </c>
    </row>
    <row r="4591" spans="1:10">
      <c r="A4591" s="44">
        <v>28607</v>
      </c>
      <c r="B4591">
        <v>95.860000610351562</v>
      </c>
      <c r="C4591">
        <v>96.930000305175781</v>
      </c>
      <c r="D4591">
        <v>95.300003051757812</v>
      </c>
      <c r="E4591">
        <v>0</v>
      </c>
      <c r="F4591">
        <v>35470000</v>
      </c>
      <c r="G4591">
        <v>-9.9152973300822289E-3</v>
      </c>
      <c r="H4591">
        <v>3400154221.6491699</v>
      </c>
      <c r="I4591">
        <v>2.9161316468971899E-12</v>
      </c>
      <c r="J4591">
        <f t="shared" si="71"/>
        <v>2.9161316468971899E-12</v>
      </c>
    </row>
    <row r="4592" spans="1:10">
      <c r="A4592" s="44">
        <v>28608</v>
      </c>
      <c r="B4592">
        <v>96.830001831054688</v>
      </c>
      <c r="C4592">
        <v>97.099998474121094</v>
      </c>
      <c r="D4592">
        <v>95.239997863769531</v>
      </c>
      <c r="E4592">
        <v>0</v>
      </c>
      <c r="F4592">
        <v>32850000</v>
      </c>
      <c r="G4592">
        <v>1.0118936099801971E-2</v>
      </c>
      <c r="H4592">
        <v>3180865560.150146</v>
      </c>
      <c r="I4592">
        <v>3.1811894933793811E-12</v>
      </c>
      <c r="J4592">
        <f t="shared" si="71"/>
        <v>3.1811894933793811E-12</v>
      </c>
    </row>
    <row r="4593" spans="1:10">
      <c r="A4593" s="44">
        <v>28611</v>
      </c>
      <c r="B4593">
        <v>97.669998168945312</v>
      </c>
      <c r="C4593">
        <v>98.300003051757812</v>
      </c>
      <c r="D4593">
        <v>96.410003662109375</v>
      </c>
      <c r="E4593">
        <v>0</v>
      </c>
      <c r="F4593">
        <v>37020000</v>
      </c>
      <c r="G4593">
        <v>8.6749594341246627E-3</v>
      </c>
      <c r="H4593">
        <v>3615743332.214355</v>
      </c>
      <c r="I4593">
        <v>2.3992188153499099E-12</v>
      </c>
      <c r="J4593">
        <f t="shared" si="71"/>
        <v>2.3992188153499099E-12</v>
      </c>
    </row>
    <row r="4594" spans="1:10">
      <c r="A4594" s="44">
        <v>28612</v>
      </c>
      <c r="B4594">
        <v>97.25</v>
      </c>
      <c r="C4594">
        <v>98.110000610351562</v>
      </c>
      <c r="D4594">
        <v>96.44000244140625</v>
      </c>
      <c r="E4594">
        <v>0</v>
      </c>
      <c r="F4594">
        <v>41400000</v>
      </c>
      <c r="G4594">
        <v>-4.3001758658663958E-3</v>
      </c>
      <c r="H4594">
        <v>4026150000</v>
      </c>
      <c r="I4594">
        <v>1.068061514316753E-12</v>
      </c>
      <c r="J4594">
        <f t="shared" si="71"/>
        <v>1.068061514316753E-12</v>
      </c>
    </row>
    <row r="4595" spans="1:10">
      <c r="A4595" s="44">
        <v>28613</v>
      </c>
      <c r="B4595">
        <v>96.260002136230469</v>
      </c>
      <c r="C4595">
        <v>97.610000610351562</v>
      </c>
      <c r="D4595">
        <v>95.839996337890625</v>
      </c>
      <c r="E4595">
        <v>0</v>
      </c>
      <c r="F4595">
        <v>37560000</v>
      </c>
      <c r="G4595">
        <v>-1.01799266197381E-2</v>
      </c>
      <c r="H4595">
        <v>3615525680.2368159</v>
      </c>
      <c r="I4595">
        <v>2.8156145247103641E-12</v>
      </c>
      <c r="J4595">
        <f t="shared" si="71"/>
        <v>2.8156145247103641E-12</v>
      </c>
    </row>
    <row r="4596" spans="1:10">
      <c r="A4596" s="44">
        <v>28614</v>
      </c>
      <c r="B4596">
        <v>95.930000305175781</v>
      </c>
      <c r="C4596">
        <v>96.430000305175781</v>
      </c>
      <c r="D4596">
        <v>94.569999694824219</v>
      </c>
      <c r="E4596">
        <v>0</v>
      </c>
      <c r="F4596">
        <v>37520000</v>
      </c>
      <c r="G4596">
        <v>-3.428234196251712E-3</v>
      </c>
      <c r="H4596">
        <v>3599293611.4501948</v>
      </c>
      <c r="I4596">
        <v>9.5247417030544454E-13</v>
      </c>
      <c r="J4596">
        <f t="shared" si="71"/>
        <v>9.5247417030544454E-13</v>
      </c>
    </row>
    <row r="4597" spans="1:10">
      <c r="A4597" s="44">
        <v>28615</v>
      </c>
      <c r="B4597">
        <v>96.529998779296875</v>
      </c>
      <c r="C4597">
        <v>97.44000244140625</v>
      </c>
      <c r="D4597">
        <v>95.55999755859375</v>
      </c>
      <c r="E4597">
        <v>0</v>
      </c>
      <c r="F4597">
        <v>42680000</v>
      </c>
      <c r="G4597">
        <v>6.2545446910493574E-3</v>
      </c>
      <c r="H4597">
        <v>4119900347.9003911</v>
      </c>
      <c r="I4597">
        <v>1.518130091237968E-12</v>
      </c>
      <c r="J4597">
        <f t="shared" si="71"/>
        <v>1.518130091237968E-12</v>
      </c>
    </row>
    <row r="4598" spans="1:10">
      <c r="A4598" s="44">
        <v>28618</v>
      </c>
      <c r="B4598">
        <v>96.19000244140625</v>
      </c>
      <c r="C4598">
        <v>97.5</v>
      </c>
      <c r="D4598">
        <v>95.819999694824219</v>
      </c>
      <c r="E4598">
        <v>0</v>
      </c>
      <c r="F4598">
        <v>34680000</v>
      </c>
      <c r="G4598">
        <v>-3.5221831781846462E-3</v>
      </c>
      <c r="H4598">
        <v>3335869284.6679692</v>
      </c>
      <c r="I4598">
        <v>1.0558516769146189E-12</v>
      </c>
      <c r="J4598">
        <f t="shared" si="71"/>
        <v>1.0558516769146189E-12</v>
      </c>
    </row>
    <row r="4599" spans="1:10">
      <c r="A4599" s="44">
        <v>28619</v>
      </c>
      <c r="B4599">
        <v>95.900001525878906</v>
      </c>
      <c r="C4599">
        <v>96.680000305175781</v>
      </c>
      <c r="D4599">
        <v>95.330001831054688</v>
      </c>
      <c r="E4599">
        <v>0</v>
      </c>
      <c r="F4599">
        <v>30860000</v>
      </c>
      <c r="G4599">
        <v>-3.0148758516146401E-3</v>
      </c>
      <c r="H4599">
        <v>2959474047.088623</v>
      </c>
      <c r="I4599">
        <v>1.0187201521772149E-12</v>
      </c>
      <c r="J4599">
        <f t="shared" si="71"/>
        <v>1.0187201521772149E-12</v>
      </c>
    </row>
    <row r="4600" spans="1:10">
      <c r="A4600" s="44">
        <v>28620</v>
      </c>
      <c r="B4600">
        <v>95.919998168945312</v>
      </c>
      <c r="C4600">
        <v>96.69000244140625</v>
      </c>
      <c r="D4600">
        <v>95.349998474121094</v>
      </c>
      <c r="E4600">
        <v>0</v>
      </c>
      <c r="F4600">
        <v>33330000</v>
      </c>
      <c r="G4600">
        <v>2.0851556567502699E-4</v>
      </c>
      <c r="H4600">
        <v>3197013538.9709468</v>
      </c>
      <c r="I4600">
        <v>6.522198393383842E-14</v>
      </c>
      <c r="J4600">
        <f t="shared" si="71"/>
        <v>6.522198393383842E-14</v>
      </c>
    </row>
    <row r="4601" spans="1:10">
      <c r="A4601" s="44">
        <v>28621</v>
      </c>
      <c r="B4601">
        <v>97.199996948242188</v>
      </c>
      <c r="C4601">
        <v>97.470001220703125</v>
      </c>
      <c r="D4601">
        <v>95.599998474121094</v>
      </c>
      <c r="E4601">
        <v>0</v>
      </c>
      <c r="F4601">
        <v>36630000</v>
      </c>
      <c r="G4601">
        <v>1.334444123990064E-2</v>
      </c>
      <c r="H4601">
        <v>3560435888.2141109</v>
      </c>
      <c r="I4601">
        <v>3.7479796459961293E-12</v>
      </c>
      <c r="J4601">
        <f t="shared" si="71"/>
        <v>3.7479796459961293E-12</v>
      </c>
    </row>
    <row r="4602" spans="1:10">
      <c r="A4602" s="44">
        <v>28622</v>
      </c>
      <c r="B4602">
        <v>98.069999694824219</v>
      </c>
      <c r="C4602">
        <v>98.889999389648438</v>
      </c>
      <c r="D4602">
        <v>97.139999389648438</v>
      </c>
      <c r="E4602">
        <v>0</v>
      </c>
      <c r="F4602">
        <v>46600000</v>
      </c>
      <c r="G4602">
        <v>8.9506458219879015E-3</v>
      </c>
      <c r="H4602">
        <v>4570061985.7788086</v>
      </c>
      <c r="I4602">
        <v>1.9585392604828258E-12</v>
      </c>
      <c r="J4602">
        <f t="shared" si="71"/>
        <v>1.9585392604828258E-12</v>
      </c>
    </row>
    <row r="4603" spans="1:10">
      <c r="A4603" s="44">
        <v>28625</v>
      </c>
      <c r="B4603">
        <v>98.760002136230469</v>
      </c>
      <c r="C4603">
        <v>99.110000610351562</v>
      </c>
      <c r="D4603">
        <v>97.400001525878906</v>
      </c>
      <c r="E4603">
        <v>0</v>
      </c>
      <c r="F4603">
        <v>33890000</v>
      </c>
      <c r="G4603">
        <v>7.0358156781218373E-3</v>
      </c>
      <c r="H4603">
        <v>3346976472.3968511</v>
      </c>
      <c r="I4603">
        <v>2.1021407638050469E-12</v>
      </c>
      <c r="J4603">
        <f t="shared" si="71"/>
        <v>2.1021407638050469E-12</v>
      </c>
    </row>
    <row r="4604" spans="1:10">
      <c r="A4604" s="44">
        <v>28626</v>
      </c>
      <c r="B4604">
        <v>99.349998474121094</v>
      </c>
      <c r="C4604">
        <v>100.1600036621094</v>
      </c>
      <c r="D4604">
        <v>98.610000610351562</v>
      </c>
      <c r="E4604">
        <v>0</v>
      </c>
      <c r="F4604">
        <v>48170000</v>
      </c>
      <c r="G4604">
        <v>5.9740413642030976E-3</v>
      </c>
      <c r="H4604">
        <v>4785689426.4984131</v>
      </c>
      <c r="I4604">
        <v>1.248313635048018E-12</v>
      </c>
      <c r="J4604">
        <f t="shared" si="71"/>
        <v>1.248313635048018E-12</v>
      </c>
    </row>
    <row r="4605" spans="1:10">
      <c r="A4605" s="44">
        <v>28627</v>
      </c>
      <c r="B4605">
        <v>99.599998474121094</v>
      </c>
      <c r="C4605">
        <v>100.3199996948242</v>
      </c>
      <c r="D4605">
        <v>98.629997253417969</v>
      </c>
      <c r="E4605">
        <v>0</v>
      </c>
      <c r="F4605">
        <v>45490000</v>
      </c>
      <c r="G4605">
        <v>2.5163563547021539E-3</v>
      </c>
      <c r="H4605">
        <v>4530803930.5877686</v>
      </c>
      <c r="I4605">
        <v>5.5538849026638727E-13</v>
      </c>
      <c r="J4605">
        <f t="shared" si="71"/>
        <v>5.5538849026638727E-13</v>
      </c>
    </row>
    <row r="4606" spans="1:10">
      <c r="A4606" s="44">
        <v>28628</v>
      </c>
      <c r="B4606">
        <v>98.620002746582031</v>
      </c>
      <c r="C4606">
        <v>100.0400009155273</v>
      </c>
      <c r="D4606">
        <v>98.19000244140625</v>
      </c>
      <c r="E4606">
        <v>0</v>
      </c>
      <c r="F4606">
        <v>42270000</v>
      </c>
      <c r="G4606">
        <v>-9.8393146842636892E-3</v>
      </c>
      <c r="H4606">
        <v>4168667516.098022</v>
      </c>
      <c r="I4606">
        <v>2.3603020980367211E-12</v>
      </c>
      <c r="J4606">
        <f t="shared" si="71"/>
        <v>2.3603020980367211E-12</v>
      </c>
    </row>
    <row r="4607" spans="1:10">
      <c r="A4607" s="44">
        <v>28629</v>
      </c>
      <c r="B4607">
        <v>98.120002746582031</v>
      </c>
      <c r="C4607">
        <v>99.05999755859375</v>
      </c>
      <c r="D4607">
        <v>97.419998168945312</v>
      </c>
      <c r="E4607">
        <v>0</v>
      </c>
      <c r="F4607">
        <v>34360000</v>
      </c>
      <c r="G4607">
        <v>-5.0699653830351687E-3</v>
      </c>
      <c r="H4607">
        <v>3371403294.3725591</v>
      </c>
      <c r="I4607">
        <v>1.503814566325482E-12</v>
      </c>
      <c r="J4607">
        <f t="shared" si="71"/>
        <v>1.503814566325482E-12</v>
      </c>
    </row>
    <row r="4608" spans="1:10">
      <c r="A4608" s="44">
        <v>28632</v>
      </c>
      <c r="B4608">
        <v>99.089996337890625</v>
      </c>
      <c r="C4608">
        <v>99.430000305175781</v>
      </c>
      <c r="D4608">
        <v>97.650001525878906</v>
      </c>
      <c r="E4608">
        <v>0</v>
      </c>
      <c r="F4608">
        <v>28680000</v>
      </c>
      <c r="G4608">
        <v>9.8857884647010064E-3</v>
      </c>
      <c r="H4608">
        <v>2841901094.9707031</v>
      </c>
      <c r="I4608">
        <v>3.4785828691208969E-12</v>
      </c>
      <c r="J4608">
        <f t="shared" si="71"/>
        <v>3.4785828691208969E-12</v>
      </c>
    </row>
    <row r="4609" spans="1:10">
      <c r="A4609" s="44">
        <v>28633</v>
      </c>
      <c r="B4609">
        <v>98.050003051757812</v>
      </c>
      <c r="C4609">
        <v>99.169998168945312</v>
      </c>
      <c r="D4609">
        <v>97.529998779296875</v>
      </c>
      <c r="E4609">
        <v>0</v>
      </c>
      <c r="F4609">
        <v>33230000</v>
      </c>
      <c r="G4609">
        <v>-1.0495441765751011E-2</v>
      </c>
      <c r="H4609">
        <v>3258201601.4099121</v>
      </c>
      <c r="I4609">
        <v>3.2212376794638341E-12</v>
      </c>
      <c r="J4609">
        <f t="shared" si="71"/>
        <v>3.2212376794638341E-12</v>
      </c>
    </row>
    <row r="4610" spans="1:10">
      <c r="A4610" s="44">
        <v>28634</v>
      </c>
      <c r="B4610">
        <v>97.080001831054688</v>
      </c>
      <c r="C4610">
        <v>97.739997863769531</v>
      </c>
      <c r="D4610">
        <v>96.269996643066406</v>
      </c>
      <c r="E4610">
        <v>0</v>
      </c>
      <c r="F4610">
        <v>31450000</v>
      </c>
      <c r="G4610">
        <v>-9.8929239215942433E-3</v>
      </c>
      <c r="H4610">
        <v>3053166057.5866699</v>
      </c>
      <c r="I4610">
        <v>3.2402180998350148E-12</v>
      </c>
      <c r="J4610">
        <f t="shared" si="71"/>
        <v>3.2402180998350148E-12</v>
      </c>
    </row>
    <row r="4611" spans="1:10">
      <c r="A4611" s="44">
        <v>28635</v>
      </c>
      <c r="B4611">
        <v>96.800003051757812</v>
      </c>
      <c r="C4611">
        <v>97.800003051757812</v>
      </c>
      <c r="D4611">
        <v>96.300003051757812</v>
      </c>
      <c r="E4611">
        <v>0</v>
      </c>
      <c r="F4611">
        <v>28410000</v>
      </c>
      <c r="G4611">
        <v>-2.8842065720615651E-3</v>
      </c>
      <c r="H4611">
        <v>2750088086.700439</v>
      </c>
      <c r="I4611">
        <v>1.048768796174104E-12</v>
      </c>
      <c r="J4611">
        <f t="shared" ref="J4611:J4674" si="72">IF(I4611=0,I4610,I4611)</f>
        <v>1.048768796174104E-12</v>
      </c>
    </row>
    <row r="4612" spans="1:10">
      <c r="A4612" s="44">
        <v>28636</v>
      </c>
      <c r="B4612">
        <v>96.580001831054688</v>
      </c>
      <c r="C4612">
        <v>97.139999389648438</v>
      </c>
      <c r="D4612">
        <v>96.010002136230469</v>
      </c>
      <c r="E4612">
        <v>0</v>
      </c>
      <c r="F4612">
        <v>21410000</v>
      </c>
      <c r="G4612">
        <v>-2.2727398116454411E-3</v>
      </c>
      <c r="H4612">
        <v>2067777839.2028811</v>
      </c>
      <c r="I4612">
        <v>1.0991218536908069E-12</v>
      </c>
      <c r="J4612">
        <f t="shared" si="72"/>
        <v>1.0991218536908069E-12</v>
      </c>
    </row>
    <row r="4613" spans="1:10">
      <c r="A4613" s="44">
        <v>28640</v>
      </c>
      <c r="B4613">
        <v>96.860000610351562</v>
      </c>
      <c r="C4613">
        <v>97.230003356933594</v>
      </c>
      <c r="D4613">
        <v>95.949996948242188</v>
      </c>
      <c r="E4613">
        <v>0</v>
      </c>
      <c r="F4613">
        <v>21040000</v>
      </c>
      <c r="G4613">
        <v>2.899138268672496E-3</v>
      </c>
      <c r="H4613">
        <v>2037934412.8417971</v>
      </c>
      <c r="I4613">
        <v>1.4225866398859201E-12</v>
      </c>
      <c r="J4613">
        <f t="shared" si="72"/>
        <v>1.4225866398859201E-12</v>
      </c>
    </row>
    <row r="4614" spans="1:10">
      <c r="A4614" s="44">
        <v>28641</v>
      </c>
      <c r="B4614">
        <v>97.239997863769531</v>
      </c>
      <c r="C4614">
        <v>97.970001220703125</v>
      </c>
      <c r="D4614">
        <v>96.5</v>
      </c>
      <c r="E4614">
        <v>0</v>
      </c>
      <c r="F4614">
        <v>29070000</v>
      </c>
      <c r="G4614">
        <v>3.9231597256190742E-3</v>
      </c>
      <c r="H4614">
        <v>2826766737.8997798</v>
      </c>
      <c r="I4614">
        <v>1.387861146453806E-12</v>
      </c>
      <c r="J4614">
        <f t="shared" si="72"/>
        <v>1.387861146453806E-12</v>
      </c>
    </row>
    <row r="4615" spans="1:10">
      <c r="A4615" s="44">
        <v>28642</v>
      </c>
      <c r="B4615">
        <v>97.349998474121094</v>
      </c>
      <c r="C4615">
        <v>97.949996948242188</v>
      </c>
      <c r="D4615">
        <v>96.629997253417969</v>
      </c>
      <c r="E4615">
        <v>0</v>
      </c>
      <c r="F4615">
        <v>28750000</v>
      </c>
      <c r="G4615">
        <v>1.1312280210626911E-3</v>
      </c>
      <c r="H4615">
        <v>2798812456.130981</v>
      </c>
      <c r="I4615">
        <v>4.0418143008641479E-13</v>
      </c>
      <c r="J4615">
        <f t="shared" si="72"/>
        <v>4.0418143008641479E-13</v>
      </c>
    </row>
    <row r="4616" spans="1:10">
      <c r="A4616" s="44">
        <v>28643</v>
      </c>
      <c r="B4616">
        <v>98.139999389648438</v>
      </c>
      <c r="C4616">
        <v>98.519996643066406</v>
      </c>
      <c r="D4616">
        <v>97.010002136230469</v>
      </c>
      <c r="E4616">
        <v>0</v>
      </c>
      <c r="F4616">
        <v>31860000</v>
      </c>
      <c r="G4616">
        <v>8.1150583247040498E-3</v>
      </c>
      <c r="H4616">
        <v>3126740380.5541992</v>
      </c>
      <c r="I4616">
        <v>2.5953732440253628E-12</v>
      </c>
      <c r="J4616">
        <f t="shared" si="72"/>
        <v>2.5953732440253628E-12</v>
      </c>
    </row>
    <row r="4617" spans="1:10">
      <c r="A4617" s="44">
        <v>28646</v>
      </c>
      <c r="B4617">
        <v>99.949996948242188</v>
      </c>
      <c r="C4617">
        <v>100.26999664306641</v>
      </c>
      <c r="D4617">
        <v>97.970001220703125</v>
      </c>
      <c r="E4617">
        <v>0</v>
      </c>
      <c r="F4617">
        <v>39580000</v>
      </c>
      <c r="G4617">
        <v>1.8443015792240391E-2</v>
      </c>
      <c r="H4617">
        <v>3956020879.2114258</v>
      </c>
      <c r="I4617">
        <v>4.6620117424447807E-12</v>
      </c>
      <c r="J4617">
        <f t="shared" si="72"/>
        <v>4.6620117424447807E-12</v>
      </c>
    </row>
    <row r="4618" spans="1:10">
      <c r="A4618" s="44">
        <v>28647</v>
      </c>
      <c r="B4618">
        <v>100.3199996948242</v>
      </c>
      <c r="C4618">
        <v>101.8399963378906</v>
      </c>
      <c r="D4618">
        <v>99.900001525878906</v>
      </c>
      <c r="E4618">
        <v>0</v>
      </c>
      <c r="F4618">
        <v>51970000</v>
      </c>
      <c r="G4618">
        <v>3.701878518051815E-3</v>
      </c>
      <c r="H4618">
        <v>5213630384.1400146</v>
      </c>
      <c r="I4618">
        <v>7.1003854230116048E-13</v>
      </c>
      <c r="J4618">
        <f t="shared" si="72"/>
        <v>7.1003854230116048E-13</v>
      </c>
    </row>
    <row r="4619" spans="1:10">
      <c r="A4619" s="44">
        <v>28648</v>
      </c>
      <c r="B4619">
        <v>100.120002746582</v>
      </c>
      <c r="C4619">
        <v>100.80999755859381</v>
      </c>
      <c r="D4619">
        <v>99.360000610351562</v>
      </c>
      <c r="E4619">
        <v>0</v>
      </c>
      <c r="F4619">
        <v>33060000</v>
      </c>
      <c r="G4619">
        <v>-1.9935900005042528E-3</v>
      </c>
      <c r="H4619">
        <v>3309967290.802002</v>
      </c>
      <c r="I4619">
        <v>6.0229900339021408E-13</v>
      </c>
      <c r="J4619">
        <f t="shared" si="72"/>
        <v>6.0229900339021408E-13</v>
      </c>
    </row>
    <row r="4620" spans="1:10">
      <c r="A4620" s="44">
        <v>28649</v>
      </c>
      <c r="B4620">
        <v>100.2099990844727</v>
      </c>
      <c r="C4620">
        <v>101.2099990844727</v>
      </c>
      <c r="D4620">
        <v>99.550003051757812</v>
      </c>
      <c r="E4620">
        <v>0</v>
      </c>
      <c r="F4620">
        <v>39380000</v>
      </c>
      <c r="G4620">
        <v>8.9888469258658787E-4</v>
      </c>
      <c r="H4620">
        <v>3946269763.9465332</v>
      </c>
      <c r="I4620">
        <v>2.277808528952778E-13</v>
      </c>
      <c r="J4620">
        <f t="shared" si="72"/>
        <v>2.277808528952778E-13</v>
      </c>
    </row>
    <row r="4621" spans="1:10">
      <c r="A4621" s="44">
        <v>28650</v>
      </c>
      <c r="B4621">
        <v>99.930000305175781</v>
      </c>
      <c r="C4621">
        <v>100.7099990844727</v>
      </c>
      <c r="D4621">
        <v>99.300003051757812</v>
      </c>
      <c r="E4621">
        <v>0</v>
      </c>
      <c r="F4621">
        <v>32470000</v>
      </c>
      <c r="G4621">
        <v>-2.7941201662006199E-3</v>
      </c>
      <c r="H4621">
        <v>3244727109.9090581</v>
      </c>
      <c r="I4621">
        <v>8.6112639724544749E-13</v>
      </c>
      <c r="J4621">
        <f t="shared" si="72"/>
        <v>8.6112639724544749E-13</v>
      </c>
    </row>
    <row r="4622" spans="1:10">
      <c r="A4622" s="44">
        <v>28653</v>
      </c>
      <c r="B4622">
        <v>99.550003051757812</v>
      </c>
      <c r="C4622">
        <v>100.59999847412109</v>
      </c>
      <c r="D4622">
        <v>99.160003662109375</v>
      </c>
      <c r="E4622">
        <v>0</v>
      </c>
      <c r="F4622">
        <v>24440000</v>
      </c>
      <c r="G4622">
        <v>-3.8026343666316409E-3</v>
      </c>
      <c r="H4622">
        <v>2433002074.5849609</v>
      </c>
      <c r="I4622">
        <v>1.5629392207897409E-12</v>
      </c>
      <c r="J4622">
        <f t="shared" si="72"/>
        <v>1.5629392207897409E-12</v>
      </c>
    </row>
    <row r="4623" spans="1:10">
      <c r="A4623" s="44">
        <v>28654</v>
      </c>
      <c r="B4623">
        <v>99.569999694824219</v>
      </c>
      <c r="C4623">
        <v>99.980003356933594</v>
      </c>
      <c r="D4623">
        <v>98.430000305175781</v>
      </c>
      <c r="E4623">
        <v>0</v>
      </c>
      <c r="F4623">
        <v>30760000</v>
      </c>
      <c r="G4623">
        <v>2.0087034106874851E-4</v>
      </c>
      <c r="H4623">
        <v>3062773190.612793</v>
      </c>
      <c r="I4623">
        <v>6.5584464982390271E-14</v>
      </c>
      <c r="J4623">
        <f t="shared" si="72"/>
        <v>6.5584464982390271E-14</v>
      </c>
    </row>
    <row r="4624" spans="1:10">
      <c r="A4624" s="44">
        <v>28655</v>
      </c>
      <c r="B4624">
        <v>99.480003356933594</v>
      </c>
      <c r="C4624">
        <v>100.6800003051758</v>
      </c>
      <c r="D4624">
        <v>98.889999389648438</v>
      </c>
      <c r="E4624">
        <v>0</v>
      </c>
      <c r="F4624">
        <v>37290000</v>
      </c>
      <c r="G4624">
        <v>-9.0384993639103239E-4</v>
      </c>
      <c r="H4624">
        <v>3709609325.1800542</v>
      </c>
      <c r="I4624">
        <v>2.436509770060927E-13</v>
      </c>
      <c r="J4624">
        <f t="shared" si="72"/>
        <v>2.436509770060927E-13</v>
      </c>
    </row>
    <row r="4625" spans="1:10">
      <c r="A4625" s="44">
        <v>28656</v>
      </c>
      <c r="B4625">
        <v>98.339996337890625</v>
      </c>
      <c r="C4625">
        <v>99.540000915527344</v>
      </c>
      <c r="D4625">
        <v>97.970001220703125</v>
      </c>
      <c r="E4625">
        <v>0</v>
      </c>
      <c r="F4625">
        <v>29280000</v>
      </c>
      <c r="G4625">
        <v>-1.145966003793375E-2</v>
      </c>
      <c r="H4625">
        <v>2879395092.773438</v>
      </c>
      <c r="I4625">
        <v>3.9798845482145307E-12</v>
      </c>
      <c r="J4625">
        <f t="shared" si="72"/>
        <v>3.9798845482145307E-12</v>
      </c>
    </row>
    <row r="4626" spans="1:10">
      <c r="A4626" s="44">
        <v>28657</v>
      </c>
      <c r="B4626">
        <v>97.419998168945312</v>
      </c>
      <c r="C4626">
        <v>98.589996337890625</v>
      </c>
      <c r="D4626">
        <v>97.099998474121094</v>
      </c>
      <c r="E4626">
        <v>0</v>
      </c>
      <c r="F4626">
        <v>27690000</v>
      </c>
      <c r="G4626">
        <v>-9.3552796746528832E-3</v>
      </c>
      <c r="H4626">
        <v>2697559749.2980962</v>
      </c>
      <c r="I4626">
        <v>3.468052812208191E-12</v>
      </c>
      <c r="J4626">
        <f t="shared" si="72"/>
        <v>3.468052812208191E-12</v>
      </c>
    </row>
    <row r="4627" spans="1:10">
      <c r="A4627" s="44">
        <v>28660</v>
      </c>
      <c r="B4627">
        <v>97.489997863769531</v>
      </c>
      <c r="C4627">
        <v>97.94000244140625</v>
      </c>
      <c r="D4627">
        <v>96.529998779296875</v>
      </c>
      <c r="E4627">
        <v>0</v>
      </c>
      <c r="F4627">
        <v>25500000</v>
      </c>
      <c r="G4627">
        <v>7.1853516875286516E-4</v>
      </c>
      <c r="H4627">
        <v>2485994945.526123</v>
      </c>
      <c r="I4627">
        <v>2.8903323799831698E-13</v>
      </c>
      <c r="J4627">
        <f t="shared" si="72"/>
        <v>2.8903323799831698E-13</v>
      </c>
    </row>
    <row r="4628" spans="1:10">
      <c r="A4628" s="44">
        <v>28661</v>
      </c>
      <c r="B4628">
        <v>96.510002136230469</v>
      </c>
      <c r="C4628">
        <v>97.779998779296875</v>
      </c>
      <c r="D4628">
        <v>96.150001525878906</v>
      </c>
      <c r="E4628">
        <v>0</v>
      </c>
      <c r="F4628">
        <v>27920000</v>
      </c>
      <c r="G4628">
        <v>-1.005226945341087E-2</v>
      </c>
      <c r="H4628">
        <v>2694559259.6435552</v>
      </c>
      <c r="I4628">
        <v>3.7305802117488463E-12</v>
      </c>
      <c r="J4628">
        <f t="shared" si="72"/>
        <v>3.7305802117488463E-12</v>
      </c>
    </row>
    <row r="4629" spans="1:10">
      <c r="A4629" s="44">
        <v>28662</v>
      </c>
      <c r="B4629">
        <v>96.010002136230469</v>
      </c>
      <c r="C4629">
        <v>96.739997863769531</v>
      </c>
      <c r="D4629">
        <v>95.419998168945312</v>
      </c>
      <c r="E4629">
        <v>0</v>
      </c>
      <c r="F4629">
        <v>29100000</v>
      </c>
      <c r="G4629">
        <v>-5.1808101640513637E-3</v>
      </c>
      <c r="H4629">
        <v>2793891062.1643071</v>
      </c>
      <c r="I4629">
        <v>1.8543350648890421E-12</v>
      </c>
      <c r="J4629">
        <f t="shared" si="72"/>
        <v>1.8543350648890421E-12</v>
      </c>
    </row>
    <row r="4630" spans="1:10">
      <c r="A4630" s="44">
        <v>28663</v>
      </c>
      <c r="B4630">
        <v>96.239997863769531</v>
      </c>
      <c r="C4630">
        <v>96.760002136230469</v>
      </c>
      <c r="D4630">
        <v>95.519996643066406</v>
      </c>
      <c r="E4630">
        <v>0</v>
      </c>
      <c r="F4630">
        <v>27160000</v>
      </c>
      <c r="G4630">
        <v>2.395539239888E-3</v>
      </c>
      <c r="H4630">
        <v>2613878341.97998</v>
      </c>
      <c r="I4630">
        <v>9.1646929446357053E-13</v>
      </c>
      <c r="J4630">
        <f t="shared" si="72"/>
        <v>9.1646929446357053E-13</v>
      </c>
    </row>
    <row r="4631" spans="1:10">
      <c r="A4631" s="44">
        <v>28664</v>
      </c>
      <c r="B4631">
        <v>95.849998474121094</v>
      </c>
      <c r="C4631">
        <v>96.980003356933594</v>
      </c>
      <c r="D4631">
        <v>95.489997863769531</v>
      </c>
      <c r="E4631">
        <v>0</v>
      </c>
      <c r="F4631">
        <v>28530000</v>
      </c>
      <c r="G4631">
        <v>-4.0523628252828736E-3</v>
      </c>
      <c r="H4631">
        <v>2734600456.4666748</v>
      </c>
      <c r="I4631">
        <v>1.481884790774465E-12</v>
      </c>
      <c r="J4631">
        <f t="shared" si="72"/>
        <v>1.481884790774465E-12</v>
      </c>
    </row>
    <row r="4632" spans="1:10">
      <c r="A4632" s="44">
        <v>28667</v>
      </c>
      <c r="B4632">
        <v>94.599998474121094</v>
      </c>
      <c r="C4632">
        <v>96.05999755859375</v>
      </c>
      <c r="D4632">
        <v>94.30999755859375</v>
      </c>
      <c r="E4632">
        <v>0</v>
      </c>
      <c r="F4632">
        <v>29250000</v>
      </c>
      <c r="G4632">
        <v>-1.304121043191764E-2</v>
      </c>
      <c r="H4632">
        <v>2767049955.368042</v>
      </c>
      <c r="I4632">
        <v>4.7130375823601793E-12</v>
      </c>
      <c r="J4632">
        <f t="shared" si="72"/>
        <v>4.7130375823601793E-12</v>
      </c>
    </row>
    <row r="4633" spans="1:10">
      <c r="A4633" s="44">
        <v>28668</v>
      </c>
      <c r="B4633">
        <v>94.980003356933594</v>
      </c>
      <c r="C4633">
        <v>95.480003356933594</v>
      </c>
      <c r="D4633">
        <v>93.989997863769531</v>
      </c>
      <c r="E4633">
        <v>0</v>
      </c>
      <c r="F4633">
        <v>29280000</v>
      </c>
      <c r="G4633">
        <v>4.0169649993857526E-3</v>
      </c>
      <c r="H4633">
        <v>2781014498.2910161</v>
      </c>
      <c r="I4633">
        <v>1.444424328551416E-12</v>
      </c>
      <c r="J4633">
        <f t="shared" si="72"/>
        <v>1.444424328551416E-12</v>
      </c>
    </row>
    <row r="4634" spans="1:10">
      <c r="A4634" s="44">
        <v>28669</v>
      </c>
      <c r="B4634">
        <v>95.400001525878906</v>
      </c>
      <c r="C4634">
        <v>95.790000915527344</v>
      </c>
      <c r="D4634">
        <v>94.44000244140625</v>
      </c>
      <c r="E4634">
        <v>0</v>
      </c>
      <c r="F4634">
        <v>23260000</v>
      </c>
      <c r="G4634">
        <v>4.4219641408831389E-3</v>
      </c>
      <c r="H4634">
        <v>2219004035.4919429</v>
      </c>
      <c r="I4634">
        <v>1.9927697607376401E-12</v>
      </c>
      <c r="J4634">
        <f t="shared" si="72"/>
        <v>1.9927697607376401E-12</v>
      </c>
    </row>
    <row r="4635" spans="1:10">
      <c r="A4635" s="44">
        <v>28670</v>
      </c>
      <c r="B4635">
        <v>95.569999694824219</v>
      </c>
      <c r="C4635">
        <v>96.260002136230469</v>
      </c>
      <c r="D4635">
        <v>95</v>
      </c>
      <c r="E4635">
        <v>0</v>
      </c>
      <c r="F4635">
        <v>21660000</v>
      </c>
      <c r="G4635">
        <v>1.781951427948236E-3</v>
      </c>
      <c r="H4635">
        <v>2070046193.3898931</v>
      </c>
      <c r="I4635">
        <v>8.6082689054881699E-13</v>
      </c>
      <c r="J4635">
        <f t="shared" si="72"/>
        <v>8.6082689054881699E-13</v>
      </c>
    </row>
    <row r="4636" spans="1:10">
      <c r="A4636" s="44">
        <v>28671</v>
      </c>
      <c r="B4636">
        <v>95.529998779296875</v>
      </c>
      <c r="C4636">
        <v>95.959999084472656</v>
      </c>
      <c r="D4636">
        <v>94.870002746582031</v>
      </c>
      <c r="E4636">
        <v>0</v>
      </c>
      <c r="F4636">
        <v>18100000</v>
      </c>
      <c r="G4636">
        <v>-4.1855096426779431E-4</v>
      </c>
      <c r="H4636">
        <v>1729092977.905273</v>
      </c>
      <c r="I4636">
        <v>2.4206388529485089E-13</v>
      </c>
      <c r="J4636">
        <f t="shared" si="72"/>
        <v>2.4206388529485089E-13</v>
      </c>
    </row>
    <row r="4637" spans="1:10">
      <c r="A4637" s="44">
        <v>28674</v>
      </c>
      <c r="B4637">
        <v>95.089996337890625</v>
      </c>
      <c r="C4637">
        <v>95.650001525878906</v>
      </c>
      <c r="D4637">
        <v>94.620002746582031</v>
      </c>
      <c r="E4637">
        <v>0</v>
      </c>
      <c r="F4637">
        <v>11560000</v>
      </c>
      <c r="G4637">
        <v>-4.6059085839913472E-3</v>
      </c>
      <c r="H4637">
        <v>1099240357.6660161</v>
      </c>
      <c r="I4637">
        <v>4.1900832259933907E-12</v>
      </c>
      <c r="J4637">
        <f t="shared" si="72"/>
        <v>4.1900832259933907E-12</v>
      </c>
    </row>
    <row r="4638" spans="1:10">
      <c r="A4638" s="44">
        <v>28676</v>
      </c>
      <c r="B4638">
        <v>94.269996643066406</v>
      </c>
      <c r="C4638">
        <v>95.199996948242188</v>
      </c>
      <c r="D4638">
        <v>93.779998779296875</v>
      </c>
      <c r="E4638">
        <v>0</v>
      </c>
      <c r="F4638">
        <v>23730000</v>
      </c>
      <c r="G4638">
        <v>-8.6234065243881997E-3</v>
      </c>
      <c r="H4638">
        <v>2237027020.3399658</v>
      </c>
      <c r="I4638">
        <v>3.8548513030824641E-12</v>
      </c>
      <c r="J4638">
        <f t="shared" si="72"/>
        <v>3.8548513030824641E-12</v>
      </c>
    </row>
    <row r="4639" spans="1:10">
      <c r="A4639" s="44">
        <v>28677</v>
      </c>
      <c r="B4639">
        <v>94.319999694824219</v>
      </c>
      <c r="C4639">
        <v>94.830001831054688</v>
      </c>
      <c r="D4639">
        <v>93.589996337890625</v>
      </c>
      <c r="E4639">
        <v>0</v>
      </c>
      <c r="F4639">
        <v>24990000</v>
      </c>
      <c r="G4639">
        <v>5.3042382028656299E-4</v>
      </c>
      <c r="H4639">
        <v>2357056792.3736572</v>
      </c>
      <c r="I4639">
        <v>2.2503650400056911E-13</v>
      </c>
      <c r="J4639">
        <f t="shared" si="72"/>
        <v>2.2503650400056911E-13</v>
      </c>
    </row>
    <row r="4640" spans="1:10">
      <c r="A4640" s="44">
        <v>28678</v>
      </c>
      <c r="B4640">
        <v>94.889999389648438</v>
      </c>
      <c r="C4640">
        <v>95.319999694824219</v>
      </c>
      <c r="D4640">
        <v>94.019996643066406</v>
      </c>
      <c r="E4640">
        <v>0</v>
      </c>
      <c r="F4640">
        <v>23480000</v>
      </c>
      <c r="G4640">
        <v>6.043253781472302E-3</v>
      </c>
      <c r="H4640">
        <v>2228017185.6689448</v>
      </c>
      <c r="I4640">
        <v>2.7123910086258432E-12</v>
      </c>
      <c r="J4640">
        <f t="shared" si="72"/>
        <v>2.7123910086258432E-12</v>
      </c>
    </row>
    <row r="4641" spans="1:10">
      <c r="A4641" s="44">
        <v>28681</v>
      </c>
      <c r="B4641">
        <v>95.269996643066406</v>
      </c>
      <c r="C4641">
        <v>95.669998168945312</v>
      </c>
      <c r="D4641">
        <v>94.279998779296875</v>
      </c>
      <c r="E4641">
        <v>0</v>
      </c>
      <c r="F4641">
        <v>22470000</v>
      </c>
      <c r="G4641">
        <v>4.0046080288986818E-3</v>
      </c>
      <c r="H4641">
        <v>2140716824.5697019</v>
      </c>
      <c r="I4641">
        <v>1.8706855493153019E-12</v>
      </c>
      <c r="J4641">
        <f t="shared" si="72"/>
        <v>1.8706855493153019E-12</v>
      </c>
    </row>
    <row r="4642" spans="1:10">
      <c r="A4642" s="44">
        <v>28682</v>
      </c>
      <c r="B4642">
        <v>95.930000305175781</v>
      </c>
      <c r="C4642">
        <v>96.489997863769531</v>
      </c>
      <c r="D4642">
        <v>94.919998168945312</v>
      </c>
      <c r="E4642">
        <v>0</v>
      </c>
      <c r="F4642">
        <v>27470000</v>
      </c>
      <c r="G4642">
        <v>6.9277179108351286E-3</v>
      </c>
      <c r="H4642">
        <v>2635197108.3831792</v>
      </c>
      <c r="I4642">
        <v>2.6289183032253778E-12</v>
      </c>
      <c r="J4642">
        <f t="shared" si="72"/>
        <v>2.6289183032253778E-12</v>
      </c>
    </row>
    <row r="4643" spans="1:10">
      <c r="A4643" s="44">
        <v>28683</v>
      </c>
      <c r="B4643">
        <v>96.239997863769531</v>
      </c>
      <c r="C4643">
        <v>96.830001831054688</v>
      </c>
      <c r="D4643">
        <v>95.5</v>
      </c>
      <c r="E4643">
        <v>0</v>
      </c>
      <c r="F4643">
        <v>26640000</v>
      </c>
      <c r="G4643">
        <v>3.2314975253577849E-3</v>
      </c>
      <c r="H4643">
        <v>2563833543.0908198</v>
      </c>
      <c r="I4643">
        <v>1.2604162754895799E-12</v>
      </c>
      <c r="J4643">
        <f t="shared" si="72"/>
        <v>1.2604162754895799E-12</v>
      </c>
    </row>
    <row r="4644" spans="1:10">
      <c r="A4644" s="44">
        <v>28684</v>
      </c>
      <c r="B4644">
        <v>96.25</v>
      </c>
      <c r="C4644">
        <v>96.660003662109375</v>
      </c>
      <c r="D4644">
        <v>95.419998168945312</v>
      </c>
      <c r="E4644">
        <v>0</v>
      </c>
      <c r="F4644">
        <v>23620000</v>
      </c>
      <c r="G4644">
        <v>1.0392909863354841E-4</v>
      </c>
      <c r="H4644">
        <v>2273425000</v>
      </c>
      <c r="I4644">
        <v>4.5714768964689129E-14</v>
      </c>
      <c r="J4644">
        <f t="shared" si="72"/>
        <v>4.5714768964689129E-14</v>
      </c>
    </row>
    <row r="4645" spans="1:10">
      <c r="A4645" s="44">
        <v>28685</v>
      </c>
      <c r="B4645">
        <v>97.580001831054688</v>
      </c>
      <c r="C4645">
        <v>97.879997253417969</v>
      </c>
      <c r="D4645">
        <v>95.889999389648438</v>
      </c>
      <c r="E4645">
        <v>0</v>
      </c>
      <c r="F4645">
        <v>28370000</v>
      </c>
      <c r="G4645">
        <v>1.381820084212659E-2</v>
      </c>
      <c r="H4645">
        <v>2768344651.947021</v>
      </c>
      <c r="I4645">
        <v>4.9915030747374724E-12</v>
      </c>
      <c r="J4645">
        <f t="shared" si="72"/>
        <v>4.9915030747374724E-12</v>
      </c>
    </row>
    <row r="4646" spans="1:10">
      <c r="A4646" s="44">
        <v>28688</v>
      </c>
      <c r="B4646">
        <v>97.779998779296875</v>
      </c>
      <c r="C4646">
        <v>98.839996337890625</v>
      </c>
      <c r="D4646">
        <v>97.239997863769531</v>
      </c>
      <c r="E4646">
        <v>0</v>
      </c>
      <c r="F4646">
        <v>29180000</v>
      </c>
      <c r="G4646">
        <v>2.0495690150574841E-3</v>
      </c>
      <c r="H4646">
        <v>2853220364.3798828</v>
      </c>
      <c r="I4646">
        <v>7.1833533807786914E-13</v>
      </c>
      <c r="J4646">
        <f t="shared" si="72"/>
        <v>7.1833533807786914E-13</v>
      </c>
    </row>
    <row r="4647" spans="1:10">
      <c r="A4647" s="44">
        <v>28689</v>
      </c>
      <c r="B4647">
        <v>96.870002746582031</v>
      </c>
      <c r="C4647">
        <v>97.980003356933594</v>
      </c>
      <c r="D4647">
        <v>96.519996643066406</v>
      </c>
      <c r="E4647">
        <v>0</v>
      </c>
      <c r="F4647">
        <v>22860000</v>
      </c>
      <c r="G4647">
        <v>-9.306566210629974E-3</v>
      </c>
      <c r="H4647">
        <v>2214448262.7868652</v>
      </c>
      <c r="I4647">
        <v>4.2026568726052503E-12</v>
      </c>
      <c r="J4647">
        <f t="shared" si="72"/>
        <v>4.2026568726052503E-12</v>
      </c>
    </row>
    <row r="4648" spans="1:10">
      <c r="A4648" s="44">
        <v>28690</v>
      </c>
      <c r="B4648">
        <v>98.120002746582031</v>
      </c>
      <c r="C4648">
        <v>98.410003662109375</v>
      </c>
      <c r="D4648">
        <v>96.709999084472656</v>
      </c>
      <c r="E4648">
        <v>0</v>
      </c>
      <c r="F4648">
        <v>30850000</v>
      </c>
      <c r="G4648">
        <v>1.290389144790338E-2</v>
      </c>
      <c r="H4648">
        <v>3027002084.7320561</v>
      </c>
      <c r="I4648">
        <v>4.2629278364192496E-12</v>
      </c>
      <c r="J4648">
        <f t="shared" si="72"/>
        <v>4.2629278364192496E-12</v>
      </c>
    </row>
    <row r="4649" spans="1:10">
      <c r="A4649" s="44">
        <v>28691</v>
      </c>
      <c r="B4649">
        <v>98.029998779296875</v>
      </c>
      <c r="C4649">
        <v>99.180000305175781</v>
      </c>
      <c r="D4649">
        <v>97.489997863769531</v>
      </c>
      <c r="E4649">
        <v>0</v>
      </c>
      <c r="F4649">
        <v>33350000</v>
      </c>
      <c r="G4649">
        <v>-9.1728459810191953E-4</v>
      </c>
      <c r="H4649">
        <v>3269300459.2895508</v>
      </c>
      <c r="I4649">
        <v>2.805751901742473E-13</v>
      </c>
      <c r="J4649">
        <f t="shared" si="72"/>
        <v>2.805751901742473E-13</v>
      </c>
    </row>
    <row r="4650" spans="1:10">
      <c r="A4650" s="44">
        <v>28692</v>
      </c>
      <c r="B4650">
        <v>97.75</v>
      </c>
      <c r="C4650">
        <v>98.569999694824219</v>
      </c>
      <c r="D4650">
        <v>97.019996643066406</v>
      </c>
      <c r="E4650">
        <v>0</v>
      </c>
      <c r="F4650">
        <v>26060000</v>
      </c>
      <c r="G4650">
        <v>-2.856256072462648E-3</v>
      </c>
      <c r="H4650">
        <v>2547365000</v>
      </c>
      <c r="I4650">
        <v>1.1212590549303489E-12</v>
      </c>
      <c r="J4650">
        <f t="shared" si="72"/>
        <v>1.1212590549303489E-12</v>
      </c>
    </row>
    <row r="4651" spans="1:10">
      <c r="A4651" s="44">
        <v>28695</v>
      </c>
      <c r="B4651">
        <v>97.720001220703125</v>
      </c>
      <c r="C4651">
        <v>98.129997253417969</v>
      </c>
      <c r="D4651">
        <v>96.720001220703125</v>
      </c>
      <c r="E4651">
        <v>0</v>
      </c>
      <c r="F4651">
        <v>23280000</v>
      </c>
      <c r="G4651">
        <v>-3.0689288283247679E-4</v>
      </c>
      <c r="H4651">
        <v>2274921628.4179692</v>
      </c>
      <c r="I4651">
        <v>1.3490261774243929E-13</v>
      </c>
      <c r="J4651">
        <f t="shared" si="72"/>
        <v>1.3490261774243929E-13</v>
      </c>
    </row>
    <row r="4652" spans="1:10">
      <c r="A4652" s="44">
        <v>28696</v>
      </c>
      <c r="B4652">
        <v>98.44000244140625</v>
      </c>
      <c r="C4652">
        <v>98.730003356933594</v>
      </c>
      <c r="D4652">
        <v>97.199996948242188</v>
      </c>
      <c r="E4652">
        <v>0</v>
      </c>
      <c r="F4652">
        <v>25400000</v>
      </c>
      <c r="G4652">
        <v>7.3680025758184886E-3</v>
      </c>
      <c r="H4652">
        <v>2500376062.0117192</v>
      </c>
      <c r="I4652">
        <v>2.946757764866154E-12</v>
      </c>
      <c r="J4652">
        <f t="shared" si="72"/>
        <v>2.946757764866154E-12</v>
      </c>
    </row>
    <row r="4653" spans="1:10">
      <c r="A4653" s="44">
        <v>28697</v>
      </c>
      <c r="B4653">
        <v>99.080001831054688</v>
      </c>
      <c r="C4653">
        <v>99.080001831054688</v>
      </c>
      <c r="D4653">
        <v>99.080001831054688</v>
      </c>
      <c r="E4653">
        <v>99.080001831054688</v>
      </c>
      <c r="F4653">
        <v>36830000</v>
      </c>
      <c r="G4653">
        <v>6.5014158246226028E-3</v>
      </c>
      <c r="H4653">
        <v>3649116467.4377441</v>
      </c>
      <c r="I4653">
        <v>1.7816410856263029E-12</v>
      </c>
      <c r="J4653">
        <f t="shared" si="72"/>
        <v>1.7816410856263029E-12</v>
      </c>
    </row>
    <row r="4654" spans="1:10">
      <c r="A4654" s="44">
        <v>28698</v>
      </c>
      <c r="B4654">
        <v>99.540000915527344</v>
      </c>
      <c r="C4654">
        <v>100.1699981689453</v>
      </c>
      <c r="D4654">
        <v>98.599998474121094</v>
      </c>
      <c r="E4654">
        <v>0</v>
      </c>
      <c r="F4654">
        <v>33970000</v>
      </c>
      <c r="G4654">
        <v>4.6427036331411209E-3</v>
      </c>
      <c r="H4654">
        <v>3381373831.1004639</v>
      </c>
      <c r="I4654">
        <v>1.373022879173983E-12</v>
      </c>
      <c r="J4654">
        <f t="shared" si="72"/>
        <v>1.373022879173983E-12</v>
      </c>
    </row>
    <row r="4655" spans="1:10">
      <c r="A4655" s="44">
        <v>28699</v>
      </c>
      <c r="B4655">
        <v>100</v>
      </c>
      <c r="C4655">
        <v>100.5100021362305</v>
      </c>
      <c r="D4655">
        <v>98.900001525878906</v>
      </c>
      <c r="E4655">
        <v>0</v>
      </c>
      <c r="F4655">
        <v>33390000</v>
      </c>
      <c r="G4655">
        <v>4.6212485457282071E-3</v>
      </c>
      <c r="H4655">
        <v>3339000000</v>
      </c>
      <c r="I4655">
        <v>1.384021726782931E-12</v>
      </c>
      <c r="J4655">
        <f t="shared" si="72"/>
        <v>1.384021726782931E-12</v>
      </c>
    </row>
    <row r="4656" spans="1:10">
      <c r="A4656" s="44">
        <v>28702</v>
      </c>
      <c r="B4656">
        <v>100.6800003051758</v>
      </c>
      <c r="C4656">
        <v>101.1800003051758</v>
      </c>
      <c r="D4656">
        <v>99.370002746582031</v>
      </c>
      <c r="E4656">
        <v>0</v>
      </c>
      <c r="F4656">
        <v>33990000</v>
      </c>
      <c r="G4656">
        <v>6.8000030517578747E-3</v>
      </c>
      <c r="H4656">
        <v>3422113210.3729248</v>
      </c>
      <c r="I4656">
        <v>1.987077175338932E-12</v>
      </c>
      <c r="J4656">
        <f t="shared" si="72"/>
        <v>1.987077175338932E-12</v>
      </c>
    </row>
    <row r="4657" spans="1:10">
      <c r="A4657" s="44">
        <v>28703</v>
      </c>
      <c r="B4657">
        <v>100.6600036621094</v>
      </c>
      <c r="C4657">
        <v>101.4599990844727</v>
      </c>
      <c r="D4657">
        <v>99.949996948242188</v>
      </c>
      <c r="E4657">
        <v>0</v>
      </c>
      <c r="F4657">
        <v>34810000</v>
      </c>
      <c r="G4657">
        <v>-1.9861584233005211E-4</v>
      </c>
      <c r="H4657">
        <v>3503974727.4780269</v>
      </c>
      <c r="I4657">
        <v>5.6683012229658732E-14</v>
      </c>
      <c r="J4657">
        <f t="shared" si="72"/>
        <v>5.6683012229658732E-14</v>
      </c>
    </row>
    <row r="4658" spans="1:10">
      <c r="A4658" s="44">
        <v>28704</v>
      </c>
      <c r="B4658">
        <v>102.9199981689453</v>
      </c>
      <c r="C4658">
        <v>103.2099990844727</v>
      </c>
      <c r="D4658">
        <v>100.1800003051758</v>
      </c>
      <c r="E4658">
        <v>0</v>
      </c>
      <c r="F4658">
        <v>47470000</v>
      </c>
      <c r="G4658">
        <v>2.245176261290616E-2</v>
      </c>
      <c r="H4658">
        <v>4885612313.079834</v>
      </c>
      <c r="I4658">
        <v>4.5954859235960991E-12</v>
      </c>
      <c r="J4658">
        <f t="shared" si="72"/>
        <v>4.5954859235960991E-12</v>
      </c>
    </row>
    <row r="4659" spans="1:10">
      <c r="A4659" s="44">
        <v>28705</v>
      </c>
      <c r="B4659">
        <v>103.5100021362305</v>
      </c>
      <c r="C4659">
        <v>105.4100036621094</v>
      </c>
      <c r="D4659">
        <v>102.8199996948242</v>
      </c>
      <c r="E4659">
        <v>0</v>
      </c>
      <c r="F4659">
        <v>66370000</v>
      </c>
      <c r="G4659">
        <v>5.7326465000189231E-3</v>
      </c>
      <c r="H4659">
        <v>6869958841.7816162</v>
      </c>
      <c r="I4659">
        <v>8.3445136019654102E-13</v>
      </c>
      <c r="J4659">
        <f t="shared" si="72"/>
        <v>8.3445136019654102E-13</v>
      </c>
    </row>
    <row r="4660" spans="1:10">
      <c r="A4660" s="44">
        <v>28706</v>
      </c>
      <c r="B4660">
        <v>103.9199981689453</v>
      </c>
      <c r="C4660">
        <v>104.6699981689453</v>
      </c>
      <c r="D4660">
        <v>102.75</v>
      </c>
      <c r="E4660">
        <v>0</v>
      </c>
      <c r="F4660">
        <v>37910000</v>
      </c>
      <c r="G4660">
        <v>3.9609315452939784E-3</v>
      </c>
      <c r="H4660">
        <v>3939607130.5847168</v>
      </c>
      <c r="I4660">
        <v>1.0054128277268341E-12</v>
      </c>
      <c r="J4660">
        <f t="shared" si="72"/>
        <v>1.0054128277268341E-12</v>
      </c>
    </row>
    <row r="4661" spans="1:10">
      <c r="A4661" s="44">
        <v>28709</v>
      </c>
      <c r="B4661">
        <v>103.5500030517578</v>
      </c>
      <c r="C4661">
        <v>104.8399963378906</v>
      </c>
      <c r="D4661">
        <v>103.0299987792969</v>
      </c>
      <c r="E4661">
        <v>0</v>
      </c>
      <c r="F4661">
        <v>33350000</v>
      </c>
      <c r="G4661">
        <v>-3.560384177316744E-3</v>
      </c>
      <c r="H4661">
        <v>3453392601.776123</v>
      </c>
      <c r="I4661">
        <v>1.030981584742376E-12</v>
      </c>
      <c r="J4661">
        <f t="shared" si="72"/>
        <v>1.030981584742376E-12</v>
      </c>
    </row>
    <row r="4662" spans="1:10">
      <c r="A4662" s="44">
        <v>28710</v>
      </c>
      <c r="B4662">
        <v>104.0100021362305</v>
      </c>
      <c r="C4662">
        <v>104.34999847412109</v>
      </c>
      <c r="D4662">
        <v>102.59999847412109</v>
      </c>
      <c r="E4662">
        <v>0</v>
      </c>
      <c r="F4662">
        <v>34290000</v>
      </c>
      <c r="G4662">
        <v>4.4422894342430741E-3</v>
      </c>
      <c r="H4662">
        <v>3566502973.2513428</v>
      </c>
      <c r="I4662">
        <v>1.245558875896109E-12</v>
      </c>
      <c r="J4662">
        <f t="shared" si="72"/>
        <v>1.245558875896109E-12</v>
      </c>
    </row>
    <row r="4663" spans="1:10">
      <c r="A4663" s="44">
        <v>28711</v>
      </c>
      <c r="B4663">
        <v>104.5</v>
      </c>
      <c r="C4663">
        <v>105.7200012207031</v>
      </c>
      <c r="D4663">
        <v>103.6999969482422</v>
      </c>
      <c r="E4663">
        <v>0</v>
      </c>
      <c r="F4663">
        <v>48800000</v>
      </c>
      <c r="G4663">
        <v>4.7110648370889407E-3</v>
      </c>
      <c r="H4663">
        <v>5099600000</v>
      </c>
      <c r="I4663">
        <v>9.2381065908874053E-13</v>
      </c>
      <c r="J4663">
        <f t="shared" si="72"/>
        <v>9.2381065908874053E-13</v>
      </c>
    </row>
    <row r="4664" spans="1:10">
      <c r="A4664" s="44">
        <v>28712</v>
      </c>
      <c r="B4664">
        <v>103.6600036621094</v>
      </c>
      <c r="C4664">
        <v>105.11000061035161</v>
      </c>
      <c r="D4664">
        <v>103.09999847412109</v>
      </c>
      <c r="E4664">
        <v>0</v>
      </c>
      <c r="F4664">
        <v>39760000</v>
      </c>
      <c r="G4664">
        <v>-8.0382424678528963E-3</v>
      </c>
      <c r="H4664">
        <v>4121521745.6054692</v>
      </c>
      <c r="I4664">
        <v>1.9503093672679491E-12</v>
      </c>
      <c r="J4664">
        <f t="shared" si="72"/>
        <v>1.9503093672679491E-12</v>
      </c>
    </row>
    <row r="4665" spans="1:10">
      <c r="A4665" s="44">
        <v>28713</v>
      </c>
      <c r="B4665">
        <v>103.9599990844727</v>
      </c>
      <c r="C4665">
        <v>104.6699981689453</v>
      </c>
      <c r="D4665">
        <v>102.84999847412109</v>
      </c>
      <c r="E4665">
        <v>0</v>
      </c>
      <c r="F4665">
        <v>33550000</v>
      </c>
      <c r="G4665">
        <v>2.8940325271562539E-3</v>
      </c>
      <c r="H4665">
        <v>3487857969.2840581</v>
      </c>
      <c r="I4665">
        <v>8.2974494736960391E-13</v>
      </c>
      <c r="J4665">
        <f t="shared" si="72"/>
        <v>8.2974494736960391E-13</v>
      </c>
    </row>
    <row r="4666" spans="1:10">
      <c r="A4666" s="44">
        <v>28716</v>
      </c>
      <c r="B4666">
        <v>103.9700012207031</v>
      </c>
      <c r="C4666">
        <v>104.98000335693359</v>
      </c>
      <c r="D4666">
        <v>103.40000152587891</v>
      </c>
      <c r="E4666">
        <v>0</v>
      </c>
      <c r="F4666">
        <v>32320000</v>
      </c>
      <c r="G4666">
        <v>9.6211392059952772E-5</v>
      </c>
      <c r="H4666">
        <v>3360310439.453125</v>
      </c>
      <c r="I4666">
        <v>2.8631697515307758E-14</v>
      </c>
      <c r="J4666">
        <f t="shared" si="72"/>
        <v>2.8631697515307758E-14</v>
      </c>
    </row>
    <row r="4667" spans="1:10">
      <c r="A4667" s="44">
        <v>28717</v>
      </c>
      <c r="B4667">
        <v>103.84999847412109</v>
      </c>
      <c r="C4667">
        <v>104.379997253418</v>
      </c>
      <c r="D4667">
        <v>102.86000061035161</v>
      </c>
      <c r="E4667">
        <v>0</v>
      </c>
      <c r="F4667">
        <v>29760000</v>
      </c>
      <c r="G4667">
        <v>-1.154205493633653E-3</v>
      </c>
      <c r="H4667">
        <v>3090575954.5898442</v>
      </c>
      <c r="I4667">
        <v>3.7345967566968598E-13</v>
      </c>
      <c r="J4667">
        <f t="shared" si="72"/>
        <v>3.7345967566968598E-13</v>
      </c>
    </row>
    <row r="4668" spans="1:10">
      <c r="A4668" s="44">
        <v>28718</v>
      </c>
      <c r="B4668">
        <v>104.65000152587891</v>
      </c>
      <c r="C4668">
        <v>105.15000152587891</v>
      </c>
      <c r="D4668">
        <v>103.4100036621094</v>
      </c>
      <c r="E4668">
        <v>0</v>
      </c>
      <c r="F4668">
        <v>36120000</v>
      </c>
      <c r="G4668">
        <v>7.7034478913080573E-3</v>
      </c>
      <c r="H4668">
        <v>3779958055.1147461</v>
      </c>
      <c r="I4668">
        <v>2.0379717920108528E-12</v>
      </c>
      <c r="J4668">
        <f t="shared" si="72"/>
        <v>2.0379717920108528E-12</v>
      </c>
    </row>
    <row r="4669" spans="1:10">
      <c r="A4669" s="44">
        <v>28719</v>
      </c>
      <c r="B4669">
        <v>105.0800018310547</v>
      </c>
      <c r="C4669">
        <v>106.26999664306641</v>
      </c>
      <c r="D4669">
        <v>104.3399963378906</v>
      </c>
      <c r="E4669">
        <v>0</v>
      </c>
      <c r="F4669">
        <v>45270000</v>
      </c>
      <c r="G4669">
        <v>4.1089373999620982E-3</v>
      </c>
      <c r="H4669">
        <v>4756971682.8918457</v>
      </c>
      <c r="I4669">
        <v>8.6377167531596565E-13</v>
      </c>
      <c r="J4669">
        <f t="shared" si="72"/>
        <v>8.6377167531596565E-13</v>
      </c>
    </row>
    <row r="4670" spans="1:10">
      <c r="A4670" s="44">
        <v>28720</v>
      </c>
      <c r="B4670">
        <v>104.73000335693359</v>
      </c>
      <c r="C4670">
        <v>105.98000335693359</v>
      </c>
      <c r="D4670">
        <v>104.23000335693359</v>
      </c>
      <c r="E4670">
        <v>0</v>
      </c>
      <c r="F4670">
        <v>34650000</v>
      </c>
      <c r="G4670">
        <v>-3.330781005160377E-3</v>
      </c>
      <c r="H4670">
        <v>3628894616.317749</v>
      </c>
      <c r="I4670">
        <v>9.1785002247878195E-13</v>
      </c>
      <c r="J4670">
        <f t="shared" si="72"/>
        <v>9.1785002247878195E-13</v>
      </c>
    </row>
    <row r="4671" spans="1:10">
      <c r="A4671" s="44">
        <v>28723</v>
      </c>
      <c r="B4671">
        <v>103.88999938964839</v>
      </c>
      <c r="C4671">
        <v>105.1999969482422</v>
      </c>
      <c r="D4671">
        <v>103.44000244140619</v>
      </c>
      <c r="E4671">
        <v>0</v>
      </c>
      <c r="F4671">
        <v>29440000</v>
      </c>
      <c r="G4671">
        <v>-8.0206620868932266E-3</v>
      </c>
      <c r="H4671">
        <v>3058521582.03125</v>
      </c>
      <c r="I4671">
        <v>2.6223983947062679E-12</v>
      </c>
      <c r="J4671">
        <f t="shared" si="72"/>
        <v>2.6223983947062679E-12</v>
      </c>
    </row>
    <row r="4672" spans="1:10">
      <c r="A4672" s="44">
        <v>28724</v>
      </c>
      <c r="B4672">
        <v>104.30999755859381</v>
      </c>
      <c r="C4672">
        <v>104.7900009155273</v>
      </c>
      <c r="D4672">
        <v>103.13999938964839</v>
      </c>
      <c r="E4672">
        <v>0</v>
      </c>
      <c r="F4672">
        <v>29620000</v>
      </c>
      <c r="G4672">
        <v>4.042719909642889E-3</v>
      </c>
      <c r="H4672">
        <v>3089662127.6855469</v>
      </c>
      <c r="I4672">
        <v>1.3084666680596801E-12</v>
      </c>
      <c r="J4672">
        <f t="shared" si="72"/>
        <v>1.3084666680596801E-12</v>
      </c>
    </row>
    <row r="4673" spans="1:10">
      <c r="A4673" s="44">
        <v>28725</v>
      </c>
      <c r="B4673">
        <v>104.9100036621094</v>
      </c>
      <c r="C4673">
        <v>105.6800003051758</v>
      </c>
      <c r="D4673">
        <v>104.120002746582</v>
      </c>
      <c r="E4673">
        <v>0</v>
      </c>
      <c r="F4673">
        <v>39630000</v>
      </c>
      <c r="G4673">
        <v>5.7521437787262366E-3</v>
      </c>
      <c r="H4673">
        <v>4157583445.129395</v>
      </c>
      <c r="I4673">
        <v>1.383530566407481E-12</v>
      </c>
      <c r="J4673">
        <f t="shared" si="72"/>
        <v>1.383530566407481E-12</v>
      </c>
    </row>
    <row r="4674" spans="1:10">
      <c r="A4674" s="44">
        <v>28726</v>
      </c>
      <c r="B4674">
        <v>105.0800018310547</v>
      </c>
      <c r="C4674">
        <v>105.86000061035161</v>
      </c>
      <c r="D4674">
        <v>104.2900009155273</v>
      </c>
      <c r="E4674">
        <v>0</v>
      </c>
      <c r="F4674">
        <v>38500000</v>
      </c>
      <c r="G4674">
        <v>1.620419054533917E-3</v>
      </c>
      <c r="H4674">
        <v>4045580070.495605</v>
      </c>
      <c r="I4674">
        <v>4.0054059647752979E-13</v>
      </c>
      <c r="J4674">
        <f t="shared" si="72"/>
        <v>4.0054059647752979E-13</v>
      </c>
    </row>
    <row r="4675" spans="1:10">
      <c r="A4675" s="44">
        <v>28727</v>
      </c>
      <c r="B4675">
        <v>104.90000152587891</v>
      </c>
      <c r="C4675">
        <v>105.6800003051758</v>
      </c>
      <c r="D4675">
        <v>104.2399978637695</v>
      </c>
      <c r="E4675">
        <v>0</v>
      </c>
      <c r="F4675">
        <v>36190000</v>
      </c>
      <c r="G4675">
        <v>-1.7129834605940091E-3</v>
      </c>
      <c r="H4675">
        <v>3796331055.2215581</v>
      </c>
      <c r="I4675">
        <v>4.5122078018931809E-13</v>
      </c>
      <c r="J4675">
        <f t="shared" ref="J4675:J4738" si="73">IF(I4675=0,I4674,I4675)</f>
        <v>4.5122078018931809E-13</v>
      </c>
    </row>
    <row r="4676" spans="1:10">
      <c r="A4676" s="44">
        <v>28730</v>
      </c>
      <c r="B4676">
        <v>103.9599990844727</v>
      </c>
      <c r="C4676">
        <v>105.13999938964839</v>
      </c>
      <c r="D4676">
        <v>103.61000061035161</v>
      </c>
      <c r="E4676">
        <v>0</v>
      </c>
      <c r="F4676">
        <v>31760000</v>
      </c>
      <c r="G4676">
        <v>-8.9609383006000742E-3</v>
      </c>
      <c r="H4676">
        <v>3301769570.922852</v>
      </c>
      <c r="I4676">
        <v>2.7139805210862951E-12</v>
      </c>
      <c r="J4676">
        <f t="shared" si="73"/>
        <v>2.7139805210862951E-12</v>
      </c>
    </row>
    <row r="4677" spans="1:10">
      <c r="A4677" s="44">
        <v>28731</v>
      </c>
      <c r="B4677">
        <v>103.38999938964839</v>
      </c>
      <c r="C4677">
        <v>104.3399963378906</v>
      </c>
      <c r="D4677">
        <v>102.9199981689453</v>
      </c>
      <c r="E4677">
        <v>0</v>
      </c>
      <c r="F4677">
        <v>33780000</v>
      </c>
      <c r="G4677">
        <v>-5.4828751427851152E-3</v>
      </c>
      <c r="H4677">
        <v>3492514179.3823242</v>
      </c>
      <c r="I4677">
        <v>1.569893452445424E-12</v>
      </c>
      <c r="J4677">
        <f t="shared" si="73"/>
        <v>1.569893452445424E-12</v>
      </c>
    </row>
    <row r="4678" spans="1:10">
      <c r="A4678" s="44">
        <v>28732</v>
      </c>
      <c r="B4678">
        <v>103.5</v>
      </c>
      <c r="C4678">
        <v>104.2600021362305</v>
      </c>
      <c r="D4678">
        <v>102.6999969482422</v>
      </c>
      <c r="E4678">
        <v>0</v>
      </c>
      <c r="F4678">
        <v>37750000</v>
      </c>
      <c r="G4678">
        <v>1.0639385917490249E-3</v>
      </c>
      <c r="H4678">
        <v>3907125000</v>
      </c>
      <c r="I4678">
        <v>2.7230728265643542E-13</v>
      </c>
      <c r="J4678">
        <f t="shared" si="73"/>
        <v>2.7230728265643542E-13</v>
      </c>
    </row>
    <row r="4679" spans="1:10">
      <c r="A4679" s="44">
        <v>28733</v>
      </c>
      <c r="B4679">
        <v>103.2900009155273</v>
      </c>
      <c r="C4679">
        <v>104.0500030517578</v>
      </c>
      <c r="D4679">
        <v>102.629997253418</v>
      </c>
      <c r="E4679">
        <v>0</v>
      </c>
      <c r="F4679">
        <v>33850000</v>
      </c>
      <c r="G4679">
        <v>-2.028976661571535E-3</v>
      </c>
      <c r="H4679">
        <v>3496366530.9906011</v>
      </c>
      <c r="I4679">
        <v>5.8031005719434108E-13</v>
      </c>
      <c r="J4679">
        <f t="shared" si="73"/>
        <v>5.8031005719434108E-13</v>
      </c>
    </row>
    <row r="4680" spans="1:10">
      <c r="A4680" s="44">
        <v>28734</v>
      </c>
      <c r="B4680">
        <v>103.6800003051758</v>
      </c>
      <c r="C4680">
        <v>104.26999664306641</v>
      </c>
      <c r="D4680">
        <v>102.73000335693359</v>
      </c>
      <c r="E4680">
        <v>0</v>
      </c>
      <c r="F4680">
        <v>35070000</v>
      </c>
      <c r="G4680">
        <v>3.775770996143013E-3</v>
      </c>
      <c r="H4680">
        <v>3636057610.7025151</v>
      </c>
      <c r="I4680">
        <v>1.0384244146817861E-12</v>
      </c>
      <c r="J4680">
        <f t="shared" si="73"/>
        <v>1.0384244146817861E-12</v>
      </c>
    </row>
    <row r="4681" spans="1:10">
      <c r="A4681" s="44">
        <v>28738</v>
      </c>
      <c r="B4681">
        <v>104.4899978637695</v>
      </c>
      <c r="C4681">
        <v>104.8300018310547</v>
      </c>
      <c r="D4681">
        <v>103.30999755859381</v>
      </c>
      <c r="E4681">
        <v>0</v>
      </c>
      <c r="F4681">
        <v>32170000</v>
      </c>
      <c r="G4681">
        <v>7.8124764294904558E-3</v>
      </c>
      <c r="H4681">
        <v>3361443231.2774658</v>
      </c>
      <c r="I4681">
        <v>2.324143497887198E-12</v>
      </c>
      <c r="J4681">
        <f t="shared" si="73"/>
        <v>2.324143497887198E-12</v>
      </c>
    </row>
    <row r="4682" spans="1:10">
      <c r="A4682" s="44">
        <v>28739</v>
      </c>
      <c r="B4682">
        <v>105.379997253418</v>
      </c>
      <c r="C4682">
        <v>106.19000244140619</v>
      </c>
      <c r="D4682">
        <v>104.5100021362305</v>
      </c>
      <c r="E4682">
        <v>0</v>
      </c>
      <c r="F4682">
        <v>42600000</v>
      </c>
      <c r="G4682">
        <v>8.5175558220298431E-3</v>
      </c>
      <c r="H4682">
        <v>4489187882.9956055</v>
      </c>
      <c r="I4682">
        <v>1.8973489290330471E-12</v>
      </c>
      <c r="J4682">
        <f t="shared" si="73"/>
        <v>1.8973489290330471E-12</v>
      </c>
    </row>
    <row r="4683" spans="1:10">
      <c r="A4683" s="44">
        <v>28740</v>
      </c>
      <c r="B4683">
        <v>105.4199981689453</v>
      </c>
      <c r="C4683">
        <v>106.4899978637695</v>
      </c>
      <c r="D4683">
        <v>104.7600021362305</v>
      </c>
      <c r="E4683">
        <v>0</v>
      </c>
      <c r="F4683">
        <v>40310000</v>
      </c>
      <c r="G4683">
        <v>3.7958736543841631E-4</v>
      </c>
      <c r="H4683">
        <v>4249480126.190186</v>
      </c>
      <c r="I4683">
        <v>8.9325600818547716E-14</v>
      </c>
      <c r="J4683">
        <f t="shared" si="73"/>
        <v>8.9325600818547716E-14</v>
      </c>
    </row>
    <row r="4684" spans="1:10">
      <c r="A4684" s="44">
        <v>28741</v>
      </c>
      <c r="B4684">
        <v>106.7900009155273</v>
      </c>
      <c r="C4684">
        <v>107.19000244140619</v>
      </c>
      <c r="D4684">
        <v>105.5</v>
      </c>
      <c r="E4684">
        <v>0</v>
      </c>
      <c r="F4684">
        <v>42170000</v>
      </c>
      <c r="G4684">
        <v>1.2995662781045249E-2</v>
      </c>
      <c r="H4684">
        <v>4503334338.6077881</v>
      </c>
      <c r="I4684">
        <v>2.8857867979357879E-12</v>
      </c>
      <c r="J4684">
        <f t="shared" si="73"/>
        <v>2.8857867979357879E-12</v>
      </c>
    </row>
    <row r="4685" spans="1:10">
      <c r="A4685" s="44">
        <v>28744</v>
      </c>
      <c r="B4685">
        <v>106.98000335693359</v>
      </c>
      <c r="C4685">
        <v>108.0500030517578</v>
      </c>
      <c r="D4685">
        <v>106.4199981689453</v>
      </c>
      <c r="E4685">
        <v>0</v>
      </c>
      <c r="F4685">
        <v>39670000</v>
      </c>
      <c r="G4685">
        <v>1.779215654811539E-3</v>
      </c>
      <c r="H4685">
        <v>4243896733.1695561</v>
      </c>
      <c r="I4685">
        <v>4.1924103404908521E-13</v>
      </c>
      <c r="J4685">
        <f t="shared" si="73"/>
        <v>4.1924103404908521E-13</v>
      </c>
    </row>
    <row r="4686" spans="1:10">
      <c r="A4686" s="44">
        <v>28745</v>
      </c>
      <c r="B4686">
        <v>106.9899978637695</v>
      </c>
      <c r="C4686">
        <v>107.48000335693359</v>
      </c>
      <c r="D4686">
        <v>106.01999664306641</v>
      </c>
      <c r="E4686">
        <v>0</v>
      </c>
      <c r="F4686">
        <v>34400000</v>
      </c>
      <c r="G4686">
        <v>9.3424065454428273E-5</v>
      </c>
      <c r="H4686">
        <v>3680455926.5136719</v>
      </c>
      <c r="I4686">
        <v>2.5383829427601549E-14</v>
      </c>
      <c r="J4686">
        <f t="shared" si="73"/>
        <v>2.5383829427601549E-14</v>
      </c>
    </row>
    <row r="4687" spans="1:10">
      <c r="A4687" s="44">
        <v>28746</v>
      </c>
      <c r="B4687">
        <v>106.3399963378906</v>
      </c>
      <c r="C4687">
        <v>107.84999847412109</v>
      </c>
      <c r="D4687">
        <v>105.870002746582</v>
      </c>
      <c r="E4687">
        <v>0</v>
      </c>
      <c r="F4687">
        <v>43340000</v>
      </c>
      <c r="G4687">
        <v>-6.0753485265655494E-3</v>
      </c>
      <c r="H4687">
        <v>4608775441.2841797</v>
      </c>
      <c r="I4687">
        <v>1.3182131791764469E-12</v>
      </c>
      <c r="J4687">
        <f t="shared" si="73"/>
        <v>1.3182131791764469E-12</v>
      </c>
    </row>
    <row r="4688" spans="1:10">
      <c r="A4688" s="44">
        <v>28747</v>
      </c>
      <c r="B4688">
        <v>105.09999847412109</v>
      </c>
      <c r="C4688">
        <v>106.620002746582</v>
      </c>
      <c r="D4688">
        <v>104.76999664306641</v>
      </c>
      <c r="E4688">
        <v>0</v>
      </c>
      <c r="F4688">
        <v>37400000</v>
      </c>
      <c r="G4688">
        <v>-1.166069124010027E-2</v>
      </c>
      <c r="H4688">
        <v>3930739942.9321289</v>
      </c>
      <c r="I4688">
        <v>2.966538465885382E-12</v>
      </c>
      <c r="J4688">
        <f t="shared" si="73"/>
        <v>2.966538465885382E-12</v>
      </c>
    </row>
    <row r="4689" spans="1:10">
      <c r="A4689" s="44">
        <v>28748</v>
      </c>
      <c r="B4689">
        <v>104.120002746582</v>
      </c>
      <c r="C4689">
        <v>105.120002746582</v>
      </c>
      <c r="D4689">
        <v>103.55999755859381</v>
      </c>
      <c r="E4689">
        <v>0</v>
      </c>
      <c r="F4689">
        <v>37290000</v>
      </c>
      <c r="G4689">
        <v>-9.3244123859846928E-3</v>
      </c>
      <c r="H4689">
        <v>3882634902.4200439</v>
      </c>
      <c r="I4689">
        <v>2.4015681670642772E-12</v>
      </c>
      <c r="J4689">
        <f t="shared" si="73"/>
        <v>2.4015681670642772E-12</v>
      </c>
    </row>
    <row r="4690" spans="1:10">
      <c r="A4690" s="44">
        <v>28751</v>
      </c>
      <c r="B4690">
        <v>103.2099990844727</v>
      </c>
      <c r="C4690">
        <v>105.0299987792969</v>
      </c>
      <c r="D4690">
        <v>102.75</v>
      </c>
      <c r="E4690">
        <v>0</v>
      </c>
      <c r="F4690">
        <v>35860000</v>
      </c>
      <c r="G4690">
        <v>-8.7399504235918801E-3</v>
      </c>
      <c r="H4690">
        <v>3701110567.169189</v>
      </c>
      <c r="I4690">
        <v>2.3614399691594918E-12</v>
      </c>
      <c r="J4690">
        <f t="shared" si="73"/>
        <v>2.3614399691594918E-12</v>
      </c>
    </row>
    <row r="4691" spans="1:10">
      <c r="A4691" s="44">
        <v>28752</v>
      </c>
      <c r="B4691">
        <v>102.5299987792969</v>
      </c>
      <c r="C4691">
        <v>103.8199996948242</v>
      </c>
      <c r="D4691">
        <v>102.120002746582</v>
      </c>
      <c r="E4691">
        <v>0</v>
      </c>
      <c r="F4691">
        <v>31660000</v>
      </c>
      <c r="G4691">
        <v>-6.5885118807067489E-3</v>
      </c>
      <c r="H4691">
        <v>3246099761.3525391</v>
      </c>
      <c r="I4691">
        <v>2.029670178085205E-12</v>
      </c>
      <c r="J4691">
        <f t="shared" si="73"/>
        <v>2.029670178085205E-12</v>
      </c>
    </row>
    <row r="4692" spans="1:10">
      <c r="A4692" s="44">
        <v>28753</v>
      </c>
      <c r="B4692">
        <v>101.73000335693359</v>
      </c>
      <c r="C4692">
        <v>103.2900009155273</v>
      </c>
      <c r="D4692">
        <v>101.2799987792969</v>
      </c>
      <c r="E4692">
        <v>0</v>
      </c>
      <c r="F4692">
        <v>35080000</v>
      </c>
      <c r="G4692">
        <v>-7.8025498087181946E-3</v>
      </c>
      <c r="H4692">
        <v>3568688517.76123</v>
      </c>
      <c r="I4692">
        <v>2.186391378761468E-12</v>
      </c>
      <c r="J4692">
        <f t="shared" si="73"/>
        <v>2.186391378761468E-12</v>
      </c>
    </row>
    <row r="4693" spans="1:10">
      <c r="A4693" s="44">
        <v>28754</v>
      </c>
      <c r="B4693">
        <v>101.90000152587891</v>
      </c>
      <c r="C4693">
        <v>102.5400009155273</v>
      </c>
      <c r="D4693">
        <v>100.6600036621094</v>
      </c>
      <c r="E4693">
        <v>0</v>
      </c>
      <c r="F4693">
        <v>33640000</v>
      </c>
      <c r="G4693">
        <v>1.6710720862640469E-3</v>
      </c>
      <c r="H4693">
        <v>3427916051.3305659</v>
      </c>
      <c r="I4693">
        <v>4.874892095491692E-13</v>
      </c>
      <c r="J4693">
        <f t="shared" si="73"/>
        <v>4.874892095491692E-13</v>
      </c>
    </row>
    <row r="4694" spans="1:10">
      <c r="A4694" s="44">
        <v>28755</v>
      </c>
      <c r="B4694">
        <v>101.8399963378906</v>
      </c>
      <c r="C4694">
        <v>102.69000244140619</v>
      </c>
      <c r="D4694">
        <v>101.129997253418</v>
      </c>
      <c r="E4694">
        <v>0</v>
      </c>
      <c r="F4694">
        <v>27960000</v>
      </c>
      <c r="G4694">
        <v>-5.888634650612623E-4</v>
      </c>
      <c r="H4694">
        <v>2847446297.6074219</v>
      </c>
      <c r="I4694">
        <v>2.068040635414467E-13</v>
      </c>
      <c r="J4694">
        <f t="shared" si="73"/>
        <v>2.068040635414467E-13</v>
      </c>
    </row>
    <row r="4695" spans="1:10">
      <c r="A4695" s="44">
        <v>28758</v>
      </c>
      <c r="B4695">
        <v>101.86000061035161</v>
      </c>
      <c r="C4695">
        <v>102.36000061035161</v>
      </c>
      <c r="D4695">
        <v>101.0500030517578</v>
      </c>
      <c r="E4695">
        <v>0</v>
      </c>
      <c r="F4695">
        <v>20970000</v>
      </c>
      <c r="G4695">
        <v>1.9642844835310311E-4</v>
      </c>
      <c r="H4695">
        <v>2136004212.799072</v>
      </c>
      <c r="I4695">
        <v>9.1960702687799701E-14</v>
      </c>
      <c r="J4695">
        <f t="shared" si="73"/>
        <v>9.1960702687799701E-14</v>
      </c>
    </row>
    <row r="4696" spans="1:10">
      <c r="A4696" s="44">
        <v>28759</v>
      </c>
      <c r="B4696">
        <v>102.620002746582</v>
      </c>
      <c r="C4696">
        <v>103.15000152587891</v>
      </c>
      <c r="D4696">
        <v>101.5800018310547</v>
      </c>
      <c r="E4696">
        <v>0</v>
      </c>
      <c r="F4696">
        <v>26330000</v>
      </c>
      <c r="G4696">
        <v>7.4612422116286936E-3</v>
      </c>
      <c r="H4696">
        <v>2701984672.3175049</v>
      </c>
      <c r="I4696">
        <v>2.7613932410760691E-12</v>
      </c>
      <c r="J4696">
        <f t="shared" si="73"/>
        <v>2.7613932410760691E-12</v>
      </c>
    </row>
    <row r="4697" spans="1:10">
      <c r="A4697" s="44">
        <v>28760</v>
      </c>
      <c r="B4697">
        <v>101.6600036621094</v>
      </c>
      <c r="C4697">
        <v>103.44000244140619</v>
      </c>
      <c r="D4697">
        <v>101.3300018310547</v>
      </c>
      <c r="E4697">
        <v>0</v>
      </c>
      <c r="F4697">
        <v>28370000</v>
      </c>
      <c r="G4697">
        <v>-9.3548924067304862E-3</v>
      </c>
      <c r="H4697">
        <v>2884094303.894043</v>
      </c>
      <c r="I4697">
        <v>3.2436152986050798E-12</v>
      </c>
      <c r="J4697">
        <f t="shared" si="73"/>
        <v>3.2436152986050798E-12</v>
      </c>
    </row>
    <row r="4698" spans="1:10">
      <c r="A4698" s="44">
        <v>28761</v>
      </c>
      <c r="B4698">
        <v>101.9599990844727</v>
      </c>
      <c r="C4698">
        <v>102.379997253418</v>
      </c>
      <c r="D4698">
        <v>100.94000244140619</v>
      </c>
      <c r="E4698">
        <v>0</v>
      </c>
      <c r="F4698">
        <v>24390000</v>
      </c>
      <c r="G4698">
        <v>2.9509680460015901E-3</v>
      </c>
      <c r="H4698">
        <v>2486804377.6702881</v>
      </c>
      <c r="I4698">
        <v>1.186650655957966E-12</v>
      </c>
      <c r="J4698">
        <f t="shared" si="73"/>
        <v>1.186650655957966E-12</v>
      </c>
    </row>
    <row r="4699" spans="1:10">
      <c r="A4699" s="44">
        <v>28762</v>
      </c>
      <c r="B4699">
        <v>102.5400009155273</v>
      </c>
      <c r="C4699">
        <v>103.0800018310547</v>
      </c>
      <c r="D4699">
        <v>101.65000152587891</v>
      </c>
      <c r="E4699">
        <v>0</v>
      </c>
      <c r="F4699">
        <v>23610000</v>
      </c>
      <c r="G4699">
        <v>5.6885233058325824E-3</v>
      </c>
      <c r="H4699">
        <v>2420969421.6156011</v>
      </c>
      <c r="I4699">
        <v>2.3496882096248971E-12</v>
      </c>
      <c r="J4699">
        <f t="shared" si="73"/>
        <v>2.3496882096248971E-12</v>
      </c>
    </row>
    <row r="4700" spans="1:10">
      <c r="A4700" s="44">
        <v>28765</v>
      </c>
      <c r="B4700">
        <v>102.9599990844727</v>
      </c>
      <c r="C4700">
        <v>103.4199981689453</v>
      </c>
      <c r="D4700">
        <v>102.129997253418</v>
      </c>
      <c r="E4700">
        <v>0</v>
      </c>
      <c r="F4700">
        <v>18700000</v>
      </c>
      <c r="G4700">
        <v>4.0959446576493974E-3</v>
      </c>
      <c r="H4700">
        <v>1925351982.8796389</v>
      </c>
      <c r="I4700">
        <v>2.1273744718216811E-12</v>
      </c>
      <c r="J4700">
        <f t="shared" si="73"/>
        <v>2.1273744718216811E-12</v>
      </c>
    </row>
    <row r="4701" spans="1:10">
      <c r="A4701" s="44">
        <v>28766</v>
      </c>
      <c r="B4701">
        <v>102.59999847412109</v>
      </c>
      <c r="C4701">
        <v>103.55999755859381</v>
      </c>
      <c r="D4701">
        <v>102.1800003051758</v>
      </c>
      <c r="E4701">
        <v>0</v>
      </c>
      <c r="F4701">
        <v>22540000</v>
      </c>
      <c r="G4701">
        <v>-3.4965094556401728E-3</v>
      </c>
      <c r="H4701">
        <v>2312603965.606689</v>
      </c>
      <c r="I4701">
        <v>1.5119361151501349E-12</v>
      </c>
      <c r="J4701">
        <f t="shared" si="73"/>
        <v>1.5119361151501349E-12</v>
      </c>
    </row>
    <row r="4702" spans="1:10">
      <c r="A4702" s="44">
        <v>28767</v>
      </c>
      <c r="B4702">
        <v>103.05999755859381</v>
      </c>
      <c r="C4702">
        <v>103.36000061035161</v>
      </c>
      <c r="D4702">
        <v>101.7600021362305</v>
      </c>
      <c r="E4702">
        <v>0</v>
      </c>
      <c r="F4702">
        <v>25090000</v>
      </c>
      <c r="G4702">
        <v>4.4834219426297386E-3</v>
      </c>
      <c r="H4702">
        <v>2585775338.7451172</v>
      </c>
      <c r="I4702">
        <v>1.73387914852864E-12</v>
      </c>
      <c r="J4702">
        <f t="shared" si="73"/>
        <v>1.73387914852864E-12</v>
      </c>
    </row>
    <row r="4703" spans="1:10">
      <c r="A4703" s="44">
        <v>28768</v>
      </c>
      <c r="B4703">
        <v>103.26999664306641</v>
      </c>
      <c r="C4703">
        <v>104.09999847412109</v>
      </c>
      <c r="D4703">
        <v>102.5400009155273</v>
      </c>
      <c r="E4703">
        <v>0</v>
      </c>
      <c r="F4703">
        <v>27820000</v>
      </c>
      <c r="G4703">
        <v>2.0376391368850388E-3</v>
      </c>
      <c r="H4703">
        <v>2872971306.6101069</v>
      </c>
      <c r="I4703">
        <v>7.0924451357967143E-13</v>
      </c>
      <c r="J4703">
        <f t="shared" si="73"/>
        <v>7.0924451357967143E-13</v>
      </c>
    </row>
    <row r="4704" spans="1:10">
      <c r="A4704" s="44">
        <v>28769</v>
      </c>
      <c r="B4704">
        <v>103.51999664306641</v>
      </c>
      <c r="C4704">
        <v>104.23000335693359</v>
      </c>
      <c r="D4704">
        <v>102.8199996948242</v>
      </c>
      <c r="E4704">
        <v>0</v>
      </c>
      <c r="F4704">
        <v>27380000</v>
      </c>
      <c r="G4704">
        <v>2.420838657176239E-3</v>
      </c>
      <c r="H4704">
        <v>2834377508.0871582</v>
      </c>
      <c r="I4704">
        <v>8.5409888071331561E-13</v>
      </c>
      <c r="J4704">
        <f t="shared" si="73"/>
        <v>8.5409888071331561E-13</v>
      </c>
    </row>
    <row r="4705" spans="1:10">
      <c r="A4705" s="44">
        <v>28772</v>
      </c>
      <c r="B4705">
        <v>104.5899963378906</v>
      </c>
      <c r="C4705">
        <v>104.88999938964839</v>
      </c>
      <c r="D4705">
        <v>103.30999755859381</v>
      </c>
      <c r="E4705">
        <v>0</v>
      </c>
      <c r="F4705">
        <v>19720000</v>
      </c>
      <c r="G4705">
        <v>1.033616431145701E-2</v>
      </c>
      <c r="H4705">
        <v>2062514727.7832029</v>
      </c>
      <c r="I4705">
        <v>5.011437820163518E-12</v>
      </c>
      <c r="J4705">
        <f t="shared" si="73"/>
        <v>5.011437820163518E-12</v>
      </c>
    </row>
    <row r="4706" spans="1:10">
      <c r="A4706" s="44">
        <v>28773</v>
      </c>
      <c r="B4706">
        <v>104.4599990844727</v>
      </c>
      <c r="C4706">
        <v>105.36000061035161</v>
      </c>
      <c r="D4706">
        <v>103.90000152587891</v>
      </c>
      <c r="E4706">
        <v>0</v>
      </c>
      <c r="F4706">
        <v>25470000</v>
      </c>
      <c r="G4706">
        <v>-1.242922439714023E-3</v>
      </c>
      <c r="H4706">
        <v>2660596176.681519</v>
      </c>
      <c r="I4706">
        <v>4.671593722517794E-13</v>
      </c>
      <c r="J4706">
        <f t="shared" si="73"/>
        <v>4.671593722517794E-13</v>
      </c>
    </row>
    <row r="4707" spans="1:10">
      <c r="A4707" s="44">
        <v>28774</v>
      </c>
      <c r="B4707">
        <v>105.38999938964839</v>
      </c>
      <c r="C4707">
        <v>105.63999938964839</v>
      </c>
      <c r="D4707">
        <v>103.8000030517578</v>
      </c>
      <c r="E4707">
        <v>0</v>
      </c>
      <c r="F4707">
        <v>21740000</v>
      </c>
      <c r="G4707">
        <v>8.9029323504370428E-3</v>
      </c>
      <c r="H4707">
        <v>2291178586.730957</v>
      </c>
      <c r="I4707">
        <v>3.8857435216954021E-12</v>
      </c>
      <c r="J4707">
        <f t="shared" si="73"/>
        <v>3.8857435216954021E-12</v>
      </c>
    </row>
    <row r="4708" spans="1:10">
      <c r="A4708" s="44">
        <v>28775</v>
      </c>
      <c r="B4708">
        <v>104.879997253418</v>
      </c>
      <c r="C4708">
        <v>106.23000335693359</v>
      </c>
      <c r="D4708">
        <v>104.4199981689453</v>
      </c>
      <c r="E4708">
        <v>0</v>
      </c>
      <c r="F4708">
        <v>30170000</v>
      </c>
      <c r="G4708">
        <v>-4.839189099383967E-3</v>
      </c>
      <c r="H4708">
        <v>3164229517.1356201</v>
      </c>
      <c r="I4708">
        <v>1.5293420003756819E-12</v>
      </c>
      <c r="J4708">
        <f t="shared" si="73"/>
        <v>1.5293420003756819E-12</v>
      </c>
    </row>
    <row r="4709" spans="1:10">
      <c r="A4709" s="44">
        <v>28776</v>
      </c>
      <c r="B4709">
        <v>104.6600036621094</v>
      </c>
      <c r="C4709">
        <v>105.3399963378906</v>
      </c>
      <c r="D4709">
        <v>104.0699996948242</v>
      </c>
      <c r="E4709">
        <v>0</v>
      </c>
      <c r="F4709">
        <v>21920000</v>
      </c>
      <c r="G4709">
        <v>-2.097574342770359E-3</v>
      </c>
      <c r="H4709">
        <v>2294147280.273438</v>
      </c>
      <c r="I4709">
        <v>9.143154673663107E-13</v>
      </c>
      <c r="J4709">
        <f t="shared" si="73"/>
        <v>9.143154673663107E-13</v>
      </c>
    </row>
    <row r="4710" spans="1:10">
      <c r="A4710" s="44">
        <v>28779</v>
      </c>
      <c r="B4710">
        <v>102.61000061035161</v>
      </c>
      <c r="C4710">
        <v>104.629997253418</v>
      </c>
      <c r="D4710">
        <v>102.4300003051758</v>
      </c>
      <c r="E4710">
        <v>0</v>
      </c>
      <c r="F4710">
        <v>24600000</v>
      </c>
      <c r="G4710">
        <v>-1.958726332913352E-2</v>
      </c>
      <c r="H4710">
        <v>2524206015.014648</v>
      </c>
      <c r="I4710">
        <v>7.7597720679783152E-12</v>
      </c>
      <c r="J4710">
        <f t="shared" si="73"/>
        <v>7.7597720679783152E-12</v>
      </c>
    </row>
    <row r="4711" spans="1:10">
      <c r="A4711" s="44">
        <v>28780</v>
      </c>
      <c r="B4711">
        <v>101.2600021362305</v>
      </c>
      <c r="C4711">
        <v>102.34999847412109</v>
      </c>
      <c r="D4711">
        <v>100.4700012207031</v>
      </c>
      <c r="E4711">
        <v>0</v>
      </c>
      <c r="F4711">
        <v>37870000</v>
      </c>
      <c r="G4711">
        <v>-1.315659746702025E-2</v>
      </c>
      <c r="H4711">
        <v>3834716280.8990479</v>
      </c>
      <c r="I4711">
        <v>3.430918092312083E-12</v>
      </c>
      <c r="J4711">
        <f t="shared" si="73"/>
        <v>3.430918092312083E-12</v>
      </c>
    </row>
    <row r="4712" spans="1:10">
      <c r="A4712" s="44">
        <v>28781</v>
      </c>
      <c r="B4712">
        <v>100.4899978637695</v>
      </c>
      <c r="C4712">
        <v>101.7600021362305</v>
      </c>
      <c r="D4712">
        <v>99.889999389648438</v>
      </c>
      <c r="E4712">
        <v>0</v>
      </c>
      <c r="F4712">
        <v>32940000</v>
      </c>
      <c r="G4712">
        <v>-7.6042292733216046E-3</v>
      </c>
      <c r="H4712">
        <v>3310140529.6325679</v>
      </c>
      <c r="I4712">
        <v>2.297252701282048E-12</v>
      </c>
      <c r="J4712">
        <f t="shared" si="73"/>
        <v>2.297252701282048E-12</v>
      </c>
    </row>
    <row r="4713" spans="1:10">
      <c r="A4713" s="44">
        <v>28782</v>
      </c>
      <c r="B4713">
        <v>99.330001831054688</v>
      </c>
      <c r="C4713">
        <v>101.0299987792969</v>
      </c>
      <c r="D4713">
        <v>99.040000915527344</v>
      </c>
      <c r="E4713">
        <v>0</v>
      </c>
      <c r="F4713">
        <v>31810000</v>
      </c>
      <c r="G4713">
        <v>-1.1543397923914791E-2</v>
      </c>
      <c r="H4713">
        <v>3159687358.2458501</v>
      </c>
      <c r="I4713">
        <v>3.6533354775718343E-12</v>
      </c>
      <c r="J4713">
        <f t="shared" si="73"/>
        <v>3.6533354775718343E-12</v>
      </c>
    </row>
    <row r="4714" spans="1:10">
      <c r="A4714" s="44">
        <v>28783</v>
      </c>
      <c r="B4714">
        <v>97.949996948242188</v>
      </c>
      <c r="C4714">
        <v>99.260002136230469</v>
      </c>
      <c r="D4714">
        <v>97.120002746582031</v>
      </c>
      <c r="E4714">
        <v>0</v>
      </c>
      <c r="F4714">
        <v>43670000</v>
      </c>
      <c r="G4714">
        <v>-1.3893132561898841E-2</v>
      </c>
      <c r="H4714">
        <v>4277476366.7297359</v>
      </c>
      <c r="I4714">
        <v>3.247974125575489E-12</v>
      </c>
      <c r="J4714">
        <f t="shared" si="73"/>
        <v>3.247974125575489E-12</v>
      </c>
    </row>
    <row r="4715" spans="1:10">
      <c r="A4715" s="44">
        <v>28786</v>
      </c>
      <c r="B4715">
        <v>98.180000305175781</v>
      </c>
      <c r="C4715">
        <v>98.839996337890625</v>
      </c>
      <c r="D4715">
        <v>96.629997253417969</v>
      </c>
      <c r="E4715">
        <v>0</v>
      </c>
      <c r="F4715">
        <v>36090000</v>
      </c>
      <c r="G4715">
        <v>2.348171149562539E-3</v>
      </c>
      <c r="H4715">
        <v>3543316211.0137939</v>
      </c>
      <c r="I4715">
        <v>6.6270437345209263E-13</v>
      </c>
      <c r="J4715">
        <f t="shared" si="73"/>
        <v>6.6270437345209263E-13</v>
      </c>
    </row>
    <row r="4716" spans="1:10">
      <c r="A4716" s="44">
        <v>28787</v>
      </c>
      <c r="B4716">
        <v>97.489997863769531</v>
      </c>
      <c r="C4716">
        <v>98.949996948242188</v>
      </c>
      <c r="D4716">
        <v>97.129997253417969</v>
      </c>
      <c r="E4716">
        <v>0</v>
      </c>
      <c r="F4716">
        <v>28880000</v>
      </c>
      <c r="G4716">
        <v>-7.027932769010925E-3</v>
      </c>
      <c r="H4716">
        <v>2815511138.3056641</v>
      </c>
      <c r="I4716">
        <v>2.496148096661496E-12</v>
      </c>
      <c r="J4716">
        <f t="shared" si="73"/>
        <v>2.496148096661496E-12</v>
      </c>
    </row>
    <row r="4717" spans="1:10">
      <c r="A4717" s="44">
        <v>28788</v>
      </c>
      <c r="B4717">
        <v>97.30999755859375</v>
      </c>
      <c r="C4717">
        <v>98.55999755859375</v>
      </c>
      <c r="D4717">
        <v>96.330001831054688</v>
      </c>
      <c r="E4717">
        <v>0</v>
      </c>
      <c r="F4717">
        <v>31380000</v>
      </c>
      <c r="G4717">
        <v>-1.8463463854754281E-3</v>
      </c>
      <c r="H4717">
        <v>3053587723.3886719</v>
      </c>
      <c r="I4717">
        <v>6.0464822128197243E-13</v>
      </c>
      <c r="J4717">
        <f t="shared" si="73"/>
        <v>6.0464822128197243E-13</v>
      </c>
    </row>
    <row r="4718" spans="1:10">
      <c r="A4718" s="44">
        <v>28789</v>
      </c>
      <c r="B4718">
        <v>96.029998779296875</v>
      </c>
      <c r="C4718">
        <v>97.709999084472656</v>
      </c>
      <c r="D4718">
        <v>95.589996337890625</v>
      </c>
      <c r="E4718">
        <v>0</v>
      </c>
      <c r="F4718">
        <v>31990000</v>
      </c>
      <c r="G4718">
        <v>-1.315382603443338E-2</v>
      </c>
      <c r="H4718">
        <v>3071999660.949707</v>
      </c>
      <c r="I4718">
        <v>4.2818448848288216E-12</v>
      </c>
      <c r="J4718">
        <f t="shared" si="73"/>
        <v>4.2818448848288216E-12</v>
      </c>
    </row>
    <row r="4719" spans="1:10">
      <c r="A4719" s="44">
        <v>28790</v>
      </c>
      <c r="B4719">
        <v>94.589996337890625</v>
      </c>
      <c r="C4719">
        <v>96.620002746582031</v>
      </c>
      <c r="D4719">
        <v>94.300003051757812</v>
      </c>
      <c r="E4719">
        <v>0</v>
      </c>
      <c r="F4719">
        <v>40360000</v>
      </c>
      <c r="G4719">
        <v>-1.4995339578372509E-2</v>
      </c>
      <c r="H4719">
        <v>3817652252.1972661</v>
      </c>
      <c r="I4719">
        <v>3.9278956247892634E-12</v>
      </c>
      <c r="J4719">
        <f t="shared" si="73"/>
        <v>3.9278956247892634E-12</v>
      </c>
    </row>
    <row r="4720" spans="1:10">
      <c r="A4720" s="44">
        <v>28793</v>
      </c>
      <c r="B4720">
        <v>95.05999755859375</v>
      </c>
      <c r="C4720">
        <v>95.489997863769531</v>
      </c>
      <c r="D4720">
        <v>91.650001525878906</v>
      </c>
      <c r="E4720">
        <v>0</v>
      </c>
      <c r="F4720">
        <v>59480000</v>
      </c>
      <c r="G4720">
        <v>4.9688258684799091E-3</v>
      </c>
      <c r="H4720">
        <v>5654168654.7851562</v>
      </c>
      <c r="I4720">
        <v>8.7878982249225317E-13</v>
      </c>
      <c r="J4720">
        <f t="shared" si="73"/>
        <v>8.7878982249225317E-13</v>
      </c>
    </row>
    <row r="4721" spans="1:10">
      <c r="A4721" s="44">
        <v>28794</v>
      </c>
      <c r="B4721">
        <v>93.150001525878906</v>
      </c>
      <c r="C4721">
        <v>95.800003051757812</v>
      </c>
      <c r="D4721">
        <v>92.720001220703125</v>
      </c>
      <c r="E4721">
        <v>0</v>
      </c>
      <c r="F4721">
        <v>42720000</v>
      </c>
      <c r="G4721">
        <v>-2.0092531893213469E-2</v>
      </c>
      <c r="H4721">
        <v>3979368065.1855469</v>
      </c>
      <c r="I4721">
        <v>5.0491765436320891E-12</v>
      </c>
      <c r="J4721">
        <f t="shared" si="73"/>
        <v>5.0491765436320891E-12</v>
      </c>
    </row>
    <row r="4722" spans="1:10">
      <c r="A4722" s="44">
        <v>28795</v>
      </c>
      <c r="B4722">
        <v>96.849998474121094</v>
      </c>
      <c r="C4722">
        <v>97.410003662109375</v>
      </c>
      <c r="D4722">
        <v>94.129997253417969</v>
      </c>
      <c r="E4722">
        <v>0</v>
      </c>
      <c r="F4722">
        <v>50450000</v>
      </c>
      <c r="G4722">
        <v>3.972084688816957E-2</v>
      </c>
      <c r="H4722">
        <v>4886082423.0194092</v>
      </c>
      <c r="I4722">
        <v>8.1293853540079317E-12</v>
      </c>
      <c r="J4722">
        <f t="shared" si="73"/>
        <v>8.1293853540079317E-12</v>
      </c>
    </row>
    <row r="4723" spans="1:10">
      <c r="A4723" s="44">
        <v>28796</v>
      </c>
      <c r="B4723">
        <v>95.610000610351562</v>
      </c>
      <c r="C4723">
        <v>97.30999755859375</v>
      </c>
      <c r="D4723">
        <v>94.839996337890625</v>
      </c>
      <c r="E4723">
        <v>0</v>
      </c>
      <c r="F4723">
        <v>41030000</v>
      </c>
      <c r="G4723">
        <v>-1.280328222308502E-2</v>
      </c>
      <c r="H4723">
        <v>3922878325.0427251</v>
      </c>
      <c r="I4723">
        <v>3.2637469638943179E-12</v>
      </c>
      <c r="J4723">
        <f t="shared" si="73"/>
        <v>3.2637469638943179E-12</v>
      </c>
    </row>
    <row r="4724" spans="1:10">
      <c r="A4724" s="44">
        <v>28797</v>
      </c>
      <c r="B4724">
        <v>96.180000305175781</v>
      </c>
      <c r="C4724">
        <v>96.980003356933594</v>
      </c>
      <c r="D4724">
        <v>94.779998779296875</v>
      </c>
      <c r="E4724">
        <v>0</v>
      </c>
      <c r="F4724">
        <v>25990000</v>
      </c>
      <c r="G4724">
        <v>5.9617162554699288E-3</v>
      </c>
      <c r="H4724">
        <v>2499718207.931519</v>
      </c>
      <c r="I4724">
        <v>2.3849553267858798E-12</v>
      </c>
      <c r="J4724">
        <f t="shared" si="73"/>
        <v>2.3849553267858798E-12</v>
      </c>
    </row>
    <row r="4725" spans="1:10">
      <c r="A4725" s="44">
        <v>28800</v>
      </c>
      <c r="B4725">
        <v>95.19000244140625</v>
      </c>
      <c r="C4725">
        <v>96.489997863769531</v>
      </c>
      <c r="D4725">
        <v>94.839996337890625</v>
      </c>
      <c r="E4725">
        <v>0</v>
      </c>
      <c r="F4725">
        <v>20450000</v>
      </c>
      <c r="G4725">
        <v>-1.029317800611673E-2</v>
      </c>
      <c r="H4725">
        <v>1946635549.9267581</v>
      </c>
      <c r="I4725">
        <v>5.2876759630245182E-12</v>
      </c>
      <c r="J4725">
        <f t="shared" si="73"/>
        <v>5.2876759630245182E-12</v>
      </c>
    </row>
    <row r="4726" spans="1:10">
      <c r="A4726" s="44">
        <v>28801</v>
      </c>
      <c r="B4726">
        <v>93.849998474121094</v>
      </c>
      <c r="C4726">
        <v>94.75</v>
      </c>
      <c r="D4726">
        <v>93.139999389648438</v>
      </c>
      <c r="E4726">
        <v>0</v>
      </c>
      <c r="F4726">
        <v>25320000</v>
      </c>
      <c r="G4726">
        <v>-1.4077150256509239E-2</v>
      </c>
      <c r="H4726">
        <v>2376281961.3647461</v>
      </c>
      <c r="I4726">
        <v>5.924023531460237E-12</v>
      </c>
      <c r="J4726">
        <f t="shared" si="73"/>
        <v>5.924023531460237E-12</v>
      </c>
    </row>
    <row r="4727" spans="1:10">
      <c r="A4727" s="44">
        <v>28802</v>
      </c>
      <c r="B4727">
        <v>94.449996948242188</v>
      </c>
      <c r="C4727">
        <v>94.739997863769531</v>
      </c>
      <c r="D4727">
        <v>92.889999389648438</v>
      </c>
      <c r="E4727">
        <v>0</v>
      </c>
      <c r="F4727">
        <v>23560000</v>
      </c>
      <c r="G4727">
        <v>6.3931644525976328E-3</v>
      </c>
      <c r="H4727">
        <v>2225241928.1005859</v>
      </c>
      <c r="I4727">
        <v>2.8730199498149339E-12</v>
      </c>
      <c r="J4727">
        <f t="shared" si="73"/>
        <v>2.8730199498149339E-12</v>
      </c>
    </row>
    <row r="4728" spans="1:10">
      <c r="A4728" s="44">
        <v>28803</v>
      </c>
      <c r="B4728">
        <v>94.419998168945312</v>
      </c>
      <c r="C4728">
        <v>95.5</v>
      </c>
      <c r="D4728">
        <v>93.80999755859375</v>
      </c>
      <c r="E4728">
        <v>0</v>
      </c>
      <c r="F4728">
        <v>23320000</v>
      </c>
      <c r="G4728">
        <v>-3.1761546073227898E-4</v>
      </c>
      <c r="H4728">
        <v>2201874357.2998052</v>
      </c>
      <c r="I4728">
        <v>1.442477676708929E-13</v>
      </c>
      <c r="J4728">
        <f t="shared" si="73"/>
        <v>1.442477676708929E-13</v>
      </c>
    </row>
    <row r="4729" spans="1:10">
      <c r="A4729" s="44">
        <v>28804</v>
      </c>
      <c r="B4729">
        <v>94.769996643066406</v>
      </c>
      <c r="C4729">
        <v>95.389999389648438</v>
      </c>
      <c r="D4729">
        <v>93.94000244140625</v>
      </c>
      <c r="E4729">
        <v>0</v>
      </c>
      <c r="F4729">
        <v>16750000</v>
      </c>
      <c r="G4729">
        <v>3.7068256821488621E-3</v>
      </c>
      <c r="H4729">
        <v>1587397443.7713621</v>
      </c>
      <c r="I4729">
        <v>2.335159160482287E-12</v>
      </c>
      <c r="J4729">
        <f t="shared" si="73"/>
        <v>2.335159160482287E-12</v>
      </c>
    </row>
    <row r="4730" spans="1:10">
      <c r="A4730" s="44">
        <v>28807</v>
      </c>
      <c r="B4730">
        <v>93.129997253417969</v>
      </c>
      <c r="C4730">
        <v>94.900001525878906</v>
      </c>
      <c r="D4730">
        <v>92.959999084472656</v>
      </c>
      <c r="E4730">
        <v>0</v>
      </c>
      <c r="F4730">
        <v>20960000</v>
      </c>
      <c r="G4730">
        <v>-1.7305048514723361E-2</v>
      </c>
      <c r="H4730">
        <v>1952004742.4316411</v>
      </c>
      <c r="I4730">
        <v>8.8652697089076823E-12</v>
      </c>
      <c r="J4730">
        <f t="shared" si="73"/>
        <v>8.8652697089076823E-12</v>
      </c>
    </row>
    <row r="4731" spans="1:10">
      <c r="A4731" s="44">
        <v>28808</v>
      </c>
      <c r="B4731">
        <v>92.489997863769531</v>
      </c>
      <c r="C4731">
        <v>93.529998779296875</v>
      </c>
      <c r="D4731">
        <v>91.769996643066406</v>
      </c>
      <c r="E4731">
        <v>0</v>
      </c>
      <c r="F4731">
        <v>30610000</v>
      </c>
      <c r="G4731">
        <v>-6.8721078978121186E-3</v>
      </c>
      <c r="H4731">
        <v>2831118834.6099849</v>
      </c>
      <c r="I4731">
        <v>2.4273470310753731E-12</v>
      </c>
      <c r="J4731">
        <f t="shared" si="73"/>
        <v>2.4273470310753731E-12</v>
      </c>
    </row>
    <row r="4732" spans="1:10">
      <c r="A4732" s="44">
        <v>28809</v>
      </c>
      <c r="B4732">
        <v>92.709999084472656</v>
      </c>
      <c r="C4732">
        <v>94</v>
      </c>
      <c r="D4732">
        <v>92.290000915527344</v>
      </c>
      <c r="E4732">
        <v>0</v>
      </c>
      <c r="F4732">
        <v>26280000</v>
      </c>
      <c r="G4732">
        <v>2.3786487813219899E-3</v>
      </c>
      <c r="H4732">
        <v>2436418775.9399409</v>
      </c>
      <c r="I4732">
        <v>9.7628897167086389E-13</v>
      </c>
      <c r="J4732">
        <f t="shared" si="73"/>
        <v>9.7628897167086389E-13</v>
      </c>
    </row>
    <row r="4733" spans="1:10">
      <c r="A4733" s="44">
        <v>28810</v>
      </c>
      <c r="B4733">
        <v>93.709999084472656</v>
      </c>
      <c r="C4733">
        <v>94.080001831054688</v>
      </c>
      <c r="D4733">
        <v>92.589996337890625</v>
      </c>
      <c r="E4733">
        <v>0</v>
      </c>
      <c r="F4733">
        <v>21340000</v>
      </c>
      <c r="G4733">
        <v>1.0786323049025709E-2</v>
      </c>
      <c r="H4733">
        <v>1999771380.462646</v>
      </c>
      <c r="I4733">
        <v>5.3937780860381656E-12</v>
      </c>
      <c r="J4733">
        <f t="shared" si="73"/>
        <v>5.3937780860381656E-12</v>
      </c>
    </row>
    <row r="4734" spans="1:10">
      <c r="A4734" s="44">
        <v>28811</v>
      </c>
      <c r="B4734">
        <v>94.419998168945312</v>
      </c>
      <c r="C4734">
        <v>95.029998779296875</v>
      </c>
      <c r="D4734">
        <v>93.589996337890625</v>
      </c>
      <c r="E4734">
        <v>0</v>
      </c>
      <c r="F4734">
        <v>25170000</v>
      </c>
      <c r="G4734">
        <v>7.5765563057219598E-3</v>
      </c>
      <c r="H4734">
        <v>2376551353.912354</v>
      </c>
      <c r="I4734">
        <v>3.188046533582872E-12</v>
      </c>
      <c r="J4734">
        <f t="shared" si="73"/>
        <v>3.188046533582872E-12</v>
      </c>
    </row>
    <row r="4735" spans="1:10">
      <c r="A4735" s="44">
        <v>28814</v>
      </c>
      <c r="B4735">
        <v>95.25</v>
      </c>
      <c r="C4735">
        <v>95.860000610351562</v>
      </c>
      <c r="D4735">
        <v>94.290000915527344</v>
      </c>
      <c r="E4735">
        <v>0</v>
      </c>
      <c r="F4735">
        <v>24440000</v>
      </c>
      <c r="G4735">
        <v>8.7905300481956328E-3</v>
      </c>
      <c r="H4735">
        <v>2327910000</v>
      </c>
      <c r="I4735">
        <v>3.7761468648683292E-12</v>
      </c>
      <c r="J4735">
        <f t="shared" si="73"/>
        <v>3.7761468648683292E-12</v>
      </c>
    </row>
    <row r="4736" spans="1:10">
      <c r="A4736" s="44">
        <v>28815</v>
      </c>
      <c r="B4736">
        <v>95.010002136230469</v>
      </c>
      <c r="C4736">
        <v>95.830001831054688</v>
      </c>
      <c r="D4736">
        <v>94.489997863769531</v>
      </c>
      <c r="E4736">
        <v>0</v>
      </c>
      <c r="F4736">
        <v>20750000</v>
      </c>
      <c r="G4736">
        <v>-2.5196626117536258E-3</v>
      </c>
      <c r="H4736">
        <v>1971457544.326782</v>
      </c>
      <c r="I4736">
        <v>1.2780709475608041E-12</v>
      </c>
      <c r="J4736">
        <f t="shared" si="73"/>
        <v>1.2780709475608041E-12</v>
      </c>
    </row>
    <row r="4737" spans="1:10">
      <c r="A4737" s="44">
        <v>28816</v>
      </c>
      <c r="B4737">
        <v>95.480003356933594</v>
      </c>
      <c r="C4737">
        <v>95.910003662109375</v>
      </c>
      <c r="D4737">
        <v>94.540000915527344</v>
      </c>
      <c r="E4737">
        <v>0</v>
      </c>
      <c r="F4737">
        <v>20010000</v>
      </c>
      <c r="G4737">
        <v>4.9468604371696312E-3</v>
      </c>
      <c r="H4737">
        <v>1910554867.172241</v>
      </c>
      <c r="I4737">
        <v>2.5892270995029531E-12</v>
      </c>
      <c r="J4737">
        <f t="shared" si="73"/>
        <v>2.5892270995029531E-12</v>
      </c>
    </row>
    <row r="4738" spans="1:10">
      <c r="A4738" s="44">
        <v>28818</v>
      </c>
      <c r="B4738">
        <v>95.790000915527344</v>
      </c>
      <c r="C4738">
        <v>96.169998168945312</v>
      </c>
      <c r="D4738">
        <v>94.980003356933594</v>
      </c>
      <c r="E4738">
        <v>0</v>
      </c>
      <c r="F4738">
        <v>14590000</v>
      </c>
      <c r="G4738">
        <v>3.2467275627849901E-3</v>
      </c>
      <c r="H4738">
        <v>1397576113.3575439</v>
      </c>
      <c r="I4738">
        <v>2.3231132327992041E-12</v>
      </c>
      <c r="J4738">
        <f t="shared" si="73"/>
        <v>2.3231132327992041E-12</v>
      </c>
    </row>
    <row r="4739" spans="1:10">
      <c r="A4739" s="44">
        <v>28821</v>
      </c>
      <c r="B4739">
        <v>95.989997863769531</v>
      </c>
      <c r="C4739">
        <v>96.519996643066406</v>
      </c>
      <c r="D4739">
        <v>95.169998168945312</v>
      </c>
      <c r="E4739">
        <v>0</v>
      </c>
      <c r="F4739">
        <v>19790000</v>
      </c>
      <c r="G4739">
        <v>2.087868737140397E-3</v>
      </c>
      <c r="H4739">
        <v>1899642057.723999</v>
      </c>
      <c r="I4739">
        <v>1.0990853401308229E-12</v>
      </c>
      <c r="J4739">
        <f t="shared" ref="J4739:J4802" si="74">IF(I4739=0,I4738,I4739)</f>
        <v>1.0990853401308229E-12</v>
      </c>
    </row>
    <row r="4740" spans="1:10">
      <c r="A4740" s="44">
        <v>28822</v>
      </c>
      <c r="B4740">
        <v>95.150001525878906</v>
      </c>
      <c r="C4740">
        <v>96.510002136230469</v>
      </c>
      <c r="D4740">
        <v>94.879997253417969</v>
      </c>
      <c r="E4740">
        <v>0</v>
      </c>
      <c r="F4740">
        <v>22740000</v>
      </c>
      <c r="G4740">
        <v>-8.7508735970883711E-3</v>
      </c>
      <c r="H4740">
        <v>2163711034.6984859</v>
      </c>
      <c r="I4740">
        <v>4.0443818313787936E-12</v>
      </c>
      <c r="J4740">
        <f t="shared" si="74"/>
        <v>4.0443818313787936E-12</v>
      </c>
    </row>
    <row r="4741" spans="1:10">
      <c r="A4741" s="44">
        <v>28823</v>
      </c>
      <c r="B4741">
        <v>93.75</v>
      </c>
      <c r="C4741">
        <v>94.919998168945312</v>
      </c>
      <c r="D4741">
        <v>93.480003356933594</v>
      </c>
      <c r="E4741">
        <v>0</v>
      </c>
      <c r="F4741">
        <v>21160000</v>
      </c>
      <c r="G4741">
        <v>-1.471362588993896E-2</v>
      </c>
      <c r="H4741">
        <v>1983750000</v>
      </c>
      <c r="I4741">
        <v>7.417076693100927E-12</v>
      </c>
      <c r="J4741">
        <f t="shared" si="74"/>
        <v>7.417076693100927E-12</v>
      </c>
    </row>
    <row r="4742" spans="1:10">
      <c r="A4742" s="44">
        <v>28824</v>
      </c>
      <c r="B4742">
        <v>94.699996948242188</v>
      </c>
      <c r="C4742">
        <v>94.94000244140625</v>
      </c>
      <c r="D4742">
        <v>93.290000915527344</v>
      </c>
      <c r="E4742">
        <v>0</v>
      </c>
      <c r="F4742">
        <v>19900000</v>
      </c>
      <c r="G4742">
        <v>1.013330078125008E-2</v>
      </c>
      <c r="H4742">
        <v>1884529939.27002</v>
      </c>
      <c r="I4742">
        <v>5.3770972644643958E-12</v>
      </c>
      <c r="J4742">
        <f t="shared" si="74"/>
        <v>5.3770972644643958E-12</v>
      </c>
    </row>
    <row r="4743" spans="1:10">
      <c r="A4743" s="44">
        <v>28825</v>
      </c>
      <c r="B4743">
        <v>96.279998779296875</v>
      </c>
      <c r="C4743">
        <v>96.69000244140625</v>
      </c>
      <c r="D4743">
        <v>95.010002136230469</v>
      </c>
      <c r="E4743">
        <v>0</v>
      </c>
      <c r="F4743">
        <v>26830000</v>
      </c>
      <c r="G4743">
        <v>1.6684285976463539E-2</v>
      </c>
      <c r="H4743">
        <v>2583192367.2485352</v>
      </c>
      <c r="I4743">
        <v>6.458785721109367E-12</v>
      </c>
      <c r="J4743">
        <f t="shared" si="74"/>
        <v>6.458785721109367E-12</v>
      </c>
    </row>
    <row r="4744" spans="1:10">
      <c r="A4744" s="44">
        <v>28828</v>
      </c>
      <c r="B4744">
        <v>96.150001525878906</v>
      </c>
      <c r="C4744">
        <v>96.959999084472656</v>
      </c>
      <c r="D4744">
        <v>95.370002746582031</v>
      </c>
      <c r="E4744">
        <v>0</v>
      </c>
      <c r="F4744">
        <v>22020000</v>
      </c>
      <c r="G4744">
        <v>-1.3501999903008379E-3</v>
      </c>
      <c r="H4744">
        <v>2117223033.599854</v>
      </c>
      <c r="I4744">
        <v>6.3772213360305808E-13</v>
      </c>
      <c r="J4744">
        <f t="shared" si="74"/>
        <v>6.3772213360305808E-13</v>
      </c>
    </row>
    <row r="4745" spans="1:10">
      <c r="A4745" s="44">
        <v>28829</v>
      </c>
      <c r="B4745">
        <v>97.44000244140625</v>
      </c>
      <c r="C4745">
        <v>97.699996948242188</v>
      </c>
      <c r="D4745">
        <v>95.879997253417969</v>
      </c>
      <c r="E4745">
        <v>0</v>
      </c>
      <c r="F4745">
        <v>25670000</v>
      </c>
      <c r="G4745">
        <v>1.3416545970414079E-2</v>
      </c>
      <c r="H4745">
        <v>2501284862.670898</v>
      </c>
      <c r="I4745">
        <v>5.3638616579191843E-12</v>
      </c>
      <c r="J4745">
        <f t="shared" si="74"/>
        <v>5.3638616579191843E-12</v>
      </c>
    </row>
    <row r="4746" spans="1:10">
      <c r="A4746" s="44">
        <v>28830</v>
      </c>
      <c r="B4746">
        <v>97.489997863769531</v>
      </c>
      <c r="C4746">
        <v>98.580001831054688</v>
      </c>
      <c r="D4746">
        <v>96.830001831054688</v>
      </c>
      <c r="E4746">
        <v>0</v>
      </c>
      <c r="F4746">
        <v>29680000</v>
      </c>
      <c r="G4746">
        <v>5.1308929711235685E-4</v>
      </c>
      <c r="H4746">
        <v>2893503136.5966802</v>
      </c>
      <c r="I4746">
        <v>1.7732460373823871E-13</v>
      </c>
      <c r="J4746">
        <f t="shared" si="74"/>
        <v>1.7732460373823871E-13</v>
      </c>
    </row>
    <row r="4747" spans="1:10">
      <c r="A4747" s="44">
        <v>28831</v>
      </c>
      <c r="B4747">
        <v>97.080001831054688</v>
      </c>
      <c r="C4747">
        <v>98.099998474121094</v>
      </c>
      <c r="D4747">
        <v>96.580001831054688</v>
      </c>
      <c r="E4747">
        <v>0</v>
      </c>
      <c r="F4747">
        <v>21170000</v>
      </c>
      <c r="G4747">
        <v>-4.2055189424433648E-3</v>
      </c>
      <c r="H4747">
        <v>2055183638.763428</v>
      </c>
      <c r="I4747">
        <v>2.0462983760291909E-12</v>
      </c>
      <c r="J4747">
        <f t="shared" si="74"/>
        <v>2.0462983760291909E-12</v>
      </c>
    </row>
    <row r="4748" spans="1:10">
      <c r="A4748" s="44">
        <v>28832</v>
      </c>
      <c r="B4748">
        <v>96.629997253417969</v>
      </c>
      <c r="C4748">
        <v>97.480003356933594</v>
      </c>
      <c r="D4748">
        <v>96.139999389648438</v>
      </c>
      <c r="E4748">
        <v>0</v>
      </c>
      <c r="F4748">
        <v>18560000</v>
      </c>
      <c r="G4748">
        <v>-4.635399352586056E-3</v>
      </c>
      <c r="H4748">
        <v>1793452749.023438</v>
      </c>
      <c r="I4748">
        <v>2.5846230713968361E-12</v>
      </c>
      <c r="J4748">
        <f t="shared" si="74"/>
        <v>2.5846230713968361E-12</v>
      </c>
    </row>
    <row r="4749" spans="1:10">
      <c r="A4749" s="44">
        <v>28835</v>
      </c>
      <c r="B4749">
        <v>97.110000610351562</v>
      </c>
      <c r="C4749">
        <v>97.55999755859375</v>
      </c>
      <c r="D4749">
        <v>96.069999694824219</v>
      </c>
      <c r="E4749">
        <v>0</v>
      </c>
      <c r="F4749">
        <v>21000000</v>
      </c>
      <c r="G4749">
        <v>4.9674363093974438E-3</v>
      </c>
      <c r="H4749">
        <v>2039310012.8173831</v>
      </c>
      <c r="I4749">
        <v>2.4358416710437979E-12</v>
      </c>
      <c r="J4749">
        <f t="shared" si="74"/>
        <v>2.4358416710437979E-12</v>
      </c>
    </row>
    <row r="4750" spans="1:10">
      <c r="A4750" s="44">
        <v>28836</v>
      </c>
      <c r="B4750">
        <v>96.589996337890625</v>
      </c>
      <c r="C4750">
        <v>97.580001831054688</v>
      </c>
      <c r="D4750">
        <v>96.269996643066406</v>
      </c>
      <c r="E4750">
        <v>0</v>
      </c>
      <c r="F4750">
        <v>22210000</v>
      </c>
      <c r="G4750">
        <v>-5.3547963051450154E-3</v>
      </c>
      <c r="H4750">
        <v>2145263818.664551</v>
      </c>
      <c r="I4750">
        <v>2.4961015323879518E-12</v>
      </c>
      <c r="J4750">
        <f t="shared" si="74"/>
        <v>2.4961015323879518E-12</v>
      </c>
    </row>
    <row r="4751" spans="1:10">
      <c r="A4751" s="44">
        <v>28837</v>
      </c>
      <c r="B4751">
        <v>96.05999755859375</v>
      </c>
      <c r="C4751">
        <v>97.069999694824219</v>
      </c>
      <c r="D4751">
        <v>95.589996337890625</v>
      </c>
      <c r="E4751">
        <v>0</v>
      </c>
      <c r="F4751">
        <v>22480000</v>
      </c>
      <c r="G4751">
        <v>-5.4870980369731148E-3</v>
      </c>
      <c r="H4751">
        <v>2159428745.117188</v>
      </c>
      <c r="I4751">
        <v>2.5409951818879501E-12</v>
      </c>
      <c r="J4751">
        <f t="shared" si="74"/>
        <v>2.5409951818879501E-12</v>
      </c>
    </row>
    <row r="4752" spans="1:10">
      <c r="A4752" s="44">
        <v>28838</v>
      </c>
      <c r="B4752">
        <v>96.040000915527344</v>
      </c>
      <c r="C4752">
        <v>96.44000244140625</v>
      </c>
      <c r="D4752">
        <v>95.199996948242188</v>
      </c>
      <c r="E4752">
        <v>0</v>
      </c>
      <c r="F4752">
        <v>20840000</v>
      </c>
      <c r="G4752">
        <v>-2.081682654031525E-4</v>
      </c>
      <c r="H4752">
        <v>2001473619.0795901</v>
      </c>
      <c r="I4752">
        <v>1.0400749898411451E-13</v>
      </c>
      <c r="J4752">
        <f t="shared" si="74"/>
        <v>1.0400749898411451E-13</v>
      </c>
    </row>
    <row r="4753" spans="1:10">
      <c r="A4753" s="44">
        <v>28839</v>
      </c>
      <c r="B4753">
        <v>95.330001831054688</v>
      </c>
      <c r="C4753">
        <v>96.279998779296875</v>
      </c>
      <c r="D4753">
        <v>94.879997253417969</v>
      </c>
      <c r="E4753">
        <v>0</v>
      </c>
      <c r="F4753">
        <v>23620000</v>
      </c>
      <c r="G4753">
        <v>-7.3927434163306724E-3</v>
      </c>
      <c r="H4753">
        <v>2251694643.2495122</v>
      </c>
      <c r="I4753">
        <v>3.2831909239975379E-12</v>
      </c>
      <c r="J4753">
        <f t="shared" si="74"/>
        <v>3.2831909239975379E-12</v>
      </c>
    </row>
    <row r="4754" spans="1:10">
      <c r="A4754" s="44">
        <v>28842</v>
      </c>
      <c r="B4754">
        <v>93.44000244140625</v>
      </c>
      <c r="C4754">
        <v>94.330001831054688</v>
      </c>
      <c r="D4754">
        <v>92.639999389648438</v>
      </c>
      <c r="E4754">
        <v>0</v>
      </c>
      <c r="F4754">
        <v>32900000</v>
      </c>
      <c r="G4754">
        <v>-1.9825861254024971E-2</v>
      </c>
      <c r="H4754">
        <v>3074176080.3222661</v>
      </c>
      <c r="I4754">
        <v>6.4491625515304334E-12</v>
      </c>
      <c r="J4754">
        <f t="shared" si="74"/>
        <v>6.4491625515304334E-12</v>
      </c>
    </row>
    <row r="4755" spans="1:10">
      <c r="A4755" s="44">
        <v>28843</v>
      </c>
      <c r="B4755">
        <v>94.239997863769531</v>
      </c>
      <c r="C4755">
        <v>94.849998474121094</v>
      </c>
      <c r="D4755">
        <v>93.050003051757812</v>
      </c>
      <c r="E4755">
        <v>0</v>
      </c>
      <c r="F4755">
        <v>25960000</v>
      </c>
      <c r="G4755">
        <v>8.5615946217996175E-3</v>
      </c>
      <c r="H4755">
        <v>2446470344.543457</v>
      </c>
      <c r="I4755">
        <v>3.499570162742897E-12</v>
      </c>
      <c r="J4755">
        <f t="shared" si="74"/>
        <v>3.499570162742897E-12</v>
      </c>
    </row>
    <row r="4756" spans="1:10">
      <c r="A4756" s="44">
        <v>28844</v>
      </c>
      <c r="B4756">
        <v>94.680000305175781</v>
      </c>
      <c r="C4756">
        <v>95.199996948242188</v>
      </c>
      <c r="D4756">
        <v>93.699996948242188</v>
      </c>
      <c r="E4756">
        <v>0</v>
      </c>
      <c r="F4756">
        <v>26520000</v>
      </c>
      <c r="G4756">
        <v>4.6689564025914621E-3</v>
      </c>
      <c r="H4756">
        <v>2510913608.0932622</v>
      </c>
      <c r="I4756">
        <v>1.8594651713791841E-12</v>
      </c>
      <c r="J4756">
        <f t="shared" si="74"/>
        <v>1.8594651713791841E-12</v>
      </c>
    </row>
    <row r="4757" spans="1:10">
      <c r="A4757" s="44">
        <v>28845</v>
      </c>
      <c r="B4757">
        <v>94.709999084472656</v>
      </c>
      <c r="C4757">
        <v>95.660003662109375</v>
      </c>
      <c r="D4757">
        <v>94.110000610351562</v>
      </c>
      <c r="E4757">
        <v>0</v>
      </c>
      <c r="F4757">
        <v>28670000</v>
      </c>
      <c r="G4757">
        <v>3.1684388677843961E-4</v>
      </c>
      <c r="H4757">
        <v>2715335673.7518311</v>
      </c>
      <c r="I4757">
        <v>1.166868206539821E-13</v>
      </c>
      <c r="J4757">
        <f t="shared" si="74"/>
        <v>1.166868206539821E-13</v>
      </c>
    </row>
    <row r="4758" spans="1:10">
      <c r="A4758" s="44">
        <v>28846</v>
      </c>
      <c r="B4758">
        <v>96.30999755859375</v>
      </c>
      <c r="C4758">
        <v>96.620002746582031</v>
      </c>
      <c r="D4758">
        <v>94.769996643066406</v>
      </c>
      <c r="E4758">
        <v>0</v>
      </c>
      <c r="F4758">
        <v>23790000</v>
      </c>
      <c r="G4758">
        <v>1.6893659482501319E-2</v>
      </c>
      <c r="H4758">
        <v>2291214841.9189448</v>
      </c>
      <c r="I4758">
        <v>7.3732323889594276E-12</v>
      </c>
      <c r="J4758">
        <f t="shared" si="74"/>
        <v>7.3732323889594276E-12</v>
      </c>
    </row>
    <row r="4759" spans="1:10">
      <c r="A4759" s="44">
        <v>28850</v>
      </c>
      <c r="B4759">
        <v>97.519996643066406</v>
      </c>
      <c r="C4759">
        <v>97.889999389648438</v>
      </c>
      <c r="D4759">
        <v>95.989997863769531</v>
      </c>
      <c r="E4759">
        <v>0</v>
      </c>
      <c r="F4759">
        <v>21470000</v>
      </c>
      <c r="G4759">
        <v>1.256358753136211E-2</v>
      </c>
      <c r="H4759">
        <v>2093754327.926636</v>
      </c>
      <c r="I4759">
        <v>6.0005070144993296E-12</v>
      </c>
      <c r="J4759">
        <f t="shared" si="74"/>
        <v>6.0005070144993296E-12</v>
      </c>
    </row>
    <row r="4760" spans="1:10">
      <c r="A4760" s="44">
        <v>28851</v>
      </c>
      <c r="B4760">
        <v>96.660003662109375</v>
      </c>
      <c r="C4760">
        <v>97.510002136230469</v>
      </c>
      <c r="D4760">
        <v>96.150001525878906</v>
      </c>
      <c r="E4760">
        <v>0</v>
      </c>
      <c r="F4760">
        <v>23580000</v>
      </c>
      <c r="G4760">
        <v>-8.8186321837632198E-3</v>
      </c>
      <c r="H4760">
        <v>2279242886.3525391</v>
      </c>
      <c r="I4760">
        <v>3.8691059371367093E-12</v>
      </c>
      <c r="J4760">
        <f t="shared" si="74"/>
        <v>3.8691059371367093E-12</v>
      </c>
    </row>
    <row r="4761" spans="1:10">
      <c r="A4761" s="44">
        <v>28852</v>
      </c>
      <c r="B4761">
        <v>96.279998779296875</v>
      </c>
      <c r="C4761">
        <v>97.19000244140625</v>
      </c>
      <c r="D4761">
        <v>95.819999694824219</v>
      </c>
      <c r="E4761">
        <v>0</v>
      </c>
      <c r="F4761">
        <v>25440000</v>
      </c>
      <c r="G4761">
        <v>-3.9313559736752213E-3</v>
      </c>
      <c r="H4761">
        <v>2449363168.945312</v>
      </c>
      <c r="I4761">
        <v>1.605052294212479E-12</v>
      </c>
      <c r="J4761">
        <f t="shared" si="74"/>
        <v>1.605052294212479E-12</v>
      </c>
    </row>
    <row r="4762" spans="1:10">
      <c r="A4762" s="44">
        <v>28853</v>
      </c>
      <c r="B4762">
        <v>96.110000610351562</v>
      </c>
      <c r="C4762">
        <v>97.029998779296875</v>
      </c>
      <c r="D4762">
        <v>95.480003356933594</v>
      </c>
      <c r="E4762">
        <v>0</v>
      </c>
      <c r="F4762">
        <v>30030000</v>
      </c>
      <c r="G4762">
        <v>-1.76566442771775E-3</v>
      </c>
      <c r="H4762">
        <v>2886183318.3288569</v>
      </c>
      <c r="I4762">
        <v>6.1176447681088251E-13</v>
      </c>
      <c r="J4762">
        <f t="shared" si="74"/>
        <v>6.1176447681088251E-13</v>
      </c>
    </row>
    <row r="4763" spans="1:10">
      <c r="A4763" s="44">
        <v>28857</v>
      </c>
      <c r="B4763">
        <v>96.730003356933594</v>
      </c>
      <c r="C4763">
        <v>96.959999084472656</v>
      </c>
      <c r="D4763">
        <v>95.220001220703125</v>
      </c>
      <c r="E4763">
        <v>0</v>
      </c>
      <c r="F4763">
        <v>18340000</v>
      </c>
      <c r="G4763">
        <v>6.4509701659001273E-3</v>
      </c>
      <c r="H4763">
        <v>1774028261.5661621</v>
      </c>
      <c r="I4763">
        <v>3.6363401337276492E-12</v>
      </c>
      <c r="J4763">
        <f t="shared" si="74"/>
        <v>3.6363401337276492E-12</v>
      </c>
    </row>
    <row r="4764" spans="1:10">
      <c r="A4764" s="44">
        <v>28858</v>
      </c>
      <c r="B4764">
        <v>97.800003051757812</v>
      </c>
      <c r="C4764">
        <v>98.540000915527344</v>
      </c>
      <c r="D4764">
        <v>96.80999755859375</v>
      </c>
      <c r="E4764">
        <v>0</v>
      </c>
      <c r="F4764">
        <v>29180000</v>
      </c>
      <c r="G4764">
        <v>1.106171464582628E-2</v>
      </c>
      <c r="H4764">
        <v>2853804089.050293</v>
      </c>
      <c r="I4764">
        <v>3.876129650338916E-12</v>
      </c>
      <c r="J4764">
        <f t="shared" si="74"/>
        <v>3.876129650338916E-12</v>
      </c>
    </row>
    <row r="4765" spans="1:10">
      <c r="A4765" s="44">
        <v>28859</v>
      </c>
      <c r="B4765">
        <v>98.580001831054688</v>
      </c>
      <c r="C4765">
        <v>99.419998168945312</v>
      </c>
      <c r="D4765">
        <v>97.519996643066406</v>
      </c>
      <c r="E4765">
        <v>0</v>
      </c>
      <c r="F4765">
        <v>33290000</v>
      </c>
      <c r="G4765">
        <v>7.9754473922060143E-3</v>
      </c>
      <c r="H4765">
        <v>3281728260.955811</v>
      </c>
      <c r="I4765">
        <v>2.430258314526977E-12</v>
      </c>
      <c r="J4765">
        <f t="shared" si="74"/>
        <v>2.430258314526977E-12</v>
      </c>
    </row>
    <row r="4766" spans="1:10">
      <c r="A4766" s="44">
        <v>28860</v>
      </c>
      <c r="B4766">
        <v>99.129997253417969</v>
      </c>
      <c r="C4766">
        <v>99.790000915527344</v>
      </c>
      <c r="D4766">
        <v>98.25</v>
      </c>
      <c r="E4766">
        <v>0</v>
      </c>
      <c r="F4766">
        <v>28890000</v>
      </c>
      <c r="G4766">
        <v>5.5791784555436763E-3</v>
      </c>
      <c r="H4766">
        <v>2863865620.6512451</v>
      </c>
      <c r="I4766">
        <v>1.948128576743404E-12</v>
      </c>
      <c r="J4766">
        <f t="shared" si="74"/>
        <v>1.948128576743404E-12</v>
      </c>
    </row>
    <row r="4767" spans="1:10">
      <c r="A4767" s="44">
        <v>28863</v>
      </c>
      <c r="B4767">
        <v>98.800003051757812</v>
      </c>
      <c r="C4767">
        <v>99.300003051757812</v>
      </c>
      <c r="D4767">
        <v>97.830001831054688</v>
      </c>
      <c r="E4767">
        <v>0</v>
      </c>
      <c r="F4767">
        <v>21440000</v>
      </c>
      <c r="G4767">
        <v>-3.3289035690836628E-3</v>
      </c>
      <c r="H4767">
        <v>2118272065.429688</v>
      </c>
      <c r="I4767">
        <v>1.571518419853401E-12</v>
      </c>
      <c r="J4767">
        <f t="shared" si="74"/>
        <v>1.571518419853401E-12</v>
      </c>
    </row>
    <row r="4768" spans="1:10">
      <c r="A4768" s="44">
        <v>28864</v>
      </c>
      <c r="B4768">
        <v>99.330001831054688</v>
      </c>
      <c r="C4768">
        <v>99.959999084472656</v>
      </c>
      <c r="D4768">
        <v>98.620002746582031</v>
      </c>
      <c r="E4768">
        <v>0</v>
      </c>
      <c r="F4768">
        <v>27340000</v>
      </c>
      <c r="G4768">
        <v>5.3643599486452587E-3</v>
      </c>
      <c r="H4768">
        <v>2715682250.0610352</v>
      </c>
      <c r="I4768">
        <v>1.9753268072966539E-12</v>
      </c>
      <c r="J4768">
        <f t="shared" si="74"/>
        <v>1.9753268072966539E-12</v>
      </c>
    </row>
    <row r="4769" spans="1:10">
      <c r="A4769" s="44">
        <v>28865</v>
      </c>
      <c r="B4769">
        <v>98.769996643066406</v>
      </c>
      <c r="C4769">
        <v>99.75</v>
      </c>
      <c r="D4769">
        <v>98.279998779296875</v>
      </c>
      <c r="E4769">
        <v>0</v>
      </c>
      <c r="F4769">
        <v>24990000</v>
      </c>
      <c r="G4769">
        <v>-5.6378252055281353E-3</v>
      </c>
      <c r="H4769">
        <v>2468262216.110229</v>
      </c>
      <c r="I4769">
        <v>2.2841273381451609E-12</v>
      </c>
      <c r="J4769">
        <f t="shared" si="74"/>
        <v>2.2841273381451609E-12</v>
      </c>
    </row>
    <row r="4770" spans="1:10">
      <c r="A4770" s="44">
        <v>28866</v>
      </c>
      <c r="B4770">
        <v>99.099998474121094</v>
      </c>
      <c r="C4770">
        <v>99.410003662109375</v>
      </c>
      <c r="D4770">
        <v>97.949996948242188</v>
      </c>
      <c r="E4770">
        <v>0</v>
      </c>
      <c r="F4770">
        <v>24580000</v>
      </c>
      <c r="G4770">
        <v>3.3411141264614308E-3</v>
      </c>
      <c r="H4770">
        <v>2435877962.493896</v>
      </c>
      <c r="I4770">
        <v>1.3716262382212021E-12</v>
      </c>
      <c r="J4770">
        <f t="shared" si="74"/>
        <v>1.3716262382212021E-12</v>
      </c>
    </row>
    <row r="4771" spans="1:10">
      <c r="A4771" s="44">
        <v>28867</v>
      </c>
      <c r="B4771">
        <v>99.930000305175781</v>
      </c>
      <c r="C4771">
        <v>100.9100036621094</v>
      </c>
      <c r="D4771">
        <v>99.319999694824219</v>
      </c>
      <c r="E4771">
        <v>0</v>
      </c>
      <c r="F4771">
        <v>37120000</v>
      </c>
      <c r="G4771">
        <v>8.3753970114484044E-3</v>
      </c>
      <c r="H4771">
        <v>3709401611.328125</v>
      </c>
      <c r="I4771">
        <v>2.2578835858244141E-12</v>
      </c>
      <c r="J4771">
        <f t="shared" si="74"/>
        <v>2.2578835858244141E-12</v>
      </c>
    </row>
    <row r="4772" spans="1:10">
      <c r="A4772" s="44">
        <v>28870</v>
      </c>
      <c r="B4772">
        <v>100.69000244140619</v>
      </c>
      <c r="C4772">
        <v>101.129997253418</v>
      </c>
      <c r="D4772">
        <v>99.580001831054688</v>
      </c>
      <c r="E4772">
        <v>0</v>
      </c>
      <c r="F4772">
        <v>27520000</v>
      </c>
      <c r="G4772">
        <v>7.6053450806514711E-3</v>
      </c>
      <c r="H4772">
        <v>2770988867.1875</v>
      </c>
      <c r="I4772">
        <v>2.7446321314061251E-12</v>
      </c>
      <c r="J4772">
        <f t="shared" si="74"/>
        <v>2.7446321314061251E-12</v>
      </c>
    </row>
    <row r="4773" spans="1:10">
      <c r="A4773" s="44">
        <v>28871</v>
      </c>
      <c r="B4773">
        <v>99.459999084472656</v>
      </c>
      <c r="C4773">
        <v>100.879997253418</v>
      </c>
      <c r="D4773">
        <v>99.110000610351562</v>
      </c>
      <c r="E4773">
        <v>0</v>
      </c>
      <c r="F4773">
        <v>30340000</v>
      </c>
      <c r="G4773">
        <v>-1.221574463313135E-2</v>
      </c>
      <c r="H4773">
        <v>3017616372.2228999</v>
      </c>
      <c r="I4773">
        <v>4.0481436757757026E-12</v>
      </c>
      <c r="J4773">
        <f t="shared" si="74"/>
        <v>4.0481436757757026E-12</v>
      </c>
    </row>
    <row r="4774" spans="1:10">
      <c r="A4774" s="44">
        <v>28872</v>
      </c>
      <c r="B4774">
        <v>99.480003356933594</v>
      </c>
      <c r="C4774">
        <v>100</v>
      </c>
      <c r="D4774">
        <v>98.330001831054688</v>
      </c>
      <c r="E4774">
        <v>0</v>
      </c>
      <c r="F4774">
        <v>25310000</v>
      </c>
      <c r="G4774">
        <v>2.0112882209000199E-4</v>
      </c>
      <c r="H4774">
        <v>2517838884.9639888</v>
      </c>
      <c r="I4774">
        <v>7.9881529867181571E-14</v>
      </c>
      <c r="J4774">
        <f t="shared" si="74"/>
        <v>7.9881529867181571E-14</v>
      </c>
    </row>
    <row r="4775" spans="1:10">
      <c r="A4775" s="44">
        <v>28873</v>
      </c>
      <c r="B4775">
        <v>99.720001220703125</v>
      </c>
      <c r="C4775">
        <v>100.34999847412109</v>
      </c>
      <c r="D4775">
        <v>98.910003662109375</v>
      </c>
      <c r="E4775">
        <v>0</v>
      </c>
      <c r="F4775">
        <v>27260000</v>
      </c>
      <c r="G4775">
        <v>2.4125236798437921E-3</v>
      </c>
      <c r="H4775">
        <v>2718367233.2763672</v>
      </c>
      <c r="I4775">
        <v>8.8748997939327313E-13</v>
      </c>
      <c r="J4775">
        <f t="shared" si="74"/>
        <v>8.8748997939327313E-13</v>
      </c>
    </row>
    <row r="4776" spans="1:10">
      <c r="A4776" s="44">
        <v>28874</v>
      </c>
      <c r="B4776">
        <v>99.75</v>
      </c>
      <c r="C4776">
        <v>100.5699996948242</v>
      </c>
      <c r="D4776">
        <v>99.220001220703125</v>
      </c>
      <c r="E4776">
        <v>0</v>
      </c>
      <c r="F4776">
        <v>26800000</v>
      </c>
      <c r="G4776">
        <v>3.0083011361470291E-4</v>
      </c>
      <c r="H4776">
        <v>2673300000</v>
      </c>
      <c r="I4776">
        <v>1.125313708205974E-13</v>
      </c>
      <c r="J4776">
        <f t="shared" si="74"/>
        <v>1.125313708205974E-13</v>
      </c>
    </row>
    <row r="4777" spans="1:10">
      <c r="A4777" s="44">
        <v>28877</v>
      </c>
      <c r="B4777">
        <v>99.900001525878906</v>
      </c>
      <c r="C4777">
        <v>100.34999847412109</v>
      </c>
      <c r="D4777">
        <v>98.900001525878906</v>
      </c>
      <c r="E4777">
        <v>0</v>
      </c>
      <c r="F4777">
        <v>24390000</v>
      </c>
      <c r="G4777">
        <v>1.503774695527982E-3</v>
      </c>
      <c r="H4777">
        <v>2436561037.216187</v>
      </c>
      <c r="I4777">
        <v>6.1717095223933759E-13</v>
      </c>
      <c r="J4777">
        <f t="shared" si="74"/>
        <v>6.1717095223933759E-13</v>
      </c>
    </row>
    <row r="4778" spans="1:10">
      <c r="A4778" s="44">
        <v>28878</v>
      </c>
      <c r="B4778">
        <v>100.59999847412109</v>
      </c>
      <c r="C4778">
        <v>101.0500030517578</v>
      </c>
      <c r="D4778">
        <v>99.349998474121094</v>
      </c>
      <c r="E4778">
        <v>0</v>
      </c>
      <c r="F4778">
        <v>30130000</v>
      </c>
      <c r="G4778">
        <v>7.0069763518556538E-3</v>
      </c>
      <c r="H4778">
        <v>3031077954.025269</v>
      </c>
      <c r="I4778">
        <v>2.3117110342049751E-12</v>
      </c>
      <c r="J4778">
        <f t="shared" si="74"/>
        <v>2.3117110342049751E-12</v>
      </c>
    </row>
    <row r="4779" spans="1:10">
      <c r="A4779" s="44">
        <v>28879</v>
      </c>
      <c r="B4779">
        <v>100.1600036621094</v>
      </c>
      <c r="C4779">
        <v>101.30999755859381</v>
      </c>
      <c r="D4779">
        <v>99.669998168945312</v>
      </c>
      <c r="E4779">
        <v>0</v>
      </c>
      <c r="F4779">
        <v>31730000</v>
      </c>
      <c r="G4779">
        <v>-4.3737059511477216E-3</v>
      </c>
      <c r="H4779">
        <v>3178076916.19873</v>
      </c>
      <c r="I4779">
        <v>1.376211484641811E-12</v>
      </c>
      <c r="J4779">
        <f t="shared" si="74"/>
        <v>1.376211484641811E-12</v>
      </c>
    </row>
    <row r="4780" spans="1:10">
      <c r="A4780" s="44">
        <v>28880</v>
      </c>
      <c r="B4780">
        <v>101.19000244140619</v>
      </c>
      <c r="C4780">
        <v>101.6600036621094</v>
      </c>
      <c r="D4780">
        <v>99.989997863769531</v>
      </c>
      <c r="E4780">
        <v>0</v>
      </c>
      <c r="F4780">
        <v>31440000</v>
      </c>
      <c r="G4780">
        <v>1.02835337623548E-2</v>
      </c>
      <c r="H4780">
        <v>3181413676.757812</v>
      </c>
      <c r="I4780">
        <v>3.2323786867084759E-12</v>
      </c>
      <c r="J4780">
        <f t="shared" si="74"/>
        <v>3.2323786867084759E-12</v>
      </c>
    </row>
    <row r="4781" spans="1:10">
      <c r="A4781" s="44">
        <v>28881</v>
      </c>
      <c r="B4781">
        <v>101.86000061035161</v>
      </c>
      <c r="C4781">
        <v>102.5899963378906</v>
      </c>
      <c r="D4781">
        <v>101.0299987792969</v>
      </c>
      <c r="E4781">
        <v>0</v>
      </c>
      <c r="F4781">
        <v>34230000</v>
      </c>
      <c r="G4781">
        <v>6.621189374249381E-3</v>
      </c>
      <c r="H4781">
        <v>3486667820.892334</v>
      </c>
      <c r="I4781">
        <v>1.8990020599538612E-12</v>
      </c>
      <c r="J4781">
        <f t="shared" si="74"/>
        <v>1.8990020599538612E-12</v>
      </c>
    </row>
    <row r="4782" spans="1:10">
      <c r="A4782" s="44">
        <v>28884</v>
      </c>
      <c r="B4782">
        <v>101.5500030517578</v>
      </c>
      <c r="C4782">
        <v>102.3300018310547</v>
      </c>
      <c r="D4782">
        <v>100.9899978637695</v>
      </c>
      <c r="E4782">
        <v>0</v>
      </c>
      <c r="F4782">
        <v>24170000</v>
      </c>
      <c r="G4782">
        <v>-3.0433689057158819E-3</v>
      </c>
      <c r="H4782">
        <v>2454463573.7609859</v>
      </c>
      <c r="I4782">
        <v>1.2399323983661791E-12</v>
      </c>
      <c r="J4782">
        <f t="shared" si="74"/>
        <v>1.2399323983661791E-12</v>
      </c>
    </row>
    <row r="4783" spans="1:10">
      <c r="A4783" s="44">
        <v>28885</v>
      </c>
      <c r="B4783">
        <v>101.0500030517578</v>
      </c>
      <c r="C4783">
        <v>102.0699996948242</v>
      </c>
      <c r="D4783">
        <v>100.6800003051758</v>
      </c>
      <c r="E4783">
        <v>0</v>
      </c>
      <c r="F4783">
        <v>26910000</v>
      </c>
      <c r="G4783">
        <v>-4.9236827668548422E-3</v>
      </c>
      <c r="H4783">
        <v>2719255582.1228032</v>
      </c>
      <c r="I4783">
        <v>1.810673038321444E-12</v>
      </c>
      <c r="J4783">
        <f t="shared" si="74"/>
        <v>1.810673038321444E-12</v>
      </c>
    </row>
    <row r="4784" spans="1:10">
      <c r="A4784" s="44">
        <v>28886</v>
      </c>
      <c r="B4784">
        <v>99.930000305175781</v>
      </c>
      <c r="C4784">
        <v>101.4100036621094</v>
      </c>
      <c r="D4784">
        <v>99.470001220703125</v>
      </c>
      <c r="E4784">
        <v>0</v>
      </c>
      <c r="F4784">
        <v>30330000</v>
      </c>
      <c r="G4784">
        <v>-1.1083648815016559E-2</v>
      </c>
      <c r="H4784">
        <v>3030876909.255981</v>
      </c>
      <c r="I4784">
        <v>3.6569115628444857E-12</v>
      </c>
      <c r="J4784">
        <f t="shared" si="74"/>
        <v>3.6569115628444857E-12</v>
      </c>
    </row>
    <row r="4785" spans="1:10">
      <c r="A4785" s="44">
        <v>28887</v>
      </c>
      <c r="B4785">
        <v>99.959999084472656</v>
      </c>
      <c r="C4785">
        <v>100.379997253418</v>
      </c>
      <c r="D4785">
        <v>99.010002136230469</v>
      </c>
      <c r="E4785">
        <v>0</v>
      </c>
      <c r="F4785">
        <v>27930000</v>
      </c>
      <c r="G4785">
        <v>3.0019793060409578E-4</v>
      </c>
      <c r="H4785">
        <v>2791882774.4293208</v>
      </c>
      <c r="I4785">
        <v>1.075252633647766E-13</v>
      </c>
      <c r="J4785">
        <f t="shared" si="74"/>
        <v>1.075252633647766E-13</v>
      </c>
    </row>
    <row r="4786" spans="1:10">
      <c r="A4786" s="44">
        <v>28888</v>
      </c>
      <c r="B4786">
        <v>99.5</v>
      </c>
      <c r="C4786">
        <v>100.51999664306641</v>
      </c>
      <c r="D4786">
        <v>99.099998474121094</v>
      </c>
      <c r="E4786">
        <v>0</v>
      </c>
      <c r="F4786">
        <v>25350000</v>
      </c>
      <c r="G4786">
        <v>-4.6018316195053366E-3</v>
      </c>
      <c r="H4786">
        <v>2522325000</v>
      </c>
      <c r="I4786">
        <v>1.824440395074123E-12</v>
      </c>
      <c r="J4786">
        <f t="shared" si="74"/>
        <v>1.824440395074123E-12</v>
      </c>
    </row>
    <row r="4787" spans="1:10">
      <c r="A4787" s="44">
        <v>28891</v>
      </c>
      <c r="B4787">
        <v>98.089996337890625</v>
      </c>
      <c r="C4787">
        <v>99.069999694824219</v>
      </c>
      <c r="D4787">
        <v>97.569999694824219</v>
      </c>
      <c r="E4787">
        <v>0</v>
      </c>
      <c r="F4787">
        <v>26490000</v>
      </c>
      <c r="G4787">
        <v>-1.4170891076476179E-2</v>
      </c>
      <c r="H4787">
        <v>2598404002.9907231</v>
      </c>
      <c r="I4787">
        <v>5.4536904423506511E-12</v>
      </c>
      <c r="J4787">
        <f t="shared" si="74"/>
        <v>5.4536904423506511E-12</v>
      </c>
    </row>
    <row r="4788" spans="1:10">
      <c r="A4788" s="44">
        <v>28892</v>
      </c>
      <c r="B4788">
        <v>98.050003051757812</v>
      </c>
      <c r="C4788">
        <v>98.739997863769531</v>
      </c>
      <c r="D4788">
        <v>97.480003356933594</v>
      </c>
      <c r="E4788">
        <v>0</v>
      </c>
      <c r="F4788">
        <v>23570000</v>
      </c>
      <c r="G4788">
        <v>-4.0772033465108493E-4</v>
      </c>
      <c r="H4788">
        <v>2311038571.9299321</v>
      </c>
      <c r="I4788">
        <v>1.7642298990734739E-13</v>
      </c>
      <c r="J4788">
        <f t="shared" si="74"/>
        <v>1.7642298990734739E-13</v>
      </c>
    </row>
    <row r="4789" spans="1:10">
      <c r="A4789" s="44">
        <v>28893</v>
      </c>
      <c r="B4789">
        <v>97.160003662109375</v>
      </c>
      <c r="C4789">
        <v>98.069999694824219</v>
      </c>
      <c r="D4789">
        <v>96.510002136230469</v>
      </c>
      <c r="E4789">
        <v>0</v>
      </c>
      <c r="F4789">
        <v>28450000</v>
      </c>
      <c r="G4789">
        <v>-9.0769950224135476E-3</v>
      </c>
      <c r="H4789">
        <v>2764202104.1870122</v>
      </c>
      <c r="I4789">
        <v>3.2837667725758471E-12</v>
      </c>
      <c r="J4789">
        <f t="shared" si="74"/>
        <v>3.2837667725758471E-12</v>
      </c>
    </row>
    <row r="4790" spans="1:10">
      <c r="A4790" s="44">
        <v>28894</v>
      </c>
      <c r="B4790">
        <v>97.650001525878906</v>
      </c>
      <c r="C4790">
        <v>98.110000610351562</v>
      </c>
      <c r="D4790">
        <v>96.819999694824219</v>
      </c>
      <c r="E4790">
        <v>0</v>
      </c>
      <c r="F4790">
        <v>23360000</v>
      </c>
      <c r="G4790">
        <v>5.0432054888922551E-3</v>
      </c>
      <c r="H4790">
        <v>2281104035.6445308</v>
      </c>
      <c r="I4790">
        <v>2.210861674911414E-12</v>
      </c>
      <c r="J4790">
        <f t="shared" si="74"/>
        <v>2.210861674911414E-12</v>
      </c>
    </row>
    <row r="4791" spans="1:10">
      <c r="A4791" s="44">
        <v>28895</v>
      </c>
      <c r="B4791">
        <v>97.870002746582031</v>
      </c>
      <c r="C4791">
        <v>98.5</v>
      </c>
      <c r="D4791">
        <v>97.279998779296875</v>
      </c>
      <c r="E4791">
        <v>0</v>
      </c>
      <c r="F4791">
        <v>24320000</v>
      </c>
      <c r="G4791">
        <v>2.2529566540234751E-3</v>
      </c>
      <c r="H4791">
        <v>2380198466.796875</v>
      </c>
      <c r="I4791">
        <v>9.4654151132840851E-13</v>
      </c>
      <c r="J4791">
        <f t="shared" si="74"/>
        <v>9.4654151132840851E-13</v>
      </c>
    </row>
    <row r="4792" spans="1:10">
      <c r="A4792" s="44">
        <v>28898</v>
      </c>
      <c r="B4792">
        <v>98.199996948242188</v>
      </c>
      <c r="C4792">
        <v>98.550003051757812</v>
      </c>
      <c r="D4792">
        <v>97.050003051757812</v>
      </c>
      <c r="E4792">
        <v>0</v>
      </c>
      <c r="F4792">
        <v>20610000</v>
      </c>
      <c r="G4792">
        <v>3.371760420959768E-3</v>
      </c>
      <c r="H4792">
        <v>2023901937.103271</v>
      </c>
      <c r="I4792">
        <v>1.665970252385663E-12</v>
      </c>
      <c r="J4792">
        <f t="shared" si="74"/>
        <v>1.665970252385663E-12</v>
      </c>
    </row>
    <row r="4793" spans="1:10">
      <c r="A4793" s="44">
        <v>28899</v>
      </c>
      <c r="B4793">
        <v>98.930000305175781</v>
      </c>
      <c r="C4793">
        <v>99.580001831054688</v>
      </c>
      <c r="D4793">
        <v>98.25</v>
      </c>
      <c r="E4793">
        <v>0</v>
      </c>
      <c r="F4793">
        <v>28470000</v>
      </c>
      <c r="G4793">
        <v>7.4338429696525488E-3</v>
      </c>
      <c r="H4793">
        <v>2816537108.688354</v>
      </c>
      <c r="I4793">
        <v>2.639355592625033E-12</v>
      </c>
      <c r="J4793">
        <f t="shared" si="74"/>
        <v>2.639355592625033E-12</v>
      </c>
    </row>
    <row r="4794" spans="1:10">
      <c r="A4794" s="44">
        <v>28900</v>
      </c>
      <c r="B4794">
        <v>98.870002746582031</v>
      </c>
      <c r="C4794">
        <v>99.639999389648438</v>
      </c>
      <c r="D4794">
        <v>98.209999084472656</v>
      </c>
      <c r="E4794">
        <v>0</v>
      </c>
      <c r="F4794">
        <v>27220000</v>
      </c>
      <c r="G4794">
        <v>-6.0646475698644675E-4</v>
      </c>
      <c r="H4794">
        <v>2691241474.7619629</v>
      </c>
      <c r="I4794">
        <v>2.25347581283128E-13</v>
      </c>
      <c r="J4794">
        <f t="shared" si="74"/>
        <v>2.25347581283128E-13</v>
      </c>
    </row>
    <row r="4795" spans="1:10">
      <c r="A4795" s="44">
        <v>28901</v>
      </c>
      <c r="B4795">
        <v>98.730003356933594</v>
      </c>
      <c r="C4795">
        <v>99.129997253417969</v>
      </c>
      <c r="D4795">
        <v>97.959999084472656</v>
      </c>
      <c r="E4795">
        <v>0</v>
      </c>
      <c r="F4795">
        <v>22550000</v>
      </c>
      <c r="G4795">
        <v>-1.415994596533743E-3</v>
      </c>
      <c r="H4795">
        <v>2226361575.698853</v>
      </c>
      <c r="I4795">
        <v>6.3601286151790666E-13</v>
      </c>
      <c r="J4795">
        <f t="shared" si="74"/>
        <v>6.3601286151790666E-13</v>
      </c>
    </row>
    <row r="4796" spans="1:10">
      <c r="A4796" s="44">
        <v>28902</v>
      </c>
      <c r="B4796">
        <v>98.669998168945312</v>
      </c>
      <c r="C4796">
        <v>99.230003356933594</v>
      </c>
      <c r="D4796">
        <v>98.110000610351562</v>
      </c>
      <c r="E4796">
        <v>0</v>
      </c>
      <c r="F4796">
        <v>21110000</v>
      </c>
      <c r="G4796">
        <v>-6.0777054540706033E-4</v>
      </c>
      <c r="H4796">
        <v>2082923661.346436</v>
      </c>
      <c r="I4796">
        <v>2.917872395833209E-13</v>
      </c>
      <c r="J4796">
        <f t="shared" si="74"/>
        <v>2.917872395833209E-13</v>
      </c>
    </row>
    <row r="4797" spans="1:10">
      <c r="A4797" s="44">
        <v>28906</v>
      </c>
      <c r="B4797">
        <v>99.419998168945312</v>
      </c>
      <c r="C4797">
        <v>99.669998168945312</v>
      </c>
      <c r="D4797">
        <v>98.260002136230469</v>
      </c>
      <c r="E4797">
        <v>0</v>
      </c>
      <c r="F4797">
        <v>22010000</v>
      </c>
      <c r="G4797">
        <v>7.6010946986726502E-3</v>
      </c>
      <c r="H4797">
        <v>2188234159.6984859</v>
      </c>
      <c r="I4797">
        <v>3.473620345877424E-12</v>
      </c>
      <c r="J4797">
        <f t="shared" si="74"/>
        <v>3.473620345877424E-12</v>
      </c>
    </row>
    <row r="4798" spans="1:10">
      <c r="A4798" s="44">
        <v>28907</v>
      </c>
      <c r="B4798">
        <v>99.069999694824219</v>
      </c>
      <c r="C4798">
        <v>100.0699996948242</v>
      </c>
      <c r="D4798">
        <v>98.69000244140625</v>
      </c>
      <c r="E4798">
        <v>0</v>
      </c>
      <c r="F4798">
        <v>26050000</v>
      </c>
      <c r="G4798">
        <v>-3.520403143906115E-3</v>
      </c>
      <c r="H4798">
        <v>2580773492.0501709</v>
      </c>
      <c r="I4798">
        <v>1.3640883846452951E-12</v>
      </c>
      <c r="J4798">
        <f t="shared" si="74"/>
        <v>1.3640883846452951E-12</v>
      </c>
    </row>
    <row r="4799" spans="1:10">
      <c r="A4799" s="44">
        <v>28908</v>
      </c>
      <c r="B4799">
        <v>98.330001831054688</v>
      </c>
      <c r="C4799">
        <v>99.209999084472656</v>
      </c>
      <c r="D4799">
        <v>97.879997253417969</v>
      </c>
      <c r="E4799">
        <v>0</v>
      </c>
      <c r="F4799">
        <v>26290000</v>
      </c>
      <c r="G4799">
        <v>-7.469444494287103E-3</v>
      </c>
      <c r="H4799">
        <v>2585095748.1384282</v>
      </c>
      <c r="I4799">
        <v>2.8894266294260009E-12</v>
      </c>
      <c r="J4799">
        <f t="shared" si="74"/>
        <v>2.8894266294260009E-12</v>
      </c>
    </row>
    <row r="4800" spans="1:10">
      <c r="A4800" s="44">
        <v>28909</v>
      </c>
      <c r="B4800">
        <v>97.779998779296875</v>
      </c>
      <c r="C4800">
        <v>98.5</v>
      </c>
      <c r="D4800">
        <v>97.290000915527344</v>
      </c>
      <c r="E4800">
        <v>0</v>
      </c>
      <c r="F4800">
        <v>22750000</v>
      </c>
      <c r="G4800">
        <v>-5.5934408778187672E-3</v>
      </c>
      <c r="H4800">
        <v>2224494972.2290039</v>
      </c>
      <c r="I4800">
        <v>2.514476745350424E-12</v>
      </c>
      <c r="J4800">
        <f t="shared" si="74"/>
        <v>2.514476745350424E-12</v>
      </c>
    </row>
    <row r="4801" spans="1:10">
      <c r="A4801" s="44">
        <v>28912</v>
      </c>
      <c r="B4801">
        <v>97.669998168945312</v>
      </c>
      <c r="C4801">
        <v>98.279998779296875</v>
      </c>
      <c r="D4801">
        <v>97.199996948242188</v>
      </c>
      <c r="E4801">
        <v>0</v>
      </c>
      <c r="F4801">
        <v>22620000</v>
      </c>
      <c r="G4801">
        <v>-1.1249806885337279E-3</v>
      </c>
      <c r="H4801">
        <v>2209295358.581543</v>
      </c>
      <c r="I4801">
        <v>5.092033911011386E-13</v>
      </c>
      <c r="J4801">
        <f t="shared" si="74"/>
        <v>5.092033911011386E-13</v>
      </c>
    </row>
    <row r="4802" spans="1:10">
      <c r="A4802" s="44">
        <v>28913</v>
      </c>
      <c r="B4802">
        <v>96.129997253417969</v>
      </c>
      <c r="C4802">
        <v>97.650001525878906</v>
      </c>
      <c r="D4802">
        <v>95.69000244140625</v>
      </c>
      <c r="E4802">
        <v>0</v>
      </c>
      <c r="F4802">
        <v>31470000</v>
      </c>
      <c r="G4802">
        <v>-1.5767389622179721E-2</v>
      </c>
      <c r="H4802">
        <v>3025211013.565063</v>
      </c>
      <c r="I4802">
        <v>5.2119966347731289E-12</v>
      </c>
      <c r="J4802">
        <f t="shared" si="74"/>
        <v>5.2119966347731289E-12</v>
      </c>
    </row>
    <row r="4803" spans="1:10">
      <c r="A4803" s="44">
        <v>28914</v>
      </c>
      <c r="B4803">
        <v>96.279998779296875</v>
      </c>
      <c r="C4803">
        <v>96.69000244140625</v>
      </c>
      <c r="D4803">
        <v>95.379997253417969</v>
      </c>
      <c r="E4803">
        <v>0</v>
      </c>
      <c r="F4803">
        <v>25090000</v>
      </c>
      <c r="G4803">
        <v>1.5604028936302421E-3</v>
      </c>
      <c r="H4803">
        <v>2415665169.3725591</v>
      </c>
      <c r="I4803">
        <v>6.4595164653367029E-13</v>
      </c>
      <c r="J4803">
        <f t="shared" ref="J4803:J4866" si="75">IF(I4803=0,I4802,I4803)</f>
        <v>6.4595164653367029E-13</v>
      </c>
    </row>
    <row r="4804" spans="1:10">
      <c r="A4804" s="44">
        <v>28915</v>
      </c>
      <c r="B4804">
        <v>96.900001525878906</v>
      </c>
      <c r="C4804">
        <v>97.279998779296875</v>
      </c>
      <c r="D4804">
        <v>95.980003356933594</v>
      </c>
      <c r="E4804">
        <v>0</v>
      </c>
      <c r="F4804">
        <v>23830000</v>
      </c>
      <c r="G4804">
        <v>6.4395799173539992E-3</v>
      </c>
      <c r="H4804">
        <v>2309127036.3616939</v>
      </c>
      <c r="I4804">
        <v>2.788750820526673E-12</v>
      </c>
      <c r="J4804">
        <f t="shared" si="75"/>
        <v>2.788750820526673E-12</v>
      </c>
    </row>
    <row r="4805" spans="1:10">
      <c r="A4805" s="44">
        <v>28916</v>
      </c>
      <c r="B4805">
        <v>96.970001220703125</v>
      </c>
      <c r="C4805">
        <v>97.550003051757812</v>
      </c>
      <c r="D4805">
        <v>96.44000244140625</v>
      </c>
      <c r="E4805">
        <v>0</v>
      </c>
      <c r="F4805">
        <v>23130000</v>
      </c>
      <c r="G4805">
        <v>7.2239106008198384E-4</v>
      </c>
      <c r="H4805">
        <v>2242916128.2348628</v>
      </c>
      <c r="I4805">
        <v>3.2207671565966808E-13</v>
      </c>
      <c r="J4805">
        <f t="shared" si="75"/>
        <v>3.2207671565966808E-13</v>
      </c>
    </row>
    <row r="4806" spans="1:10">
      <c r="A4806" s="44">
        <v>28919</v>
      </c>
      <c r="B4806">
        <v>98.05999755859375</v>
      </c>
      <c r="C4806">
        <v>98.639999389648438</v>
      </c>
      <c r="D4806">
        <v>97.029998779296875</v>
      </c>
      <c r="E4806">
        <v>0</v>
      </c>
      <c r="F4806">
        <v>25690000</v>
      </c>
      <c r="G4806">
        <v>1.1240551966270379E-2</v>
      </c>
      <c r="H4806">
        <v>2519161337.280273</v>
      </c>
      <c r="I4806">
        <v>4.4620214671942621E-12</v>
      </c>
      <c r="J4806">
        <f t="shared" si="75"/>
        <v>4.4620214671942621E-12</v>
      </c>
    </row>
    <row r="4807" spans="1:10">
      <c r="A4807" s="44">
        <v>28920</v>
      </c>
      <c r="B4807">
        <v>97.870002746582031</v>
      </c>
      <c r="C4807">
        <v>98.529998779296875</v>
      </c>
      <c r="D4807">
        <v>97.360000610351562</v>
      </c>
      <c r="E4807">
        <v>0</v>
      </c>
      <c r="F4807">
        <v>24490000</v>
      </c>
      <c r="G4807">
        <v>-1.9375363730576021E-3</v>
      </c>
      <c r="H4807">
        <v>2396836367.2637939</v>
      </c>
      <c r="I4807">
        <v>8.0837240268908126E-13</v>
      </c>
      <c r="J4807">
        <f t="shared" si="75"/>
        <v>8.0837240268908126E-13</v>
      </c>
    </row>
    <row r="4808" spans="1:10">
      <c r="A4808" s="44">
        <v>28921</v>
      </c>
      <c r="B4808">
        <v>98.44000244140625</v>
      </c>
      <c r="C4808">
        <v>99.230003356933594</v>
      </c>
      <c r="D4808">
        <v>97.669998168945312</v>
      </c>
      <c r="E4808">
        <v>0</v>
      </c>
      <c r="F4808">
        <v>28930000</v>
      </c>
      <c r="G4808">
        <v>5.8240490326759708E-3</v>
      </c>
      <c r="H4808">
        <v>2847869270.6298828</v>
      </c>
      <c r="I4808">
        <v>2.0450549092050929E-12</v>
      </c>
      <c r="J4808">
        <f t="shared" si="75"/>
        <v>2.0450549092050929E-12</v>
      </c>
    </row>
    <row r="4809" spans="1:10">
      <c r="A4809" s="44">
        <v>28922</v>
      </c>
      <c r="B4809">
        <v>99.580001831054688</v>
      </c>
      <c r="C4809">
        <v>99.819999694824219</v>
      </c>
      <c r="D4809">
        <v>98.099998474121094</v>
      </c>
      <c r="E4809">
        <v>0</v>
      </c>
      <c r="F4809">
        <v>32000000</v>
      </c>
      <c r="G4809">
        <v>1.158065178154577E-2</v>
      </c>
      <c r="H4809">
        <v>3186560058.59375</v>
      </c>
      <c r="I4809">
        <v>3.634217327966003E-12</v>
      </c>
      <c r="J4809">
        <f t="shared" si="75"/>
        <v>3.634217327966003E-12</v>
      </c>
    </row>
    <row r="4810" spans="1:10">
      <c r="A4810" s="44">
        <v>28923</v>
      </c>
      <c r="B4810">
        <v>99.540000915527344</v>
      </c>
      <c r="C4810">
        <v>100.5800018310547</v>
      </c>
      <c r="D4810">
        <v>99.120002746582031</v>
      </c>
      <c r="E4810">
        <v>0</v>
      </c>
      <c r="F4810">
        <v>33410000</v>
      </c>
      <c r="G4810">
        <v>-4.0169627226160909E-4</v>
      </c>
      <c r="H4810">
        <v>3325631430.587769</v>
      </c>
      <c r="I4810">
        <v>1.2078797083975529E-13</v>
      </c>
      <c r="J4810">
        <f t="shared" si="75"/>
        <v>1.2078797083975529E-13</v>
      </c>
    </row>
    <row r="4811" spans="1:10">
      <c r="A4811" s="44">
        <v>28926</v>
      </c>
      <c r="B4811">
        <v>99.669998168945312</v>
      </c>
      <c r="C4811">
        <v>100.0400009155273</v>
      </c>
      <c r="D4811">
        <v>98.55999755859375</v>
      </c>
      <c r="E4811">
        <v>0</v>
      </c>
      <c r="F4811">
        <v>25740000</v>
      </c>
      <c r="G4811">
        <v>1.305980030362752E-3</v>
      </c>
      <c r="H4811">
        <v>2565505752.8686519</v>
      </c>
      <c r="I4811">
        <v>5.0905363548783875E-13</v>
      </c>
      <c r="J4811">
        <f t="shared" si="75"/>
        <v>5.0905363548783875E-13</v>
      </c>
    </row>
    <row r="4812" spans="1:10">
      <c r="A4812" s="44">
        <v>28927</v>
      </c>
      <c r="B4812">
        <v>99.839996337890625</v>
      </c>
      <c r="C4812">
        <v>100.6600036621094</v>
      </c>
      <c r="D4812">
        <v>99.129997253417969</v>
      </c>
      <c r="E4812">
        <v>0</v>
      </c>
      <c r="F4812">
        <v>31170000</v>
      </c>
      <c r="G4812">
        <v>1.7056102344574779E-3</v>
      </c>
      <c r="H4812">
        <v>3112012685.8520508</v>
      </c>
      <c r="I4812">
        <v>5.4807303396017209E-13</v>
      </c>
      <c r="J4812">
        <f t="shared" si="75"/>
        <v>5.4807303396017209E-13</v>
      </c>
    </row>
    <row r="4813" spans="1:10">
      <c r="A4813" s="44">
        <v>28928</v>
      </c>
      <c r="B4813">
        <v>99.709999084472656</v>
      </c>
      <c r="C4813">
        <v>100.4300003051758</v>
      </c>
      <c r="D4813">
        <v>99.230003356933594</v>
      </c>
      <c r="E4813">
        <v>0</v>
      </c>
      <c r="F4813">
        <v>24630000</v>
      </c>
      <c r="G4813">
        <v>-1.302055871256425E-3</v>
      </c>
      <c r="H4813">
        <v>2455857277.450562</v>
      </c>
      <c r="I4813">
        <v>5.3018385197371713E-13</v>
      </c>
      <c r="J4813">
        <f t="shared" si="75"/>
        <v>5.3018385197371713E-13</v>
      </c>
    </row>
    <row r="4814" spans="1:10">
      <c r="A4814" s="44">
        <v>28929</v>
      </c>
      <c r="B4814">
        <v>99.860000610351562</v>
      </c>
      <c r="C4814">
        <v>100.5699996948242</v>
      </c>
      <c r="D4814">
        <v>99.110000610351562</v>
      </c>
      <c r="E4814">
        <v>0</v>
      </c>
      <c r="F4814">
        <v>29370000</v>
      </c>
      <c r="G4814">
        <v>1.5043779686712E-3</v>
      </c>
      <c r="H4814">
        <v>2932888217.9260249</v>
      </c>
      <c r="I4814">
        <v>5.1293396027722189E-13</v>
      </c>
      <c r="J4814">
        <f t="shared" si="75"/>
        <v>5.1293396027722189E-13</v>
      </c>
    </row>
    <row r="4815" spans="1:10">
      <c r="A4815" s="44">
        <v>28930</v>
      </c>
      <c r="B4815">
        <v>100.69000244140619</v>
      </c>
      <c r="C4815">
        <v>101.1600036621094</v>
      </c>
      <c r="D4815">
        <v>99.529998779296875</v>
      </c>
      <c r="E4815">
        <v>0</v>
      </c>
      <c r="F4815">
        <v>31770000</v>
      </c>
      <c r="G4815">
        <v>8.3116545762231819E-3</v>
      </c>
      <c r="H4815">
        <v>3198921377.563477</v>
      </c>
      <c r="I4815">
        <v>2.5982678519451208E-12</v>
      </c>
      <c r="J4815">
        <f t="shared" si="75"/>
        <v>2.5982678519451208E-12</v>
      </c>
    </row>
    <row r="4816" spans="1:10">
      <c r="A4816" s="44">
        <v>28933</v>
      </c>
      <c r="B4816">
        <v>101.05999755859381</v>
      </c>
      <c r="C4816">
        <v>101.94000244140619</v>
      </c>
      <c r="D4816">
        <v>100.34999847412109</v>
      </c>
      <c r="E4816">
        <v>0</v>
      </c>
      <c r="F4816">
        <v>34620000</v>
      </c>
      <c r="G4816">
        <v>3.674596367229332E-3</v>
      </c>
      <c r="H4816">
        <v>3498697115.4785161</v>
      </c>
      <c r="I4816">
        <v>1.05027564431703E-12</v>
      </c>
      <c r="J4816">
        <f t="shared" si="75"/>
        <v>1.05027564431703E-12</v>
      </c>
    </row>
    <row r="4817" spans="1:10">
      <c r="A4817" s="44">
        <v>28934</v>
      </c>
      <c r="B4817">
        <v>100.5</v>
      </c>
      <c r="C4817">
        <v>101.3399963378906</v>
      </c>
      <c r="D4817">
        <v>100.0100021362305</v>
      </c>
      <c r="E4817">
        <v>0</v>
      </c>
      <c r="F4817">
        <v>27180000</v>
      </c>
      <c r="G4817">
        <v>-5.5412385921449481E-3</v>
      </c>
      <c r="H4817">
        <v>2731590000</v>
      </c>
      <c r="I4817">
        <v>2.028576247586552E-12</v>
      </c>
      <c r="J4817">
        <f t="shared" si="75"/>
        <v>2.028576247586552E-12</v>
      </c>
    </row>
    <row r="4818" spans="1:10">
      <c r="A4818" s="44">
        <v>28935</v>
      </c>
      <c r="B4818">
        <v>101.25</v>
      </c>
      <c r="C4818">
        <v>101.48000335693359</v>
      </c>
      <c r="D4818">
        <v>99.870002746582031</v>
      </c>
      <c r="E4818">
        <v>0</v>
      </c>
      <c r="F4818">
        <v>31120000</v>
      </c>
      <c r="G4818">
        <v>7.4626865671640896E-3</v>
      </c>
      <c r="H4818">
        <v>3150900000</v>
      </c>
      <c r="I4818">
        <v>2.368430152389505E-12</v>
      </c>
      <c r="J4818">
        <f t="shared" si="75"/>
        <v>2.368430152389505E-12</v>
      </c>
    </row>
    <row r="4819" spans="1:10">
      <c r="A4819" s="44">
        <v>28936</v>
      </c>
      <c r="B4819">
        <v>101.6699981689453</v>
      </c>
      <c r="C4819">
        <v>102.4100036621094</v>
      </c>
      <c r="D4819">
        <v>101.0400009155273</v>
      </c>
      <c r="E4819">
        <v>0</v>
      </c>
      <c r="F4819">
        <v>34380000</v>
      </c>
      <c r="G4819">
        <v>4.1481300636574403E-3</v>
      </c>
      <c r="H4819">
        <v>3495414537.0483398</v>
      </c>
      <c r="I4819">
        <v>1.186734797744555E-12</v>
      </c>
      <c r="J4819">
        <f t="shared" si="75"/>
        <v>1.186734797744555E-12</v>
      </c>
    </row>
    <row r="4820" spans="1:10">
      <c r="A4820" s="44">
        <v>28937</v>
      </c>
      <c r="B4820">
        <v>101.59999847412109</v>
      </c>
      <c r="C4820">
        <v>102.370002746582</v>
      </c>
      <c r="D4820">
        <v>101.01999664306641</v>
      </c>
      <c r="E4820">
        <v>0</v>
      </c>
      <c r="F4820">
        <v>33570000</v>
      </c>
      <c r="G4820">
        <v>-6.8849902709644528E-4</v>
      </c>
      <c r="H4820">
        <v>3410711948.7762451</v>
      </c>
      <c r="I4820">
        <v>2.018637274084307E-13</v>
      </c>
      <c r="J4820">
        <f t="shared" si="75"/>
        <v>2.018637274084307E-13</v>
      </c>
    </row>
    <row r="4821" spans="1:10">
      <c r="A4821" s="44">
        <v>28940</v>
      </c>
      <c r="B4821">
        <v>101.0400009155273</v>
      </c>
      <c r="C4821">
        <v>101.76999664306641</v>
      </c>
      <c r="D4821">
        <v>100.59999847412109</v>
      </c>
      <c r="E4821">
        <v>0</v>
      </c>
      <c r="F4821">
        <v>23430000</v>
      </c>
      <c r="G4821">
        <v>-5.5117870768116584E-3</v>
      </c>
      <c r="H4821">
        <v>2367367221.4508061</v>
      </c>
      <c r="I4821">
        <v>2.328234938318459E-12</v>
      </c>
      <c r="J4821">
        <f t="shared" si="75"/>
        <v>2.328234938318459E-12</v>
      </c>
    </row>
    <row r="4822" spans="1:10">
      <c r="A4822" s="44">
        <v>28941</v>
      </c>
      <c r="B4822">
        <v>102.48000335693359</v>
      </c>
      <c r="C4822">
        <v>102.7099990844727</v>
      </c>
      <c r="D4822">
        <v>100.80999755859381</v>
      </c>
      <c r="E4822">
        <v>0</v>
      </c>
      <c r="F4822">
        <v>32940000</v>
      </c>
      <c r="G4822">
        <v>1.4251805506317661E-2</v>
      </c>
      <c r="H4822">
        <v>3375691310.5773931</v>
      </c>
      <c r="I4822">
        <v>4.2218924051678089E-12</v>
      </c>
      <c r="J4822">
        <f t="shared" si="75"/>
        <v>4.2218924051678089E-12</v>
      </c>
    </row>
    <row r="4823" spans="1:10">
      <c r="A4823" s="44">
        <v>28942</v>
      </c>
      <c r="B4823">
        <v>102.120002746582</v>
      </c>
      <c r="C4823">
        <v>103.30999755859381</v>
      </c>
      <c r="D4823">
        <v>101.7399978637695</v>
      </c>
      <c r="E4823">
        <v>0</v>
      </c>
      <c r="F4823">
        <v>39920000</v>
      </c>
      <c r="G4823">
        <v>-3.512886402800897E-3</v>
      </c>
      <c r="H4823">
        <v>4076630509.6435552</v>
      </c>
      <c r="I4823">
        <v>8.6171321989837389E-13</v>
      </c>
      <c r="J4823">
        <f t="shared" si="75"/>
        <v>8.6171321989837389E-13</v>
      </c>
    </row>
    <row r="4824" spans="1:10">
      <c r="A4824" s="44">
        <v>28943</v>
      </c>
      <c r="B4824">
        <v>102.0299987792969</v>
      </c>
      <c r="C4824">
        <v>102.7799987792969</v>
      </c>
      <c r="D4824">
        <v>101.4300003051758</v>
      </c>
      <c r="E4824">
        <v>0</v>
      </c>
      <c r="F4824">
        <v>28510000</v>
      </c>
      <c r="G4824">
        <v>-8.8135492425034379E-4</v>
      </c>
      <c r="H4824">
        <v>2908875265.1977539</v>
      </c>
      <c r="I4824">
        <v>3.0298821499670819E-13</v>
      </c>
      <c r="J4824">
        <f t="shared" si="75"/>
        <v>3.0298821499670819E-13</v>
      </c>
    </row>
    <row r="4825" spans="1:10">
      <c r="A4825" s="44">
        <v>28944</v>
      </c>
      <c r="B4825">
        <v>101.5899963378906</v>
      </c>
      <c r="C4825">
        <v>102.5100021362305</v>
      </c>
      <c r="D4825">
        <v>101.0299987792969</v>
      </c>
      <c r="E4825">
        <v>0</v>
      </c>
      <c r="F4825">
        <v>29970000</v>
      </c>
      <c r="G4825">
        <v>-4.3124811003676378E-3</v>
      </c>
      <c r="H4825">
        <v>3044652190.246582</v>
      </c>
      <c r="I4825">
        <v>1.4164117379917791E-12</v>
      </c>
      <c r="J4825">
        <f t="shared" si="75"/>
        <v>1.4164117379917791E-12</v>
      </c>
    </row>
    <row r="4826" spans="1:10">
      <c r="A4826" s="44">
        <v>28947</v>
      </c>
      <c r="B4826">
        <v>100.90000152587891</v>
      </c>
      <c r="C4826">
        <v>101.55999755859381</v>
      </c>
      <c r="D4826">
        <v>100.13999938964839</v>
      </c>
      <c r="E4826">
        <v>0</v>
      </c>
      <c r="F4826">
        <v>28990000</v>
      </c>
      <c r="G4826">
        <v>-6.7919562642445594E-3</v>
      </c>
      <c r="H4826">
        <v>2925091044.235229</v>
      </c>
      <c r="I4826">
        <v>2.3219640556591051E-12</v>
      </c>
      <c r="J4826">
        <f t="shared" si="75"/>
        <v>2.3219640556591051E-12</v>
      </c>
    </row>
    <row r="4827" spans="1:10">
      <c r="A4827" s="44">
        <v>28948</v>
      </c>
      <c r="B4827">
        <v>102.40000152587891</v>
      </c>
      <c r="C4827">
        <v>102.6699981689453</v>
      </c>
      <c r="D4827">
        <v>100.80999755859381</v>
      </c>
      <c r="E4827">
        <v>0</v>
      </c>
      <c r="F4827">
        <v>33530000</v>
      </c>
      <c r="G4827">
        <v>1.4866203937720311E-2</v>
      </c>
      <c r="H4827">
        <v>3433472051.1627202</v>
      </c>
      <c r="I4827">
        <v>4.3297873744701031E-12</v>
      </c>
      <c r="J4827">
        <f t="shared" si="75"/>
        <v>4.3297873744701031E-12</v>
      </c>
    </row>
    <row r="4828" spans="1:10">
      <c r="A4828" s="44">
        <v>28949</v>
      </c>
      <c r="B4828">
        <v>102.65000152587891</v>
      </c>
      <c r="C4828">
        <v>103.73000335693359</v>
      </c>
      <c r="D4828">
        <v>102.1600036621094</v>
      </c>
      <c r="E4828">
        <v>0</v>
      </c>
      <c r="F4828">
        <v>41940000</v>
      </c>
      <c r="G4828">
        <v>2.4414062136202119E-3</v>
      </c>
      <c r="H4828">
        <v>4305141063.9953613</v>
      </c>
      <c r="I4828">
        <v>5.6709087514881078E-13</v>
      </c>
      <c r="J4828">
        <f t="shared" si="75"/>
        <v>5.6709087514881078E-13</v>
      </c>
    </row>
    <row r="4829" spans="1:10">
      <c r="A4829" s="44">
        <v>28950</v>
      </c>
      <c r="B4829">
        <v>103.2600021362305</v>
      </c>
      <c r="C4829">
        <v>103.59999847412109</v>
      </c>
      <c r="D4829">
        <v>102.1600036621094</v>
      </c>
      <c r="E4829">
        <v>0</v>
      </c>
      <c r="F4829">
        <v>34520000</v>
      </c>
      <c r="G4829">
        <v>5.942528994485885E-3</v>
      </c>
      <c r="H4829">
        <v>3564535273.7426758</v>
      </c>
      <c r="I4829">
        <v>1.6671258770421351E-12</v>
      </c>
      <c r="J4829">
        <f t="shared" si="75"/>
        <v>1.6671258770421351E-12</v>
      </c>
    </row>
    <row r="4830" spans="1:10">
      <c r="A4830" s="44">
        <v>28951</v>
      </c>
      <c r="B4830">
        <v>103.1800003051758</v>
      </c>
      <c r="C4830">
        <v>103.9499969482422</v>
      </c>
      <c r="D4830">
        <v>102.5800018310547</v>
      </c>
      <c r="E4830">
        <v>0</v>
      </c>
      <c r="F4830">
        <v>34710000</v>
      </c>
      <c r="G4830">
        <v>-7.7476108270013722E-4</v>
      </c>
      <c r="H4830">
        <v>3581377810.5926509</v>
      </c>
      <c r="I4830">
        <v>2.1633045260084659E-13</v>
      </c>
      <c r="J4830">
        <f t="shared" si="75"/>
        <v>2.1633045260084659E-13</v>
      </c>
    </row>
    <row r="4831" spans="1:10">
      <c r="A4831" s="44">
        <v>28954</v>
      </c>
      <c r="B4831">
        <v>102.870002746582</v>
      </c>
      <c r="C4831">
        <v>103.55999755859381</v>
      </c>
      <c r="D4831">
        <v>102.2799987792969</v>
      </c>
      <c r="E4831">
        <v>0</v>
      </c>
      <c r="F4831">
        <v>27230000</v>
      </c>
      <c r="G4831">
        <v>-3.0044345578297271E-3</v>
      </c>
      <c r="H4831">
        <v>2801150174.7894292</v>
      </c>
      <c r="I4831">
        <v>1.072571754584911E-12</v>
      </c>
      <c r="J4831">
        <f t="shared" si="75"/>
        <v>1.072571754584911E-12</v>
      </c>
    </row>
    <row r="4832" spans="1:10">
      <c r="A4832" s="44">
        <v>28955</v>
      </c>
      <c r="B4832">
        <v>103.3399963378906</v>
      </c>
      <c r="C4832">
        <v>103.8300018310547</v>
      </c>
      <c r="D4832">
        <v>102.4199981689453</v>
      </c>
      <c r="E4832">
        <v>0</v>
      </c>
      <c r="F4832">
        <v>31900000</v>
      </c>
      <c r="G4832">
        <v>4.5688109143577904E-3</v>
      </c>
      <c r="H4832">
        <v>3296545883.1787109</v>
      </c>
      <c r="I4832">
        <v>1.385938820894642E-12</v>
      </c>
      <c r="J4832">
        <f t="shared" si="75"/>
        <v>1.385938820894642E-12</v>
      </c>
    </row>
    <row r="4833" spans="1:10">
      <c r="A4833" s="44">
        <v>28956</v>
      </c>
      <c r="B4833">
        <v>102.30999755859381</v>
      </c>
      <c r="C4833">
        <v>103.76999664306641</v>
      </c>
      <c r="D4833">
        <v>101.9199981689453</v>
      </c>
      <c r="E4833">
        <v>0</v>
      </c>
      <c r="F4833">
        <v>32900000</v>
      </c>
      <c r="G4833">
        <v>-9.9670874375599183E-3</v>
      </c>
      <c r="H4833">
        <v>3365998919.6777339</v>
      </c>
      <c r="I4833">
        <v>2.9611083293259591E-12</v>
      </c>
      <c r="J4833">
        <f t="shared" si="75"/>
        <v>2.9611083293259591E-12</v>
      </c>
    </row>
    <row r="4834" spans="1:10">
      <c r="A4834" s="44">
        <v>28957</v>
      </c>
      <c r="B4834">
        <v>102</v>
      </c>
      <c r="C4834">
        <v>102.76999664306641</v>
      </c>
      <c r="D4834">
        <v>101.5100021362305</v>
      </c>
      <c r="E4834">
        <v>0</v>
      </c>
      <c r="F4834">
        <v>26780000</v>
      </c>
      <c r="G4834">
        <v>-3.029983051423768E-3</v>
      </c>
      <c r="H4834">
        <v>2731560000</v>
      </c>
      <c r="I4834">
        <v>1.1092500444521691E-12</v>
      </c>
      <c r="J4834">
        <f t="shared" si="75"/>
        <v>1.1092500444521691E-12</v>
      </c>
    </row>
    <row r="4835" spans="1:10">
      <c r="A4835" s="44">
        <v>28961</v>
      </c>
      <c r="B4835">
        <v>101.120002746582</v>
      </c>
      <c r="C4835">
        <v>102.01999664306641</v>
      </c>
      <c r="D4835">
        <v>100.6699981689453</v>
      </c>
      <c r="E4835">
        <v>0</v>
      </c>
      <c r="F4835">
        <v>28050000</v>
      </c>
      <c r="G4835">
        <v>-8.6274240531173385E-3</v>
      </c>
      <c r="H4835">
        <v>2836416077.041626</v>
      </c>
      <c r="I4835">
        <v>3.0416637823163511E-12</v>
      </c>
      <c r="J4835">
        <f t="shared" si="75"/>
        <v>3.0416637823163511E-12</v>
      </c>
    </row>
    <row r="4836" spans="1:10">
      <c r="A4836" s="44">
        <v>28962</v>
      </c>
      <c r="B4836">
        <v>101.2399978637695</v>
      </c>
      <c r="C4836">
        <v>101.94000244140619</v>
      </c>
      <c r="D4836">
        <v>100.65000152587891</v>
      </c>
      <c r="E4836">
        <v>0</v>
      </c>
      <c r="F4836">
        <v>29260000</v>
      </c>
      <c r="G4836">
        <v>1.1866605412207409E-3</v>
      </c>
      <c r="H4836">
        <v>2962282337.493896</v>
      </c>
      <c r="I4836">
        <v>4.0058995261898658E-13</v>
      </c>
      <c r="J4836">
        <f t="shared" si="75"/>
        <v>4.0058995261898658E-13</v>
      </c>
    </row>
    <row r="4837" spans="1:10">
      <c r="A4837" s="44">
        <v>28963</v>
      </c>
      <c r="B4837">
        <v>101.6999969482422</v>
      </c>
      <c r="C4837">
        <v>102.23000335693359</v>
      </c>
      <c r="D4837">
        <v>100.9599990844727</v>
      </c>
      <c r="E4837">
        <v>0</v>
      </c>
      <c r="F4837">
        <v>29510000</v>
      </c>
      <c r="G4837">
        <v>4.5436496856867681E-3</v>
      </c>
      <c r="H4837">
        <v>3001166909.942627</v>
      </c>
      <c r="I4837">
        <v>1.5139610098438769E-12</v>
      </c>
      <c r="J4837">
        <f t="shared" si="75"/>
        <v>1.5139610098438769E-12</v>
      </c>
    </row>
    <row r="4838" spans="1:10">
      <c r="A4838" s="44">
        <v>28964</v>
      </c>
      <c r="B4838">
        <v>101.2799987792969</v>
      </c>
      <c r="C4838">
        <v>102.40000152587891</v>
      </c>
      <c r="D4838">
        <v>100.879997253418</v>
      </c>
      <c r="E4838">
        <v>0</v>
      </c>
      <c r="F4838">
        <v>31150000</v>
      </c>
      <c r="G4838">
        <v>-4.1297756297776766E-3</v>
      </c>
      <c r="H4838">
        <v>3154871961.9750981</v>
      </c>
      <c r="I4838">
        <v>1.3090152879587051E-12</v>
      </c>
      <c r="J4838">
        <f t="shared" si="75"/>
        <v>1.3090152879587051E-12</v>
      </c>
    </row>
    <row r="4839" spans="1:10">
      <c r="A4839" s="44">
        <v>28965</v>
      </c>
      <c r="B4839">
        <v>101.23000335693359</v>
      </c>
      <c r="C4839">
        <v>101.80999755859381</v>
      </c>
      <c r="D4839">
        <v>100.4599990844727</v>
      </c>
      <c r="E4839">
        <v>0</v>
      </c>
      <c r="F4839">
        <v>28830000</v>
      </c>
      <c r="G4839">
        <v>-4.93635692790928E-4</v>
      </c>
      <c r="H4839">
        <v>2918460996.780396</v>
      </c>
      <c r="I4839">
        <v>1.6914246698362589E-13</v>
      </c>
      <c r="J4839">
        <f t="shared" si="75"/>
        <v>1.6914246698362589E-13</v>
      </c>
    </row>
    <row r="4840" spans="1:10">
      <c r="A4840" s="44">
        <v>28968</v>
      </c>
      <c r="B4840">
        <v>101.5699996948242</v>
      </c>
      <c r="C4840">
        <v>102</v>
      </c>
      <c r="D4840">
        <v>100.6800003051758</v>
      </c>
      <c r="E4840">
        <v>0</v>
      </c>
      <c r="F4840">
        <v>25610000</v>
      </c>
      <c r="G4840">
        <v>3.3586518484229888E-3</v>
      </c>
      <c r="H4840">
        <v>2601207692.1844478</v>
      </c>
      <c r="I4840">
        <v>1.291189418866608E-12</v>
      </c>
      <c r="J4840">
        <f t="shared" si="75"/>
        <v>1.291189418866608E-12</v>
      </c>
    </row>
    <row r="4841" spans="1:10">
      <c r="A4841" s="44">
        <v>28969</v>
      </c>
      <c r="B4841">
        <v>102.1999969482422</v>
      </c>
      <c r="C4841">
        <v>103.01999664306641</v>
      </c>
      <c r="D4841">
        <v>101.38999938964839</v>
      </c>
      <c r="E4841">
        <v>0</v>
      </c>
      <c r="F4841">
        <v>35540000</v>
      </c>
      <c r="G4841">
        <v>6.202591860892559E-3</v>
      </c>
      <c r="H4841">
        <v>3632187891.5405269</v>
      </c>
      <c r="I4841">
        <v>1.707673734428381E-12</v>
      </c>
      <c r="J4841">
        <f t="shared" si="75"/>
        <v>1.707673734428381E-12</v>
      </c>
    </row>
    <row r="4842" spans="1:10">
      <c r="A4842" s="44">
        <v>28970</v>
      </c>
      <c r="B4842">
        <v>102.5</v>
      </c>
      <c r="C4842">
        <v>103.0699996948242</v>
      </c>
      <c r="D4842">
        <v>101.7900009155273</v>
      </c>
      <c r="E4842">
        <v>0</v>
      </c>
      <c r="F4842">
        <v>31750000</v>
      </c>
      <c r="G4842">
        <v>2.9354506919383461E-3</v>
      </c>
      <c r="H4842">
        <v>3254375000</v>
      </c>
      <c r="I4842">
        <v>9.0200136491287764E-13</v>
      </c>
      <c r="J4842">
        <f t="shared" si="75"/>
        <v>9.0200136491287764E-13</v>
      </c>
    </row>
    <row r="4843" spans="1:10">
      <c r="A4843" s="44">
        <v>28971</v>
      </c>
      <c r="B4843">
        <v>102.0100021362305</v>
      </c>
      <c r="C4843">
        <v>102.9100036621094</v>
      </c>
      <c r="D4843">
        <v>101.5800018310547</v>
      </c>
      <c r="E4843">
        <v>0</v>
      </c>
      <c r="F4843">
        <v>32400000</v>
      </c>
      <c r="G4843">
        <v>-4.7804669636052344E-3</v>
      </c>
      <c r="H4843">
        <v>3305124069.2138672</v>
      </c>
      <c r="I4843">
        <v>1.4463804878411971E-12</v>
      </c>
      <c r="J4843">
        <f t="shared" si="75"/>
        <v>1.4463804878411971E-12</v>
      </c>
    </row>
    <row r="4844" spans="1:10">
      <c r="A4844" s="44">
        <v>28972</v>
      </c>
      <c r="B4844">
        <v>101.8000030517578</v>
      </c>
      <c r="C4844">
        <v>102.3199996948242</v>
      </c>
      <c r="D4844">
        <v>101.0400009155273</v>
      </c>
      <c r="E4844">
        <v>0</v>
      </c>
      <c r="F4844">
        <v>29610000</v>
      </c>
      <c r="G4844">
        <v>-2.0586126857659042E-3</v>
      </c>
      <c r="H4844">
        <v>3014298090.3625488</v>
      </c>
      <c r="I4844">
        <v>6.8294927178827934E-13</v>
      </c>
      <c r="J4844">
        <f t="shared" si="75"/>
        <v>6.8294927178827934E-13</v>
      </c>
    </row>
    <row r="4845" spans="1:10">
      <c r="A4845" s="44">
        <v>28975</v>
      </c>
      <c r="B4845">
        <v>101.7600021362305</v>
      </c>
      <c r="C4845">
        <v>102.2399978637695</v>
      </c>
      <c r="D4845">
        <v>100.9100036621094</v>
      </c>
      <c r="E4845">
        <v>0</v>
      </c>
      <c r="F4845">
        <v>26440000</v>
      </c>
      <c r="G4845">
        <v>-3.929362900608746E-4</v>
      </c>
      <c r="H4845">
        <v>2690534456.4819341</v>
      </c>
      <c r="I4845">
        <v>1.4604395387475061E-13</v>
      </c>
      <c r="J4845">
        <f t="shared" si="75"/>
        <v>1.4604395387475061E-13</v>
      </c>
    </row>
    <row r="4846" spans="1:10">
      <c r="A4846" s="44">
        <v>28976</v>
      </c>
      <c r="B4846">
        <v>101.6800003051758</v>
      </c>
      <c r="C4846">
        <v>102.5</v>
      </c>
      <c r="D4846">
        <v>101.2200012207031</v>
      </c>
      <c r="E4846">
        <v>0</v>
      </c>
      <c r="F4846">
        <v>31040000</v>
      </c>
      <c r="G4846">
        <v>-7.8618149936338089E-4</v>
      </c>
      <c r="H4846">
        <v>3156147209.4726558</v>
      </c>
      <c r="I4846">
        <v>2.4909532008006042E-13</v>
      </c>
      <c r="J4846">
        <f t="shared" si="75"/>
        <v>2.4909532008006042E-13</v>
      </c>
    </row>
    <row r="4847" spans="1:10">
      <c r="A4847" s="44">
        <v>28977</v>
      </c>
      <c r="B4847">
        <v>101.7200012207031</v>
      </c>
      <c r="C4847">
        <v>102.2799987792969</v>
      </c>
      <c r="D4847">
        <v>101</v>
      </c>
      <c r="E4847">
        <v>0</v>
      </c>
      <c r="F4847">
        <v>30510000</v>
      </c>
      <c r="G4847">
        <v>3.9340003350996078E-4</v>
      </c>
      <c r="H4847">
        <v>3103477237.2436519</v>
      </c>
      <c r="I4847">
        <v>1.2676105008566399E-13</v>
      </c>
      <c r="J4847">
        <f t="shared" si="75"/>
        <v>1.2676105008566399E-13</v>
      </c>
    </row>
    <row r="4848" spans="1:10">
      <c r="A4848" s="44">
        <v>28978</v>
      </c>
      <c r="B4848">
        <v>101.80999755859381</v>
      </c>
      <c r="C4848">
        <v>102.5699996948242</v>
      </c>
      <c r="D4848">
        <v>101.25</v>
      </c>
      <c r="E4848">
        <v>0</v>
      </c>
      <c r="F4848">
        <v>30870000</v>
      </c>
      <c r="G4848">
        <v>8.8474574135477546E-4</v>
      </c>
      <c r="H4848">
        <v>3142874624.6337891</v>
      </c>
      <c r="I4848">
        <v>2.8150844275497209E-13</v>
      </c>
      <c r="J4848">
        <f t="shared" si="75"/>
        <v>2.8150844275497209E-13</v>
      </c>
    </row>
    <row r="4849" spans="1:10">
      <c r="A4849" s="44">
        <v>28979</v>
      </c>
      <c r="B4849">
        <v>100.69000244140619</v>
      </c>
      <c r="C4849">
        <v>102.0800018310547</v>
      </c>
      <c r="D4849">
        <v>100.4199981689453</v>
      </c>
      <c r="E4849">
        <v>0</v>
      </c>
      <c r="F4849">
        <v>30630000</v>
      </c>
      <c r="G4849">
        <v>-1.100083630335935E-2</v>
      </c>
      <c r="H4849">
        <v>3084134774.780273</v>
      </c>
      <c r="I4849">
        <v>3.56691166459906E-12</v>
      </c>
      <c r="J4849">
        <f t="shared" si="75"/>
        <v>3.56691166459906E-12</v>
      </c>
    </row>
    <row r="4850" spans="1:10">
      <c r="A4850" s="44">
        <v>28982</v>
      </c>
      <c r="B4850">
        <v>99.019996643066406</v>
      </c>
      <c r="C4850">
        <v>100.370002746582</v>
      </c>
      <c r="D4850">
        <v>98.779998779296875</v>
      </c>
      <c r="E4850">
        <v>0</v>
      </c>
      <c r="F4850">
        <v>30480000</v>
      </c>
      <c r="G4850">
        <v>-1.6585616822401561E-2</v>
      </c>
      <c r="H4850">
        <v>3018129497.6806641</v>
      </c>
      <c r="I4850">
        <v>5.4953297514725851E-12</v>
      </c>
      <c r="J4850">
        <f t="shared" si="75"/>
        <v>5.4953297514725851E-12</v>
      </c>
    </row>
    <row r="4851" spans="1:10">
      <c r="A4851" s="44">
        <v>28983</v>
      </c>
      <c r="B4851">
        <v>99.169998168945312</v>
      </c>
      <c r="C4851">
        <v>99.55999755859375</v>
      </c>
      <c r="D4851">
        <v>97.980003356933594</v>
      </c>
      <c r="E4851">
        <v>0</v>
      </c>
      <c r="F4851">
        <v>32720000</v>
      </c>
      <c r="G4851">
        <v>1.51486094692177E-3</v>
      </c>
      <c r="H4851">
        <v>3244842340.0878911</v>
      </c>
      <c r="I4851">
        <v>4.6685194168193021E-13</v>
      </c>
      <c r="J4851">
        <f t="shared" si="75"/>
        <v>4.6685194168193021E-13</v>
      </c>
    </row>
    <row r="4852" spans="1:10">
      <c r="A4852" s="44">
        <v>28984</v>
      </c>
      <c r="B4852">
        <v>99.459999084472656</v>
      </c>
      <c r="C4852">
        <v>100.0100021362305</v>
      </c>
      <c r="D4852">
        <v>98.5</v>
      </c>
      <c r="E4852">
        <v>0</v>
      </c>
      <c r="F4852">
        <v>27670000</v>
      </c>
      <c r="G4852">
        <v>2.924280738952012E-3</v>
      </c>
      <c r="H4852">
        <v>2752058174.6673579</v>
      </c>
      <c r="I4852">
        <v>1.062579550777654E-12</v>
      </c>
      <c r="J4852">
        <f t="shared" si="75"/>
        <v>1.062579550777654E-12</v>
      </c>
    </row>
    <row r="4853" spans="1:10">
      <c r="A4853" s="44">
        <v>28985</v>
      </c>
      <c r="B4853">
        <v>98.519996643066406</v>
      </c>
      <c r="C4853">
        <v>99.629997253417969</v>
      </c>
      <c r="D4853">
        <v>98.220001220703125</v>
      </c>
      <c r="E4853">
        <v>0</v>
      </c>
      <c r="F4853">
        <v>25230000</v>
      </c>
      <c r="G4853">
        <v>-9.4510602258088827E-3</v>
      </c>
      <c r="H4853">
        <v>2485659515.304565</v>
      </c>
      <c r="I4853">
        <v>3.802234444266134E-12</v>
      </c>
      <c r="J4853">
        <f t="shared" si="75"/>
        <v>3.802234444266134E-12</v>
      </c>
    </row>
    <row r="4854" spans="1:10">
      <c r="A4854" s="44">
        <v>28986</v>
      </c>
      <c r="B4854">
        <v>98.519996643066406</v>
      </c>
      <c r="C4854">
        <v>99.029998779296875</v>
      </c>
      <c r="D4854">
        <v>97.919998168945312</v>
      </c>
      <c r="E4854">
        <v>0</v>
      </c>
      <c r="F4854">
        <v>24010000</v>
      </c>
      <c r="G4854">
        <v>0</v>
      </c>
      <c r="H4854">
        <v>2365465119.4000239</v>
      </c>
      <c r="I4854">
        <v>0</v>
      </c>
      <c r="J4854">
        <f t="shared" si="75"/>
        <v>3.802234444266134E-12</v>
      </c>
    </row>
    <row r="4855" spans="1:10">
      <c r="A4855" s="44">
        <v>28989</v>
      </c>
      <c r="B4855">
        <v>98.05999755859375</v>
      </c>
      <c r="C4855">
        <v>98.949996948242188</v>
      </c>
      <c r="D4855">
        <v>97.709999084472656</v>
      </c>
      <c r="E4855">
        <v>0</v>
      </c>
      <c r="F4855">
        <v>22450000</v>
      </c>
      <c r="G4855">
        <v>-4.6690935865457686E-3</v>
      </c>
      <c r="H4855">
        <v>2201446945.1904302</v>
      </c>
      <c r="I4855">
        <v>2.1209203323052981E-12</v>
      </c>
      <c r="J4855">
        <f t="shared" si="75"/>
        <v>2.1209203323052981E-12</v>
      </c>
    </row>
    <row r="4856" spans="1:10">
      <c r="A4856" s="44">
        <v>28990</v>
      </c>
      <c r="B4856">
        <v>98.139999389648438</v>
      </c>
      <c r="C4856">
        <v>98.900001525878906</v>
      </c>
      <c r="D4856">
        <v>97.599998474121094</v>
      </c>
      <c r="E4856">
        <v>0</v>
      </c>
      <c r="F4856">
        <v>26190000</v>
      </c>
      <c r="G4856">
        <v>8.1584573777782055E-4</v>
      </c>
      <c r="H4856">
        <v>2570286584.0148931</v>
      </c>
      <c r="I4856">
        <v>3.1741430813657988E-13</v>
      </c>
      <c r="J4856">
        <f t="shared" si="75"/>
        <v>3.1741430813657988E-13</v>
      </c>
    </row>
    <row r="4857" spans="1:10">
      <c r="A4857" s="44">
        <v>28991</v>
      </c>
      <c r="B4857">
        <v>98.419998168945312</v>
      </c>
      <c r="C4857">
        <v>98.800003051757812</v>
      </c>
      <c r="D4857">
        <v>97.489997863769531</v>
      </c>
      <c r="E4857">
        <v>0</v>
      </c>
      <c r="F4857">
        <v>28350000</v>
      </c>
      <c r="G4857">
        <v>2.8530546264340369E-3</v>
      </c>
      <c r="H4857">
        <v>2790206948.0896001</v>
      </c>
      <c r="I4857">
        <v>1.0225243788413139E-12</v>
      </c>
      <c r="J4857">
        <f t="shared" si="75"/>
        <v>1.0225243788413139E-12</v>
      </c>
    </row>
    <row r="4858" spans="1:10">
      <c r="A4858" s="44">
        <v>28992</v>
      </c>
      <c r="B4858">
        <v>99.94000244140625</v>
      </c>
      <c r="C4858">
        <v>100.2200012207031</v>
      </c>
      <c r="D4858">
        <v>98.290000915527344</v>
      </c>
      <c r="E4858">
        <v>0</v>
      </c>
      <c r="F4858">
        <v>30550000</v>
      </c>
      <c r="G4858">
        <v>1.5444059141839659E-2</v>
      </c>
      <c r="H4858">
        <v>3053167074.5849609</v>
      </c>
      <c r="I4858">
        <v>5.0583734085168224E-12</v>
      </c>
      <c r="J4858">
        <f t="shared" si="75"/>
        <v>5.0583734085168224E-12</v>
      </c>
    </row>
    <row r="4859" spans="1:10">
      <c r="A4859" s="44">
        <v>28993</v>
      </c>
      <c r="B4859">
        <v>99.930000305175781</v>
      </c>
      <c r="C4859">
        <v>100.73000335693359</v>
      </c>
      <c r="D4859">
        <v>99.330001831054688</v>
      </c>
      <c r="E4859">
        <v>0</v>
      </c>
      <c r="F4859">
        <v>26590000</v>
      </c>
      <c r="G4859">
        <v>-1.000814087065427E-4</v>
      </c>
      <c r="H4859">
        <v>2657138708.114624</v>
      </c>
      <c r="I4859">
        <v>3.7665105100047861E-14</v>
      </c>
      <c r="J4859">
        <f t="shared" si="75"/>
        <v>3.7665105100047861E-14</v>
      </c>
    </row>
    <row r="4860" spans="1:10">
      <c r="A4860" s="44">
        <v>28996</v>
      </c>
      <c r="B4860">
        <v>100.13999938964839</v>
      </c>
      <c r="C4860">
        <v>100.75</v>
      </c>
      <c r="D4860">
        <v>99.370002746582031</v>
      </c>
      <c r="E4860">
        <v>0</v>
      </c>
      <c r="F4860">
        <v>25550000</v>
      </c>
      <c r="G4860">
        <v>2.1014618616166381E-3</v>
      </c>
      <c r="H4860">
        <v>2558576984.4055181</v>
      </c>
      <c r="I4860">
        <v>8.2134009428874395E-13</v>
      </c>
      <c r="J4860">
        <f t="shared" si="75"/>
        <v>8.2134009428874395E-13</v>
      </c>
    </row>
    <row r="4861" spans="1:10">
      <c r="A4861" s="44">
        <v>28997</v>
      </c>
      <c r="B4861">
        <v>100.5100021362305</v>
      </c>
      <c r="C4861">
        <v>100.9300003051758</v>
      </c>
      <c r="D4861">
        <v>99.449996948242188</v>
      </c>
      <c r="E4861">
        <v>0</v>
      </c>
      <c r="F4861">
        <v>30400000</v>
      </c>
      <c r="G4861">
        <v>3.694854691803418E-3</v>
      </c>
      <c r="H4861">
        <v>3055504064.9414058</v>
      </c>
      <c r="I4861">
        <v>1.2092455494325359E-12</v>
      </c>
      <c r="J4861">
        <f t="shared" si="75"/>
        <v>1.2092455494325359E-12</v>
      </c>
    </row>
    <row r="4862" spans="1:10">
      <c r="A4862" s="44">
        <v>28998</v>
      </c>
      <c r="B4862">
        <v>99.889999389648438</v>
      </c>
      <c r="C4862">
        <v>101.30999755859381</v>
      </c>
      <c r="D4862">
        <v>99.629997253417969</v>
      </c>
      <c r="E4862">
        <v>0</v>
      </c>
      <c r="F4862">
        <v>30390000</v>
      </c>
      <c r="G4862">
        <v>-6.168567639086131E-3</v>
      </c>
      <c r="H4862">
        <v>3035657081.451416</v>
      </c>
      <c r="I4862">
        <v>2.0320370429115789E-12</v>
      </c>
      <c r="J4862">
        <f t="shared" si="75"/>
        <v>2.0320370429115789E-12</v>
      </c>
    </row>
    <row r="4863" spans="1:10">
      <c r="A4863" s="44">
        <v>28999</v>
      </c>
      <c r="B4863">
        <v>99.930000305175781</v>
      </c>
      <c r="C4863">
        <v>100.44000244140619</v>
      </c>
      <c r="D4863">
        <v>99.139999389648438</v>
      </c>
      <c r="E4863">
        <v>0</v>
      </c>
      <c r="F4863">
        <v>25710000</v>
      </c>
      <c r="G4863">
        <v>4.0044965233509982E-4</v>
      </c>
      <c r="H4863">
        <v>2569200307.8460689</v>
      </c>
      <c r="I4863">
        <v>1.558654851130791E-13</v>
      </c>
      <c r="J4863">
        <f t="shared" si="75"/>
        <v>1.558654851130791E-13</v>
      </c>
    </row>
    <row r="4864" spans="1:10">
      <c r="A4864" s="44">
        <v>29000</v>
      </c>
      <c r="B4864">
        <v>100.2200012207031</v>
      </c>
      <c r="C4864">
        <v>100.6800003051758</v>
      </c>
      <c r="D4864">
        <v>99.519996643066406</v>
      </c>
      <c r="E4864">
        <v>0</v>
      </c>
      <c r="F4864">
        <v>27810000</v>
      </c>
      <c r="G4864">
        <v>2.902040574819464E-3</v>
      </c>
      <c r="H4864">
        <v>2787118233.9477539</v>
      </c>
      <c r="I4864">
        <v>1.041233392782527E-12</v>
      </c>
      <c r="J4864">
        <f t="shared" si="75"/>
        <v>1.041233392782527E-12</v>
      </c>
    </row>
    <row r="4865" spans="1:10">
      <c r="A4865" s="44">
        <v>29004</v>
      </c>
      <c r="B4865">
        <v>100.0500030517578</v>
      </c>
      <c r="C4865">
        <v>100.7600021362305</v>
      </c>
      <c r="D4865">
        <v>99.55999755859375</v>
      </c>
      <c r="E4865">
        <v>0</v>
      </c>
      <c r="F4865">
        <v>27040000</v>
      </c>
      <c r="G4865">
        <v>-1.696249918925363E-3</v>
      </c>
      <c r="H4865">
        <v>2705352082.5195308</v>
      </c>
      <c r="I4865">
        <v>6.2699784249361829E-13</v>
      </c>
      <c r="J4865">
        <f t="shared" si="75"/>
        <v>6.2699784249361829E-13</v>
      </c>
    </row>
    <row r="4866" spans="1:10">
      <c r="A4866" s="44">
        <v>29005</v>
      </c>
      <c r="B4866">
        <v>99.110000610351562</v>
      </c>
      <c r="C4866">
        <v>100.25</v>
      </c>
      <c r="D4866">
        <v>98.790000915527344</v>
      </c>
      <c r="E4866">
        <v>0</v>
      </c>
      <c r="F4866">
        <v>29250000</v>
      </c>
      <c r="G4866">
        <v>-9.3953264641077894E-3</v>
      </c>
      <c r="H4866">
        <v>2898967517.8527832</v>
      </c>
      <c r="I4866">
        <v>3.2409216061402271E-12</v>
      </c>
      <c r="J4866">
        <f t="shared" si="75"/>
        <v>3.2409216061402271E-12</v>
      </c>
    </row>
    <row r="4867" spans="1:10">
      <c r="A4867" s="44">
        <v>29006</v>
      </c>
      <c r="B4867">
        <v>99.080001831054688</v>
      </c>
      <c r="C4867">
        <v>99.610000610351562</v>
      </c>
      <c r="D4867">
        <v>98.290000915527344</v>
      </c>
      <c r="E4867">
        <v>0</v>
      </c>
      <c r="F4867">
        <v>30300000</v>
      </c>
      <c r="G4867">
        <v>-3.0268165787639129E-4</v>
      </c>
      <c r="H4867">
        <v>3002124055.480957</v>
      </c>
      <c r="I4867">
        <v>1.008225017629726E-13</v>
      </c>
      <c r="J4867">
        <f t="shared" ref="J4867:J4930" si="76">IF(I4867=0,I4866,I4867)</f>
        <v>1.008225017629726E-13</v>
      </c>
    </row>
    <row r="4868" spans="1:10">
      <c r="A4868" s="44">
        <v>29007</v>
      </c>
      <c r="B4868">
        <v>99.169998168945312</v>
      </c>
      <c r="C4868">
        <v>99.699996948242188</v>
      </c>
      <c r="D4868">
        <v>98.569999694824219</v>
      </c>
      <c r="E4868">
        <v>0</v>
      </c>
      <c r="F4868">
        <v>24560000</v>
      </c>
      <c r="G4868">
        <v>9.0831990540407581E-4</v>
      </c>
      <c r="H4868">
        <v>2435615155.0292969</v>
      </c>
      <c r="I4868">
        <v>3.7293244112416029E-13</v>
      </c>
      <c r="J4868">
        <f t="shared" si="76"/>
        <v>3.7293244112416029E-13</v>
      </c>
    </row>
    <row r="4869" spans="1:10">
      <c r="A4869" s="44">
        <v>29010</v>
      </c>
      <c r="B4869">
        <v>99.319999694824219</v>
      </c>
      <c r="C4869">
        <v>99.760002136230469</v>
      </c>
      <c r="D4869">
        <v>98.610000610351562</v>
      </c>
      <c r="E4869">
        <v>0</v>
      </c>
      <c r="F4869">
        <v>24040000</v>
      </c>
      <c r="G4869">
        <v>1.5125696142836991E-3</v>
      </c>
      <c r="H4869">
        <v>2387652792.6635742</v>
      </c>
      <c r="I4869">
        <v>6.3349646939090075E-13</v>
      </c>
      <c r="J4869">
        <f t="shared" si="76"/>
        <v>6.3349646939090075E-13</v>
      </c>
    </row>
    <row r="4870" spans="1:10">
      <c r="A4870" s="44">
        <v>29011</v>
      </c>
      <c r="B4870">
        <v>100.620002746582</v>
      </c>
      <c r="C4870">
        <v>101.0699996948242</v>
      </c>
      <c r="D4870">
        <v>99.169998168945312</v>
      </c>
      <c r="E4870">
        <v>0</v>
      </c>
      <c r="F4870">
        <v>35050000</v>
      </c>
      <c r="G4870">
        <v>1.308903600233857E-2</v>
      </c>
      <c r="H4870">
        <v>3526731096.2677002</v>
      </c>
      <c r="I4870">
        <v>3.7113790774098289E-12</v>
      </c>
      <c r="J4870">
        <f t="shared" si="76"/>
        <v>3.7113790774098289E-12</v>
      </c>
    </row>
    <row r="4871" spans="1:10">
      <c r="A4871" s="44">
        <v>29012</v>
      </c>
      <c r="B4871">
        <v>101.3000030517578</v>
      </c>
      <c r="C4871">
        <v>101.9599990844727</v>
      </c>
      <c r="D4871">
        <v>100.379997253418</v>
      </c>
      <c r="E4871">
        <v>0</v>
      </c>
      <c r="F4871">
        <v>39830000</v>
      </c>
      <c r="G4871">
        <v>6.7581026298360047E-3</v>
      </c>
      <c r="H4871">
        <v>4034779121.5515141</v>
      </c>
      <c r="I4871">
        <v>1.67496222872227E-12</v>
      </c>
      <c r="J4871">
        <f t="shared" si="76"/>
        <v>1.67496222872227E-12</v>
      </c>
    </row>
    <row r="4872" spans="1:10">
      <c r="A4872" s="44">
        <v>29013</v>
      </c>
      <c r="B4872">
        <v>101.7900009155273</v>
      </c>
      <c r="C4872">
        <v>102.5400009155273</v>
      </c>
      <c r="D4872">
        <v>101.15000152587891</v>
      </c>
      <c r="E4872">
        <v>0</v>
      </c>
      <c r="F4872">
        <v>43380000</v>
      </c>
      <c r="G4872">
        <v>4.8370962389721051E-3</v>
      </c>
      <c r="H4872">
        <v>4415650239.7155762</v>
      </c>
      <c r="I4872">
        <v>1.0954437005598689E-12</v>
      </c>
      <c r="J4872">
        <f t="shared" si="76"/>
        <v>1.0954437005598689E-12</v>
      </c>
    </row>
    <row r="4873" spans="1:10">
      <c r="A4873" s="44">
        <v>29014</v>
      </c>
      <c r="B4873">
        <v>101.4899978637695</v>
      </c>
      <c r="C4873">
        <v>102.23000335693359</v>
      </c>
      <c r="D4873">
        <v>100.9100036621094</v>
      </c>
      <c r="E4873">
        <v>0</v>
      </c>
      <c r="F4873">
        <v>31470000</v>
      </c>
      <c r="G4873">
        <v>-2.94727428096575E-3</v>
      </c>
      <c r="H4873">
        <v>3193890232.7728271</v>
      </c>
      <c r="I4873">
        <v>9.2278508845528692E-13</v>
      </c>
      <c r="J4873">
        <f t="shared" si="76"/>
        <v>9.2278508845528692E-13</v>
      </c>
    </row>
    <row r="4874" spans="1:10">
      <c r="A4874" s="44">
        <v>29017</v>
      </c>
      <c r="B4874">
        <v>101.9100036621094</v>
      </c>
      <c r="C4874">
        <v>102.2399978637695</v>
      </c>
      <c r="D4874">
        <v>100.9100036621094</v>
      </c>
      <c r="E4874">
        <v>0</v>
      </c>
      <c r="F4874">
        <v>28270000</v>
      </c>
      <c r="G4874">
        <v>4.1383959718239724E-3</v>
      </c>
      <c r="H4874">
        <v>2880995803.527832</v>
      </c>
      <c r="I4874">
        <v>1.4364463727286341E-12</v>
      </c>
      <c r="J4874">
        <f t="shared" si="76"/>
        <v>1.4364463727286341E-12</v>
      </c>
    </row>
    <row r="4875" spans="1:10">
      <c r="A4875" s="44">
        <v>29018</v>
      </c>
      <c r="B4875">
        <v>102.84999847412109</v>
      </c>
      <c r="C4875">
        <v>103.63999938964839</v>
      </c>
      <c r="D4875">
        <v>101.80999755859381</v>
      </c>
      <c r="E4875">
        <v>0</v>
      </c>
      <c r="F4875">
        <v>45450000</v>
      </c>
      <c r="G4875">
        <v>9.2237737045750556E-3</v>
      </c>
      <c r="H4875">
        <v>4674532430.6488037</v>
      </c>
      <c r="I4875">
        <v>1.9731970718822969E-12</v>
      </c>
      <c r="J4875">
        <f t="shared" si="76"/>
        <v>1.9731970718822969E-12</v>
      </c>
    </row>
    <row r="4876" spans="1:10">
      <c r="A4876" s="44">
        <v>29019</v>
      </c>
      <c r="B4876">
        <v>102.30999755859381</v>
      </c>
      <c r="C4876">
        <v>103.5800018310547</v>
      </c>
      <c r="D4876">
        <v>101.8300018310547</v>
      </c>
      <c r="E4876">
        <v>0</v>
      </c>
      <c r="F4876">
        <v>40740000</v>
      </c>
      <c r="G4876">
        <v>-5.2503735881261893E-3</v>
      </c>
      <c r="H4876">
        <v>4168109300.5371089</v>
      </c>
      <c r="I4876">
        <v>1.2596535286273841E-12</v>
      </c>
      <c r="J4876">
        <f t="shared" si="76"/>
        <v>1.2596535286273841E-12</v>
      </c>
    </row>
    <row r="4877" spans="1:10">
      <c r="A4877" s="44">
        <v>29020</v>
      </c>
      <c r="B4877">
        <v>102.1999969482422</v>
      </c>
      <c r="C4877">
        <v>102.629997253418</v>
      </c>
      <c r="D4877">
        <v>101.0400009155273</v>
      </c>
      <c r="E4877">
        <v>0</v>
      </c>
      <c r="F4877">
        <v>37850000</v>
      </c>
      <c r="G4877">
        <v>-1.0751697094759649E-3</v>
      </c>
      <c r="H4877">
        <v>3868269884.4909668</v>
      </c>
      <c r="I4877">
        <v>2.7794588836384888E-13</v>
      </c>
      <c r="J4877">
        <f t="shared" si="76"/>
        <v>2.7794588836384888E-13</v>
      </c>
    </row>
    <row r="4878" spans="1:10">
      <c r="A4878" s="44">
        <v>29021</v>
      </c>
      <c r="B4878">
        <v>102.0899963378906</v>
      </c>
      <c r="C4878">
        <v>102.7799987792969</v>
      </c>
      <c r="D4878">
        <v>101.379997253418</v>
      </c>
      <c r="E4878">
        <v>0</v>
      </c>
      <c r="F4878">
        <v>40740000</v>
      </c>
      <c r="G4878">
        <v>-1.076326943603267E-3</v>
      </c>
      <c r="H4878">
        <v>4159146450.8056641</v>
      </c>
      <c r="I4878">
        <v>2.5878553600697878E-13</v>
      </c>
      <c r="J4878">
        <f t="shared" si="76"/>
        <v>2.5878553600697878E-13</v>
      </c>
    </row>
    <row r="4879" spans="1:10">
      <c r="A4879" s="44">
        <v>29024</v>
      </c>
      <c r="B4879">
        <v>101.55999755859381</v>
      </c>
      <c r="C4879">
        <v>102.48000335693359</v>
      </c>
      <c r="D4879">
        <v>101.0500030517578</v>
      </c>
      <c r="E4879">
        <v>0</v>
      </c>
      <c r="F4879">
        <v>30970000</v>
      </c>
      <c r="G4879">
        <v>-5.1914859272079728E-3</v>
      </c>
      <c r="H4879">
        <v>3145313124.389648</v>
      </c>
      <c r="I4879">
        <v>1.6505466139290621E-12</v>
      </c>
      <c r="J4879">
        <f t="shared" si="76"/>
        <v>1.6505466139290621E-12</v>
      </c>
    </row>
    <row r="4880" spans="1:10">
      <c r="A4880" s="44">
        <v>29025</v>
      </c>
      <c r="B4880">
        <v>101.5800018310547</v>
      </c>
      <c r="C4880">
        <v>102.2799987792969</v>
      </c>
      <c r="D4880">
        <v>100.9100036621094</v>
      </c>
      <c r="E4880">
        <v>0</v>
      </c>
      <c r="F4880">
        <v>30780000</v>
      </c>
      <c r="G4880">
        <v>1.969699974577743E-4</v>
      </c>
      <c r="H4880">
        <v>3126632456.3598628</v>
      </c>
      <c r="I4880">
        <v>6.2997490177369234E-14</v>
      </c>
      <c r="J4880">
        <f t="shared" si="76"/>
        <v>6.2997490177369234E-14</v>
      </c>
    </row>
    <row r="4881" spans="1:10">
      <c r="A4881" s="44">
        <v>29026</v>
      </c>
      <c r="B4881">
        <v>101.629997253418</v>
      </c>
      <c r="C4881">
        <v>102.19000244140619</v>
      </c>
      <c r="D4881">
        <v>100.9300003051758</v>
      </c>
      <c r="E4881">
        <v>0</v>
      </c>
      <c r="F4881">
        <v>33790000</v>
      </c>
      <c r="G4881">
        <v>4.9217780529708932E-4</v>
      </c>
      <c r="H4881">
        <v>3434077607.1929932</v>
      </c>
      <c r="I4881">
        <v>1.433216897213323E-13</v>
      </c>
      <c r="J4881">
        <f t="shared" si="76"/>
        <v>1.433216897213323E-13</v>
      </c>
    </row>
    <row r="4882" spans="1:10">
      <c r="A4882" s="44">
        <v>29027</v>
      </c>
      <c r="B4882">
        <v>102.0899963378906</v>
      </c>
      <c r="C4882">
        <v>102.7399978637695</v>
      </c>
      <c r="D4882">
        <v>101.1999969482422</v>
      </c>
      <c r="E4882">
        <v>0</v>
      </c>
      <c r="F4882">
        <v>36490000</v>
      </c>
      <c r="G4882">
        <v>4.526213685961622E-3</v>
      </c>
      <c r="H4882">
        <v>3725263966.3696289</v>
      </c>
      <c r="I4882">
        <v>1.2150048229662879E-12</v>
      </c>
      <c r="J4882">
        <f t="shared" si="76"/>
        <v>1.2150048229662879E-12</v>
      </c>
    </row>
    <row r="4883" spans="1:10">
      <c r="A4883" s="44">
        <v>29028</v>
      </c>
      <c r="B4883">
        <v>102.63999938964839</v>
      </c>
      <c r="C4883">
        <v>103.1600036621094</v>
      </c>
      <c r="D4883">
        <v>101.9100036621094</v>
      </c>
      <c r="E4883">
        <v>0</v>
      </c>
      <c r="F4883">
        <v>36410000</v>
      </c>
      <c r="G4883">
        <v>5.387433357695981E-3</v>
      </c>
      <c r="H4883">
        <v>3737122377.7771001</v>
      </c>
      <c r="I4883">
        <v>1.441599394692692E-12</v>
      </c>
      <c r="J4883">
        <f t="shared" si="76"/>
        <v>1.441599394692692E-12</v>
      </c>
    </row>
    <row r="4884" spans="1:10">
      <c r="A4884" s="44">
        <v>29031</v>
      </c>
      <c r="B4884">
        <v>102.0899963378906</v>
      </c>
      <c r="C4884">
        <v>102.9100036621094</v>
      </c>
      <c r="D4884">
        <v>101.4499969482422</v>
      </c>
      <c r="E4884">
        <v>0</v>
      </c>
      <c r="F4884">
        <v>31330000</v>
      </c>
      <c r="G4884">
        <v>-5.3585644488349793E-3</v>
      </c>
      <c r="H4884">
        <v>3198479585.2661128</v>
      </c>
      <c r="I4884">
        <v>1.675347397406992E-12</v>
      </c>
      <c r="J4884">
        <f t="shared" si="76"/>
        <v>1.675347397406992E-12</v>
      </c>
    </row>
    <row r="4885" spans="1:10">
      <c r="A4885" s="44">
        <v>29032</v>
      </c>
      <c r="B4885">
        <v>101.6600036621094</v>
      </c>
      <c r="C4885">
        <v>102.0899963378906</v>
      </c>
      <c r="D4885">
        <v>101.2200012207031</v>
      </c>
      <c r="E4885">
        <v>0</v>
      </c>
      <c r="F4885">
        <v>34680000</v>
      </c>
      <c r="G4885">
        <v>-4.2118982388645856E-3</v>
      </c>
      <c r="H4885">
        <v>3525568927.0019531</v>
      </c>
      <c r="I4885">
        <v>1.19467193127501E-12</v>
      </c>
      <c r="J4885">
        <f t="shared" si="76"/>
        <v>1.19467193127501E-12</v>
      </c>
    </row>
    <row r="4886" spans="1:10">
      <c r="A4886" s="44">
        <v>29033</v>
      </c>
      <c r="B4886">
        <v>102.26999664306641</v>
      </c>
      <c r="C4886">
        <v>102.9499969482422</v>
      </c>
      <c r="D4886">
        <v>101.2900009155273</v>
      </c>
      <c r="E4886">
        <v>0</v>
      </c>
      <c r="F4886">
        <v>36720000</v>
      </c>
      <c r="G4886">
        <v>6.0003242079793573E-3</v>
      </c>
      <c r="H4886">
        <v>3755354276.733398</v>
      </c>
      <c r="I4886">
        <v>1.5978050979517039E-12</v>
      </c>
      <c r="J4886">
        <f t="shared" si="76"/>
        <v>1.5978050979517039E-12</v>
      </c>
    </row>
    <row r="4887" spans="1:10">
      <c r="A4887" s="44">
        <v>29034</v>
      </c>
      <c r="B4887">
        <v>102.8000030517578</v>
      </c>
      <c r="C4887">
        <v>103.4599990844727</v>
      </c>
      <c r="D4887">
        <v>101.9100036621094</v>
      </c>
      <c r="E4887">
        <v>0</v>
      </c>
      <c r="F4887">
        <v>38470000</v>
      </c>
      <c r="G4887">
        <v>5.1824232530406364E-3</v>
      </c>
      <c r="H4887">
        <v>3954716117.401123</v>
      </c>
      <c r="I4887">
        <v>1.3104412805352789E-12</v>
      </c>
      <c r="J4887">
        <f t="shared" si="76"/>
        <v>1.3104412805352789E-12</v>
      </c>
    </row>
    <row r="4888" spans="1:10">
      <c r="A4888" s="44">
        <v>29035</v>
      </c>
      <c r="B4888">
        <v>102.9100036621094</v>
      </c>
      <c r="C4888">
        <v>103.6699981689453</v>
      </c>
      <c r="D4888">
        <v>102.0400009155273</v>
      </c>
      <c r="E4888">
        <v>0</v>
      </c>
      <c r="F4888">
        <v>34690000</v>
      </c>
      <c r="G4888">
        <v>1.070044816012139E-3</v>
      </c>
      <c r="H4888">
        <v>3569948027.0385742</v>
      </c>
      <c r="I4888">
        <v>2.9973680510407522E-13</v>
      </c>
      <c r="J4888">
        <f t="shared" si="76"/>
        <v>2.9973680510407522E-13</v>
      </c>
    </row>
    <row r="4889" spans="1:10">
      <c r="A4889" s="44">
        <v>29038</v>
      </c>
      <c r="B4889">
        <v>101.9899978637695</v>
      </c>
      <c r="C4889">
        <v>103</v>
      </c>
      <c r="D4889">
        <v>101.4499969482422</v>
      </c>
      <c r="E4889">
        <v>0</v>
      </c>
      <c r="F4889">
        <v>32060000</v>
      </c>
      <c r="G4889">
        <v>-8.939906380341367E-3</v>
      </c>
      <c r="H4889">
        <v>3269799331.5124512</v>
      </c>
      <c r="I4889">
        <v>2.7340841054628869E-12</v>
      </c>
      <c r="J4889">
        <f t="shared" si="76"/>
        <v>2.7340841054628869E-12</v>
      </c>
    </row>
    <row r="4890" spans="1:10">
      <c r="A4890" s="44">
        <v>29039</v>
      </c>
      <c r="B4890">
        <v>102.0899963378906</v>
      </c>
      <c r="C4890">
        <v>102.5699996948242</v>
      </c>
      <c r="D4890">
        <v>101.30999755859381</v>
      </c>
      <c r="E4890">
        <v>0</v>
      </c>
      <c r="F4890">
        <v>31670000</v>
      </c>
      <c r="G4890">
        <v>9.8047334263751118E-4</v>
      </c>
      <c r="H4890">
        <v>3233190184.0209961</v>
      </c>
      <c r="I4890">
        <v>3.0325260403275548E-13</v>
      </c>
      <c r="J4890">
        <f t="shared" si="76"/>
        <v>3.0325260403275548E-13</v>
      </c>
    </row>
    <row r="4891" spans="1:10">
      <c r="A4891" s="44">
        <v>29041</v>
      </c>
      <c r="B4891">
        <v>102.4300003051758</v>
      </c>
      <c r="C4891">
        <v>102.879997253418</v>
      </c>
      <c r="D4891">
        <v>101.5899963378906</v>
      </c>
      <c r="E4891">
        <v>0</v>
      </c>
      <c r="F4891">
        <v>30290000</v>
      </c>
      <c r="G4891">
        <v>3.3304337298616371E-3</v>
      </c>
      <c r="H4891">
        <v>3102604709.2437739</v>
      </c>
      <c r="I4891">
        <v>1.073431533169236E-12</v>
      </c>
      <c r="J4891">
        <f t="shared" si="76"/>
        <v>1.073431533169236E-12</v>
      </c>
    </row>
    <row r="4892" spans="1:10">
      <c r="A4892" s="44">
        <v>29042</v>
      </c>
      <c r="B4892">
        <v>103.620002746582</v>
      </c>
      <c r="C4892">
        <v>103.9100036621094</v>
      </c>
      <c r="D4892">
        <v>102.120002746582</v>
      </c>
      <c r="E4892">
        <v>0</v>
      </c>
      <c r="F4892">
        <v>38570000</v>
      </c>
      <c r="G4892">
        <v>1.161771393010635E-2</v>
      </c>
      <c r="H4892">
        <v>3996623505.9356689</v>
      </c>
      <c r="I4892">
        <v>2.90688225019246E-12</v>
      </c>
      <c r="J4892">
        <f t="shared" si="76"/>
        <v>2.90688225019246E-12</v>
      </c>
    </row>
    <row r="4893" spans="1:10">
      <c r="A4893" s="44">
        <v>29045</v>
      </c>
      <c r="B4893">
        <v>104.4700012207031</v>
      </c>
      <c r="C4893">
        <v>105.0699996948242</v>
      </c>
      <c r="D4893">
        <v>103.36000061035161</v>
      </c>
      <c r="E4893">
        <v>0</v>
      </c>
      <c r="F4893">
        <v>42460000</v>
      </c>
      <c r="G4893">
        <v>8.2030346611734473E-3</v>
      </c>
      <c r="H4893">
        <v>4435796251.8310547</v>
      </c>
      <c r="I4893">
        <v>1.849281210287175E-12</v>
      </c>
      <c r="J4893">
        <f t="shared" si="76"/>
        <v>1.849281210287175E-12</v>
      </c>
    </row>
    <row r="4894" spans="1:10">
      <c r="A4894" s="44">
        <v>29046</v>
      </c>
      <c r="B4894">
        <v>104.1999969482422</v>
      </c>
      <c r="C4894">
        <v>105.1699981689453</v>
      </c>
      <c r="D4894">
        <v>103.51999664306641</v>
      </c>
      <c r="E4894">
        <v>0</v>
      </c>
      <c r="F4894">
        <v>39730000</v>
      </c>
      <c r="G4894">
        <v>-2.5845148780129219E-3</v>
      </c>
      <c r="H4894">
        <v>4139865878.7536621</v>
      </c>
      <c r="I4894">
        <v>6.2429918111043014E-13</v>
      </c>
      <c r="J4894">
        <f t="shared" si="76"/>
        <v>6.2429918111043014E-13</v>
      </c>
    </row>
    <row r="4895" spans="1:10">
      <c r="A4895" s="44">
        <v>29047</v>
      </c>
      <c r="B4895">
        <v>103.63999938964839</v>
      </c>
      <c r="C4895">
        <v>104.3399963378906</v>
      </c>
      <c r="D4895">
        <v>102.870002746582</v>
      </c>
      <c r="E4895">
        <v>0</v>
      </c>
      <c r="F4895">
        <v>36650000</v>
      </c>
      <c r="G4895">
        <v>-5.3742569577224231E-3</v>
      </c>
      <c r="H4895">
        <v>3798405977.6306152</v>
      </c>
      <c r="I4895">
        <v>1.414871656524403E-12</v>
      </c>
      <c r="J4895">
        <f t="shared" si="76"/>
        <v>1.414871656524403E-12</v>
      </c>
    </row>
    <row r="4896" spans="1:10">
      <c r="A4896" s="44">
        <v>29048</v>
      </c>
      <c r="B4896">
        <v>102.69000244140619</v>
      </c>
      <c r="C4896">
        <v>103.7200012207031</v>
      </c>
      <c r="D4896">
        <v>102.2200012207031</v>
      </c>
      <c r="E4896">
        <v>0</v>
      </c>
      <c r="F4896">
        <v>31780000</v>
      </c>
      <c r="G4896">
        <v>-9.1663156487540309E-3</v>
      </c>
      <c r="H4896">
        <v>3263488277.5878911</v>
      </c>
      <c r="I4896">
        <v>2.808747839452648E-12</v>
      </c>
      <c r="J4896">
        <f t="shared" si="76"/>
        <v>2.808747839452648E-12</v>
      </c>
    </row>
    <row r="4897" spans="1:10">
      <c r="A4897" s="44">
        <v>29049</v>
      </c>
      <c r="B4897">
        <v>102.3199996948242</v>
      </c>
      <c r="C4897">
        <v>102.9899978637695</v>
      </c>
      <c r="D4897">
        <v>101.4899978637695</v>
      </c>
      <c r="E4897">
        <v>0</v>
      </c>
      <c r="F4897">
        <v>33080000</v>
      </c>
      <c r="G4897">
        <v>-3.6031038833906899E-3</v>
      </c>
      <c r="H4897">
        <v>3384745589.9047852</v>
      </c>
      <c r="I4897">
        <v>1.0645124685699191E-12</v>
      </c>
      <c r="J4897">
        <f t="shared" si="76"/>
        <v>1.0645124685699191E-12</v>
      </c>
    </row>
    <row r="4898" spans="1:10">
      <c r="A4898" s="44">
        <v>29052</v>
      </c>
      <c r="B4898">
        <v>102.7399978637695</v>
      </c>
      <c r="C4898">
        <v>103.1999969482422</v>
      </c>
      <c r="D4898">
        <v>101.80999755859381</v>
      </c>
      <c r="E4898">
        <v>0</v>
      </c>
      <c r="F4898">
        <v>26620000</v>
      </c>
      <c r="G4898">
        <v>4.1047514679239949E-3</v>
      </c>
      <c r="H4898">
        <v>2734938743.1335449</v>
      </c>
      <c r="I4898">
        <v>1.500856821100495E-12</v>
      </c>
      <c r="J4898">
        <f t="shared" si="76"/>
        <v>1.500856821100495E-12</v>
      </c>
    </row>
    <row r="4899" spans="1:10">
      <c r="A4899" s="44">
        <v>29053</v>
      </c>
      <c r="B4899">
        <v>101.8300018310547</v>
      </c>
      <c r="C4899">
        <v>103.05999755859381</v>
      </c>
      <c r="D4899">
        <v>101.26999664306641</v>
      </c>
      <c r="E4899">
        <v>0</v>
      </c>
      <c r="F4899">
        <v>34270000</v>
      </c>
      <c r="G4899">
        <v>-8.857271283200463E-3</v>
      </c>
      <c r="H4899">
        <v>3489714162.7502441</v>
      </c>
      <c r="I4899">
        <v>2.538107956733066E-12</v>
      </c>
      <c r="J4899">
        <f t="shared" si="76"/>
        <v>2.538107956733066E-12</v>
      </c>
    </row>
    <row r="4900" spans="1:10">
      <c r="A4900" s="44">
        <v>29054</v>
      </c>
      <c r="B4900">
        <v>101.69000244140619</v>
      </c>
      <c r="C4900">
        <v>102.05999755859381</v>
      </c>
      <c r="D4900">
        <v>100.34999847412109</v>
      </c>
      <c r="E4900">
        <v>0</v>
      </c>
      <c r="F4900">
        <v>35950000</v>
      </c>
      <c r="G4900">
        <v>-1.374834401758229E-3</v>
      </c>
      <c r="H4900">
        <v>3655755587.7685552</v>
      </c>
      <c r="I4900">
        <v>3.7607393841047719E-13</v>
      </c>
      <c r="J4900">
        <f t="shared" si="76"/>
        <v>3.7607393841047719E-13</v>
      </c>
    </row>
    <row r="4901" spans="1:10">
      <c r="A4901" s="44">
        <v>29055</v>
      </c>
      <c r="B4901">
        <v>101.61000061035161</v>
      </c>
      <c r="C4901">
        <v>102.4199981689453</v>
      </c>
      <c r="D4901">
        <v>101.0400009155273</v>
      </c>
      <c r="E4901">
        <v>0</v>
      </c>
      <c r="F4901">
        <v>26780000</v>
      </c>
      <c r="G4901">
        <v>-7.8672267808022056E-4</v>
      </c>
      <c r="H4901">
        <v>2721115816.3452148</v>
      </c>
      <c r="I4901">
        <v>2.8911767494589172E-13</v>
      </c>
      <c r="J4901">
        <f t="shared" si="76"/>
        <v>2.8911767494589172E-13</v>
      </c>
    </row>
    <row r="4902" spans="1:10">
      <c r="A4902" s="44">
        <v>29056</v>
      </c>
      <c r="B4902">
        <v>101.8199996948242</v>
      </c>
      <c r="C4902">
        <v>102.3199996948242</v>
      </c>
      <c r="D4902">
        <v>101.05999755859381</v>
      </c>
      <c r="E4902">
        <v>0</v>
      </c>
      <c r="F4902">
        <v>26360000</v>
      </c>
      <c r="G4902">
        <v>2.066716693349457E-3</v>
      </c>
      <c r="H4902">
        <v>2683975191.9555659</v>
      </c>
      <c r="I4902">
        <v>7.7002078839768659E-13</v>
      </c>
      <c r="J4902">
        <f t="shared" si="76"/>
        <v>7.7002078839768659E-13</v>
      </c>
    </row>
    <row r="4903" spans="1:10">
      <c r="A4903" s="44">
        <v>29059</v>
      </c>
      <c r="B4903">
        <v>101.5899963378906</v>
      </c>
      <c r="C4903">
        <v>102.129997253418</v>
      </c>
      <c r="D4903">
        <v>100.8399963378906</v>
      </c>
      <c r="E4903">
        <v>0</v>
      </c>
      <c r="F4903">
        <v>26860000</v>
      </c>
      <c r="G4903">
        <v>-2.2589212102038791E-3</v>
      </c>
      <c r="H4903">
        <v>2728707301.6357422</v>
      </c>
      <c r="I4903">
        <v>8.2783566007601967E-13</v>
      </c>
      <c r="J4903">
        <f t="shared" si="76"/>
        <v>8.2783566007601967E-13</v>
      </c>
    </row>
    <row r="4904" spans="1:10">
      <c r="A4904" s="44">
        <v>29060</v>
      </c>
      <c r="B4904">
        <v>101.9700012207031</v>
      </c>
      <c r="C4904">
        <v>102.5</v>
      </c>
      <c r="D4904">
        <v>101.13999938964839</v>
      </c>
      <c r="E4904">
        <v>0</v>
      </c>
      <c r="F4904">
        <v>29690000</v>
      </c>
      <c r="G4904">
        <v>3.740573841036321E-3</v>
      </c>
      <c r="H4904">
        <v>3027489336.2426758</v>
      </c>
      <c r="I4904">
        <v>1.2355365867873321E-12</v>
      </c>
      <c r="J4904">
        <f t="shared" si="76"/>
        <v>1.2355365867873321E-12</v>
      </c>
    </row>
    <row r="4905" spans="1:10">
      <c r="A4905" s="44">
        <v>29061</v>
      </c>
      <c r="B4905">
        <v>103.0800018310547</v>
      </c>
      <c r="C4905">
        <v>103.44000244140619</v>
      </c>
      <c r="D4905">
        <v>101.84999847412109</v>
      </c>
      <c r="E4905">
        <v>0</v>
      </c>
      <c r="F4905">
        <v>34890000</v>
      </c>
      <c r="G4905">
        <v>1.088556043016098E-2</v>
      </c>
      <c r="H4905">
        <v>3596461263.885498</v>
      </c>
      <c r="I4905">
        <v>3.0267420198488608E-12</v>
      </c>
      <c r="J4905">
        <f t="shared" si="76"/>
        <v>3.0267420198488608E-12</v>
      </c>
    </row>
    <row r="4906" spans="1:10">
      <c r="A4906" s="44">
        <v>29062</v>
      </c>
      <c r="B4906">
        <v>103.09999847412109</v>
      </c>
      <c r="C4906">
        <v>103.629997253418</v>
      </c>
      <c r="D4906">
        <v>102.3399963378906</v>
      </c>
      <c r="E4906">
        <v>0</v>
      </c>
      <c r="F4906">
        <v>32270000</v>
      </c>
      <c r="G4906">
        <v>1.9399148924326151E-4</v>
      </c>
      <c r="H4906">
        <v>3327036950.7598882</v>
      </c>
      <c r="I4906">
        <v>5.8307584831287876E-14</v>
      </c>
      <c r="J4906">
        <f t="shared" si="76"/>
        <v>5.8307584831287876E-14</v>
      </c>
    </row>
    <row r="4907" spans="1:10">
      <c r="A4907" s="44">
        <v>29063</v>
      </c>
      <c r="B4907">
        <v>103.09999847412109</v>
      </c>
      <c r="C4907">
        <v>103.5</v>
      </c>
      <c r="D4907">
        <v>102.2900009155273</v>
      </c>
      <c r="E4907">
        <v>0</v>
      </c>
      <c r="F4907">
        <v>27760000</v>
      </c>
      <c r="G4907">
        <v>0</v>
      </c>
      <c r="H4907">
        <v>2862055957.641602</v>
      </c>
      <c r="I4907">
        <v>0</v>
      </c>
      <c r="J4907">
        <f t="shared" si="76"/>
        <v>5.8307584831287876E-14</v>
      </c>
    </row>
    <row r="4908" spans="1:10">
      <c r="A4908" s="44">
        <v>29066</v>
      </c>
      <c r="B4908">
        <v>103.15000152587891</v>
      </c>
      <c r="C4908">
        <v>103.629997253418</v>
      </c>
      <c r="D4908">
        <v>102.4199981689453</v>
      </c>
      <c r="E4908">
        <v>0</v>
      </c>
      <c r="F4908">
        <v>28640000</v>
      </c>
      <c r="G4908">
        <v>4.8499565953297191E-4</v>
      </c>
      <c r="H4908">
        <v>2954216043.7011719</v>
      </c>
      <c r="I4908">
        <v>1.6417068093819841E-13</v>
      </c>
      <c r="J4908">
        <f t="shared" si="76"/>
        <v>1.6417068093819841E-13</v>
      </c>
    </row>
    <row r="4909" spans="1:10">
      <c r="A4909" s="44">
        <v>29067</v>
      </c>
      <c r="B4909">
        <v>103.80999755859381</v>
      </c>
      <c r="C4909">
        <v>104.2600021362305</v>
      </c>
      <c r="D4909">
        <v>102.88999938964839</v>
      </c>
      <c r="E4909">
        <v>0</v>
      </c>
      <c r="F4909">
        <v>34360000</v>
      </c>
      <c r="G4909">
        <v>6.398410304911728E-3</v>
      </c>
      <c r="H4909">
        <v>3566911516.1132808</v>
      </c>
      <c r="I4909">
        <v>1.7938236695828709E-12</v>
      </c>
      <c r="J4909">
        <f t="shared" si="76"/>
        <v>1.7938236695828709E-12</v>
      </c>
    </row>
    <row r="4910" spans="1:10">
      <c r="A4910" s="44">
        <v>29068</v>
      </c>
      <c r="B4910">
        <v>104.1699981689453</v>
      </c>
      <c r="C4910">
        <v>104.5699996948242</v>
      </c>
      <c r="D4910">
        <v>103.13999938964839</v>
      </c>
      <c r="E4910">
        <v>0</v>
      </c>
      <c r="F4910">
        <v>36570000</v>
      </c>
      <c r="G4910">
        <v>3.4678799616421059E-3</v>
      </c>
      <c r="H4910">
        <v>3809496833.0383301</v>
      </c>
      <c r="I4910">
        <v>9.103249362400017E-13</v>
      </c>
      <c r="J4910">
        <f t="shared" si="76"/>
        <v>9.103249362400017E-13</v>
      </c>
    </row>
    <row r="4911" spans="1:10">
      <c r="A4911" s="44">
        <v>29069</v>
      </c>
      <c r="B4911">
        <v>104.09999847412109</v>
      </c>
      <c r="C4911">
        <v>105.01999664306641</v>
      </c>
      <c r="D4911">
        <v>103.5899963378906</v>
      </c>
      <c r="E4911">
        <v>0</v>
      </c>
      <c r="F4911">
        <v>37720000</v>
      </c>
      <c r="G4911">
        <v>-6.7197557890608106E-4</v>
      </c>
      <c r="H4911">
        <v>3926651942.4438481</v>
      </c>
      <c r="I4911">
        <v>1.7113194363946111E-13</v>
      </c>
      <c r="J4911">
        <f t="shared" si="76"/>
        <v>1.7113194363946111E-13</v>
      </c>
    </row>
    <row r="4912" spans="1:10">
      <c r="A4912" s="44">
        <v>29070</v>
      </c>
      <c r="B4912">
        <v>104.0400009155273</v>
      </c>
      <c r="C4912">
        <v>104.55999755859381</v>
      </c>
      <c r="D4912">
        <v>103.36000061035161</v>
      </c>
      <c r="E4912">
        <v>0</v>
      </c>
      <c r="F4912">
        <v>28160000</v>
      </c>
      <c r="G4912">
        <v>-5.7634543201900978E-4</v>
      </c>
      <c r="H4912">
        <v>2929766425.78125</v>
      </c>
      <c r="I4912">
        <v>1.9672060780931431E-13</v>
      </c>
      <c r="J4912">
        <f t="shared" si="76"/>
        <v>1.9672060780931431E-13</v>
      </c>
    </row>
    <row r="4913" spans="1:10">
      <c r="A4913" s="44">
        <v>29073</v>
      </c>
      <c r="B4913">
        <v>104.3000030517578</v>
      </c>
      <c r="C4913">
        <v>104.6600036621094</v>
      </c>
      <c r="D4913">
        <v>103.26999664306641</v>
      </c>
      <c r="E4913">
        <v>0</v>
      </c>
      <c r="F4913">
        <v>27190000</v>
      </c>
      <c r="G4913">
        <v>2.4990593420080032E-3</v>
      </c>
      <c r="H4913">
        <v>2835917082.9772949</v>
      </c>
      <c r="I4913">
        <v>8.812173518784122E-13</v>
      </c>
      <c r="J4913">
        <f t="shared" si="76"/>
        <v>8.812173518784122E-13</v>
      </c>
    </row>
    <row r="4914" spans="1:10">
      <c r="A4914" s="44">
        <v>29074</v>
      </c>
      <c r="B4914">
        <v>105.65000152587891</v>
      </c>
      <c r="C4914">
        <v>106.23000335693359</v>
      </c>
      <c r="D4914">
        <v>104.120002746582</v>
      </c>
      <c r="E4914">
        <v>0</v>
      </c>
      <c r="F4914">
        <v>45410000</v>
      </c>
      <c r="G4914">
        <v>1.294341739809135E-2</v>
      </c>
      <c r="H4914">
        <v>4797566569.2901611</v>
      </c>
      <c r="I4914">
        <v>2.6979130380271999E-12</v>
      </c>
      <c r="J4914">
        <f t="shared" si="76"/>
        <v>2.6979130380271999E-12</v>
      </c>
    </row>
    <row r="4915" spans="1:10">
      <c r="A4915" s="44">
        <v>29075</v>
      </c>
      <c r="B4915">
        <v>105.98000335693359</v>
      </c>
      <c r="C4915">
        <v>106.8399963378906</v>
      </c>
      <c r="D4915">
        <v>105.1999969482422</v>
      </c>
      <c r="E4915">
        <v>0</v>
      </c>
      <c r="F4915">
        <v>44970000</v>
      </c>
      <c r="G4915">
        <v>3.1235383463184001E-3</v>
      </c>
      <c r="H4915">
        <v>4765920750.9613037</v>
      </c>
      <c r="I4915">
        <v>6.5539032424917485E-13</v>
      </c>
      <c r="J4915">
        <f t="shared" si="76"/>
        <v>6.5539032424917485E-13</v>
      </c>
    </row>
    <row r="4916" spans="1:10">
      <c r="A4916" s="44">
        <v>29076</v>
      </c>
      <c r="B4916">
        <v>105.4899978637695</v>
      </c>
      <c r="C4916">
        <v>106.25</v>
      </c>
      <c r="D4916">
        <v>104.88999938964839</v>
      </c>
      <c r="E4916">
        <v>0</v>
      </c>
      <c r="F4916">
        <v>34630000</v>
      </c>
      <c r="G4916">
        <v>-4.6235655561714939E-3</v>
      </c>
      <c r="H4916">
        <v>3653118626.0223389</v>
      </c>
      <c r="I4916">
        <v>1.265648896051814E-12</v>
      </c>
      <c r="J4916">
        <f t="shared" si="76"/>
        <v>1.265648896051814E-12</v>
      </c>
    </row>
    <row r="4917" spans="1:10">
      <c r="A4917" s="44">
        <v>29077</v>
      </c>
      <c r="B4917">
        <v>106.40000152587891</v>
      </c>
      <c r="C4917">
        <v>106.7900009155273</v>
      </c>
      <c r="D4917">
        <v>104.80999755859381</v>
      </c>
      <c r="E4917">
        <v>0</v>
      </c>
      <c r="F4917">
        <v>36740000</v>
      </c>
      <c r="G4917">
        <v>8.626444976182146E-3</v>
      </c>
      <c r="H4917">
        <v>3909136056.060791</v>
      </c>
      <c r="I4917">
        <v>2.2067395077762919E-12</v>
      </c>
      <c r="J4917">
        <f t="shared" si="76"/>
        <v>2.2067395077762919E-12</v>
      </c>
    </row>
    <row r="4918" spans="1:10">
      <c r="A4918" s="44">
        <v>29080</v>
      </c>
      <c r="B4918">
        <v>107.4199981689453</v>
      </c>
      <c r="C4918">
        <v>107.90000152587891</v>
      </c>
      <c r="D4918">
        <v>106.2799987792969</v>
      </c>
      <c r="E4918">
        <v>0</v>
      </c>
      <c r="F4918">
        <v>41980000</v>
      </c>
      <c r="G4918">
        <v>9.5864344778069377E-3</v>
      </c>
      <c r="H4918">
        <v>4509491523.1323242</v>
      </c>
      <c r="I4918">
        <v>2.1258349036984401E-12</v>
      </c>
      <c r="J4918">
        <f t="shared" si="76"/>
        <v>2.1258349036984401E-12</v>
      </c>
    </row>
    <row r="4919" spans="1:10">
      <c r="A4919" s="44">
        <v>29081</v>
      </c>
      <c r="B4919">
        <v>107.51999664306641</v>
      </c>
      <c r="C4919">
        <v>108.0299987792969</v>
      </c>
      <c r="D4919">
        <v>106.59999847412109</v>
      </c>
      <c r="E4919">
        <v>0</v>
      </c>
      <c r="F4919">
        <v>40910000</v>
      </c>
      <c r="G4919">
        <v>9.3091115086241238E-4</v>
      </c>
      <c r="H4919">
        <v>4398643062.6678467</v>
      </c>
      <c r="I4919">
        <v>2.1163598355211849E-13</v>
      </c>
      <c r="J4919">
        <f t="shared" si="76"/>
        <v>2.1163598355211849E-13</v>
      </c>
    </row>
    <row r="4920" spans="1:10">
      <c r="A4920" s="44">
        <v>29082</v>
      </c>
      <c r="B4920">
        <v>108.25</v>
      </c>
      <c r="C4920">
        <v>108.63999938964839</v>
      </c>
      <c r="D4920">
        <v>106.75</v>
      </c>
      <c r="E4920">
        <v>0</v>
      </c>
      <c r="F4920">
        <v>46130000</v>
      </c>
      <c r="G4920">
        <v>6.789465957267371E-3</v>
      </c>
      <c r="H4920">
        <v>4993572500</v>
      </c>
      <c r="I4920">
        <v>1.359641009971793E-12</v>
      </c>
      <c r="J4920">
        <f t="shared" si="76"/>
        <v>1.359641009971793E-12</v>
      </c>
    </row>
    <row r="4921" spans="1:10">
      <c r="A4921" s="44">
        <v>29083</v>
      </c>
      <c r="B4921">
        <v>108.0899963378906</v>
      </c>
      <c r="C4921">
        <v>109.1800003051758</v>
      </c>
      <c r="D4921">
        <v>107.379997253418</v>
      </c>
      <c r="E4921">
        <v>0</v>
      </c>
      <c r="F4921">
        <v>47000000</v>
      </c>
      <c r="G4921">
        <v>-1.478093876299047E-3</v>
      </c>
      <c r="H4921">
        <v>5080229827.8808594</v>
      </c>
      <c r="I4921">
        <v>2.9095019839203051E-13</v>
      </c>
      <c r="J4921">
        <f t="shared" si="76"/>
        <v>2.9095019839203051E-13</v>
      </c>
    </row>
    <row r="4922" spans="1:10">
      <c r="A4922" s="44">
        <v>29084</v>
      </c>
      <c r="B4922">
        <v>108.3000030517578</v>
      </c>
      <c r="C4922">
        <v>108.94000244140619</v>
      </c>
      <c r="D4922">
        <v>107.25</v>
      </c>
      <c r="E4922">
        <v>0</v>
      </c>
      <c r="F4922">
        <v>31630000</v>
      </c>
      <c r="G4922">
        <v>1.942887602759402E-3</v>
      </c>
      <c r="H4922">
        <v>3425529096.5271001</v>
      </c>
      <c r="I4922">
        <v>5.6717883515546777E-13</v>
      </c>
      <c r="J4922">
        <f t="shared" si="76"/>
        <v>5.6717883515546777E-13</v>
      </c>
    </row>
    <row r="4923" spans="1:10">
      <c r="A4923" s="44">
        <v>29087</v>
      </c>
      <c r="B4923">
        <v>108.8300018310547</v>
      </c>
      <c r="C4923">
        <v>109.3199996948242</v>
      </c>
      <c r="D4923">
        <v>107.69000244140619</v>
      </c>
      <c r="E4923">
        <v>0</v>
      </c>
      <c r="F4923">
        <v>32300000</v>
      </c>
      <c r="G4923">
        <v>4.8938020716728916E-3</v>
      </c>
      <c r="H4923">
        <v>3515209059.1430659</v>
      </c>
      <c r="I4923">
        <v>1.3921795231336529E-12</v>
      </c>
      <c r="J4923">
        <f t="shared" si="76"/>
        <v>1.3921795231336529E-12</v>
      </c>
    </row>
    <row r="4924" spans="1:10">
      <c r="A4924" s="44">
        <v>29088</v>
      </c>
      <c r="B4924">
        <v>108.9100036621094</v>
      </c>
      <c r="C4924">
        <v>109.6800003051758</v>
      </c>
      <c r="D4924">
        <v>108.1699981689453</v>
      </c>
      <c r="E4924">
        <v>0</v>
      </c>
      <c r="F4924">
        <v>38860000</v>
      </c>
      <c r="G4924">
        <v>7.3510823953570892E-4</v>
      </c>
      <c r="H4924">
        <v>4232242742.3095698</v>
      </c>
      <c r="I4924">
        <v>1.736923622520182E-13</v>
      </c>
      <c r="J4924">
        <f t="shared" si="76"/>
        <v>1.736923622520182E-13</v>
      </c>
    </row>
    <row r="4925" spans="1:10">
      <c r="A4925" s="44">
        <v>29089</v>
      </c>
      <c r="B4925">
        <v>108.9899978637695</v>
      </c>
      <c r="C4925">
        <v>109.55999755859381</v>
      </c>
      <c r="D4925">
        <v>108.0899963378906</v>
      </c>
      <c r="E4925">
        <v>0</v>
      </c>
      <c r="F4925">
        <v>38450000</v>
      </c>
      <c r="G4925">
        <v>7.3449820007653877E-4</v>
      </c>
      <c r="H4925">
        <v>4190665417.861938</v>
      </c>
      <c r="I4925">
        <v>1.752700649748548E-13</v>
      </c>
      <c r="J4925">
        <f t="shared" si="76"/>
        <v>1.752700649748548E-13</v>
      </c>
    </row>
    <row r="4926" spans="1:10">
      <c r="A4926" s="44">
        <v>29090</v>
      </c>
      <c r="B4926">
        <v>108.629997253418</v>
      </c>
      <c r="C4926">
        <v>109.5899963378906</v>
      </c>
      <c r="D4926">
        <v>108.120002746582</v>
      </c>
      <c r="E4926">
        <v>0</v>
      </c>
      <c r="F4926">
        <v>35710000</v>
      </c>
      <c r="G4926">
        <v>-3.303060990986872E-3</v>
      </c>
      <c r="H4926">
        <v>3879177201.9195561</v>
      </c>
      <c r="I4926">
        <v>8.5148494617683346E-13</v>
      </c>
      <c r="J4926">
        <f t="shared" si="76"/>
        <v>8.5148494617683346E-13</v>
      </c>
    </row>
    <row r="4927" spans="1:10">
      <c r="A4927" s="44">
        <v>29091</v>
      </c>
      <c r="B4927">
        <v>108.59999847412109</v>
      </c>
      <c r="C4927">
        <v>109.11000061035161</v>
      </c>
      <c r="D4927">
        <v>107.65000152587891</v>
      </c>
      <c r="E4927">
        <v>0</v>
      </c>
      <c r="F4927">
        <v>32730000</v>
      </c>
      <c r="G4927">
        <v>-2.761555744762445E-4</v>
      </c>
      <c r="H4927">
        <v>3554477950.0579829</v>
      </c>
      <c r="I4927">
        <v>7.7692302036010563E-14</v>
      </c>
      <c r="J4927">
        <f t="shared" si="76"/>
        <v>7.7692302036010563E-14</v>
      </c>
    </row>
    <row r="4928" spans="1:10">
      <c r="A4928" s="44">
        <v>29094</v>
      </c>
      <c r="B4928">
        <v>109.13999938964839</v>
      </c>
      <c r="C4928">
        <v>109.8399963378906</v>
      </c>
      <c r="D4928">
        <v>108.120002746582</v>
      </c>
      <c r="E4928">
        <v>0</v>
      </c>
      <c r="F4928">
        <v>32050000</v>
      </c>
      <c r="G4928">
        <v>4.9723841907420852E-3</v>
      </c>
      <c r="H4928">
        <v>3497936980.4382319</v>
      </c>
      <c r="I4928">
        <v>1.4215190892659051E-12</v>
      </c>
      <c r="J4928">
        <f t="shared" si="76"/>
        <v>1.4215190892659051E-12</v>
      </c>
    </row>
    <row r="4929" spans="1:10">
      <c r="A4929" s="44">
        <v>29095</v>
      </c>
      <c r="B4929">
        <v>109.01999664306641</v>
      </c>
      <c r="C4929">
        <v>109.65000152587891</v>
      </c>
      <c r="D4929">
        <v>108.4700012207031</v>
      </c>
      <c r="E4929">
        <v>0</v>
      </c>
      <c r="F4929">
        <v>29430000</v>
      </c>
      <c r="G4929">
        <v>-1.0995303944761889E-3</v>
      </c>
      <c r="H4929">
        <v>3208458501.2054439</v>
      </c>
      <c r="I4929">
        <v>3.4269740252619329E-13</v>
      </c>
      <c r="J4929">
        <f t="shared" si="76"/>
        <v>3.4269740252619329E-13</v>
      </c>
    </row>
    <row r="4930" spans="1:10">
      <c r="A4930" s="44">
        <v>29096</v>
      </c>
      <c r="B4930">
        <v>109.01999664306641</v>
      </c>
      <c r="C4930">
        <v>109.5899963378906</v>
      </c>
      <c r="D4930">
        <v>108.36000061035161</v>
      </c>
      <c r="E4930">
        <v>0</v>
      </c>
      <c r="F4930">
        <v>30810000</v>
      </c>
      <c r="G4930">
        <v>0</v>
      </c>
      <c r="H4930">
        <v>3358906096.572876</v>
      </c>
      <c r="I4930">
        <v>0</v>
      </c>
      <c r="J4930">
        <f t="shared" si="76"/>
        <v>3.4269740252619329E-13</v>
      </c>
    </row>
    <row r="4931" spans="1:10">
      <c r="A4931" s="44">
        <v>29097</v>
      </c>
      <c r="B4931">
        <v>109.01999664306641</v>
      </c>
      <c r="C4931">
        <v>109.5899963378906</v>
      </c>
      <c r="D4931">
        <v>108.40000152587891</v>
      </c>
      <c r="E4931">
        <v>0</v>
      </c>
      <c r="F4931">
        <v>29300000</v>
      </c>
      <c r="G4931">
        <v>0</v>
      </c>
      <c r="H4931">
        <v>3194285901.6418462</v>
      </c>
      <c r="I4931">
        <v>0</v>
      </c>
      <c r="J4931">
        <f t="shared" ref="J4931:J4994" si="77">IF(I4931=0,I4930,I4931)</f>
        <v>0</v>
      </c>
    </row>
    <row r="4932" spans="1:10">
      <c r="A4932" s="44">
        <v>29098</v>
      </c>
      <c r="B4932">
        <v>109.3199996948242</v>
      </c>
      <c r="C4932">
        <v>109.8000030517578</v>
      </c>
      <c r="D4932">
        <v>108.5800018310547</v>
      </c>
      <c r="E4932">
        <v>0</v>
      </c>
      <c r="F4932">
        <v>26370000</v>
      </c>
      <c r="G4932">
        <v>2.751816740006241E-3</v>
      </c>
      <c r="H4932">
        <v>2882768391.9525151</v>
      </c>
      <c r="I4932">
        <v>9.5457434169465845E-13</v>
      </c>
      <c r="J4932">
        <f t="shared" si="77"/>
        <v>9.5457434169465845E-13</v>
      </c>
    </row>
    <row r="4933" spans="1:10">
      <c r="A4933" s="44">
        <v>29102</v>
      </c>
      <c r="B4933">
        <v>107.44000244140619</v>
      </c>
      <c r="C4933">
        <v>109.4100036621094</v>
      </c>
      <c r="D4933">
        <v>107.2200012207031</v>
      </c>
      <c r="E4933">
        <v>0</v>
      </c>
      <c r="F4933">
        <v>33350000</v>
      </c>
      <c r="G4933">
        <v>-1.719719409683618E-2</v>
      </c>
      <c r="H4933">
        <v>3583124081.420898</v>
      </c>
      <c r="I4933">
        <v>4.7994972281329921E-12</v>
      </c>
      <c r="J4933">
        <f t="shared" si="77"/>
        <v>4.7994972281329921E-12</v>
      </c>
    </row>
    <row r="4934" spans="1:10">
      <c r="A4934" s="44">
        <v>29103</v>
      </c>
      <c r="B4934">
        <v>106.40000152587891</v>
      </c>
      <c r="C4934">
        <v>107.19000244140619</v>
      </c>
      <c r="D4934">
        <v>105.379997253418</v>
      </c>
      <c r="E4934">
        <v>0</v>
      </c>
      <c r="F4934">
        <v>41650000</v>
      </c>
      <c r="G4934">
        <v>-9.6798295969373616E-3</v>
      </c>
      <c r="H4934">
        <v>4431560063.5528564</v>
      </c>
      <c r="I4934">
        <v>2.1842938960815711E-12</v>
      </c>
      <c r="J4934">
        <f t="shared" si="77"/>
        <v>2.1842938960815711E-12</v>
      </c>
    </row>
    <row r="4935" spans="1:10">
      <c r="A4935" s="44">
        <v>29104</v>
      </c>
      <c r="B4935">
        <v>106.84999847412109</v>
      </c>
      <c r="C4935">
        <v>107.61000061035161</v>
      </c>
      <c r="D4935">
        <v>105.9700012207031</v>
      </c>
      <c r="E4935">
        <v>0</v>
      </c>
      <c r="F4935">
        <v>30330000</v>
      </c>
      <c r="G4935">
        <v>4.2292945656841052E-3</v>
      </c>
      <c r="H4935">
        <v>3240760453.7200928</v>
      </c>
      <c r="I4935">
        <v>1.3050315276555749E-12</v>
      </c>
      <c r="J4935">
        <f t="shared" si="77"/>
        <v>1.3050315276555749E-12</v>
      </c>
    </row>
    <row r="4936" spans="1:10">
      <c r="A4936" s="44">
        <v>29105</v>
      </c>
      <c r="B4936">
        <v>107.6600036621094</v>
      </c>
      <c r="C4936">
        <v>108.0899963378906</v>
      </c>
      <c r="D4936">
        <v>106.3000030517578</v>
      </c>
      <c r="E4936">
        <v>0</v>
      </c>
      <c r="F4936">
        <v>34360000</v>
      </c>
      <c r="G4936">
        <v>7.5807692986018527E-3</v>
      </c>
      <c r="H4936">
        <v>3699197725.8300781</v>
      </c>
      <c r="I4936">
        <v>2.049300918863636E-12</v>
      </c>
      <c r="J4936">
        <f t="shared" si="77"/>
        <v>2.049300918863636E-12</v>
      </c>
    </row>
    <row r="4937" spans="1:10">
      <c r="A4937" s="44">
        <v>29108</v>
      </c>
      <c r="B4937">
        <v>108.1699981689453</v>
      </c>
      <c r="C4937">
        <v>108.7099990844727</v>
      </c>
      <c r="D4937">
        <v>107.2099990844727</v>
      </c>
      <c r="E4937">
        <v>0</v>
      </c>
      <c r="F4937">
        <v>32980000</v>
      </c>
      <c r="G4937">
        <v>4.7370842419489634E-3</v>
      </c>
      <c r="H4937">
        <v>3567446539.6118159</v>
      </c>
      <c r="I4937">
        <v>1.3278641149488451E-12</v>
      </c>
      <c r="J4937">
        <f t="shared" si="77"/>
        <v>1.3278641149488451E-12</v>
      </c>
    </row>
    <row r="4938" spans="1:10">
      <c r="A4938" s="44">
        <v>29109</v>
      </c>
      <c r="B4938">
        <v>107.5100021362305</v>
      </c>
      <c r="C4938">
        <v>108.8300018310547</v>
      </c>
      <c r="D4938">
        <v>106.8000030517578</v>
      </c>
      <c r="E4938">
        <v>0</v>
      </c>
      <c r="F4938">
        <v>42530000</v>
      </c>
      <c r="G4938">
        <v>-6.1014703141996094E-3</v>
      </c>
      <c r="H4938">
        <v>4572400390.8538818</v>
      </c>
      <c r="I4938">
        <v>1.3344129543870019E-12</v>
      </c>
      <c r="J4938">
        <f t="shared" si="77"/>
        <v>1.3344129543870019E-12</v>
      </c>
    </row>
    <row r="4939" spans="1:10">
      <c r="A4939" s="44">
        <v>29110</v>
      </c>
      <c r="B4939">
        <v>107.8199996948242</v>
      </c>
      <c r="C4939">
        <v>108.4100036621094</v>
      </c>
      <c r="D4939">
        <v>106.7200012207031</v>
      </c>
      <c r="E4939">
        <v>0</v>
      </c>
      <c r="F4939">
        <v>39350000</v>
      </c>
      <c r="G4939">
        <v>2.8834299361368831E-3</v>
      </c>
      <c r="H4939">
        <v>4242716987.991333</v>
      </c>
      <c r="I4939">
        <v>6.7961873118056142E-13</v>
      </c>
      <c r="J4939">
        <f t="shared" si="77"/>
        <v>6.7961873118056142E-13</v>
      </c>
    </row>
    <row r="4940" spans="1:10">
      <c r="A4940" s="44">
        <v>29111</v>
      </c>
      <c r="B4940">
        <v>107.84999847412109</v>
      </c>
      <c r="C4940">
        <v>108.5299987792969</v>
      </c>
      <c r="D4940">
        <v>107.05999755859381</v>
      </c>
      <c r="E4940">
        <v>0</v>
      </c>
      <c r="F4940">
        <v>35240000</v>
      </c>
      <c r="G4940">
        <v>2.7823019274508809E-4</v>
      </c>
      <c r="H4940">
        <v>3800633946.2280269</v>
      </c>
      <c r="I4940">
        <v>7.3206258924572335E-14</v>
      </c>
      <c r="J4940">
        <f t="shared" si="77"/>
        <v>7.3206258924572335E-14</v>
      </c>
    </row>
    <row r="4941" spans="1:10">
      <c r="A4941" s="44">
        <v>29112</v>
      </c>
      <c r="B4941">
        <v>108.7600021362305</v>
      </c>
      <c r="C4941">
        <v>109.48000335693359</v>
      </c>
      <c r="D4941">
        <v>107.4199981689453</v>
      </c>
      <c r="E4941">
        <v>0</v>
      </c>
      <c r="F4941">
        <v>41980000</v>
      </c>
      <c r="G4941">
        <v>8.4376789521025675E-3</v>
      </c>
      <c r="H4941">
        <v>4565744889.6789551</v>
      </c>
      <c r="I4941">
        <v>1.848039948788263E-12</v>
      </c>
      <c r="J4941">
        <f t="shared" si="77"/>
        <v>1.848039948788263E-12</v>
      </c>
    </row>
    <row r="4942" spans="1:10">
      <c r="A4942" s="44">
        <v>29115</v>
      </c>
      <c r="B4942">
        <v>108.8399963378906</v>
      </c>
      <c r="C4942">
        <v>110.05999755859381</v>
      </c>
      <c r="D4942">
        <v>108.40000152587891</v>
      </c>
      <c r="E4942">
        <v>0</v>
      </c>
      <c r="F4942">
        <v>37610000</v>
      </c>
      <c r="G4942">
        <v>7.35511218177054E-4</v>
      </c>
      <c r="H4942">
        <v>4093472262.2680659</v>
      </c>
      <c r="I4942">
        <v>1.7967905266066951E-13</v>
      </c>
      <c r="J4942">
        <f t="shared" si="77"/>
        <v>1.7967905266066951E-13</v>
      </c>
    </row>
    <row r="4943" spans="1:10">
      <c r="A4943" s="44">
        <v>29116</v>
      </c>
      <c r="B4943">
        <v>108</v>
      </c>
      <c r="C4943">
        <v>109</v>
      </c>
      <c r="D4943">
        <v>107.3199996948242</v>
      </c>
      <c r="E4943">
        <v>0</v>
      </c>
      <c r="F4943">
        <v>38750000</v>
      </c>
      <c r="G4943">
        <v>-7.717717439854388E-3</v>
      </c>
      <c r="H4943">
        <v>4185000000</v>
      </c>
      <c r="I4943">
        <v>1.8441379784598298E-12</v>
      </c>
      <c r="J4943">
        <f t="shared" si="77"/>
        <v>1.8441379784598298E-12</v>
      </c>
    </row>
    <row r="4944" spans="1:10">
      <c r="A4944" s="44">
        <v>29117</v>
      </c>
      <c r="B4944">
        <v>108.2799987792969</v>
      </c>
      <c r="C4944">
        <v>109.01999664306641</v>
      </c>
      <c r="D4944">
        <v>107.51999664306641</v>
      </c>
      <c r="E4944">
        <v>0</v>
      </c>
      <c r="F4944">
        <v>35370000</v>
      </c>
      <c r="G4944">
        <v>2.5925812897857892E-3</v>
      </c>
      <c r="H4944">
        <v>3829863556.82373</v>
      </c>
      <c r="I4944">
        <v>6.7693829070399773E-13</v>
      </c>
      <c r="J4944">
        <f t="shared" si="77"/>
        <v>6.7693829070399773E-13</v>
      </c>
    </row>
    <row r="4945" spans="1:10">
      <c r="A4945" s="44">
        <v>29118</v>
      </c>
      <c r="B4945">
        <v>110.5100021362305</v>
      </c>
      <c r="C4945">
        <v>110.69000244140619</v>
      </c>
      <c r="D4945">
        <v>107.5899963378906</v>
      </c>
      <c r="E4945">
        <v>0</v>
      </c>
      <c r="F4945">
        <v>45100000</v>
      </c>
      <c r="G4945">
        <v>2.0594785575117399E-2</v>
      </c>
      <c r="H4945">
        <v>4984001096.3439941</v>
      </c>
      <c r="I4945">
        <v>4.1321791823490318E-12</v>
      </c>
      <c r="J4945">
        <f t="shared" si="77"/>
        <v>4.1321791823490318E-12</v>
      </c>
    </row>
    <row r="4946" spans="1:10">
      <c r="A4946" s="44">
        <v>29119</v>
      </c>
      <c r="B4946">
        <v>110.4700012207031</v>
      </c>
      <c r="C4946">
        <v>111.5800018310547</v>
      </c>
      <c r="D4946">
        <v>109.4599990844727</v>
      </c>
      <c r="E4946">
        <v>0</v>
      </c>
      <c r="F4946">
        <v>52380000</v>
      </c>
      <c r="G4946">
        <v>-3.619664713971904E-4</v>
      </c>
      <c r="H4946">
        <v>5786418663.9404297</v>
      </c>
      <c r="I4946">
        <v>6.2554490509454219E-14</v>
      </c>
      <c r="J4946">
        <f t="shared" si="77"/>
        <v>6.2554490509454219E-14</v>
      </c>
    </row>
    <row r="4947" spans="1:10">
      <c r="A4947" s="44">
        <v>29122</v>
      </c>
      <c r="B4947">
        <v>109.61000061035161</v>
      </c>
      <c r="C4947">
        <v>110.90000152587891</v>
      </c>
      <c r="D4947">
        <v>109.1600036621094</v>
      </c>
      <c r="E4947">
        <v>0</v>
      </c>
      <c r="F4947">
        <v>33790000</v>
      </c>
      <c r="G4947">
        <v>-7.7849244215486557E-3</v>
      </c>
      <c r="H4947">
        <v>3703721920.6237788</v>
      </c>
      <c r="I4947">
        <v>2.1019192553844651E-12</v>
      </c>
      <c r="J4947">
        <f t="shared" si="77"/>
        <v>2.1019192553844651E-12</v>
      </c>
    </row>
    <row r="4948" spans="1:10">
      <c r="A4948" s="44">
        <v>29123</v>
      </c>
      <c r="B4948">
        <v>109.6800003051758</v>
      </c>
      <c r="C4948">
        <v>110.19000244140619</v>
      </c>
      <c r="D4948">
        <v>108.26999664306641</v>
      </c>
      <c r="E4948">
        <v>0</v>
      </c>
      <c r="F4948">
        <v>32410000</v>
      </c>
      <c r="G4948">
        <v>6.3862507466860841E-4</v>
      </c>
      <c r="H4948">
        <v>3554728809.8907471</v>
      </c>
      <c r="I4948">
        <v>1.7965507604734439E-13</v>
      </c>
      <c r="J4948">
        <f t="shared" si="77"/>
        <v>1.7965507604734439E-13</v>
      </c>
    </row>
    <row r="4949" spans="1:10">
      <c r="A4949" s="44">
        <v>29124</v>
      </c>
      <c r="B4949">
        <v>109.9599990844727</v>
      </c>
      <c r="C4949">
        <v>111.25</v>
      </c>
      <c r="D4949">
        <v>109.370002746582</v>
      </c>
      <c r="E4949">
        <v>0</v>
      </c>
      <c r="F4949">
        <v>37700000</v>
      </c>
      <c r="G4949">
        <v>2.5528699718981862E-3</v>
      </c>
      <c r="H4949">
        <v>4145491965.4846191</v>
      </c>
      <c r="I4949">
        <v>6.1581833788447565E-13</v>
      </c>
      <c r="J4949">
        <f t="shared" si="77"/>
        <v>6.1581833788447565E-13</v>
      </c>
    </row>
    <row r="4950" spans="1:10">
      <c r="A4950" s="44">
        <v>29125</v>
      </c>
      <c r="B4950">
        <v>110.2099990844727</v>
      </c>
      <c r="C4950">
        <v>110.75</v>
      </c>
      <c r="D4950">
        <v>109.19000244140619</v>
      </c>
      <c r="E4950">
        <v>0</v>
      </c>
      <c r="F4950">
        <v>33110000</v>
      </c>
      <c r="G4950">
        <v>2.2735540385732111E-3</v>
      </c>
      <c r="H4950">
        <v>3649053069.6868901</v>
      </c>
      <c r="I4950">
        <v>6.2305315794387602E-13</v>
      </c>
      <c r="J4950">
        <f t="shared" si="77"/>
        <v>6.2305315794387602E-13</v>
      </c>
    </row>
    <row r="4951" spans="1:10">
      <c r="A4951" s="44">
        <v>29126</v>
      </c>
      <c r="B4951">
        <v>109.3199996948242</v>
      </c>
      <c r="C4951">
        <v>110.6699981689453</v>
      </c>
      <c r="D4951">
        <v>108.6999969482422</v>
      </c>
      <c r="E4951">
        <v>0</v>
      </c>
      <c r="F4951">
        <v>35950000</v>
      </c>
      <c r="G4951">
        <v>-8.0754867710893796E-3</v>
      </c>
      <c r="H4951">
        <v>3930053989.0289311</v>
      </c>
      <c r="I4951">
        <v>2.054803011264671E-12</v>
      </c>
      <c r="J4951">
        <f t="shared" si="77"/>
        <v>2.054803011264671E-12</v>
      </c>
    </row>
    <row r="4952" spans="1:10">
      <c r="A4952" s="44">
        <v>29129</v>
      </c>
      <c r="B4952">
        <v>108.55999755859381</v>
      </c>
      <c r="C4952">
        <v>109.19000244140619</v>
      </c>
      <c r="D4952">
        <v>107.6999969482422</v>
      </c>
      <c r="E4952">
        <v>0</v>
      </c>
      <c r="F4952">
        <v>24980000</v>
      </c>
      <c r="G4952">
        <v>-6.9520868857673168E-3</v>
      </c>
      <c r="H4952">
        <v>2711828739.0136719</v>
      </c>
      <c r="I4952">
        <v>2.5636157570539958E-12</v>
      </c>
      <c r="J4952">
        <f t="shared" si="77"/>
        <v>2.5636157570539958E-12</v>
      </c>
    </row>
    <row r="4953" spans="1:10">
      <c r="A4953" s="44">
        <v>29130</v>
      </c>
      <c r="B4953">
        <v>109.5899963378906</v>
      </c>
      <c r="C4953">
        <v>110.0800018310547</v>
      </c>
      <c r="D4953">
        <v>108.0299987792969</v>
      </c>
      <c r="E4953">
        <v>0</v>
      </c>
      <c r="F4953">
        <v>38310000</v>
      </c>
      <c r="G4953">
        <v>9.4878297942200263E-3</v>
      </c>
      <c r="H4953">
        <v>4198392759.7045898</v>
      </c>
      <c r="I4953">
        <v>2.25987189318791E-12</v>
      </c>
      <c r="J4953">
        <f t="shared" si="77"/>
        <v>2.25987189318791E-12</v>
      </c>
    </row>
    <row r="4954" spans="1:10">
      <c r="A4954" s="44">
        <v>29131</v>
      </c>
      <c r="B4954">
        <v>109.5899963378906</v>
      </c>
      <c r="C4954">
        <v>110.4300003051758</v>
      </c>
      <c r="D4954">
        <v>108.879997253418</v>
      </c>
      <c r="E4954">
        <v>0</v>
      </c>
      <c r="F4954">
        <v>36470000</v>
      </c>
      <c r="G4954">
        <v>0</v>
      </c>
      <c r="H4954">
        <v>3996747166.4428711</v>
      </c>
      <c r="I4954">
        <v>0</v>
      </c>
      <c r="J4954">
        <f t="shared" si="77"/>
        <v>2.25987189318791E-12</v>
      </c>
    </row>
    <row r="4955" spans="1:10">
      <c r="A4955" s="44">
        <v>29132</v>
      </c>
      <c r="B4955">
        <v>110.1699981689453</v>
      </c>
      <c r="C4955">
        <v>110.80999755859381</v>
      </c>
      <c r="D4955">
        <v>109.13999938964839</v>
      </c>
      <c r="E4955">
        <v>0</v>
      </c>
      <c r="F4955">
        <v>38800000</v>
      </c>
      <c r="G4955">
        <v>5.2924705761137059E-3</v>
      </c>
      <c r="H4955">
        <v>4274595928.9550781</v>
      </c>
      <c r="I4955">
        <v>1.2381218398360859E-12</v>
      </c>
      <c r="J4955">
        <f t="shared" si="77"/>
        <v>1.2381218398360859E-12</v>
      </c>
    </row>
    <row r="4956" spans="1:10">
      <c r="A4956" s="44">
        <v>29133</v>
      </c>
      <c r="B4956">
        <v>111.26999664306641</v>
      </c>
      <c r="C4956">
        <v>112.1600036621094</v>
      </c>
      <c r="D4956">
        <v>110.1600036621094</v>
      </c>
      <c r="E4956">
        <v>0</v>
      </c>
      <c r="F4956">
        <v>48250000</v>
      </c>
      <c r="G4956">
        <v>9.9845556177122763E-3</v>
      </c>
      <c r="H4956">
        <v>5368777338.0279541</v>
      </c>
      <c r="I4956">
        <v>1.859744777826785E-12</v>
      </c>
      <c r="J4956">
        <f t="shared" si="77"/>
        <v>1.859744777826785E-12</v>
      </c>
    </row>
    <row r="4957" spans="1:10">
      <c r="A4957" s="44">
        <v>29136</v>
      </c>
      <c r="B4957">
        <v>109.879997253418</v>
      </c>
      <c r="C4957">
        <v>111.8300018310547</v>
      </c>
      <c r="D4957">
        <v>109.65000152587891</v>
      </c>
      <c r="E4957">
        <v>0</v>
      </c>
      <c r="F4957">
        <v>32610000</v>
      </c>
      <c r="G4957">
        <v>-1.2492131136727759E-2</v>
      </c>
      <c r="H4957">
        <v>3583186710.43396</v>
      </c>
      <c r="I4957">
        <v>3.4863187844361131E-12</v>
      </c>
      <c r="J4957">
        <f t="shared" si="77"/>
        <v>3.4863187844361131E-12</v>
      </c>
    </row>
    <row r="4958" spans="1:10">
      <c r="A4958" s="44">
        <v>29137</v>
      </c>
      <c r="B4958">
        <v>106.629997253418</v>
      </c>
      <c r="C4958">
        <v>109.4300003051758</v>
      </c>
      <c r="D4958">
        <v>106.0400009155273</v>
      </c>
      <c r="E4958">
        <v>0</v>
      </c>
      <c r="F4958">
        <v>55560000</v>
      </c>
      <c r="G4958">
        <v>-2.957772188967633E-2</v>
      </c>
      <c r="H4958">
        <v>5924362647.3999023</v>
      </c>
      <c r="I4958">
        <v>4.9925576218156512E-12</v>
      </c>
      <c r="J4958">
        <f t="shared" si="77"/>
        <v>4.9925576218156512E-12</v>
      </c>
    </row>
    <row r="4959" spans="1:10">
      <c r="A4959" s="44">
        <v>29138</v>
      </c>
      <c r="B4959">
        <v>105.3000030517578</v>
      </c>
      <c r="C4959">
        <v>106.23000335693359</v>
      </c>
      <c r="D4959">
        <v>102.30999755859381</v>
      </c>
      <c r="E4959">
        <v>0</v>
      </c>
      <c r="F4959">
        <v>81620000</v>
      </c>
      <c r="G4959">
        <v>-1.247298354982862E-2</v>
      </c>
      <c r="H4959">
        <v>8594586249.0844727</v>
      </c>
      <c r="I4959">
        <v>1.4512605014764131E-12</v>
      </c>
      <c r="J4959">
        <f t="shared" si="77"/>
        <v>1.4512605014764131E-12</v>
      </c>
    </row>
    <row r="4960" spans="1:10">
      <c r="A4960" s="44">
        <v>29139</v>
      </c>
      <c r="B4960">
        <v>105.0500030517578</v>
      </c>
      <c r="C4960">
        <v>106.3300018310547</v>
      </c>
      <c r="D4960">
        <v>103.6999969482422</v>
      </c>
      <c r="E4960">
        <v>0</v>
      </c>
      <c r="F4960">
        <v>47530000</v>
      </c>
      <c r="G4960">
        <v>-2.374168972028579E-3</v>
      </c>
      <c r="H4960">
        <v>4993026645.0500488</v>
      </c>
      <c r="I4960">
        <v>4.7549695621637933E-13</v>
      </c>
      <c r="J4960">
        <f t="shared" si="77"/>
        <v>4.7549695621637933E-13</v>
      </c>
    </row>
    <row r="4961" spans="1:10">
      <c r="A4961" s="44">
        <v>29140</v>
      </c>
      <c r="B4961">
        <v>104.4899978637695</v>
      </c>
      <c r="C4961">
        <v>106.1999969482422</v>
      </c>
      <c r="D4961">
        <v>104.0100021362305</v>
      </c>
      <c r="E4961">
        <v>0</v>
      </c>
      <c r="F4961">
        <v>36390000</v>
      </c>
      <c r="G4961">
        <v>-5.3308440906219001E-3</v>
      </c>
      <c r="H4961">
        <v>3802391022.2625728</v>
      </c>
      <c r="I4961">
        <v>1.401971564578815E-12</v>
      </c>
      <c r="J4961">
        <f t="shared" si="77"/>
        <v>1.401971564578815E-12</v>
      </c>
    </row>
    <row r="4962" spans="1:10">
      <c r="A4962" s="44">
        <v>29143</v>
      </c>
      <c r="B4962">
        <v>103.36000061035161</v>
      </c>
      <c r="C4962">
        <v>104.7399978637695</v>
      </c>
      <c r="D4962">
        <v>102.69000244140619</v>
      </c>
      <c r="E4962">
        <v>0</v>
      </c>
      <c r="F4962">
        <v>34850000</v>
      </c>
      <c r="G4962">
        <v>-1.081440593855898E-2</v>
      </c>
      <c r="H4962">
        <v>3602096021.270752</v>
      </c>
      <c r="I4962">
        <v>3.0022536530672101E-12</v>
      </c>
      <c r="J4962">
        <f t="shared" si="77"/>
        <v>3.0022536530672101E-12</v>
      </c>
    </row>
    <row r="4963" spans="1:10">
      <c r="A4963" s="44">
        <v>29144</v>
      </c>
      <c r="B4963">
        <v>103.19000244140619</v>
      </c>
      <c r="C4963">
        <v>104.370002746582</v>
      </c>
      <c r="D4963">
        <v>102.51999664306641</v>
      </c>
      <c r="E4963">
        <v>0</v>
      </c>
      <c r="F4963">
        <v>33770000</v>
      </c>
      <c r="G4963">
        <v>-1.6447191170806401E-3</v>
      </c>
      <c r="H4963">
        <v>3484726382.4462891</v>
      </c>
      <c r="I4963">
        <v>4.7197941432808898E-13</v>
      </c>
      <c r="J4963">
        <f t="shared" si="77"/>
        <v>4.7197941432808898E-13</v>
      </c>
    </row>
    <row r="4964" spans="1:10">
      <c r="A4964" s="44">
        <v>29145</v>
      </c>
      <c r="B4964">
        <v>103.38999938964839</v>
      </c>
      <c r="C4964">
        <v>104.5400009155273</v>
      </c>
      <c r="D4964">
        <v>102.7399978637695</v>
      </c>
      <c r="E4964">
        <v>0</v>
      </c>
      <c r="F4964">
        <v>29650000</v>
      </c>
      <c r="G4964">
        <v>1.938142683500343E-3</v>
      </c>
      <c r="H4964">
        <v>3065513481.9030762</v>
      </c>
      <c r="I4964">
        <v>6.3224079585425316E-13</v>
      </c>
      <c r="J4964">
        <f t="shared" si="77"/>
        <v>6.3224079585425316E-13</v>
      </c>
    </row>
    <row r="4965" spans="1:10">
      <c r="A4965" s="44">
        <v>29146</v>
      </c>
      <c r="B4965">
        <v>103.61000061035161</v>
      </c>
      <c r="C4965">
        <v>104.620002746582</v>
      </c>
      <c r="D4965">
        <v>102.9199981689453</v>
      </c>
      <c r="E4965">
        <v>0</v>
      </c>
      <c r="F4965">
        <v>29590000</v>
      </c>
      <c r="G4965">
        <v>2.1278771834982719E-3</v>
      </c>
      <c r="H4965">
        <v>3065819918.0603032</v>
      </c>
      <c r="I4965">
        <v>6.9406463535684372E-13</v>
      </c>
      <c r="J4965">
        <f t="shared" si="77"/>
        <v>6.9406463535684372E-13</v>
      </c>
    </row>
    <row r="4966" spans="1:10">
      <c r="A4966" s="44">
        <v>29147</v>
      </c>
      <c r="B4966">
        <v>101.59999847412109</v>
      </c>
      <c r="C4966">
        <v>103.5800018310547</v>
      </c>
      <c r="D4966">
        <v>101.2399978637695</v>
      </c>
      <c r="E4966">
        <v>0</v>
      </c>
      <c r="F4966">
        <v>42430000</v>
      </c>
      <c r="G4966">
        <v>-1.9399692350061119E-2</v>
      </c>
      <c r="H4966">
        <v>4310887935.256958</v>
      </c>
      <c r="I4966">
        <v>4.5001616004441001E-12</v>
      </c>
      <c r="J4966">
        <f t="shared" si="77"/>
        <v>4.5001616004441001E-12</v>
      </c>
    </row>
    <row r="4967" spans="1:10">
      <c r="A4967" s="44">
        <v>29150</v>
      </c>
      <c r="B4967">
        <v>100.7099990844727</v>
      </c>
      <c r="C4967">
        <v>101.379997253418</v>
      </c>
      <c r="D4967">
        <v>99.05999755859375</v>
      </c>
      <c r="E4967">
        <v>0</v>
      </c>
      <c r="F4967">
        <v>45240000</v>
      </c>
      <c r="G4967">
        <v>-8.7598366438472741E-3</v>
      </c>
      <c r="H4967">
        <v>4556120358.581543</v>
      </c>
      <c r="I4967">
        <v>1.9226525979165469E-12</v>
      </c>
      <c r="J4967">
        <f t="shared" si="77"/>
        <v>1.9226525979165469E-12</v>
      </c>
    </row>
    <row r="4968" spans="1:10">
      <c r="A4968" s="44">
        <v>29151</v>
      </c>
      <c r="B4968">
        <v>100.2799987792969</v>
      </c>
      <c r="C4968">
        <v>101.44000244140619</v>
      </c>
      <c r="D4968">
        <v>99.610000610351562</v>
      </c>
      <c r="E4968">
        <v>0</v>
      </c>
      <c r="F4968">
        <v>32910000</v>
      </c>
      <c r="G4968">
        <v>-4.2696883038904074E-3</v>
      </c>
      <c r="H4968">
        <v>3300214759.8266602</v>
      </c>
      <c r="I4968">
        <v>1.293760744259767E-12</v>
      </c>
      <c r="J4968">
        <f t="shared" si="77"/>
        <v>1.293760744259767E-12</v>
      </c>
    </row>
    <row r="4969" spans="1:10">
      <c r="A4969" s="44">
        <v>29152</v>
      </c>
      <c r="B4969">
        <v>100.44000244140619</v>
      </c>
      <c r="C4969">
        <v>101.4499969482422</v>
      </c>
      <c r="D4969">
        <v>99.660003662109375</v>
      </c>
      <c r="E4969">
        <v>0</v>
      </c>
      <c r="F4969">
        <v>31480000</v>
      </c>
      <c r="G4969">
        <v>1.5955690472386761E-3</v>
      </c>
      <c r="H4969">
        <v>3161851276.8554692</v>
      </c>
      <c r="I4969">
        <v>5.0463127690986943E-13</v>
      </c>
      <c r="J4969">
        <f t="shared" si="77"/>
        <v>5.0463127690986943E-13</v>
      </c>
    </row>
    <row r="4970" spans="1:10">
      <c r="A4970" s="44">
        <v>29153</v>
      </c>
      <c r="B4970">
        <v>100</v>
      </c>
      <c r="C4970">
        <v>101.38999938964839</v>
      </c>
      <c r="D4970">
        <v>99.55999755859375</v>
      </c>
      <c r="E4970">
        <v>0</v>
      </c>
      <c r="F4970">
        <v>28440000</v>
      </c>
      <c r="G4970">
        <v>-4.3807490114602388E-3</v>
      </c>
      <c r="H4970">
        <v>2844000000</v>
      </c>
      <c r="I4970">
        <v>1.540347753678002E-12</v>
      </c>
      <c r="J4970">
        <f t="shared" si="77"/>
        <v>1.540347753678002E-12</v>
      </c>
    </row>
    <row r="4971" spans="1:10">
      <c r="A4971" s="44">
        <v>29154</v>
      </c>
      <c r="B4971">
        <v>100.5699996948242</v>
      </c>
      <c r="C4971">
        <v>101.30999755859381</v>
      </c>
      <c r="D4971">
        <v>99.589996337890625</v>
      </c>
      <c r="E4971">
        <v>0</v>
      </c>
      <c r="F4971">
        <v>29660000</v>
      </c>
      <c r="G4971">
        <v>5.6999969482420809E-3</v>
      </c>
      <c r="H4971">
        <v>2982906190.9484859</v>
      </c>
      <c r="I4971">
        <v>1.9108870957921848E-12</v>
      </c>
      <c r="J4971">
        <f t="shared" si="77"/>
        <v>1.9108870957921848E-12</v>
      </c>
    </row>
    <row r="4972" spans="1:10">
      <c r="A4972" s="44">
        <v>29157</v>
      </c>
      <c r="B4972">
        <v>100.7099990844727</v>
      </c>
      <c r="C4972">
        <v>101.55999755859381</v>
      </c>
      <c r="D4972">
        <v>100.129997253418</v>
      </c>
      <c r="E4972">
        <v>0</v>
      </c>
      <c r="F4972">
        <v>22720000</v>
      </c>
      <c r="G4972">
        <v>1.392059163500603E-3</v>
      </c>
      <c r="H4972">
        <v>2288131179.1992192</v>
      </c>
      <c r="I4972">
        <v>6.0838258582175541E-13</v>
      </c>
      <c r="J4972">
        <f t="shared" si="77"/>
        <v>6.0838258582175541E-13</v>
      </c>
    </row>
    <row r="4973" spans="1:10">
      <c r="A4973" s="44">
        <v>29158</v>
      </c>
      <c r="B4973">
        <v>102.6699981689453</v>
      </c>
      <c r="C4973">
        <v>102.8300018310547</v>
      </c>
      <c r="D4973">
        <v>100.4100036621094</v>
      </c>
      <c r="E4973">
        <v>0</v>
      </c>
      <c r="F4973">
        <v>28890000</v>
      </c>
      <c r="G4973">
        <v>1.9461812156593039E-2</v>
      </c>
      <c r="H4973">
        <v>2966136247.1008301</v>
      </c>
      <c r="I4973">
        <v>6.5613345225174541E-12</v>
      </c>
      <c r="J4973">
        <f t="shared" si="77"/>
        <v>6.5613345225174541E-12</v>
      </c>
    </row>
    <row r="4974" spans="1:10">
      <c r="A4974" s="44">
        <v>29159</v>
      </c>
      <c r="B4974">
        <v>101.8199996948242</v>
      </c>
      <c r="C4974">
        <v>103.1600036621094</v>
      </c>
      <c r="D4974">
        <v>101.379997253418</v>
      </c>
      <c r="E4974">
        <v>0</v>
      </c>
      <c r="F4974">
        <v>27780000</v>
      </c>
      <c r="G4974">
        <v>-8.2789372677537498E-3</v>
      </c>
      <c r="H4974">
        <v>2828559591.5222168</v>
      </c>
      <c r="I4974">
        <v>2.9269092624272272E-12</v>
      </c>
      <c r="J4974">
        <f t="shared" si="77"/>
        <v>2.9269092624272272E-12</v>
      </c>
    </row>
    <row r="4975" spans="1:10">
      <c r="A4975" s="44">
        <v>29160</v>
      </c>
      <c r="B4975">
        <v>102.5699996948242</v>
      </c>
      <c r="C4975">
        <v>103.0699996948242</v>
      </c>
      <c r="D4975">
        <v>101.09999847412109</v>
      </c>
      <c r="E4975">
        <v>0</v>
      </c>
      <c r="F4975">
        <v>25880000</v>
      </c>
      <c r="G4975">
        <v>7.3659399160077577E-3</v>
      </c>
      <c r="H4975">
        <v>2654511592.1020508</v>
      </c>
      <c r="I4975">
        <v>2.7748757767431058E-12</v>
      </c>
      <c r="J4975">
        <f t="shared" si="77"/>
        <v>2.7748757767431058E-12</v>
      </c>
    </row>
    <row r="4976" spans="1:10">
      <c r="A4976" s="44">
        <v>29161</v>
      </c>
      <c r="B4976">
        <v>102.5100021362305</v>
      </c>
      <c r="C4976">
        <v>103.2099990844727</v>
      </c>
      <c r="D4976">
        <v>101.9199981689453</v>
      </c>
      <c r="E4976">
        <v>0</v>
      </c>
      <c r="F4976">
        <v>23670000</v>
      </c>
      <c r="G4976">
        <v>-5.8494256383212484E-4</v>
      </c>
      <c r="H4976">
        <v>2426411750.5645752</v>
      </c>
      <c r="I4976">
        <v>2.4107308402871901E-13</v>
      </c>
      <c r="J4976">
        <f t="shared" si="77"/>
        <v>2.4107308402871901E-13</v>
      </c>
    </row>
    <row r="4977" spans="1:10">
      <c r="A4977" s="44">
        <v>29164</v>
      </c>
      <c r="B4977">
        <v>101.8199996948242</v>
      </c>
      <c r="C4977">
        <v>102.6600036621094</v>
      </c>
      <c r="D4977">
        <v>101.2399978637695</v>
      </c>
      <c r="E4977">
        <v>0</v>
      </c>
      <c r="F4977">
        <v>20470000</v>
      </c>
      <c r="G4977">
        <v>-6.7310743052104724E-3</v>
      </c>
      <c r="H4977">
        <v>2084255393.753052</v>
      </c>
      <c r="I4977">
        <v>3.2294863313703809E-12</v>
      </c>
      <c r="J4977">
        <f t="shared" si="77"/>
        <v>3.2294863313703809E-12</v>
      </c>
    </row>
    <row r="4978" spans="1:10">
      <c r="A4978" s="44">
        <v>29165</v>
      </c>
      <c r="B4978">
        <v>101.1999969482422</v>
      </c>
      <c r="C4978">
        <v>102.0100021362305</v>
      </c>
      <c r="D4978">
        <v>100.76999664306641</v>
      </c>
      <c r="E4978">
        <v>0</v>
      </c>
      <c r="F4978">
        <v>21960000</v>
      </c>
      <c r="G4978">
        <v>-6.0892039721106572E-3</v>
      </c>
      <c r="H4978">
        <v>2222351932.983398</v>
      </c>
      <c r="I4978">
        <v>2.7399818551403779E-12</v>
      </c>
      <c r="J4978">
        <f t="shared" si="77"/>
        <v>2.7399818551403779E-12</v>
      </c>
    </row>
    <row r="4979" spans="1:10">
      <c r="A4979" s="44">
        <v>29166</v>
      </c>
      <c r="B4979">
        <v>99.870002746582031</v>
      </c>
      <c r="C4979">
        <v>100.9700012207031</v>
      </c>
      <c r="D4979">
        <v>99.419998168945312</v>
      </c>
      <c r="E4979">
        <v>0</v>
      </c>
      <c r="F4979">
        <v>30830000</v>
      </c>
      <c r="G4979">
        <v>-1.314223559058381E-2</v>
      </c>
      <c r="H4979">
        <v>3078992184.677124</v>
      </c>
      <c r="I4979">
        <v>4.2683562679981129E-12</v>
      </c>
      <c r="J4979">
        <f t="shared" si="77"/>
        <v>4.2683562679981129E-12</v>
      </c>
    </row>
    <row r="4980" spans="1:10">
      <c r="A4980" s="44">
        <v>29167</v>
      </c>
      <c r="B4980">
        <v>100.3000030517578</v>
      </c>
      <c r="C4980">
        <v>101</v>
      </c>
      <c r="D4980">
        <v>99.489997863769531</v>
      </c>
      <c r="E4980">
        <v>0</v>
      </c>
      <c r="F4980">
        <v>26270000</v>
      </c>
      <c r="G4980">
        <v>4.305600213778904E-3</v>
      </c>
      <c r="H4980">
        <v>2634881080.1696782</v>
      </c>
      <c r="I4980">
        <v>1.6340776235342039E-12</v>
      </c>
      <c r="J4980">
        <f t="shared" si="77"/>
        <v>1.6340776235342039E-12</v>
      </c>
    </row>
    <row r="4981" spans="1:10">
      <c r="A4981" s="44">
        <v>29168</v>
      </c>
      <c r="B4981">
        <v>101.5100021362305</v>
      </c>
      <c r="C4981">
        <v>102.1800003051758</v>
      </c>
      <c r="D4981">
        <v>100.5800018310547</v>
      </c>
      <c r="E4981">
        <v>0</v>
      </c>
      <c r="F4981">
        <v>30060000</v>
      </c>
      <c r="G4981">
        <v>1.2063799079330639E-2</v>
      </c>
      <c r="H4981">
        <v>3051390664.2150879</v>
      </c>
      <c r="I4981">
        <v>3.9535413216038732E-12</v>
      </c>
      <c r="J4981">
        <f t="shared" si="77"/>
        <v>3.9535413216038732E-12</v>
      </c>
    </row>
    <row r="4982" spans="1:10">
      <c r="A4982" s="44">
        <v>29171</v>
      </c>
      <c r="B4982">
        <v>103.5100021362305</v>
      </c>
      <c r="C4982">
        <v>103.7200012207031</v>
      </c>
      <c r="D4982">
        <v>101.26999664306641</v>
      </c>
      <c r="E4982">
        <v>0</v>
      </c>
      <c r="F4982">
        <v>26640000</v>
      </c>
      <c r="G4982">
        <v>1.970249195065454E-2</v>
      </c>
      <c r="H4982">
        <v>2757506456.9091802</v>
      </c>
      <c r="I4982">
        <v>7.1450392804296733E-12</v>
      </c>
      <c r="J4982">
        <f t="shared" si="77"/>
        <v>7.1450392804296733E-12</v>
      </c>
    </row>
    <row r="4983" spans="1:10">
      <c r="A4983" s="44">
        <v>29172</v>
      </c>
      <c r="B4983">
        <v>102.94000244140619</v>
      </c>
      <c r="C4983">
        <v>104.2099990844727</v>
      </c>
      <c r="D4983">
        <v>102.4199981689453</v>
      </c>
      <c r="E4983">
        <v>0</v>
      </c>
      <c r="F4983">
        <v>29240000</v>
      </c>
      <c r="G4983">
        <v>-5.5067112651977501E-3</v>
      </c>
      <c r="H4983">
        <v>3009965671.3867192</v>
      </c>
      <c r="I4983">
        <v>1.829493046231573E-12</v>
      </c>
      <c r="J4983">
        <f t="shared" si="77"/>
        <v>1.829493046231573E-12</v>
      </c>
    </row>
    <row r="4984" spans="1:10">
      <c r="A4984" s="44">
        <v>29173</v>
      </c>
      <c r="B4984">
        <v>103.38999938964839</v>
      </c>
      <c r="C4984">
        <v>104.129997253418</v>
      </c>
      <c r="D4984">
        <v>101.9100036621094</v>
      </c>
      <c r="E4984">
        <v>0</v>
      </c>
      <c r="F4984">
        <v>30970000</v>
      </c>
      <c r="G4984">
        <v>4.3714487815202929E-3</v>
      </c>
      <c r="H4984">
        <v>3201988281.0974121</v>
      </c>
      <c r="I4984">
        <v>1.365229475487672E-12</v>
      </c>
      <c r="J4984">
        <f t="shared" si="77"/>
        <v>1.365229475487672E-12</v>
      </c>
    </row>
    <row r="4985" spans="1:10">
      <c r="A4985" s="44">
        <v>29174</v>
      </c>
      <c r="B4985">
        <v>104.129997253418</v>
      </c>
      <c r="C4985">
        <v>104.94000244140619</v>
      </c>
      <c r="D4985">
        <v>103.09999847412109</v>
      </c>
      <c r="E4985">
        <v>0</v>
      </c>
      <c r="F4985">
        <v>32380000</v>
      </c>
      <c r="G4985">
        <v>7.1573446961796794E-3</v>
      </c>
      <c r="H4985">
        <v>3371729311.0656738</v>
      </c>
      <c r="I4985">
        <v>2.1227518688080922E-12</v>
      </c>
      <c r="J4985">
        <f t="shared" si="77"/>
        <v>2.1227518688080922E-12</v>
      </c>
    </row>
    <row r="4986" spans="1:10">
      <c r="A4986" s="44">
        <v>29175</v>
      </c>
      <c r="B4986">
        <v>103.7900009155273</v>
      </c>
      <c r="C4986">
        <v>104.7200012207031</v>
      </c>
      <c r="D4986">
        <v>103.0699996948242</v>
      </c>
      <c r="E4986">
        <v>0</v>
      </c>
      <c r="F4986">
        <v>30060000</v>
      </c>
      <c r="G4986">
        <v>-3.2651142500579322E-3</v>
      </c>
      <c r="H4986">
        <v>3119927427.520752</v>
      </c>
      <c r="I4986">
        <v>1.046535320423319E-12</v>
      </c>
      <c r="J4986">
        <f t="shared" si="77"/>
        <v>1.046535320423319E-12</v>
      </c>
    </row>
    <row r="4987" spans="1:10">
      <c r="A4987" s="44">
        <v>29178</v>
      </c>
      <c r="B4987">
        <v>104.23000335693359</v>
      </c>
      <c r="C4987">
        <v>105.0800018310547</v>
      </c>
      <c r="D4987">
        <v>103.1699981689453</v>
      </c>
      <c r="E4987">
        <v>0</v>
      </c>
      <c r="F4987">
        <v>33090000</v>
      </c>
      <c r="G4987">
        <v>4.2393529003277308E-3</v>
      </c>
      <c r="H4987">
        <v>3448970811.0809331</v>
      </c>
      <c r="I4987">
        <v>1.2291646211407299E-12</v>
      </c>
      <c r="J4987">
        <f t="shared" si="77"/>
        <v>1.2291646211407299E-12</v>
      </c>
    </row>
    <row r="4988" spans="1:10">
      <c r="A4988" s="44">
        <v>29179</v>
      </c>
      <c r="B4988">
        <v>103.69000244140619</v>
      </c>
      <c r="C4988">
        <v>105.11000061035161</v>
      </c>
      <c r="D4988">
        <v>103.13999938964839</v>
      </c>
      <c r="E4988">
        <v>0</v>
      </c>
      <c r="F4988">
        <v>35010000</v>
      </c>
      <c r="G4988">
        <v>-5.1808586600359252E-3</v>
      </c>
      <c r="H4988">
        <v>3630186985.4736328</v>
      </c>
      <c r="I4988">
        <v>1.427160275976797E-12</v>
      </c>
      <c r="J4988">
        <f t="shared" si="77"/>
        <v>1.427160275976797E-12</v>
      </c>
    </row>
    <row r="4989" spans="1:10">
      <c r="A4989" s="44">
        <v>29180</v>
      </c>
      <c r="B4989">
        <v>103.88999938964839</v>
      </c>
      <c r="C4989">
        <v>104.23000335693359</v>
      </c>
      <c r="D4989">
        <v>102.0400009155273</v>
      </c>
      <c r="E4989">
        <v>0</v>
      </c>
      <c r="F4989">
        <v>37020000</v>
      </c>
      <c r="G4989">
        <v>1.9287968322230229E-3</v>
      </c>
      <c r="H4989">
        <v>3846007777.4047852</v>
      </c>
      <c r="I4989">
        <v>5.015062225184941E-13</v>
      </c>
      <c r="J4989">
        <f t="shared" si="77"/>
        <v>5.015062225184941E-13</v>
      </c>
    </row>
    <row r="4990" spans="1:10">
      <c r="A4990" s="44">
        <v>29182</v>
      </c>
      <c r="B4990">
        <v>104.6699981689453</v>
      </c>
      <c r="C4990">
        <v>105.129997253418</v>
      </c>
      <c r="D4990">
        <v>103.55999755859381</v>
      </c>
      <c r="E4990">
        <v>0</v>
      </c>
      <c r="F4990">
        <v>23300000</v>
      </c>
      <c r="G4990">
        <v>7.5079293856901153E-3</v>
      </c>
      <c r="H4990">
        <v>2438810957.3364258</v>
      </c>
      <c r="I4990">
        <v>3.0785204417360759E-12</v>
      </c>
      <c r="J4990">
        <f t="shared" si="77"/>
        <v>3.0785204417360759E-12</v>
      </c>
    </row>
    <row r="4991" spans="1:10">
      <c r="A4991" s="44">
        <v>29185</v>
      </c>
      <c r="B4991">
        <v>106.8000030517578</v>
      </c>
      <c r="C4991">
        <v>107.44000244140619</v>
      </c>
      <c r="D4991">
        <v>104.8300018310547</v>
      </c>
      <c r="E4991">
        <v>0</v>
      </c>
      <c r="F4991">
        <v>47940000</v>
      </c>
      <c r="G4991">
        <v>2.0349717398241651E-2</v>
      </c>
      <c r="H4991">
        <v>5119992146.3012695</v>
      </c>
      <c r="I4991">
        <v>3.9745602760235626E-12</v>
      </c>
      <c r="J4991">
        <f t="shared" si="77"/>
        <v>3.9745602760235626E-12</v>
      </c>
    </row>
    <row r="4992" spans="1:10">
      <c r="A4992" s="44">
        <v>29186</v>
      </c>
      <c r="B4992">
        <v>106.379997253418</v>
      </c>
      <c r="C4992">
        <v>107.88999938964839</v>
      </c>
      <c r="D4992">
        <v>105.63999938964839</v>
      </c>
      <c r="E4992">
        <v>0</v>
      </c>
      <c r="F4992">
        <v>45140000</v>
      </c>
      <c r="G4992">
        <v>-3.9326384488612698E-3</v>
      </c>
      <c r="H4992">
        <v>4801993076.0192871</v>
      </c>
      <c r="I4992">
        <v>8.1895962501497666E-13</v>
      </c>
      <c r="J4992">
        <f t="shared" si="77"/>
        <v>8.1895962501497666E-13</v>
      </c>
    </row>
    <row r="4993" spans="1:10">
      <c r="A4993" s="44">
        <v>29187</v>
      </c>
      <c r="B4993">
        <v>106.76999664306641</v>
      </c>
      <c r="C4993">
        <v>107.5500030517578</v>
      </c>
      <c r="D4993">
        <v>105.2900009155273</v>
      </c>
      <c r="E4993">
        <v>0</v>
      </c>
      <c r="F4993">
        <v>39690000</v>
      </c>
      <c r="G4993">
        <v>3.6660970080624189E-3</v>
      </c>
      <c r="H4993">
        <v>4237701166.7633061</v>
      </c>
      <c r="I4993">
        <v>8.6511456655225417E-13</v>
      </c>
      <c r="J4993">
        <f t="shared" si="77"/>
        <v>8.6511456655225417E-13</v>
      </c>
    </row>
    <row r="4994" spans="1:10">
      <c r="A4994" s="44">
        <v>29188</v>
      </c>
      <c r="B4994">
        <v>106.80999755859381</v>
      </c>
      <c r="C4994">
        <v>107.8399963378906</v>
      </c>
      <c r="D4994">
        <v>106.1699981689453</v>
      </c>
      <c r="E4994">
        <v>0</v>
      </c>
      <c r="F4994">
        <v>33550000</v>
      </c>
      <c r="G4994">
        <v>3.74645656879391E-4</v>
      </c>
      <c r="H4994">
        <v>3583475418.0908198</v>
      </c>
      <c r="I4994">
        <v>1.045481308419278E-13</v>
      </c>
      <c r="J4994">
        <f t="shared" si="77"/>
        <v>1.045481308419278E-13</v>
      </c>
    </row>
    <row r="4995" spans="1:10">
      <c r="A4995" s="44">
        <v>29189</v>
      </c>
      <c r="B4995">
        <v>106.1600036621094</v>
      </c>
      <c r="C4995">
        <v>107.1600036621094</v>
      </c>
      <c r="D4995">
        <v>105.55999755859381</v>
      </c>
      <c r="E4995">
        <v>0</v>
      </c>
      <c r="F4995">
        <v>30480000</v>
      </c>
      <c r="G4995">
        <v>-6.0855155073643594E-3</v>
      </c>
      <c r="H4995">
        <v>3235756911.6210942</v>
      </c>
      <c r="I4995">
        <v>1.8807084937402032E-12</v>
      </c>
      <c r="J4995">
        <f t="shared" ref="J4995:J5058" si="78">IF(I4995=0,I4994,I4995)</f>
        <v>1.8807084937402032E-12</v>
      </c>
    </row>
    <row r="4996" spans="1:10">
      <c r="A4996" s="44">
        <v>29192</v>
      </c>
      <c r="B4996">
        <v>105.8300018310547</v>
      </c>
      <c r="C4996">
        <v>106.65000152587891</v>
      </c>
      <c r="D4996">
        <v>105.0699996948242</v>
      </c>
      <c r="E4996">
        <v>0</v>
      </c>
      <c r="F4996">
        <v>29030000</v>
      </c>
      <c r="G4996">
        <v>-3.1085325892135089E-3</v>
      </c>
      <c r="H4996">
        <v>3072244953.1555181</v>
      </c>
      <c r="I4996">
        <v>1.011811439716329E-12</v>
      </c>
      <c r="J4996">
        <f t="shared" si="78"/>
        <v>1.011811439716329E-12</v>
      </c>
    </row>
    <row r="4997" spans="1:10">
      <c r="A4997" s="44">
        <v>29193</v>
      </c>
      <c r="B4997">
        <v>106.7900009155273</v>
      </c>
      <c r="C4997">
        <v>107.25</v>
      </c>
      <c r="D4997">
        <v>105.6600036621094</v>
      </c>
      <c r="E4997">
        <v>0</v>
      </c>
      <c r="F4997">
        <v>33510000</v>
      </c>
      <c r="G4997">
        <v>9.0711430394301296E-3</v>
      </c>
      <c r="H4997">
        <v>3578532930.6793208</v>
      </c>
      <c r="I4997">
        <v>2.5348776202845039E-12</v>
      </c>
      <c r="J4997">
        <f t="shared" si="78"/>
        <v>2.5348776202845039E-12</v>
      </c>
    </row>
    <row r="4998" spans="1:10">
      <c r="A4998" s="44">
        <v>29194</v>
      </c>
      <c r="B4998">
        <v>107.25</v>
      </c>
      <c r="C4998">
        <v>108.36000061035161</v>
      </c>
      <c r="D4998">
        <v>106.59999847412109</v>
      </c>
      <c r="E4998">
        <v>0</v>
      </c>
      <c r="F4998">
        <v>39300000</v>
      </c>
      <c r="G4998">
        <v>4.3075108205732349E-3</v>
      </c>
      <c r="H4998">
        <v>4214925000</v>
      </c>
      <c r="I4998">
        <v>1.021966184587682E-12</v>
      </c>
      <c r="J4998">
        <f t="shared" si="78"/>
        <v>1.021966184587682E-12</v>
      </c>
    </row>
    <row r="4999" spans="1:10">
      <c r="A4999" s="44">
        <v>29195</v>
      </c>
      <c r="B4999">
        <v>108</v>
      </c>
      <c r="C4999">
        <v>108.4700012207031</v>
      </c>
      <c r="D4999">
        <v>106.7099990844727</v>
      </c>
      <c r="E4999">
        <v>0</v>
      </c>
      <c r="F4999">
        <v>37510000</v>
      </c>
      <c r="G4999">
        <v>6.9930069930070893E-3</v>
      </c>
      <c r="H4999">
        <v>4051080000</v>
      </c>
      <c r="I4999">
        <v>1.7262080711827679E-12</v>
      </c>
      <c r="J4999">
        <f t="shared" si="78"/>
        <v>1.7262080711827679E-12</v>
      </c>
    </row>
    <row r="5000" spans="1:10">
      <c r="A5000" s="44">
        <v>29196</v>
      </c>
      <c r="B5000">
        <v>107.51999664306641</v>
      </c>
      <c r="C5000">
        <v>109.2399978637695</v>
      </c>
      <c r="D5000">
        <v>106.5500030517578</v>
      </c>
      <c r="E5000">
        <v>0</v>
      </c>
      <c r="F5000">
        <v>42370000</v>
      </c>
      <c r="G5000">
        <v>-4.4444755271628722E-3</v>
      </c>
      <c r="H5000">
        <v>4555622257.7667236</v>
      </c>
      <c r="I5000">
        <v>9.7560229441447636E-13</v>
      </c>
      <c r="J5000">
        <f t="shared" si="78"/>
        <v>9.7560229441447636E-13</v>
      </c>
    </row>
    <row r="5001" spans="1:10">
      <c r="A5001" s="44">
        <v>29199</v>
      </c>
      <c r="B5001">
        <v>107.6699981689453</v>
      </c>
      <c r="C5001">
        <v>108.26999664306641</v>
      </c>
      <c r="D5001">
        <v>106.65000152587891</v>
      </c>
      <c r="E5001">
        <v>0</v>
      </c>
      <c r="F5001">
        <v>32270000</v>
      </c>
      <c r="G5001">
        <v>1.3951035208534801E-3</v>
      </c>
      <c r="H5001">
        <v>3474510840.9118652</v>
      </c>
      <c r="I5001">
        <v>4.0152515986605558E-13</v>
      </c>
      <c r="J5001">
        <f t="shared" si="78"/>
        <v>4.0152515986605558E-13</v>
      </c>
    </row>
    <row r="5002" spans="1:10">
      <c r="A5002" s="44">
        <v>29200</v>
      </c>
      <c r="B5002">
        <v>107.4899978637695</v>
      </c>
      <c r="C5002">
        <v>108.5800018310547</v>
      </c>
      <c r="D5002">
        <v>106.7900009155273</v>
      </c>
      <c r="E5002">
        <v>0</v>
      </c>
      <c r="F5002">
        <v>36160000</v>
      </c>
      <c r="G5002">
        <v>-1.671777730443913E-3</v>
      </c>
      <c r="H5002">
        <v>3886838322.7539058</v>
      </c>
      <c r="I5002">
        <v>4.3011249545862849E-13</v>
      </c>
      <c r="J5002">
        <f t="shared" si="78"/>
        <v>4.3011249545862849E-13</v>
      </c>
    </row>
    <row r="5003" spans="1:10">
      <c r="A5003" s="44">
        <v>29201</v>
      </c>
      <c r="B5003">
        <v>107.51999664306641</v>
      </c>
      <c r="C5003">
        <v>108.3199996948242</v>
      </c>
      <c r="D5003">
        <v>106.7799987792969</v>
      </c>
      <c r="E5003">
        <v>0</v>
      </c>
      <c r="F5003">
        <v>34630000</v>
      </c>
      <c r="G5003">
        <v>2.7908437894752502E-4</v>
      </c>
      <c r="H5003">
        <v>3723417483.7493901</v>
      </c>
      <c r="I5003">
        <v>7.4953824051579075E-14</v>
      </c>
      <c r="J5003">
        <f t="shared" si="78"/>
        <v>7.4953824051579075E-14</v>
      </c>
    </row>
    <row r="5004" spans="1:10">
      <c r="A5004" s="44">
        <v>29202</v>
      </c>
      <c r="B5004">
        <v>107.6699981689453</v>
      </c>
      <c r="C5004">
        <v>108.2900009155273</v>
      </c>
      <c r="D5004">
        <v>106.6800003051758</v>
      </c>
      <c r="E5004">
        <v>0</v>
      </c>
      <c r="F5004">
        <v>36690000</v>
      </c>
      <c r="G5004">
        <v>1.3951035208534801E-3</v>
      </c>
      <c r="H5004">
        <v>3950412232.818604</v>
      </c>
      <c r="I5004">
        <v>3.531539086638761E-13</v>
      </c>
      <c r="J5004">
        <f t="shared" si="78"/>
        <v>3.531539086638761E-13</v>
      </c>
    </row>
    <row r="5005" spans="1:10">
      <c r="A5005" s="44">
        <v>29203</v>
      </c>
      <c r="B5005">
        <v>108.9199981689453</v>
      </c>
      <c r="C5005">
        <v>109.4899978637695</v>
      </c>
      <c r="D5005">
        <v>107.370002746582</v>
      </c>
      <c r="E5005">
        <v>0</v>
      </c>
      <c r="F5005">
        <v>41800000</v>
      </c>
      <c r="G5005">
        <v>1.160954788945601E-2</v>
      </c>
      <c r="H5005">
        <v>4552855923.4619141</v>
      </c>
      <c r="I5005">
        <v>2.5499484465628121E-12</v>
      </c>
      <c r="J5005">
        <f t="shared" si="78"/>
        <v>2.5499484465628121E-12</v>
      </c>
    </row>
    <row r="5006" spans="1:10">
      <c r="A5006" s="44">
        <v>29206</v>
      </c>
      <c r="B5006">
        <v>109.3300018310547</v>
      </c>
      <c r="C5006">
        <v>110.3300018310547</v>
      </c>
      <c r="D5006">
        <v>108.36000061035161</v>
      </c>
      <c r="E5006">
        <v>0</v>
      </c>
      <c r="F5006">
        <v>43830000</v>
      </c>
      <c r="G5006">
        <v>3.7642643132753668E-3</v>
      </c>
      <c r="H5006">
        <v>4791933980.255127</v>
      </c>
      <c r="I5006">
        <v>7.8554177265083151E-13</v>
      </c>
      <c r="J5006">
        <f t="shared" si="78"/>
        <v>7.8554177265083151E-13</v>
      </c>
    </row>
    <row r="5007" spans="1:10">
      <c r="A5007" s="44">
        <v>29207</v>
      </c>
      <c r="B5007">
        <v>108.3000030517578</v>
      </c>
      <c r="C5007">
        <v>109.8300018310547</v>
      </c>
      <c r="D5007">
        <v>107.8300018310547</v>
      </c>
      <c r="E5007">
        <v>0</v>
      </c>
      <c r="F5007">
        <v>43310000</v>
      </c>
      <c r="G5007">
        <v>-9.4210076104134233E-3</v>
      </c>
      <c r="H5007">
        <v>4690473132.1716309</v>
      </c>
      <c r="I5007">
        <v>2.0085410032082661E-12</v>
      </c>
      <c r="J5007">
        <f t="shared" si="78"/>
        <v>2.0085410032082661E-12</v>
      </c>
    </row>
    <row r="5008" spans="1:10">
      <c r="A5008" s="44">
        <v>29208</v>
      </c>
      <c r="B5008">
        <v>108.1999969482422</v>
      </c>
      <c r="C5008">
        <v>108.7900009155273</v>
      </c>
      <c r="D5008">
        <v>107.01999664306641</v>
      </c>
      <c r="E5008">
        <v>0</v>
      </c>
      <c r="F5008">
        <v>41780000</v>
      </c>
      <c r="G5008">
        <v>-9.2341736562862042E-4</v>
      </c>
      <c r="H5008">
        <v>4520595872.4975586</v>
      </c>
      <c r="I5008">
        <v>2.0426894853541659E-13</v>
      </c>
      <c r="J5008">
        <f t="shared" si="78"/>
        <v>2.0426894853541659E-13</v>
      </c>
    </row>
    <row r="5009" spans="1:10">
      <c r="A5009" s="44">
        <v>29209</v>
      </c>
      <c r="B5009">
        <v>108.2600021362305</v>
      </c>
      <c r="C5009">
        <v>109.2399978637695</v>
      </c>
      <c r="D5009">
        <v>107.40000152587891</v>
      </c>
      <c r="E5009">
        <v>0</v>
      </c>
      <c r="F5009">
        <v>40380000</v>
      </c>
      <c r="G5009">
        <v>5.5457661442437356E-4</v>
      </c>
      <c r="H5009">
        <v>4371538886.2609863</v>
      </c>
      <c r="I5009">
        <v>1.2686073002056891E-13</v>
      </c>
      <c r="J5009">
        <f t="shared" si="78"/>
        <v>1.2686073002056891E-13</v>
      </c>
    </row>
    <row r="5010" spans="1:10">
      <c r="A5010" s="44">
        <v>29210</v>
      </c>
      <c r="B5010">
        <v>107.5899963378906</v>
      </c>
      <c r="C5010">
        <v>108.7600021362305</v>
      </c>
      <c r="D5010">
        <v>106.9899978637695</v>
      </c>
      <c r="E5010">
        <v>0</v>
      </c>
      <c r="F5010">
        <v>36160000</v>
      </c>
      <c r="G5010">
        <v>-6.1888581666268427E-3</v>
      </c>
      <c r="H5010">
        <v>3890454267.578125</v>
      </c>
      <c r="I5010">
        <v>1.590780341052438E-12</v>
      </c>
      <c r="J5010">
        <f t="shared" si="78"/>
        <v>1.590780341052438E-12</v>
      </c>
    </row>
    <row r="5011" spans="1:10">
      <c r="A5011" s="44">
        <v>29213</v>
      </c>
      <c r="B5011">
        <v>107.6600036621094</v>
      </c>
      <c r="C5011">
        <v>108.0800018310547</v>
      </c>
      <c r="D5011">
        <v>106.8000030517578</v>
      </c>
      <c r="E5011">
        <v>0</v>
      </c>
      <c r="F5011">
        <v>19150000</v>
      </c>
      <c r="G5011">
        <v>6.5068618460473182E-4</v>
      </c>
      <c r="H5011">
        <v>2061689070.129395</v>
      </c>
      <c r="I5011">
        <v>3.1560830099559768E-13</v>
      </c>
      <c r="J5011">
        <f t="shared" si="78"/>
        <v>3.1560830099559768E-13</v>
      </c>
    </row>
    <row r="5012" spans="1:10">
      <c r="A5012" s="44">
        <v>29215</v>
      </c>
      <c r="B5012">
        <v>107.7799987792969</v>
      </c>
      <c r="C5012">
        <v>108.370002746582</v>
      </c>
      <c r="D5012">
        <v>107.05999755859381</v>
      </c>
      <c r="E5012">
        <v>0</v>
      </c>
      <c r="F5012">
        <v>24960000</v>
      </c>
      <c r="G5012">
        <v>1.1145747083949329E-3</v>
      </c>
      <c r="H5012">
        <v>2690188769.53125</v>
      </c>
      <c r="I5012">
        <v>4.1431096621117089E-13</v>
      </c>
      <c r="J5012">
        <f t="shared" si="78"/>
        <v>4.1431096621117089E-13</v>
      </c>
    </row>
    <row r="5013" spans="1:10">
      <c r="A5013" s="44">
        <v>29216</v>
      </c>
      <c r="B5013">
        <v>107.9599990844727</v>
      </c>
      <c r="C5013">
        <v>108.5</v>
      </c>
      <c r="D5013">
        <v>107.13999938964839</v>
      </c>
      <c r="E5013">
        <v>0</v>
      </c>
      <c r="F5013">
        <v>31410000</v>
      </c>
      <c r="G5013">
        <v>1.6700715087627489E-3</v>
      </c>
      <c r="H5013">
        <v>3391023571.2432861</v>
      </c>
      <c r="I5013">
        <v>4.9249775876681201E-13</v>
      </c>
      <c r="J5013">
        <f t="shared" si="78"/>
        <v>4.9249775876681201E-13</v>
      </c>
    </row>
    <row r="5014" spans="1:10">
      <c r="A5014" s="44">
        <v>29217</v>
      </c>
      <c r="B5014">
        <v>107.8399963378906</v>
      </c>
      <c r="C5014">
        <v>108.61000061035161</v>
      </c>
      <c r="D5014">
        <v>107.1600036621094</v>
      </c>
      <c r="E5014">
        <v>0</v>
      </c>
      <c r="F5014">
        <v>34430000</v>
      </c>
      <c r="G5014">
        <v>-1.111548236380933E-3</v>
      </c>
      <c r="H5014">
        <v>3712931073.9135742</v>
      </c>
      <c r="I5014">
        <v>2.9937217100271059E-13</v>
      </c>
      <c r="J5014">
        <f t="shared" si="78"/>
        <v>2.9937217100271059E-13</v>
      </c>
    </row>
    <row r="5015" spans="1:10">
      <c r="A5015" s="44">
        <v>29220</v>
      </c>
      <c r="B5015">
        <v>107.94000244140619</v>
      </c>
      <c r="C5015">
        <v>108.5299987792969</v>
      </c>
      <c r="D5015">
        <v>107.2600021362305</v>
      </c>
      <c r="E5015">
        <v>0</v>
      </c>
      <c r="F5015">
        <v>31530000</v>
      </c>
      <c r="G5015">
        <v>9.2735633263818507E-4</v>
      </c>
      <c r="H5015">
        <v>3403348276.9775391</v>
      </c>
      <c r="I5015">
        <v>2.7248352421391198E-13</v>
      </c>
      <c r="J5015">
        <f t="shared" si="78"/>
        <v>2.7248352421391198E-13</v>
      </c>
    </row>
    <row r="5016" spans="1:10">
      <c r="A5016" s="44">
        <v>29222</v>
      </c>
      <c r="B5016">
        <v>105.7600021362305</v>
      </c>
      <c r="C5016">
        <v>108.4300003051758</v>
      </c>
      <c r="D5016">
        <v>105.2900009155273</v>
      </c>
      <c r="E5016">
        <v>0</v>
      </c>
      <c r="F5016">
        <v>40610000</v>
      </c>
      <c r="G5016">
        <v>-2.0196407780879611E-2</v>
      </c>
      <c r="H5016">
        <v>4294913686.7523189</v>
      </c>
      <c r="I5016">
        <v>4.7024013179066958E-12</v>
      </c>
      <c r="J5016">
        <f t="shared" si="78"/>
        <v>4.7024013179066958E-12</v>
      </c>
    </row>
    <row r="5017" spans="1:10">
      <c r="A5017" s="44">
        <v>29223</v>
      </c>
      <c r="B5017">
        <v>105.2200012207031</v>
      </c>
      <c r="C5017">
        <v>106.0800018310547</v>
      </c>
      <c r="D5017">
        <v>103.2600021362305</v>
      </c>
      <c r="E5017">
        <v>0</v>
      </c>
      <c r="F5017">
        <v>50480000</v>
      </c>
      <c r="G5017">
        <v>-5.105908704802764E-3</v>
      </c>
      <c r="H5017">
        <v>5311505661.6210938</v>
      </c>
      <c r="I5017">
        <v>9.6129215143195755E-13</v>
      </c>
      <c r="J5017">
        <f t="shared" si="78"/>
        <v>9.6129215143195755E-13</v>
      </c>
    </row>
    <row r="5018" spans="1:10">
      <c r="A5018" s="44">
        <v>29224</v>
      </c>
      <c r="B5018">
        <v>106.51999664306641</v>
      </c>
      <c r="C5018">
        <v>107.0800018310547</v>
      </c>
      <c r="D5018">
        <v>105.0899963378906</v>
      </c>
      <c r="E5018">
        <v>0</v>
      </c>
      <c r="F5018">
        <v>39130000</v>
      </c>
      <c r="G5018">
        <v>1.235502192816451E-2</v>
      </c>
      <c r="H5018">
        <v>4168127468.643188</v>
      </c>
      <c r="I5018">
        <v>2.9641660484501269E-12</v>
      </c>
      <c r="J5018">
        <f t="shared" si="78"/>
        <v>2.9641660484501269E-12</v>
      </c>
    </row>
    <row r="5019" spans="1:10">
      <c r="A5019" s="44">
        <v>29227</v>
      </c>
      <c r="B5019">
        <v>106.80999755859381</v>
      </c>
      <c r="C5019">
        <v>107.8000030517578</v>
      </c>
      <c r="D5019">
        <v>105.8000030517578</v>
      </c>
      <c r="E5019">
        <v>0</v>
      </c>
      <c r="F5019">
        <v>44500000</v>
      </c>
      <c r="G5019">
        <v>2.7225021091494832E-3</v>
      </c>
      <c r="H5019">
        <v>4753044891.3574219</v>
      </c>
      <c r="I5019">
        <v>5.7279116258713971E-13</v>
      </c>
      <c r="J5019">
        <f t="shared" si="78"/>
        <v>5.7279116258713971E-13</v>
      </c>
    </row>
    <row r="5020" spans="1:10">
      <c r="A5020" s="44">
        <v>29228</v>
      </c>
      <c r="B5020">
        <v>108.9499969482422</v>
      </c>
      <c r="C5020">
        <v>109.2900009155273</v>
      </c>
      <c r="D5020">
        <v>106.2900009155273</v>
      </c>
      <c r="E5020">
        <v>0</v>
      </c>
      <c r="F5020">
        <v>53390000</v>
      </c>
      <c r="G5020">
        <v>2.0035571936741992E-2</v>
      </c>
      <c r="H5020">
        <v>5816840337.0666504</v>
      </c>
      <c r="I5020">
        <v>3.4444080936981059E-12</v>
      </c>
      <c r="J5020">
        <f t="shared" si="78"/>
        <v>3.4444080936981059E-12</v>
      </c>
    </row>
    <row r="5021" spans="1:10">
      <c r="A5021" s="44">
        <v>29229</v>
      </c>
      <c r="B5021">
        <v>109.0500030517578</v>
      </c>
      <c r="C5021">
        <v>111.0899963378906</v>
      </c>
      <c r="D5021">
        <v>108.4100036621094</v>
      </c>
      <c r="E5021">
        <v>0</v>
      </c>
      <c r="F5021">
        <v>65260000</v>
      </c>
      <c r="G5021">
        <v>9.1790827275683995E-4</v>
      </c>
      <c r="H5021">
        <v>7116603199.1577148</v>
      </c>
      <c r="I5021">
        <v>1.289812354390475E-13</v>
      </c>
      <c r="J5021">
        <f t="shared" si="78"/>
        <v>1.289812354390475E-13</v>
      </c>
    </row>
    <row r="5022" spans="1:10">
      <c r="A5022" s="44">
        <v>29230</v>
      </c>
      <c r="B5022">
        <v>109.88999938964839</v>
      </c>
      <c r="C5022">
        <v>110.86000061035161</v>
      </c>
      <c r="D5022">
        <v>108.4700012207031</v>
      </c>
      <c r="E5022">
        <v>0</v>
      </c>
      <c r="F5022">
        <v>55980000</v>
      </c>
      <c r="G5022">
        <v>7.7028547857256324E-3</v>
      </c>
      <c r="H5022">
        <v>6151642165.8325195</v>
      </c>
      <c r="I5022">
        <v>1.2521623621914921E-12</v>
      </c>
      <c r="J5022">
        <f t="shared" si="78"/>
        <v>1.2521623621914921E-12</v>
      </c>
    </row>
    <row r="5023" spans="1:10">
      <c r="A5023" s="44">
        <v>29231</v>
      </c>
      <c r="B5023">
        <v>109.9199981689453</v>
      </c>
      <c r="C5023">
        <v>111.1600036621094</v>
      </c>
      <c r="D5023">
        <v>108.88999938964839</v>
      </c>
      <c r="E5023">
        <v>0</v>
      </c>
      <c r="F5023">
        <v>52890000</v>
      </c>
      <c r="G5023">
        <v>2.729891661070738E-4</v>
      </c>
      <c r="H5023">
        <v>5813668703.1555176</v>
      </c>
      <c r="I5023">
        <v>4.6956436640240938E-14</v>
      </c>
      <c r="J5023">
        <f t="shared" si="78"/>
        <v>4.6956436640240938E-14</v>
      </c>
    </row>
    <row r="5024" spans="1:10">
      <c r="A5024" s="44">
        <v>29234</v>
      </c>
      <c r="B5024">
        <v>110.379997253418</v>
      </c>
      <c r="C5024">
        <v>111.44000244140619</v>
      </c>
      <c r="D5024">
        <v>109.3399963378906</v>
      </c>
      <c r="E5024">
        <v>0</v>
      </c>
      <c r="F5024">
        <v>52930000</v>
      </c>
      <c r="G5024">
        <v>4.1848534582911157E-3</v>
      </c>
      <c r="H5024">
        <v>5842413254.6234131</v>
      </c>
      <c r="I5024">
        <v>7.1628850543556093E-13</v>
      </c>
      <c r="J5024">
        <f t="shared" si="78"/>
        <v>7.1628850543556093E-13</v>
      </c>
    </row>
    <row r="5025" spans="1:10">
      <c r="A5025" s="44">
        <v>29235</v>
      </c>
      <c r="B5025">
        <v>111.13999938964839</v>
      </c>
      <c r="C5025">
        <v>111.9300003051758</v>
      </c>
      <c r="D5025">
        <v>109.4499969482422</v>
      </c>
      <c r="E5025">
        <v>0</v>
      </c>
      <c r="F5025">
        <v>52320000</v>
      </c>
      <c r="G5025">
        <v>6.8853248336797623E-3</v>
      </c>
      <c r="H5025">
        <v>5814844768.0664062</v>
      </c>
      <c r="I5025">
        <v>1.184094349601928E-12</v>
      </c>
      <c r="J5025">
        <f t="shared" si="78"/>
        <v>1.184094349601928E-12</v>
      </c>
    </row>
    <row r="5026" spans="1:10">
      <c r="A5026" s="44">
        <v>29236</v>
      </c>
      <c r="B5026">
        <v>111.0500030517578</v>
      </c>
      <c r="C5026">
        <v>112.90000152587891</v>
      </c>
      <c r="D5026">
        <v>110.379997253418</v>
      </c>
      <c r="E5026">
        <v>0</v>
      </c>
      <c r="F5026">
        <v>67700000</v>
      </c>
      <c r="G5026">
        <v>-8.0975650877146421E-4</v>
      </c>
      <c r="H5026">
        <v>7518085206.6040039</v>
      </c>
      <c r="I5026">
        <v>1.077078120982403E-13</v>
      </c>
      <c r="J5026">
        <f t="shared" si="78"/>
        <v>1.077078120982403E-13</v>
      </c>
    </row>
    <row r="5027" spans="1:10">
      <c r="A5027" s="44">
        <v>29237</v>
      </c>
      <c r="B5027">
        <v>110.6999969482422</v>
      </c>
      <c r="C5027">
        <v>112.0100021362305</v>
      </c>
      <c r="D5027">
        <v>109.80999755859381</v>
      </c>
      <c r="E5027">
        <v>0</v>
      </c>
      <c r="F5027">
        <v>54170000</v>
      </c>
      <c r="G5027">
        <v>-3.1517883286549249E-3</v>
      </c>
      <c r="H5027">
        <v>5996618834.6862793</v>
      </c>
      <c r="I5027">
        <v>5.2559424161229268E-13</v>
      </c>
      <c r="J5027">
        <f t="shared" si="78"/>
        <v>5.2559424161229268E-13</v>
      </c>
    </row>
    <row r="5028" spans="1:10">
      <c r="A5028" s="44">
        <v>29238</v>
      </c>
      <c r="B5028">
        <v>111.0699996948242</v>
      </c>
      <c r="C5028">
        <v>111.7399978637695</v>
      </c>
      <c r="D5028">
        <v>109.879997253418</v>
      </c>
      <c r="E5028">
        <v>0</v>
      </c>
      <c r="F5028">
        <v>47150000</v>
      </c>
      <c r="G5028">
        <v>3.3423916601824639E-3</v>
      </c>
      <c r="H5028">
        <v>5236950485.6109619</v>
      </c>
      <c r="I5028">
        <v>6.3823243495733161E-13</v>
      </c>
      <c r="J5028">
        <f t="shared" si="78"/>
        <v>6.3823243495733161E-13</v>
      </c>
    </row>
    <row r="5029" spans="1:10">
      <c r="A5029" s="44">
        <v>29241</v>
      </c>
      <c r="B5029">
        <v>112.09999847412109</v>
      </c>
      <c r="C5029">
        <v>112.90000152587891</v>
      </c>
      <c r="D5029">
        <v>110.6600036621094</v>
      </c>
      <c r="E5029">
        <v>0</v>
      </c>
      <c r="F5029">
        <v>48040000</v>
      </c>
      <c r="G5029">
        <v>9.2734202046178549E-3</v>
      </c>
      <c r="H5029">
        <v>5385283926.6967773</v>
      </c>
      <c r="I5029">
        <v>1.721992810564025E-12</v>
      </c>
      <c r="J5029">
        <f t="shared" si="78"/>
        <v>1.721992810564025E-12</v>
      </c>
    </row>
    <row r="5030" spans="1:10">
      <c r="A5030" s="44">
        <v>29242</v>
      </c>
      <c r="B5030">
        <v>111.5100021362305</v>
      </c>
      <c r="C5030">
        <v>113.09999847412109</v>
      </c>
      <c r="D5030">
        <v>110.9199981689453</v>
      </c>
      <c r="E5030">
        <v>0</v>
      </c>
      <c r="F5030">
        <v>50620000</v>
      </c>
      <c r="G5030">
        <v>-5.2631252981402143E-3</v>
      </c>
      <c r="H5030">
        <v>5644636308.1359863</v>
      </c>
      <c r="I5030">
        <v>9.32411764165235E-13</v>
      </c>
      <c r="J5030">
        <f t="shared" si="78"/>
        <v>9.32411764165235E-13</v>
      </c>
    </row>
    <row r="5031" spans="1:10">
      <c r="A5031" s="44">
        <v>29243</v>
      </c>
      <c r="B5031">
        <v>113.44000244140619</v>
      </c>
      <c r="C5031">
        <v>113.9300003051758</v>
      </c>
      <c r="D5031">
        <v>110.9300003051758</v>
      </c>
      <c r="E5031">
        <v>0</v>
      </c>
      <c r="F5031">
        <v>50730000</v>
      </c>
      <c r="G5031">
        <v>1.7307867170677001E-2</v>
      </c>
      <c r="H5031">
        <v>5754811323.8525391</v>
      </c>
      <c r="I5031">
        <v>3.0075472846415248E-12</v>
      </c>
      <c r="J5031">
        <f t="shared" si="78"/>
        <v>3.0075472846415248E-12</v>
      </c>
    </row>
    <row r="5032" spans="1:10">
      <c r="A5032" s="44">
        <v>29244</v>
      </c>
      <c r="B5032">
        <v>113.6999969482422</v>
      </c>
      <c r="C5032">
        <v>115.26999664306641</v>
      </c>
      <c r="D5032">
        <v>112.9499969482422</v>
      </c>
      <c r="E5032">
        <v>0</v>
      </c>
      <c r="F5032">
        <v>59070000</v>
      </c>
      <c r="G5032">
        <v>2.2919120349123019E-3</v>
      </c>
      <c r="H5032">
        <v>6716258819.732666</v>
      </c>
      <c r="I5032">
        <v>3.4124831940343979E-13</v>
      </c>
      <c r="J5032">
        <f t="shared" si="78"/>
        <v>3.4124831940343979E-13</v>
      </c>
    </row>
    <row r="5033" spans="1:10">
      <c r="A5033" s="44">
        <v>29245</v>
      </c>
      <c r="B5033">
        <v>113.61000061035161</v>
      </c>
      <c r="C5033">
        <v>114.4499969482422</v>
      </c>
      <c r="D5033">
        <v>112.36000061035161</v>
      </c>
      <c r="E5033">
        <v>0</v>
      </c>
      <c r="F5033">
        <v>47100000</v>
      </c>
      <c r="G5033">
        <v>-7.9152454095132718E-4</v>
      </c>
      <c r="H5033">
        <v>5351031028.7475586</v>
      </c>
      <c r="I5033">
        <v>1.479200058267254E-13</v>
      </c>
      <c r="J5033">
        <f t="shared" si="78"/>
        <v>1.479200058267254E-13</v>
      </c>
    </row>
    <row r="5034" spans="1:10">
      <c r="A5034" s="44">
        <v>29248</v>
      </c>
      <c r="B5034">
        <v>114.84999847412109</v>
      </c>
      <c r="C5034">
        <v>115.65000152587891</v>
      </c>
      <c r="D5034">
        <v>112.9300003051758</v>
      </c>
      <c r="E5034">
        <v>0</v>
      </c>
      <c r="F5034">
        <v>53620000</v>
      </c>
      <c r="G5034">
        <v>1.091451330963689E-2</v>
      </c>
      <c r="H5034">
        <v>6158256918.182373</v>
      </c>
      <c r="I5034">
        <v>1.772338090898997E-12</v>
      </c>
      <c r="J5034">
        <f t="shared" si="78"/>
        <v>1.772338090898997E-12</v>
      </c>
    </row>
    <row r="5035" spans="1:10">
      <c r="A5035" s="44">
        <v>29249</v>
      </c>
      <c r="B5035">
        <v>114.0699996948242</v>
      </c>
      <c r="C5035">
        <v>115.76999664306641</v>
      </c>
      <c r="D5035">
        <v>113.0299987792969</v>
      </c>
      <c r="E5035">
        <v>0</v>
      </c>
      <c r="F5035">
        <v>55480000</v>
      </c>
      <c r="G5035">
        <v>-6.7914565925973891E-3</v>
      </c>
      <c r="H5035">
        <v>6328603583.0688477</v>
      </c>
      <c r="I5035">
        <v>1.0731366727988511E-12</v>
      </c>
      <c r="J5035">
        <f t="shared" si="78"/>
        <v>1.0731366727988511E-12</v>
      </c>
    </row>
    <row r="5036" spans="1:10">
      <c r="A5036" s="44">
        <v>29250</v>
      </c>
      <c r="B5036">
        <v>115.1999969482422</v>
      </c>
      <c r="C5036">
        <v>115.84999847412109</v>
      </c>
      <c r="D5036">
        <v>113.370002746582</v>
      </c>
      <c r="E5036">
        <v>0</v>
      </c>
      <c r="F5036">
        <v>51170000</v>
      </c>
      <c r="G5036">
        <v>9.9061738970902535E-3</v>
      </c>
      <c r="H5036">
        <v>5894783843.8415527</v>
      </c>
      <c r="I5036">
        <v>1.680498243788789E-12</v>
      </c>
      <c r="J5036">
        <f t="shared" si="78"/>
        <v>1.680498243788789E-12</v>
      </c>
    </row>
    <row r="5037" spans="1:10">
      <c r="A5037" s="44">
        <v>29251</v>
      </c>
      <c r="B5037">
        <v>114.1600036621094</v>
      </c>
      <c r="C5037">
        <v>117.1699981689453</v>
      </c>
      <c r="D5037">
        <v>113.7799987792969</v>
      </c>
      <c r="E5037">
        <v>0</v>
      </c>
      <c r="F5037">
        <v>65900000</v>
      </c>
      <c r="G5037">
        <v>-9.0277197368335838E-3</v>
      </c>
      <c r="H5037">
        <v>7523144241.3330078</v>
      </c>
      <c r="I5037">
        <v>1.1999929081824949E-12</v>
      </c>
      <c r="J5037">
        <f t="shared" si="78"/>
        <v>1.1999929081824949E-12</v>
      </c>
    </row>
    <row r="5038" spans="1:10">
      <c r="A5038" s="44">
        <v>29252</v>
      </c>
      <c r="B5038">
        <v>115.120002746582</v>
      </c>
      <c r="C5038">
        <v>115.5400009155273</v>
      </c>
      <c r="D5038">
        <v>113.129997253418</v>
      </c>
      <c r="E5038">
        <v>0</v>
      </c>
      <c r="F5038">
        <v>46610000</v>
      </c>
      <c r="G5038">
        <v>8.4092418857488749E-3</v>
      </c>
      <c r="H5038">
        <v>5365743328.0181885</v>
      </c>
      <c r="I5038">
        <v>1.5672091212113169E-12</v>
      </c>
      <c r="J5038">
        <f t="shared" si="78"/>
        <v>1.5672091212113169E-12</v>
      </c>
    </row>
    <row r="5039" spans="1:10">
      <c r="A5039" s="44">
        <v>29255</v>
      </c>
      <c r="B5039">
        <v>114.370002746582</v>
      </c>
      <c r="C5039">
        <v>116.0100021362305</v>
      </c>
      <c r="D5039">
        <v>113.8300018310547</v>
      </c>
      <c r="E5039">
        <v>0</v>
      </c>
      <c r="F5039">
        <v>43070000</v>
      </c>
      <c r="G5039">
        <v>-6.5149407757659761E-3</v>
      </c>
      <c r="H5039">
        <v>4925916018.2952881</v>
      </c>
      <c r="I5039">
        <v>1.3225846221431521E-12</v>
      </c>
      <c r="J5039">
        <f t="shared" si="78"/>
        <v>1.3225846221431521E-12</v>
      </c>
    </row>
    <row r="5040" spans="1:10">
      <c r="A5040" s="44">
        <v>29256</v>
      </c>
      <c r="B5040">
        <v>114.6600036621094</v>
      </c>
      <c r="C5040">
        <v>115.25</v>
      </c>
      <c r="D5040">
        <v>112.15000152587891</v>
      </c>
      <c r="E5040">
        <v>0</v>
      </c>
      <c r="F5040">
        <v>41880000</v>
      </c>
      <c r="G5040">
        <v>2.5356379169625409E-3</v>
      </c>
      <c r="H5040">
        <v>4801960953.3691406</v>
      </c>
      <c r="I5040">
        <v>5.2804217726582984E-13</v>
      </c>
      <c r="J5040">
        <f t="shared" si="78"/>
        <v>5.2804217726582984E-13</v>
      </c>
    </row>
    <row r="5041" spans="1:10">
      <c r="A5041" s="44">
        <v>29257</v>
      </c>
      <c r="B5041">
        <v>115.7200012207031</v>
      </c>
      <c r="C5041">
        <v>116.5699996948242</v>
      </c>
      <c r="D5041">
        <v>113.65000152587891</v>
      </c>
      <c r="E5041">
        <v>0</v>
      </c>
      <c r="F5041">
        <v>51950000</v>
      </c>
      <c r="G5041">
        <v>9.2447019426011856E-3</v>
      </c>
      <c r="H5041">
        <v>6011654063.4155273</v>
      </c>
      <c r="I5041">
        <v>1.537796727004082E-12</v>
      </c>
      <c r="J5041">
        <f t="shared" si="78"/>
        <v>1.537796727004082E-12</v>
      </c>
    </row>
    <row r="5042" spans="1:10">
      <c r="A5042" s="44">
        <v>29258</v>
      </c>
      <c r="B5042">
        <v>116.2799987792969</v>
      </c>
      <c r="C5042">
        <v>117.870002746582</v>
      </c>
      <c r="D5042">
        <v>115.2200012207031</v>
      </c>
      <c r="E5042">
        <v>0</v>
      </c>
      <c r="F5042">
        <v>57690000</v>
      </c>
      <c r="G5042">
        <v>4.8392460481028188E-3</v>
      </c>
      <c r="H5042">
        <v>6708193129.5776367</v>
      </c>
      <c r="I5042">
        <v>7.2139336996213004E-13</v>
      </c>
      <c r="J5042">
        <f t="shared" si="78"/>
        <v>7.2139336996213004E-13</v>
      </c>
    </row>
    <row r="5043" spans="1:10">
      <c r="A5043" s="44">
        <v>29259</v>
      </c>
      <c r="B5043">
        <v>117.9499969482422</v>
      </c>
      <c r="C5043">
        <v>118.6600036621094</v>
      </c>
      <c r="D5043">
        <v>115.7200012207031</v>
      </c>
      <c r="E5043">
        <v>0</v>
      </c>
      <c r="F5043">
        <v>57860000</v>
      </c>
      <c r="G5043">
        <v>1.43618695087453E-2</v>
      </c>
      <c r="H5043">
        <v>6824586823.425293</v>
      </c>
      <c r="I5043">
        <v>2.104430624202537E-12</v>
      </c>
      <c r="J5043">
        <f t="shared" si="78"/>
        <v>2.104430624202537E-12</v>
      </c>
    </row>
    <row r="5044" spans="1:10">
      <c r="A5044" s="44">
        <v>29262</v>
      </c>
      <c r="B5044">
        <v>117.120002746582</v>
      </c>
      <c r="C5044">
        <v>119.0500030517578</v>
      </c>
      <c r="D5044">
        <v>116.30999755859381</v>
      </c>
      <c r="E5044">
        <v>0</v>
      </c>
      <c r="F5044">
        <v>58660000</v>
      </c>
      <c r="G5044">
        <v>-7.0368310566754078E-3</v>
      </c>
      <c r="H5044">
        <v>6870259361.114502</v>
      </c>
      <c r="I5044">
        <v>1.0242453285684809E-12</v>
      </c>
      <c r="J5044">
        <f t="shared" si="78"/>
        <v>1.0242453285684809E-12</v>
      </c>
    </row>
    <row r="5045" spans="1:10">
      <c r="A5045" s="44">
        <v>29263</v>
      </c>
      <c r="B5045">
        <v>117.90000152587891</v>
      </c>
      <c r="C5045">
        <v>118.4100036621094</v>
      </c>
      <c r="D5045">
        <v>115.75</v>
      </c>
      <c r="E5045">
        <v>0</v>
      </c>
      <c r="F5045">
        <v>48090000</v>
      </c>
      <c r="G5045">
        <v>6.6598254867240581E-3</v>
      </c>
      <c r="H5045">
        <v>5669811073.3795166</v>
      </c>
      <c r="I5045">
        <v>1.1746115347639689E-12</v>
      </c>
      <c r="J5045">
        <f t="shared" si="78"/>
        <v>1.1746115347639689E-12</v>
      </c>
    </row>
    <row r="5046" spans="1:10">
      <c r="A5046" s="44">
        <v>29264</v>
      </c>
      <c r="B5046">
        <v>118.44000244140619</v>
      </c>
      <c r="C5046">
        <v>120.2200012207031</v>
      </c>
      <c r="D5046">
        <v>117.5699996948242</v>
      </c>
      <c r="E5046">
        <v>0</v>
      </c>
      <c r="F5046">
        <v>65230000</v>
      </c>
      <c r="G5046">
        <v>4.5801603777657629E-3</v>
      </c>
      <c r="H5046">
        <v>7725841359.2529297</v>
      </c>
      <c r="I5046">
        <v>5.9283645169341834E-13</v>
      </c>
      <c r="J5046">
        <f t="shared" si="78"/>
        <v>5.9283645169341834E-13</v>
      </c>
    </row>
    <row r="5047" spans="1:10">
      <c r="A5047" s="44">
        <v>29265</v>
      </c>
      <c r="B5047">
        <v>116.7200012207031</v>
      </c>
      <c r="C5047">
        <v>119.3000030517578</v>
      </c>
      <c r="D5047">
        <v>116.0400009155273</v>
      </c>
      <c r="E5047">
        <v>0</v>
      </c>
      <c r="F5047">
        <v>50540000</v>
      </c>
      <c r="G5047">
        <v>-1.4522130912265291E-2</v>
      </c>
      <c r="H5047">
        <v>5899028861.6943359</v>
      </c>
      <c r="I5047">
        <v>2.46178332955201E-12</v>
      </c>
      <c r="J5047">
        <f t="shared" si="78"/>
        <v>2.46178332955201E-12</v>
      </c>
    </row>
    <row r="5048" spans="1:10">
      <c r="A5048" s="44">
        <v>29266</v>
      </c>
      <c r="B5048">
        <v>115.4100036621094</v>
      </c>
      <c r="C5048">
        <v>116.6999969482422</v>
      </c>
      <c r="D5048">
        <v>114.120002746582</v>
      </c>
      <c r="E5048">
        <v>0</v>
      </c>
      <c r="F5048">
        <v>46680000</v>
      </c>
      <c r="G5048">
        <v>-1.122341967866081E-2</v>
      </c>
      <c r="H5048">
        <v>5387338970.9472656</v>
      </c>
      <c r="I5048">
        <v>2.0832956194489041E-12</v>
      </c>
      <c r="J5048">
        <f t="shared" si="78"/>
        <v>2.0832956194489041E-12</v>
      </c>
    </row>
    <row r="5049" spans="1:10">
      <c r="A5049" s="44">
        <v>29270</v>
      </c>
      <c r="B5049">
        <v>114.59999847412109</v>
      </c>
      <c r="C5049">
        <v>115.6699981689453</v>
      </c>
      <c r="D5049">
        <v>113.34999847412109</v>
      </c>
      <c r="E5049">
        <v>0</v>
      </c>
      <c r="F5049">
        <v>39480000</v>
      </c>
      <c r="G5049">
        <v>-7.0185006696625862E-3</v>
      </c>
      <c r="H5049">
        <v>4524407939.7583008</v>
      </c>
      <c r="I5049">
        <v>1.551252840838557E-12</v>
      </c>
      <c r="J5049">
        <f t="shared" si="78"/>
        <v>1.551252840838557E-12</v>
      </c>
    </row>
    <row r="5050" spans="1:10">
      <c r="A5050" s="44">
        <v>29271</v>
      </c>
      <c r="B5050">
        <v>116.4700012207031</v>
      </c>
      <c r="C5050">
        <v>117.1800003051758</v>
      </c>
      <c r="D5050">
        <v>114.05999755859381</v>
      </c>
      <c r="E5050">
        <v>0</v>
      </c>
      <c r="F5050">
        <v>44340000</v>
      </c>
      <c r="G5050">
        <v>1.631765071100166E-2</v>
      </c>
      <c r="H5050">
        <v>5164279854.1259766</v>
      </c>
      <c r="I5050">
        <v>3.159714649848953E-12</v>
      </c>
      <c r="J5050">
        <f t="shared" si="78"/>
        <v>3.159714649848953E-12</v>
      </c>
    </row>
    <row r="5051" spans="1:10">
      <c r="A5051" s="44">
        <v>29272</v>
      </c>
      <c r="B5051">
        <v>115.2799987792969</v>
      </c>
      <c r="C5051">
        <v>117.90000152587891</v>
      </c>
      <c r="D5051">
        <v>114.44000244140619</v>
      </c>
      <c r="E5051">
        <v>0</v>
      </c>
      <c r="F5051">
        <v>51530000</v>
      </c>
      <c r="G5051">
        <v>-1.021724417389913E-2</v>
      </c>
      <c r="H5051">
        <v>5940378337.097168</v>
      </c>
      <c r="I5051">
        <v>1.7199652268094259E-12</v>
      </c>
      <c r="J5051">
        <f t="shared" si="78"/>
        <v>1.7199652268094259E-12</v>
      </c>
    </row>
    <row r="5052" spans="1:10">
      <c r="A5052" s="44">
        <v>29273</v>
      </c>
      <c r="B5052">
        <v>115.0400009155273</v>
      </c>
      <c r="C5052">
        <v>116.4599990844727</v>
      </c>
      <c r="D5052">
        <v>113.4300003051758</v>
      </c>
      <c r="E5052">
        <v>0</v>
      </c>
      <c r="F5052">
        <v>48210000</v>
      </c>
      <c r="G5052">
        <v>-2.0818690693170661E-3</v>
      </c>
      <c r="H5052">
        <v>5546078444.1375732</v>
      </c>
      <c r="I5052">
        <v>3.753767802396818E-13</v>
      </c>
      <c r="J5052">
        <f t="shared" si="78"/>
        <v>3.753767802396818E-13</v>
      </c>
    </row>
    <row r="5053" spans="1:10">
      <c r="A5053" s="44">
        <v>29276</v>
      </c>
      <c r="B5053">
        <v>113.3300018310547</v>
      </c>
      <c r="C5053">
        <v>114.9300003051758</v>
      </c>
      <c r="D5053">
        <v>112.620002746582</v>
      </c>
      <c r="E5053">
        <v>0</v>
      </c>
      <c r="F5053">
        <v>39140000</v>
      </c>
      <c r="G5053">
        <v>-1.4864386916410901E-2</v>
      </c>
      <c r="H5053">
        <v>4435736271.6674805</v>
      </c>
      <c r="I5053">
        <v>3.3510529044196498E-12</v>
      </c>
      <c r="J5053">
        <f t="shared" si="78"/>
        <v>3.3510529044196498E-12</v>
      </c>
    </row>
    <row r="5054" spans="1:10">
      <c r="A5054" s="44">
        <v>29277</v>
      </c>
      <c r="B5054">
        <v>113.98000335693359</v>
      </c>
      <c r="C5054">
        <v>114.7600021362305</v>
      </c>
      <c r="D5054">
        <v>112.3000030517578</v>
      </c>
      <c r="E5054">
        <v>0</v>
      </c>
      <c r="F5054">
        <v>40000000</v>
      </c>
      <c r="G5054">
        <v>5.7354761790959774E-3</v>
      </c>
      <c r="H5054">
        <v>4559200134.2773438</v>
      </c>
      <c r="I5054">
        <v>1.258000528639895E-12</v>
      </c>
      <c r="J5054">
        <f t="shared" si="78"/>
        <v>1.258000528639895E-12</v>
      </c>
    </row>
    <row r="5055" spans="1:10">
      <c r="A5055" s="44">
        <v>29278</v>
      </c>
      <c r="B5055">
        <v>112.379997253418</v>
      </c>
      <c r="C5055">
        <v>115.120002746582</v>
      </c>
      <c r="D5055">
        <v>111.9100036621094</v>
      </c>
      <c r="E5055">
        <v>0</v>
      </c>
      <c r="F5055">
        <v>46430000</v>
      </c>
      <c r="G5055">
        <v>-1.403760358301742E-2</v>
      </c>
      <c r="H5055">
        <v>5217803272.4761963</v>
      </c>
      <c r="I5055">
        <v>2.690328256924804E-12</v>
      </c>
      <c r="J5055">
        <f t="shared" si="78"/>
        <v>2.690328256924804E-12</v>
      </c>
    </row>
    <row r="5056" spans="1:10">
      <c r="A5056" s="44">
        <v>29279</v>
      </c>
      <c r="B5056">
        <v>112.34999847412109</v>
      </c>
      <c r="C5056">
        <v>113.6999969482422</v>
      </c>
      <c r="D5056">
        <v>111.3300018310547</v>
      </c>
      <c r="E5056">
        <v>0</v>
      </c>
      <c r="F5056">
        <v>40330000</v>
      </c>
      <c r="G5056">
        <v>-2.6694055908571551E-4</v>
      </c>
      <c r="H5056">
        <v>4531075438.4613037</v>
      </c>
      <c r="I5056">
        <v>5.8913289507350406E-14</v>
      </c>
      <c r="J5056">
        <f t="shared" si="78"/>
        <v>5.8913289507350406E-14</v>
      </c>
    </row>
    <row r="5057" spans="1:10">
      <c r="A5057" s="44">
        <v>29280</v>
      </c>
      <c r="B5057">
        <v>113.6600036621094</v>
      </c>
      <c r="C5057">
        <v>114.120002746582</v>
      </c>
      <c r="D5057">
        <v>111.76999664306641</v>
      </c>
      <c r="E5057">
        <v>0</v>
      </c>
      <c r="F5057">
        <v>38810000</v>
      </c>
      <c r="G5057">
        <v>1.1660037434624741E-2</v>
      </c>
      <c r="H5057">
        <v>4411144742.1264648</v>
      </c>
      <c r="I5057">
        <v>2.6433132704241809E-12</v>
      </c>
      <c r="J5057">
        <f t="shared" si="78"/>
        <v>2.6433132704241809E-12</v>
      </c>
    </row>
    <row r="5058" spans="1:10">
      <c r="A5058" s="44">
        <v>29283</v>
      </c>
      <c r="B5058">
        <v>112.5</v>
      </c>
      <c r="C5058">
        <v>114.3399963378906</v>
      </c>
      <c r="D5058">
        <v>112.0100021362305</v>
      </c>
      <c r="E5058">
        <v>0</v>
      </c>
      <c r="F5058">
        <v>38690000</v>
      </c>
      <c r="G5058">
        <v>-1.0205909068574879E-2</v>
      </c>
      <c r="H5058">
        <v>4352625000</v>
      </c>
      <c r="I5058">
        <v>2.3447710447316E-12</v>
      </c>
      <c r="J5058">
        <f t="shared" si="78"/>
        <v>2.3447710447316E-12</v>
      </c>
    </row>
    <row r="5059" spans="1:10">
      <c r="A5059" s="44">
        <v>29284</v>
      </c>
      <c r="B5059">
        <v>112.7799987792969</v>
      </c>
      <c r="C5059">
        <v>113.4100036621094</v>
      </c>
      <c r="D5059">
        <v>110.8300018310547</v>
      </c>
      <c r="E5059">
        <v>0</v>
      </c>
      <c r="F5059">
        <v>44310000</v>
      </c>
      <c r="G5059">
        <v>2.4888780381944202E-3</v>
      </c>
      <c r="H5059">
        <v>4997281745.9106445</v>
      </c>
      <c r="I5059">
        <v>4.9804637095579182E-13</v>
      </c>
      <c r="J5059">
        <f t="shared" ref="J5059:J5122" si="79">IF(I5059=0,I5058,I5059)</f>
        <v>4.9804637095579182E-13</v>
      </c>
    </row>
    <row r="5060" spans="1:10">
      <c r="A5060" s="44">
        <v>29285</v>
      </c>
      <c r="B5060">
        <v>111.129997253418</v>
      </c>
      <c r="C5060">
        <v>113.94000244140619</v>
      </c>
      <c r="D5060">
        <v>110.5800018310547</v>
      </c>
      <c r="E5060">
        <v>0</v>
      </c>
      <c r="F5060">
        <v>49240000</v>
      </c>
      <c r="G5060">
        <v>-1.4630267279110881E-2</v>
      </c>
      <c r="H5060">
        <v>5472041064.7583008</v>
      </c>
      <c r="I5060">
        <v>2.673639891581679E-12</v>
      </c>
      <c r="J5060">
        <f t="shared" si="79"/>
        <v>2.673639891581679E-12</v>
      </c>
    </row>
    <row r="5061" spans="1:10">
      <c r="A5061" s="44">
        <v>29286</v>
      </c>
      <c r="B5061">
        <v>108.65000152587891</v>
      </c>
      <c r="C5061">
        <v>111.2900009155273</v>
      </c>
      <c r="D5061">
        <v>107.84999847412109</v>
      </c>
      <c r="E5061">
        <v>0</v>
      </c>
      <c r="F5061">
        <v>49610000</v>
      </c>
      <c r="G5061">
        <v>-2.231616835087058E-2</v>
      </c>
      <c r="H5061">
        <v>5390126575.6988525</v>
      </c>
      <c r="I5061">
        <v>4.1401937482288521E-12</v>
      </c>
      <c r="J5061">
        <f t="shared" si="79"/>
        <v>4.1401937482288521E-12</v>
      </c>
    </row>
    <row r="5062" spans="1:10">
      <c r="A5062" s="44">
        <v>29287</v>
      </c>
      <c r="B5062">
        <v>106.90000152587891</v>
      </c>
      <c r="C5062">
        <v>108.9599990844727</v>
      </c>
      <c r="D5062">
        <v>105.9899978637695</v>
      </c>
      <c r="E5062">
        <v>0</v>
      </c>
      <c r="F5062">
        <v>50950000</v>
      </c>
      <c r="G5062">
        <v>-1.610676461503013E-2</v>
      </c>
      <c r="H5062">
        <v>5446555077.7435303</v>
      </c>
      <c r="I5062">
        <v>2.95723891250964E-12</v>
      </c>
      <c r="J5062">
        <f t="shared" si="79"/>
        <v>2.95723891250964E-12</v>
      </c>
    </row>
    <row r="5063" spans="1:10">
      <c r="A5063" s="44">
        <v>29290</v>
      </c>
      <c r="B5063">
        <v>106.5100021362305</v>
      </c>
      <c r="C5063">
        <v>107.86000061035161</v>
      </c>
      <c r="D5063">
        <v>104.9199981689453</v>
      </c>
      <c r="E5063">
        <v>0</v>
      </c>
      <c r="F5063">
        <v>43750000</v>
      </c>
      <c r="G5063">
        <v>-3.648263649033034E-3</v>
      </c>
      <c r="H5063">
        <v>4659812593.460083</v>
      </c>
      <c r="I5063">
        <v>7.8292068100619987E-13</v>
      </c>
      <c r="J5063">
        <f t="shared" si="79"/>
        <v>7.8292068100619987E-13</v>
      </c>
    </row>
    <row r="5064" spans="1:10">
      <c r="A5064" s="44">
        <v>29291</v>
      </c>
      <c r="B5064">
        <v>107.7799987792969</v>
      </c>
      <c r="C5064">
        <v>108.5400009155273</v>
      </c>
      <c r="D5064">
        <v>106.1800003051758</v>
      </c>
      <c r="E5064">
        <v>0</v>
      </c>
      <c r="F5064">
        <v>41350000</v>
      </c>
      <c r="G5064">
        <v>1.192373127025226E-2</v>
      </c>
      <c r="H5064">
        <v>4456702949.5239258</v>
      </c>
      <c r="I5064">
        <v>2.6754601788135729E-12</v>
      </c>
      <c r="J5064">
        <f t="shared" si="79"/>
        <v>2.6754601788135729E-12</v>
      </c>
    </row>
    <row r="5065" spans="1:10">
      <c r="A5065" s="44">
        <v>29292</v>
      </c>
      <c r="B5065">
        <v>106.870002746582</v>
      </c>
      <c r="C5065">
        <v>108.40000152587891</v>
      </c>
      <c r="D5065">
        <v>105.4199981689453</v>
      </c>
      <c r="E5065">
        <v>0</v>
      </c>
      <c r="F5065">
        <v>37990000</v>
      </c>
      <c r="G5065">
        <v>-8.4430881705450656E-3</v>
      </c>
      <c r="H5065">
        <v>4059991404.3426509</v>
      </c>
      <c r="I5065">
        <v>2.0795827699325081E-12</v>
      </c>
      <c r="J5065">
        <f t="shared" si="79"/>
        <v>2.0795827699325081E-12</v>
      </c>
    </row>
    <row r="5066" spans="1:10">
      <c r="A5066" s="44">
        <v>29293</v>
      </c>
      <c r="B5066">
        <v>105.620002746582</v>
      </c>
      <c r="C5066">
        <v>107.5500030517578</v>
      </c>
      <c r="D5066">
        <v>105.09999847412109</v>
      </c>
      <c r="E5066">
        <v>0</v>
      </c>
      <c r="F5066">
        <v>33070000</v>
      </c>
      <c r="G5066">
        <v>-1.1696453334656409E-2</v>
      </c>
      <c r="H5066">
        <v>3492853490.8294678</v>
      </c>
      <c r="I5066">
        <v>3.3486813476046451E-12</v>
      </c>
      <c r="J5066">
        <f t="shared" si="79"/>
        <v>3.3486813476046451E-12</v>
      </c>
    </row>
    <row r="5067" spans="1:10">
      <c r="A5067" s="44">
        <v>29294</v>
      </c>
      <c r="B5067">
        <v>105.4300003051758</v>
      </c>
      <c r="C5067">
        <v>106.4899978637695</v>
      </c>
      <c r="D5067">
        <v>104.0100021362305</v>
      </c>
      <c r="E5067">
        <v>0</v>
      </c>
      <c r="F5067">
        <v>35180000</v>
      </c>
      <c r="G5067">
        <v>-1.798924791378109E-3</v>
      </c>
      <c r="H5067">
        <v>3709027410.736084</v>
      </c>
      <c r="I5067">
        <v>4.8501253621663021E-13</v>
      </c>
      <c r="J5067">
        <f t="shared" si="79"/>
        <v>4.8501253621663021E-13</v>
      </c>
    </row>
    <row r="5068" spans="1:10">
      <c r="A5068" s="44">
        <v>29297</v>
      </c>
      <c r="B5068">
        <v>102.2600021362305</v>
      </c>
      <c r="C5068">
        <v>105.23000335693359</v>
      </c>
      <c r="D5068">
        <v>101.8199996948242</v>
      </c>
      <c r="E5068">
        <v>0</v>
      </c>
      <c r="F5068">
        <v>37020000</v>
      </c>
      <c r="G5068">
        <v>-3.006732580640703E-2</v>
      </c>
      <c r="H5068">
        <v>3785665279.083252</v>
      </c>
      <c r="I5068">
        <v>7.9424152929041383E-12</v>
      </c>
      <c r="J5068">
        <f t="shared" si="79"/>
        <v>7.9424152929041383E-12</v>
      </c>
    </row>
    <row r="5069" spans="1:10">
      <c r="A5069" s="44">
        <v>29298</v>
      </c>
      <c r="B5069">
        <v>104.09999847412109</v>
      </c>
      <c r="C5069">
        <v>104.7099990844727</v>
      </c>
      <c r="D5069">
        <v>101.13999938964839</v>
      </c>
      <c r="E5069">
        <v>0</v>
      </c>
      <c r="F5069">
        <v>47340000</v>
      </c>
      <c r="G5069">
        <v>1.7993314095958949E-2</v>
      </c>
      <c r="H5069">
        <v>4928093927.7648926</v>
      </c>
      <c r="I5069">
        <v>3.651171093672662E-12</v>
      </c>
      <c r="J5069">
        <f t="shared" si="79"/>
        <v>3.651171093672662E-12</v>
      </c>
    </row>
    <row r="5070" spans="1:10">
      <c r="A5070" s="44">
        <v>29299</v>
      </c>
      <c r="B5070">
        <v>104.30999755859381</v>
      </c>
      <c r="C5070">
        <v>105.7200012207031</v>
      </c>
      <c r="D5070">
        <v>103.34999847412109</v>
      </c>
      <c r="E5070">
        <v>0</v>
      </c>
      <c r="F5070">
        <v>36520000</v>
      </c>
      <c r="G5070">
        <v>2.017282301160384E-3</v>
      </c>
      <c r="H5070">
        <v>3809401110.8398442</v>
      </c>
      <c r="I5070">
        <v>5.2955366013311244E-13</v>
      </c>
      <c r="J5070">
        <f t="shared" si="79"/>
        <v>5.2955366013311244E-13</v>
      </c>
    </row>
    <row r="5071" spans="1:10">
      <c r="A5071" s="44">
        <v>29300</v>
      </c>
      <c r="B5071">
        <v>103.120002746582</v>
      </c>
      <c r="C5071">
        <v>105.1699981689453</v>
      </c>
      <c r="D5071">
        <v>102.51999664306641</v>
      </c>
      <c r="E5071">
        <v>0</v>
      </c>
      <c r="F5071">
        <v>32580000</v>
      </c>
      <c r="G5071">
        <v>-1.140825270696866E-2</v>
      </c>
      <c r="H5071">
        <v>3359649689.4836431</v>
      </c>
      <c r="I5071">
        <v>3.3956673348053839E-12</v>
      </c>
      <c r="J5071">
        <f t="shared" si="79"/>
        <v>3.3956673348053839E-12</v>
      </c>
    </row>
    <row r="5072" spans="1:10">
      <c r="A5072" s="44">
        <v>29301</v>
      </c>
      <c r="B5072">
        <v>102.30999755859381</v>
      </c>
      <c r="C5072">
        <v>103.73000335693359</v>
      </c>
      <c r="D5072">
        <v>101.5500030517578</v>
      </c>
      <c r="E5072">
        <v>0</v>
      </c>
      <c r="F5072">
        <v>32220000</v>
      </c>
      <c r="G5072">
        <v>-7.8549764004455236E-3</v>
      </c>
      <c r="H5072">
        <v>3296428121.3378911</v>
      </c>
      <c r="I5072">
        <v>2.3828750730525551E-12</v>
      </c>
      <c r="J5072">
        <f t="shared" si="79"/>
        <v>2.3828750730525551E-12</v>
      </c>
    </row>
    <row r="5073" spans="1:10">
      <c r="A5073" s="44">
        <v>29304</v>
      </c>
      <c r="B5073">
        <v>99.279998779296875</v>
      </c>
      <c r="C5073">
        <v>102.1800003051758</v>
      </c>
      <c r="D5073">
        <v>98.879997253417969</v>
      </c>
      <c r="E5073">
        <v>0</v>
      </c>
      <c r="F5073">
        <v>39230000</v>
      </c>
      <c r="G5073">
        <v>-2.9615862101468379E-2</v>
      </c>
      <c r="H5073">
        <v>3894754352.1118159</v>
      </c>
      <c r="I5073">
        <v>7.6040385153970106E-12</v>
      </c>
      <c r="J5073">
        <f t="shared" si="79"/>
        <v>7.6040385153970106E-12</v>
      </c>
    </row>
    <row r="5074" spans="1:10">
      <c r="A5074" s="44">
        <v>29305</v>
      </c>
      <c r="B5074">
        <v>99.19000244140625</v>
      </c>
      <c r="C5074">
        <v>100.5800018310547</v>
      </c>
      <c r="D5074">
        <v>97.889999389648438</v>
      </c>
      <c r="E5074">
        <v>0</v>
      </c>
      <c r="F5074">
        <v>43790000</v>
      </c>
      <c r="G5074">
        <v>-9.064901188273744E-4</v>
      </c>
      <c r="H5074">
        <v>4343530206.9091797</v>
      </c>
      <c r="I5074">
        <v>2.086989328140129E-13</v>
      </c>
      <c r="J5074">
        <f t="shared" si="79"/>
        <v>2.086989328140129E-13</v>
      </c>
    </row>
    <row r="5075" spans="1:10">
      <c r="A5075" s="44">
        <v>29306</v>
      </c>
      <c r="B5075">
        <v>98.680000305175781</v>
      </c>
      <c r="C5075">
        <v>101.2200012207031</v>
      </c>
      <c r="D5075">
        <v>98.099998474121094</v>
      </c>
      <c r="E5075">
        <v>0</v>
      </c>
      <c r="F5075">
        <v>37370000</v>
      </c>
      <c r="G5075">
        <v>-5.141668753680495E-3</v>
      </c>
      <c r="H5075">
        <v>3687671611.4044189</v>
      </c>
      <c r="I5075">
        <v>1.394285960219309E-12</v>
      </c>
      <c r="J5075">
        <f t="shared" si="79"/>
        <v>1.394285960219309E-12</v>
      </c>
    </row>
    <row r="5076" spans="1:10">
      <c r="A5076" s="44">
        <v>29307</v>
      </c>
      <c r="B5076">
        <v>98.220001220703125</v>
      </c>
      <c r="C5076">
        <v>99.580001831054688</v>
      </c>
      <c r="D5076">
        <v>94.230003356933594</v>
      </c>
      <c r="E5076">
        <v>0</v>
      </c>
      <c r="F5076">
        <v>63680000</v>
      </c>
      <c r="G5076">
        <v>-4.6615229332191976E-3</v>
      </c>
      <c r="H5076">
        <v>6254649677.734375</v>
      </c>
      <c r="I5076">
        <v>7.4528921256989464E-13</v>
      </c>
      <c r="J5076">
        <f t="shared" si="79"/>
        <v>7.4528921256989464E-13</v>
      </c>
    </row>
    <row r="5077" spans="1:10">
      <c r="A5077" s="44">
        <v>29308</v>
      </c>
      <c r="B5077">
        <v>100.6800003051758</v>
      </c>
      <c r="C5077">
        <v>101.4300003051758</v>
      </c>
      <c r="D5077">
        <v>97.720001220703125</v>
      </c>
      <c r="E5077">
        <v>0</v>
      </c>
      <c r="F5077">
        <v>46720000</v>
      </c>
      <c r="G5077">
        <v>2.5045805883721961E-2</v>
      </c>
      <c r="H5077">
        <v>4703769614.2578115</v>
      </c>
      <c r="I5077">
        <v>5.3246242774740637E-12</v>
      </c>
      <c r="J5077">
        <f t="shared" si="79"/>
        <v>5.3246242774740637E-12</v>
      </c>
    </row>
    <row r="5078" spans="1:10">
      <c r="A5078" s="44">
        <v>29311</v>
      </c>
      <c r="B5078">
        <v>102.0899963378906</v>
      </c>
      <c r="C5078">
        <v>102.65000152587891</v>
      </c>
      <c r="D5078">
        <v>100.01999664306641</v>
      </c>
      <c r="E5078">
        <v>0</v>
      </c>
      <c r="F5078">
        <v>35840000</v>
      </c>
      <c r="G5078">
        <v>1.4004728133104379E-2</v>
      </c>
      <c r="H5078">
        <v>3658905468.75</v>
      </c>
      <c r="I5078">
        <v>3.8275730960299582E-12</v>
      </c>
      <c r="J5078">
        <f t="shared" si="79"/>
        <v>3.8275730960299582E-12</v>
      </c>
    </row>
    <row r="5079" spans="1:10">
      <c r="A5079" s="44">
        <v>29312</v>
      </c>
      <c r="B5079">
        <v>102.1800003051758</v>
      </c>
      <c r="C5079">
        <v>103.2799987792969</v>
      </c>
      <c r="D5079">
        <v>100.84999847412109</v>
      </c>
      <c r="E5079">
        <v>0</v>
      </c>
      <c r="F5079">
        <v>32230000</v>
      </c>
      <c r="G5079">
        <v>8.8161397309938216E-4</v>
      </c>
      <c r="H5079">
        <v>3293261409.835815</v>
      </c>
      <c r="I5079">
        <v>2.6770239692066682E-13</v>
      </c>
      <c r="J5079">
        <f t="shared" si="79"/>
        <v>2.6770239692066682E-13</v>
      </c>
    </row>
    <row r="5080" spans="1:10">
      <c r="A5080" s="44">
        <v>29313</v>
      </c>
      <c r="B5080">
        <v>102.6800003051758</v>
      </c>
      <c r="C5080">
        <v>103.870002746582</v>
      </c>
      <c r="D5080">
        <v>101.4499969482422</v>
      </c>
      <c r="E5080">
        <v>0</v>
      </c>
      <c r="F5080">
        <v>35210000</v>
      </c>
      <c r="G5080">
        <v>4.893325489397915E-3</v>
      </c>
      <c r="H5080">
        <v>3615362810.7452388</v>
      </c>
      <c r="I5080">
        <v>1.353481170646121E-12</v>
      </c>
      <c r="J5080">
        <f t="shared" si="79"/>
        <v>1.353481170646121E-12</v>
      </c>
    </row>
    <row r="5081" spans="1:10">
      <c r="A5081" s="44">
        <v>29314</v>
      </c>
      <c r="B5081">
        <v>102.15000152587891</v>
      </c>
      <c r="C5081">
        <v>103.3399963378906</v>
      </c>
      <c r="D5081">
        <v>101.30999755859381</v>
      </c>
      <c r="E5081">
        <v>0</v>
      </c>
      <c r="F5081">
        <v>27970000</v>
      </c>
      <c r="G5081">
        <v>-5.1616554121705072E-3</v>
      </c>
      <c r="H5081">
        <v>2857135542.678833</v>
      </c>
      <c r="I5081">
        <v>1.8065840192275131E-12</v>
      </c>
      <c r="J5081">
        <f t="shared" si="79"/>
        <v>1.8065840192275131E-12</v>
      </c>
    </row>
    <row r="5082" spans="1:10">
      <c r="A5082" s="44">
        <v>29318</v>
      </c>
      <c r="B5082">
        <v>100.19000244140619</v>
      </c>
      <c r="C5082">
        <v>102.26999664306641</v>
      </c>
      <c r="D5082">
        <v>99.730003356933594</v>
      </c>
      <c r="E5082">
        <v>0</v>
      </c>
      <c r="F5082">
        <v>29130000</v>
      </c>
      <c r="G5082">
        <v>-1.9187460158540559E-2</v>
      </c>
      <c r="H5082">
        <v>2918534771.1181641</v>
      </c>
      <c r="I5082">
        <v>6.5743469457413252E-12</v>
      </c>
      <c r="J5082">
        <f t="shared" si="79"/>
        <v>6.5743469457413252E-12</v>
      </c>
    </row>
    <row r="5083" spans="1:10">
      <c r="A5083" s="44">
        <v>29319</v>
      </c>
      <c r="B5083">
        <v>101.1999969482422</v>
      </c>
      <c r="C5083">
        <v>101.879997253418</v>
      </c>
      <c r="D5083">
        <v>99.230003356933594</v>
      </c>
      <c r="E5083">
        <v>0</v>
      </c>
      <c r="F5083">
        <v>31700000</v>
      </c>
      <c r="G5083">
        <v>1.0080791318740619E-2</v>
      </c>
      <c r="H5083">
        <v>3208039903.2592769</v>
      </c>
      <c r="I5083">
        <v>3.142352222146247E-12</v>
      </c>
      <c r="J5083">
        <f t="shared" si="79"/>
        <v>3.142352222146247E-12</v>
      </c>
    </row>
    <row r="5084" spans="1:10">
      <c r="A5084" s="44">
        <v>29320</v>
      </c>
      <c r="B5084">
        <v>103.11000061035161</v>
      </c>
      <c r="C5084">
        <v>103.59999847412109</v>
      </c>
      <c r="D5084">
        <v>101.0100021362305</v>
      </c>
      <c r="E5084">
        <v>0</v>
      </c>
      <c r="F5084">
        <v>33020000</v>
      </c>
      <c r="G5084">
        <v>1.8873554542558239E-2</v>
      </c>
      <c r="H5084">
        <v>3404692220.1538091</v>
      </c>
      <c r="I5084">
        <v>5.5433952093636276E-12</v>
      </c>
      <c r="J5084">
        <f t="shared" si="79"/>
        <v>5.5433952093636276E-12</v>
      </c>
    </row>
    <row r="5085" spans="1:10">
      <c r="A5085" s="44">
        <v>29321</v>
      </c>
      <c r="B5085">
        <v>104.0800018310547</v>
      </c>
      <c r="C5085">
        <v>105</v>
      </c>
      <c r="D5085">
        <v>102.80999755859381</v>
      </c>
      <c r="E5085">
        <v>0</v>
      </c>
      <c r="F5085">
        <v>33940000</v>
      </c>
      <c r="G5085">
        <v>9.4074407425204232E-3</v>
      </c>
      <c r="H5085">
        <v>3532475262.1459961</v>
      </c>
      <c r="I5085">
        <v>2.6631299710235919E-12</v>
      </c>
      <c r="J5085">
        <f t="shared" si="79"/>
        <v>2.6631299710235919E-12</v>
      </c>
    </row>
    <row r="5086" spans="1:10">
      <c r="A5086" s="44">
        <v>29322</v>
      </c>
      <c r="B5086">
        <v>103.7900009155273</v>
      </c>
      <c r="C5086">
        <v>105.15000152587891</v>
      </c>
      <c r="D5086">
        <v>103.1999969482422</v>
      </c>
      <c r="E5086">
        <v>0</v>
      </c>
      <c r="F5086">
        <v>29960000</v>
      </c>
      <c r="G5086">
        <v>-2.7863269641182908E-3</v>
      </c>
      <c r="H5086">
        <v>3109548427.4291992</v>
      </c>
      <c r="I5086">
        <v>8.9605517622437227E-13</v>
      </c>
      <c r="J5086">
        <f t="shared" si="79"/>
        <v>8.9605517622437227E-13</v>
      </c>
    </row>
    <row r="5087" spans="1:10">
      <c r="A5087" s="44">
        <v>29325</v>
      </c>
      <c r="B5087">
        <v>102.8399963378906</v>
      </c>
      <c r="C5087">
        <v>103.9199981689453</v>
      </c>
      <c r="D5087">
        <v>102.0800018310547</v>
      </c>
      <c r="E5087">
        <v>0</v>
      </c>
      <c r="F5087">
        <v>23060000</v>
      </c>
      <c r="G5087">
        <v>-9.1531416249809316E-3</v>
      </c>
      <c r="H5087">
        <v>2371490315.5517578</v>
      </c>
      <c r="I5087">
        <v>3.8596580238833213E-12</v>
      </c>
      <c r="J5087">
        <f t="shared" si="79"/>
        <v>3.8596580238833213E-12</v>
      </c>
    </row>
    <row r="5088" spans="1:10">
      <c r="A5088" s="44">
        <v>29326</v>
      </c>
      <c r="B5088">
        <v>102.629997253418</v>
      </c>
      <c r="C5088">
        <v>103.94000244140619</v>
      </c>
      <c r="D5088">
        <v>101.84999847412109</v>
      </c>
      <c r="E5088">
        <v>0</v>
      </c>
      <c r="F5088">
        <v>26670000</v>
      </c>
      <c r="G5088">
        <v>-2.0419981714379092E-3</v>
      </c>
      <c r="H5088">
        <v>2737142026.7486572</v>
      </c>
      <c r="I5088">
        <v>7.4603296119913721E-13</v>
      </c>
      <c r="J5088">
        <f t="shared" si="79"/>
        <v>7.4603296119913721E-13</v>
      </c>
    </row>
    <row r="5089" spans="1:10">
      <c r="A5089" s="44">
        <v>29327</v>
      </c>
      <c r="B5089">
        <v>101.5400009155273</v>
      </c>
      <c r="C5089">
        <v>104.4199981689453</v>
      </c>
      <c r="D5089">
        <v>101.129997253418</v>
      </c>
      <c r="E5089">
        <v>0</v>
      </c>
      <c r="F5089">
        <v>39730000</v>
      </c>
      <c r="G5089">
        <v>-1.0620640817120551E-2</v>
      </c>
      <c r="H5089">
        <v>4034184236.3739009</v>
      </c>
      <c r="I5089">
        <v>2.6326613250233809E-12</v>
      </c>
      <c r="J5089">
        <f t="shared" si="79"/>
        <v>2.6326613250233809E-12</v>
      </c>
    </row>
    <row r="5090" spans="1:10">
      <c r="A5090" s="44">
        <v>29328</v>
      </c>
      <c r="B5090">
        <v>101.0500030517578</v>
      </c>
      <c r="C5090">
        <v>102.2099990844727</v>
      </c>
      <c r="D5090">
        <v>100.120002746582</v>
      </c>
      <c r="E5090">
        <v>0</v>
      </c>
      <c r="F5090">
        <v>32770000</v>
      </c>
      <c r="G5090">
        <v>-4.8256633775015656E-3</v>
      </c>
      <c r="H5090">
        <v>3311408600.006104</v>
      </c>
      <c r="I5090">
        <v>1.4572841833812569E-12</v>
      </c>
      <c r="J5090">
        <f t="shared" si="79"/>
        <v>1.4572841833812569E-12</v>
      </c>
    </row>
    <row r="5091" spans="1:10">
      <c r="A5091" s="44">
        <v>29329</v>
      </c>
      <c r="B5091">
        <v>100.5500030517578</v>
      </c>
      <c r="C5091">
        <v>102.0699996948242</v>
      </c>
      <c r="D5091">
        <v>99.970001220703125</v>
      </c>
      <c r="E5091">
        <v>0</v>
      </c>
      <c r="F5091">
        <v>26880000</v>
      </c>
      <c r="G5091">
        <v>-4.94804537258553E-3</v>
      </c>
      <c r="H5091">
        <v>2702784082.03125</v>
      </c>
      <c r="I5091">
        <v>1.830721664183724E-12</v>
      </c>
      <c r="J5091">
        <f t="shared" si="79"/>
        <v>1.830721664183724E-12</v>
      </c>
    </row>
    <row r="5092" spans="1:10">
      <c r="A5092" s="44">
        <v>29332</v>
      </c>
      <c r="B5092">
        <v>99.800003051757812</v>
      </c>
      <c r="C5092">
        <v>101.2600021362305</v>
      </c>
      <c r="D5092">
        <v>98.949996948242188</v>
      </c>
      <c r="E5092">
        <v>0</v>
      </c>
      <c r="F5092">
        <v>27560000</v>
      </c>
      <c r="G5092">
        <v>-7.4589754076281878E-3</v>
      </c>
      <c r="H5092">
        <v>2750488084.1064448</v>
      </c>
      <c r="I5092">
        <v>2.711873376485249E-12</v>
      </c>
      <c r="J5092">
        <f t="shared" si="79"/>
        <v>2.711873376485249E-12</v>
      </c>
    </row>
    <row r="5093" spans="1:10">
      <c r="A5093" s="44">
        <v>29333</v>
      </c>
      <c r="B5093">
        <v>103.4300003051758</v>
      </c>
      <c r="C5093">
        <v>104.01999664306641</v>
      </c>
      <c r="D5093">
        <v>100.80999755859381</v>
      </c>
      <c r="E5093">
        <v>0</v>
      </c>
      <c r="F5093">
        <v>47920000</v>
      </c>
      <c r="G5093">
        <v>3.6372716857888232E-2</v>
      </c>
      <c r="H5093">
        <v>4956365614.6240234</v>
      </c>
      <c r="I5093">
        <v>7.3385863122301905E-12</v>
      </c>
      <c r="J5093">
        <f t="shared" si="79"/>
        <v>7.3385863122301905E-12</v>
      </c>
    </row>
    <row r="5094" spans="1:10">
      <c r="A5094" s="44">
        <v>29334</v>
      </c>
      <c r="B5094">
        <v>103.73000335693359</v>
      </c>
      <c r="C5094">
        <v>105.11000061035161</v>
      </c>
      <c r="D5094">
        <v>102.80999755859381</v>
      </c>
      <c r="E5094">
        <v>0</v>
      </c>
      <c r="F5094">
        <v>42620000</v>
      </c>
      <c r="G5094">
        <v>2.9005419208414369E-3</v>
      </c>
      <c r="H5094">
        <v>4420972743.0725098</v>
      </c>
      <c r="I5094">
        <v>6.5608681378695951E-13</v>
      </c>
      <c r="J5094">
        <f t="shared" si="79"/>
        <v>6.5608681378695951E-13</v>
      </c>
    </row>
    <row r="5095" spans="1:10">
      <c r="A5095" s="44">
        <v>29335</v>
      </c>
      <c r="B5095">
        <v>104.40000152587891</v>
      </c>
      <c r="C5095">
        <v>105.4300003051758</v>
      </c>
      <c r="D5095">
        <v>102.9300003051758</v>
      </c>
      <c r="E5095">
        <v>0</v>
      </c>
      <c r="F5095">
        <v>35790000</v>
      </c>
      <c r="G5095">
        <v>6.4590585873198769E-3</v>
      </c>
      <c r="H5095">
        <v>3736476054.6112061</v>
      </c>
      <c r="I5095">
        <v>1.728649800752427E-12</v>
      </c>
      <c r="J5095">
        <f t="shared" si="79"/>
        <v>1.728649800752427E-12</v>
      </c>
    </row>
    <row r="5096" spans="1:10">
      <c r="A5096" s="44">
        <v>29336</v>
      </c>
      <c r="B5096">
        <v>105.1600036621094</v>
      </c>
      <c r="C5096">
        <v>105.5699996948242</v>
      </c>
      <c r="D5096">
        <v>103.01999664306641</v>
      </c>
      <c r="E5096">
        <v>0</v>
      </c>
      <c r="F5096">
        <v>28590000</v>
      </c>
      <c r="G5096">
        <v>7.2797138421696328E-3</v>
      </c>
      <c r="H5096">
        <v>3006524504.699707</v>
      </c>
      <c r="I5096">
        <v>2.4213053413634941E-12</v>
      </c>
      <c r="J5096">
        <f t="shared" si="79"/>
        <v>2.4213053413634941E-12</v>
      </c>
    </row>
    <row r="5097" spans="1:10">
      <c r="A5097" s="44">
        <v>29339</v>
      </c>
      <c r="B5097">
        <v>105.63999938964839</v>
      </c>
      <c r="C5097">
        <v>106.7900009155273</v>
      </c>
      <c r="D5097">
        <v>104.63999938964839</v>
      </c>
      <c r="E5097">
        <v>0</v>
      </c>
      <c r="F5097">
        <v>30600000</v>
      </c>
      <c r="G5097">
        <v>4.5644323965730038E-3</v>
      </c>
      <c r="H5097">
        <v>3232583981.3232422</v>
      </c>
      <c r="I5097">
        <v>1.412007367154179E-12</v>
      </c>
      <c r="J5097">
        <f t="shared" si="79"/>
        <v>1.412007367154179E-12</v>
      </c>
    </row>
    <row r="5098" spans="1:10">
      <c r="A5098" s="44">
        <v>29340</v>
      </c>
      <c r="B5098">
        <v>105.86000061035161</v>
      </c>
      <c r="C5098">
        <v>106.6999969482422</v>
      </c>
      <c r="D5098">
        <v>104.86000061035161</v>
      </c>
      <c r="E5098">
        <v>0</v>
      </c>
      <c r="F5098">
        <v>27940000</v>
      </c>
      <c r="G5098">
        <v>2.0825560580670639E-3</v>
      </c>
      <c r="H5098">
        <v>2957728417.0532231</v>
      </c>
      <c r="I5098">
        <v>7.04106586006943E-13</v>
      </c>
      <c r="J5098">
        <f t="shared" si="79"/>
        <v>7.04106586006943E-13</v>
      </c>
    </row>
    <row r="5099" spans="1:10">
      <c r="A5099" s="44">
        <v>29341</v>
      </c>
      <c r="B5099">
        <v>106.2900009155273</v>
      </c>
      <c r="C5099">
        <v>106.7200012207031</v>
      </c>
      <c r="D5099">
        <v>104.5</v>
      </c>
      <c r="E5099">
        <v>0</v>
      </c>
      <c r="F5099">
        <v>30850000</v>
      </c>
      <c r="G5099">
        <v>4.0619714972278684E-3</v>
      </c>
      <c r="H5099">
        <v>3279046528.244019</v>
      </c>
      <c r="I5099">
        <v>1.2387660444095979E-12</v>
      </c>
      <c r="J5099">
        <f t="shared" si="79"/>
        <v>1.2387660444095979E-12</v>
      </c>
    </row>
    <row r="5100" spans="1:10">
      <c r="A5100" s="44">
        <v>29342</v>
      </c>
      <c r="B5100">
        <v>105.4599990844727</v>
      </c>
      <c r="C5100">
        <v>106.86000061035161</v>
      </c>
      <c r="D5100">
        <v>104.7200012207031</v>
      </c>
      <c r="E5100">
        <v>0</v>
      </c>
      <c r="F5100">
        <v>32480000</v>
      </c>
      <c r="G5100">
        <v>-7.8088420726830643E-3</v>
      </c>
      <c r="H5100">
        <v>3425340770.2636719</v>
      </c>
      <c r="I5100">
        <v>2.2797270684638958E-12</v>
      </c>
      <c r="J5100">
        <f t="shared" si="79"/>
        <v>2.2797270684638958E-12</v>
      </c>
    </row>
    <row r="5101" spans="1:10">
      <c r="A5101" s="44">
        <v>29343</v>
      </c>
      <c r="B5101">
        <v>105.5800018310547</v>
      </c>
      <c r="C5101">
        <v>106.25</v>
      </c>
      <c r="D5101">
        <v>104.61000061035161</v>
      </c>
      <c r="E5101">
        <v>0</v>
      </c>
      <c r="F5101">
        <v>28040000</v>
      </c>
      <c r="G5101">
        <v>1.137898232731027E-3</v>
      </c>
      <c r="H5101">
        <v>2960463251.342773</v>
      </c>
      <c r="I5101">
        <v>3.8436492404184122E-13</v>
      </c>
      <c r="J5101">
        <f t="shared" si="79"/>
        <v>3.8436492404184122E-13</v>
      </c>
    </row>
    <row r="5102" spans="1:10">
      <c r="A5102" s="44">
        <v>29346</v>
      </c>
      <c r="B5102">
        <v>106.379997253418</v>
      </c>
      <c r="C5102">
        <v>106.8300018310547</v>
      </c>
      <c r="D5102">
        <v>104.63999938964839</v>
      </c>
      <c r="E5102">
        <v>0</v>
      </c>
      <c r="F5102">
        <v>34090000</v>
      </c>
      <c r="G5102">
        <v>7.5771491616698494E-3</v>
      </c>
      <c r="H5102">
        <v>3626494106.369019</v>
      </c>
      <c r="I5102">
        <v>2.0893868677085411E-12</v>
      </c>
      <c r="J5102">
        <f t="shared" si="79"/>
        <v>2.0893868677085411E-12</v>
      </c>
    </row>
    <row r="5103" spans="1:10">
      <c r="A5103" s="44">
        <v>29347</v>
      </c>
      <c r="B5103">
        <v>106.25</v>
      </c>
      <c r="C5103">
        <v>107.8300018310547</v>
      </c>
      <c r="D5103">
        <v>105.36000061035161</v>
      </c>
      <c r="E5103">
        <v>0</v>
      </c>
      <c r="F5103">
        <v>40160000</v>
      </c>
      <c r="G5103">
        <v>-1.222008429914601E-3</v>
      </c>
      <c r="H5103">
        <v>4267000000</v>
      </c>
      <c r="I5103">
        <v>2.8638585186655742E-13</v>
      </c>
      <c r="J5103">
        <f t="shared" si="79"/>
        <v>2.8638585186655742E-13</v>
      </c>
    </row>
    <row r="5104" spans="1:10">
      <c r="A5104" s="44">
        <v>29348</v>
      </c>
      <c r="B5104">
        <v>107.1800003051758</v>
      </c>
      <c r="C5104">
        <v>108.120002746582</v>
      </c>
      <c r="D5104">
        <v>105.8300018310547</v>
      </c>
      <c r="E5104">
        <v>0</v>
      </c>
      <c r="F5104">
        <v>42600000</v>
      </c>
      <c r="G5104">
        <v>8.7529440487132959E-3</v>
      </c>
      <c r="H5104">
        <v>4565868013.0004883</v>
      </c>
      <c r="I5104">
        <v>1.917038342718375E-12</v>
      </c>
      <c r="J5104">
        <f t="shared" si="79"/>
        <v>1.917038342718375E-12</v>
      </c>
    </row>
    <row r="5105" spans="1:10">
      <c r="A5105" s="44">
        <v>29349</v>
      </c>
      <c r="B5105">
        <v>106.129997253418</v>
      </c>
      <c r="C5105">
        <v>108.01999664306641</v>
      </c>
      <c r="D5105">
        <v>105.5</v>
      </c>
      <c r="E5105">
        <v>0</v>
      </c>
      <c r="F5105">
        <v>39280000</v>
      </c>
      <c r="G5105">
        <v>-9.7966322893088265E-3</v>
      </c>
      <c r="H5105">
        <v>4168786292.1142578</v>
      </c>
      <c r="I5105">
        <v>2.34999628257277E-12</v>
      </c>
      <c r="J5105">
        <f t="shared" si="79"/>
        <v>2.34999628257277E-12</v>
      </c>
    </row>
    <row r="5106" spans="1:10">
      <c r="A5106" s="44">
        <v>29350</v>
      </c>
      <c r="B5106">
        <v>104.7200012207031</v>
      </c>
      <c r="C5106">
        <v>106.1999969482422</v>
      </c>
      <c r="D5106">
        <v>104.1800003051758</v>
      </c>
      <c r="E5106">
        <v>0</v>
      </c>
      <c r="F5106">
        <v>30280000</v>
      </c>
      <c r="G5106">
        <v>-1.328555610293713E-2</v>
      </c>
      <c r="H5106">
        <v>3170921636.9628911</v>
      </c>
      <c r="I5106">
        <v>4.1898090284129643E-12</v>
      </c>
      <c r="J5106">
        <f t="shared" si="79"/>
        <v>4.1898090284129643E-12</v>
      </c>
    </row>
    <row r="5107" spans="1:10">
      <c r="A5107" s="44">
        <v>29353</v>
      </c>
      <c r="B5107">
        <v>104.7799987792969</v>
      </c>
      <c r="C5107">
        <v>105.48000335693359</v>
      </c>
      <c r="D5107">
        <v>103.5</v>
      </c>
      <c r="E5107">
        <v>0</v>
      </c>
      <c r="F5107">
        <v>28220000</v>
      </c>
      <c r="G5107">
        <v>5.7293313497286391E-4</v>
      </c>
      <c r="H5107">
        <v>2956891565.5517578</v>
      </c>
      <c r="I5107">
        <v>1.9376197005247779E-13</v>
      </c>
      <c r="J5107">
        <f t="shared" si="79"/>
        <v>1.9376197005247779E-13</v>
      </c>
    </row>
    <row r="5108" spans="1:10">
      <c r="A5108" s="44">
        <v>29354</v>
      </c>
      <c r="B5108">
        <v>106.3000030517578</v>
      </c>
      <c r="C5108">
        <v>106.7600021362305</v>
      </c>
      <c r="D5108">
        <v>104.44000244140619</v>
      </c>
      <c r="E5108">
        <v>0</v>
      </c>
      <c r="F5108">
        <v>35460000</v>
      </c>
      <c r="G5108">
        <v>1.450662617073117E-2</v>
      </c>
      <c r="H5108">
        <v>3769398108.215332</v>
      </c>
      <c r="I5108">
        <v>3.8485258797987546E-12</v>
      </c>
      <c r="J5108">
        <f t="shared" si="79"/>
        <v>3.8485258797987546E-12</v>
      </c>
    </row>
    <row r="5109" spans="1:10">
      <c r="A5109" s="44">
        <v>29355</v>
      </c>
      <c r="B5109">
        <v>106.84999847412109</v>
      </c>
      <c r="C5109">
        <v>107.88999938964839</v>
      </c>
      <c r="D5109">
        <v>106</v>
      </c>
      <c r="E5109">
        <v>0</v>
      </c>
      <c r="F5109">
        <v>40840000</v>
      </c>
      <c r="G5109">
        <v>5.1739925359690631E-3</v>
      </c>
      <c r="H5109">
        <v>4363753937.6831055</v>
      </c>
      <c r="I5109">
        <v>1.185674675945671E-12</v>
      </c>
      <c r="J5109">
        <f t="shared" si="79"/>
        <v>1.185674675945671E-12</v>
      </c>
    </row>
    <row r="5110" spans="1:10">
      <c r="A5110" s="44">
        <v>29356</v>
      </c>
      <c r="B5110">
        <v>106.9899978637695</v>
      </c>
      <c r="C5110">
        <v>107.9899978637695</v>
      </c>
      <c r="D5110">
        <v>106.0699996948242</v>
      </c>
      <c r="E5110">
        <v>0</v>
      </c>
      <c r="F5110">
        <v>41120000</v>
      </c>
      <c r="G5110">
        <v>1.3102423177135951E-3</v>
      </c>
      <c r="H5110">
        <v>4399428712.1582031</v>
      </c>
      <c r="I5110">
        <v>2.9782101346309488E-13</v>
      </c>
      <c r="J5110">
        <f t="shared" si="79"/>
        <v>2.9782101346309488E-13</v>
      </c>
    </row>
    <row r="5111" spans="1:10">
      <c r="A5111" s="44">
        <v>29357</v>
      </c>
      <c r="B5111">
        <v>107.34999847412109</v>
      </c>
      <c r="C5111">
        <v>107.88999938964839</v>
      </c>
      <c r="D5111">
        <v>106.25</v>
      </c>
      <c r="E5111">
        <v>0</v>
      </c>
      <c r="F5111">
        <v>31710000</v>
      </c>
      <c r="G5111">
        <v>3.3648062205773321E-3</v>
      </c>
      <c r="H5111">
        <v>3404068451.6143799</v>
      </c>
      <c r="I5111">
        <v>9.8846608650938628E-13</v>
      </c>
      <c r="J5111">
        <f t="shared" si="79"/>
        <v>9.8846608650938628E-13</v>
      </c>
    </row>
    <row r="5112" spans="1:10">
      <c r="A5112" s="44">
        <v>29360</v>
      </c>
      <c r="B5112">
        <v>107.6699981689453</v>
      </c>
      <c r="C5112">
        <v>108.4300003051758</v>
      </c>
      <c r="D5112">
        <v>106.5100021362305</v>
      </c>
      <c r="E5112">
        <v>0</v>
      </c>
      <c r="F5112">
        <v>30970000</v>
      </c>
      <c r="G5112">
        <v>2.9809007859591401E-3</v>
      </c>
      <c r="H5112">
        <v>3334539843.2922359</v>
      </c>
      <c r="I5112">
        <v>8.9394666912003543E-13</v>
      </c>
      <c r="J5112">
        <f t="shared" si="79"/>
        <v>8.9394666912003543E-13</v>
      </c>
    </row>
    <row r="5113" spans="1:10">
      <c r="A5113" s="44">
        <v>29361</v>
      </c>
      <c r="B5113">
        <v>107.620002746582</v>
      </c>
      <c r="C5113">
        <v>108.38999938964839</v>
      </c>
      <c r="D5113">
        <v>106.75</v>
      </c>
      <c r="E5113">
        <v>0</v>
      </c>
      <c r="F5113">
        <v>31800000</v>
      </c>
      <c r="G5113">
        <v>-4.6433940014412029E-4</v>
      </c>
      <c r="H5113">
        <v>3422316087.3413091</v>
      </c>
      <c r="I5113">
        <v>1.356798695075683E-13</v>
      </c>
      <c r="J5113">
        <f t="shared" si="79"/>
        <v>1.356798695075683E-13</v>
      </c>
    </row>
    <row r="5114" spans="1:10">
      <c r="A5114" s="44">
        <v>29362</v>
      </c>
      <c r="B5114">
        <v>107.7200012207031</v>
      </c>
      <c r="C5114">
        <v>108.30999755859381</v>
      </c>
      <c r="D5114">
        <v>106.5400009155273</v>
      </c>
      <c r="E5114">
        <v>0</v>
      </c>
      <c r="F5114">
        <v>34830000</v>
      </c>
      <c r="G5114">
        <v>9.2918111474649123E-4</v>
      </c>
      <c r="H5114">
        <v>3751887642.5170898</v>
      </c>
      <c r="I5114">
        <v>2.476569671801569E-13</v>
      </c>
      <c r="J5114">
        <f t="shared" si="79"/>
        <v>2.476569671801569E-13</v>
      </c>
    </row>
    <row r="5115" spans="1:10">
      <c r="A5115" s="44">
        <v>29363</v>
      </c>
      <c r="B5115">
        <v>109.0100021362305</v>
      </c>
      <c r="C5115">
        <v>109.73000335693359</v>
      </c>
      <c r="D5115">
        <v>107.3399963378906</v>
      </c>
      <c r="E5115">
        <v>0</v>
      </c>
      <c r="F5115">
        <v>41040000</v>
      </c>
      <c r="G5115">
        <v>1.197550037976991E-2</v>
      </c>
      <c r="H5115">
        <v>4473770487.6708984</v>
      </c>
      <c r="I5115">
        <v>2.6768249316259638E-12</v>
      </c>
      <c r="J5115">
        <f t="shared" si="79"/>
        <v>2.6768249316259638E-12</v>
      </c>
    </row>
    <row r="5116" spans="1:10">
      <c r="A5116" s="44">
        <v>29364</v>
      </c>
      <c r="B5116">
        <v>110.620002746582</v>
      </c>
      <c r="C5116">
        <v>111.370002746582</v>
      </c>
      <c r="D5116">
        <v>109.0100021362305</v>
      </c>
      <c r="E5116">
        <v>0</v>
      </c>
      <c r="F5116">
        <v>45790000</v>
      </c>
      <c r="G5116">
        <v>1.476929253096926E-2</v>
      </c>
      <c r="H5116">
        <v>5065289925.7659912</v>
      </c>
      <c r="I5116">
        <v>2.915784238892464E-12</v>
      </c>
      <c r="J5116">
        <f t="shared" si="79"/>
        <v>2.915784238892464E-12</v>
      </c>
    </row>
    <row r="5117" spans="1:10">
      <c r="A5117" s="44">
        <v>29368</v>
      </c>
      <c r="B5117">
        <v>111.40000152587891</v>
      </c>
      <c r="C5117">
        <v>112.3000030517578</v>
      </c>
      <c r="D5117">
        <v>110.34999847412109</v>
      </c>
      <c r="E5117">
        <v>0</v>
      </c>
      <c r="F5117">
        <v>40810000</v>
      </c>
      <c r="G5117">
        <v>7.0511549442262567E-3</v>
      </c>
      <c r="H5117">
        <v>4546234062.2711182</v>
      </c>
      <c r="I5117">
        <v>1.5509881030418789E-12</v>
      </c>
      <c r="J5117">
        <f t="shared" si="79"/>
        <v>1.5509881030418789E-12</v>
      </c>
    </row>
    <row r="5118" spans="1:10">
      <c r="A5118" s="44">
        <v>29369</v>
      </c>
      <c r="B5118">
        <v>112.05999755859381</v>
      </c>
      <c r="C5118">
        <v>112.7200012207031</v>
      </c>
      <c r="D5118">
        <v>110.4199981689453</v>
      </c>
      <c r="E5118">
        <v>0</v>
      </c>
      <c r="F5118">
        <v>38580000</v>
      </c>
      <c r="G5118">
        <v>5.9245603561461913E-3</v>
      </c>
      <c r="H5118">
        <v>4323274705.8105469</v>
      </c>
      <c r="I5118">
        <v>1.370387208609134E-12</v>
      </c>
      <c r="J5118">
        <f t="shared" si="79"/>
        <v>1.370387208609134E-12</v>
      </c>
    </row>
    <row r="5119" spans="1:10">
      <c r="A5119" s="44">
        <v>29370</v>
      </c>
      <c r="B5119">
        <v>110.26999664306641</v>
      </c>
      <c r="C5119">
        <v>112.63999938964839</v>
      </c>
      <c r="D5119">
        <v>109.86000061035161</v>
      </c>
      <c r="E5119">
        <v>0</v>
      </c>
      <c r="F5119">
        <v>42000000</v>
      </c>
      <c r="G5119">
        <v>-1.5973594097138829E-2</v>
      </c>
      <c r="H5119">
        <v>4631339859.0087891</v>
      </c>
      <c r="I5119">
        <v>3.4490222232487038E-12</v>
      </c>
      <c r="J5119">
        <f t="shared" si="79"/>
        <v>3.4490222232487038E-12</v>
      </c>
    </row>
    <row r="5120" spans="1:10">
      <c r="A5120" s="44">
        <v>29371</v>
      </c>
      <c r="B5120">
        <v>111.2399978637695</v>
      </c>
      <c r="C5120">
        <v>111.5500030517578</v>
      </c>
      <c r="D5120">
        <v>108.870002746582</v>
      </c>
      <c r="E5120">
        <v>0</v>
      </c>
      <c r="F5120">
        <v>34820000</v>
      </c>
      <c r="G5120">
        <v>8.7966015256437657E-3</v>
      </c>
      <c r="H5120">
        <v>3873376725.6164551</v>
      </c>
      <c r="I5120">
        <v>2.271042077437942E-12</v>
      </c>
      <c r="J5120">
        <f t="shared" si="79"/>
        <v>2.271042077437942E-12</v>
      </c>
    </row>
    <row r="5121" spans="1:10">
      <c r="A5121" s="44">
        <v>29374</v>
      </c>
      <c r="B5121">
        <v>110.7600021362305</v>
      </c>
      <c r="C5121">
        <v>112.15000152587891</v>
      </c>
      <c r="D5121">
        <v>110.05999755859381</v>
      </c>
      <c r="E5121">
        <v>0</v>
      </c>
      <c r="F5121">
        <v>32710000</v>
      </c>
      <c r="G5121">
        <v>-4.3149562815246734E-3</v>
      </c>
      <c r="H5121">
        <v>3622959669.8760991</v>
      </c>
      <c r="I5121">
        <v>1.19100312305498E-12</v>
      </c>
      <c r="J5121">
        <f t="shared" si="79"/>
        <v>1.19100312305498E-12</v>
      </c>
    </row>
    <row r="5122" spans="1:10">
      <c r="A5122" s="44">
        <v>29375</v>
      </c>
      <c r="B5122">
        <v>110.5100021362305</v>
      </c>
      <c r="C5122">
        <v>111.629997253418</v>
      </c>
      <c r="D5122">
        <v>109.76999664306641</v>
      </c>
      <c r="E5122">
        <v>0</v>
      </c>
      <c r="F5122">
        <v>33150000</v>
      </c>
      <c r="G5122">
        <v>-2.2571324952893601E-3</v>
      </c>
      <c r="H5122">
        <v>3663406570.81604</v>
      </c>
      <c r="I5122">
        <v>6.1612940077971575E-13</v>
      </c>
      <c r="J5122">
        <f t="shared" si="79"/>
        <v>6.1612940077971575E-13</v>
      </c>
    </row>
    <row r="5123" spans="1:10">
      <c r="A5123" s="44">
        <v>29376</v>
      </c>
      <c r="B5123">
        <v>112.61000061035161</v>
      </c>
      <c r="C5123">
        <v>113.4499969482422</v>
      </c>
      <c r="D5123">
        <v>110.2200012207031</v>
      </c>
      <c r="E5123">
        <v>0</v>
      </c>
      <c r="F5123">
        <v>44180000</v>
      </c>
      <c r="G5123">
        <v>1.90027910010564E-2</v>
      </c>
      <c r="H5123">
        <v>4975109826.965332</v>
      </c>
      <c r="I5123">
        <v>3.8195721626204841E-12</v>
      </c>
      <c r="J5123">
        <f t="shared" ref="J5123:J5186" si="80">IF(I5123=0,I5122,I5123)</f>
        <v>3.8195721626204841E-12</v>
      </c>
    </row>
    <row r="5124" spans="1:10">
      <c r="A5124" s="44">
        <v>29377</v>
      </c>
      <c r="B5124">
        <v>112.7799987792969</v>
      </c>
      <c r="C5124">
        <v>114.379997253418</v>
      </c>
      <c r="D5124">
        <v>111.88999938964839</v>
      </c>
      <c r="E5124">
        <v>0</v>
      </c>
      <c r="F5124">
        <v>49070000</v>
      </c>
      <c r="G5124">
        <v>1.509618755207498E-3</v>
      </c>
      <c r="H5124">
        <v>5534114540.1000977</v>
      </c>
      <c r="I5124">
        <v>2.72784154406062E-13</v>
      </c>
      <c r="J5124">
        <f t="shared" si="80"/>
        <v>2.72784154406062E-13</v>
      </c>
    </row>
    <row r="5125" spans="1:10">
      <c r="A5125" s="44">
        <v>29378</v>
      </c>
      <c r="B5125">
        <v>113.1999969482422</v>
      </c>
      <c r="C5125">
        <v>114.0100021362305</v>
      </c>
      <c r="D5125">
        <v>112.11000061035161</v>
      </c>
      <c r="E5125">
        <v>0</v>
      </c>
      <c r="F5125">
        <v>37230000</v>
      </c>
      <c r="G5125">
        <v>3.7240483551275179E-3</v>
      </c>
      <c r="H5125">
        <v>4214435886.3830571</v>
      </c>
      <c r="I5125">
        <v>8.836410033333305E-13</v>
      </c>
      <c r="J5125">
        <f t="shared" si="80"/>
        <v>8.836410033333305E-13</v>
      </c>
    </row>
    <row r="5126" spans="1:10">
      <c r="A5126" s="44">
        <v>29381</v>
      </c>
      <c r="B5126">
        <v>113.7099990844727</v>
      </c>
      <c r="C5126">
        <v>114.5100021362305</v>
      </c>
      <c r="D5126">
        <v>112.6800003051758</v>
      </c>
      <c r="E5126">
        <v>0</v>
      </c>
      <c r="F5126">
        <v>36820000</v>
      </c>
      <c r="G5126">
        <v>4.5053193461097596E-3</v>
      </c>
      <c r="H5126">
        <v>4186802166.2902832</v>
      </c>
      <c r="I5126">
        <v>1.076076482042546E-12</v>
      </c>
      <c r="J5126">
        <f t="shared" si="80"/>
        <v>1.076076482042546E-12</v>
      </c>
    </row>
    <row r="5127" spans="1:10">
      <c r="A5127" s="44">
        <v>29382</v>
      </c>
      <c r="B5127">
        <v>114.6600036621094</v>
      </c>
      <c r="C5127">
        <v>115.5</v>
      </c>
      <c r="D5127">
        <v>113.1699981689453</v>
      </c>
      <c r="E5127">
        <v>0</v>
      </c>
      <c r="F5127">
        <v>42030000</v>
      </c>
      <c r="G5127">
        <v>8.3546265525074048E-3</v>
      </c>
      <c r="H5127">
        <v>4819159953.918457</v>
      </c>
      <c r="I5127">
        <v>1.733627153361918E-12</v>
      </c>
      <c r="J5127">
        <f t="shared" si="80"/>
        <v>1.733627153361918E-12</v>
      </c>
    </row>
    <row r="5128" spans="1:10">
      <c r="A5128" s="44">
        <v>29383</v>
      </c>
      <c r="B5128">
        <v>116.01999664306641</v>
      </c>
      <c r="C5128">
        <v>116.63999938964839</v>
      </c>
      <c r="D5128">
        <v>114.2200012207031</v>
      </c>
      <c r="E5128">
        <v>0</v>
      </c>
      <c r="F5128">
        <v>43800000</v>
      </c>
      <c r="G5128">
        <v>1.186109312332473E-2</v>
      </c>
      <c r="H5128">
        <v>5081675852.9663086</v>
      </c>
      <c r="I5128">
        <v>2.3340908524106461E-12</v>
      </c>
      <c r="J5128">
        <f t="shared" si="80"/>
        <v>2.3340908524106461E-12</v>
      </c>
    </row>
    <row r="5129" spans="1:10">
      <c r="A5129" s="44">
        <v>29384</v>
      </c>
      <c r="B5129">
        <v>115.51999664306641</v>
      </c>
      <c r="C5129">
        <v>117.0100021362305</v>
      </c>
      <c r="D5129">
        <v>114.2799987792969</v>
      </c>
      <c r="E5129">
        <v>0</v>
      </c>
      <c r="F5129">
        <v>47300000</v>
      </c>
      <c r="G5129">
        <v>-4.3096019174887479E-3</v>
      </c>
      <c r="H5129">
        <v>5464095841.217041</v>
      </c>
      <c r="I5129">
        <v>7.8871272443289573E-13</v>
      </c>
      <c r="J5129">
        <f t="shared" si="80"/>
        <v>7.8871272443289573E-13</v>
      </c>
    </row>
    <row r="5130" spans="1:10">
      <c r="A5130" s="44">
        <v>29385</v>
      </c>
      <c r="B5130">
        <v>115.80999755859381</v>
      </c>
      <c r="C5130">
        <v>116.94000244140619</v>
      </c>
      <c r="D5130">
        <v>114.6699981689453</v>
      </c>
      <c r="E5130">
        <v>0</v>
      </c>
      <c r="F5130">
        <v>41880000</v>
      </c>
      <c r="G5130">
        <v>2.5103958098560142E-3</v>
      </c>
      <c r="H5130">
        <v>4850122697.7539062</v>
      </c>
      <c r="I5130">
        <v>5.1759428911325884E-13</v>
      </c>
      <c r="J5130">
        <f t="shared" si="80"/>
        <v>5.1759428911325884E-13</v>
      </c>
    </row>
    <row r="5131" spans="1:10">
      <c r="A5131" s="44">
        <v>29388</v>
      </c>
      <c r="B5131">
        <v>116.0899963378906</v>
      </c>
      <c r="C5131">
        <v>116.8000030517578</v>
      </c>
      <c r="D5131">
        <v>114.7799987792969</v>
      </c>
      <c r="E5131">
        <v>0</v>
      </c>
      <c r="F5131">
        <v>36190000</v>
      </c>
      <c r="G5131">
        <v>2.417742726876559E-3</v>
      </c>
      <c r="H5131">
        <v>4201296967.4682622</v>
      </c>
      <c r="I5131">
        <v>5.7547532240585993E-13</v>
      </c>
      <c r="J5131">
        <f t="shared" si="80"/>
        <v>5.7547532240585993E-13</v>
      </c>
    </row>
    <row r="5132" spans="1:10">
      <c r="A5132" s="44">
        <v>29389</v>
      </c>
      <c r="B5132">
        <v>116.0299987792969</v>
      </c>
      <c r="C5132">
        <v>117.1600036621094</v>
      </c>
      <c r="D5132">
        <v>115.129997253418</v>
      </c>
      <c r="E5132">
        <v>0</v>
      </c>
      <c r="F5132">
        <v>41990000</v>
      </c>
      <c r="G5132">
        <v>-5.1681936847614018E-4</v>
      </c>
      <c r="H5132">
        <v>4872099648.7426758</v>
      </c>
      <c r="I5132">
        <v>1.060773394915093E-13</v>
      </c>
      <c r="J5132">
        <f t="shared" si="80"/>
        <v>1.060773394915093E-13</v>
      </c>
    </row>
    <row r="5133" spans="1:10">
      <c r="A5133" s="44">
        <v>29390</v>
      </c>
      <c r="B5133">
        <v>116.2600021362305</v>
      </c>
      <c r="C5133">
        <v>116.8399963378906</v>
      </c>
      <c r="D5133">
        <v>114.76999664306641</v>
      </c>
      <c r="E5133">
        <v>0</v>
      </c>
      <c r="F5133">
        <v>41960000</v>
      </c>
      <c r="G5133">
        <v>1.982274923324701E-3</v>
      </c>
      <c r="H5133">
        <v>4878269689.6362305</v>
      </c>
      <c r="I5133">
        <v>4.063479572554172E-13</v>
      </c>
      <c r="J5133">
        <f t="shared" si="80"/>
        <v>4.063479572554172E-13</v>
      </c>
    </row>
    <row r="5134" spans="1:10">
      <c r="A5134" s="44">
        <v>29391</v>
      </c>
      <c r="B5134">
        <v>114.6600036621094</v>
      </c>
      <c r="C5134">
        <v>116.80999755859381</v>
      </c>
      <c r="D5134">
        <v>114.36000061035161</v>
      </c>
      <c r="E5134">
        <v>0</v>
      </c>
      <c r="F5134">
        <v>38280000</v>
      </c>
      <c r="G5134">
        <v>-1.376224363256295E-2</v>
      </c>
      <c r="H5134">
        <v>4389184940.1855469</v>
      </c>
      <c r="I5134">
        <v>3.135489577247382E-12</v>
      </c>
      <c r="J5134">
        <f t="shared" si="80"/>
        <v>3.135489577247382E-12</v>
      </c>
    </row>
    <row r="5135" spans="1:10">
      <c r="A5135" s="44">
        <v>29392</v>
      </c>
      <c r="B5135">
        <v>114.05999755859381</v>
      </c>
      <c r="C5135">
        <v>114.90000152587891</v>
      </c>
      <c r="D5135">
        <v>113.120002746582</v>
      </c>
      <c r="E5135">
        <v>0</v>
      </c>
      <c r="F5135">
        <v>36530000</v>
      </c>
      <c r="G5135">
        <v>-5.232915440014918E-3</v>
      </c>
      <c r="H5135">
        <v>4166611710.8154302</v>
      </c>
      <c r="I5135">
        <v>1.2559162703910331E-12</v>
      </c>
      <c r="J5135">
        <f t="shared" si="80"/>
        <v>1.2559162703910331E-12</v>
      </c>
    </row>
    <row r="5136" spans="1:10">
      <c r="A5136" s="44">
        <v>29395</v>
      </c>
      <c r="B5136">
        <v>114.5100021362305</v>
      </c>
      <c r="C5136">
        <v>115.2799987792969</v>
      </c>
      <c r="D5136">
        <v>113.34999847412109</v>
      </c>
      <c r="E5136">
        <v>0</v>
      </c>
      <c r="F5136">
        <v>34180000</v>
      </c>
      <c r="G5136">
        <v>3.9453321696376609E-3</v>
      </c>
      <c r="H5136">
        <v>3913951873.0163569</v>
      </c>
      <c r="I5136">
        <v>1.008017547900281E-12</v>
      </c>
      <c r="J5136">
        <f t="shared" si="80"/>
        <v>1.008017547900281E-12</v>
      </c>
    </row>
    <row r="5137" spans="1:10">
      <c r="A5137" s="44">
        <v>29396</v>
      </c>
      <c r="B5137">
        <v>115.13999938964839</v>
      </c>
      <c r="C5137">
        <v>115.75</v>
      </c>
      <c r="D5137">
        <v>113.7600021362305</v>
      </c>
      <c r="E5137">
        <v>0</v>
      </c>
      <c r="F5137">
        <v>37730000</v>
      </c>
      <c r="G5137">
        <v>5.5016788198858357E-3</v>
      </c>
      <c r="H5137">
        <v>4344232176.9714355</v>
      </c>
      <c r="I5137">
        <v>1.266432961168597E-12</v>
      </c>
      <c r="J5137">
        <f t="shared" si="80"/>
        <v>1.266432961168597E-12</v>
      </c>
    </row>
    <row r="5138" spans="1:10">
      <c r="A5138" s="44">
        <v>29397</v>
      </c>
      <c r="B5138">
        <v>116.7200012207031</v>
      </c>
      <c r="C5138">
        <v>117.370002746582</v>
      </c>
      <c r="D5138">
        <v>115.0699996948242</v>
      </c>
      <c r="E5138">
        <v>0</v>
      </c>
      <c r="F5138">
        <v>46500000</v>
      </c>
      <c r="G5138">
        <v>1.3722440849663011E-2</v>
      </c>
      <c r="H5138">
        <v>5427480056.7626953</v>
      </c>
      <c r="I5138">
        <v>2.5283263514832652E-12</v>
      </c>
      <c r="J5138">
        <f t="shared" si="80"/>
        <v>2.5283263514832652E-12</v>
      </c>
    </row>
    <row r="5139" spans="1:10">
      <c r="A5139" s="44">
        <v>29398</v>
      </c>
      <c r="B5139">
        <v>116.19000244140619</v>
      </c>
      <c r="C5139">
        <v>117.98000335693359</v>
      </c>
      <c r="D5139">
        <v>115.5800018310547</v>
      </c>
      <c r="E5139">
        <v>0</v>
      </c>
      <c r="F5139">
        <v>45110000</v>
      </c>
      <c r="G5139">
        <v>-4.5407708512160694E-3</v>
      </c>
      <c r="H5139">
        <v>5241331010.1318359</v>
      </c>
      <c r="I5139">
        <v>8.6633926428963595E-13</v>
      </c>
      <c r="J5139">
        <f t="shared" si="80"/>
        <v>8.6633926428963595E-13</v>
      </c>
    </row>
    <row r="5140" spans="1:10">
      <c r="A5140" s="44">
        <v>29399</v>
      </c>
      <c r="B5140">
        <v>116</v>
      </c>
      <c r="C5140">
        <v>116.9300003051758</v>
      </c>
      <c r="D5140">
        <v>115.05999755859381</v>
      </c>
      <c r="E5140">
        <v>0</v>
      </c>
      <c r="F5140">
        <v>33110000</v>
      </c>
      <c r="G5140">
        <v>-1.6352735813226489E-3</v>
      </c>
      <c r="H5140">
        <v>3840760000</v>
      </c>
      <c r="I5140">
        <v>4.2576822850754781E-13</v>
      </c>
      <c r="J5140">
        <f t="shared" si="80"/>
        <v>4.2576822850754781E-13</v>
      </c>
    </row>
    <row r="5141" spans="1:10">
      <c r="A5141" s="44">
        <v>29402</v>
      </c>
      <c r="B5141">
        <v>114.2399978637695</v>
      </c>
      <c r="C5141">
        <v>116.0400009155273</v>
      </c>
      <c r="D5141">
        <v>113.5500030517578</v>
      </c>
      <c r="E5141">
        <v>0</v>
      </c>
      <c r="F5141">
        <v>29910000</v>
      </c>
      <c r="G5141">
        <v>-1.517243220888331E-2</v>
      </c>
      <c r="H5141">
        <v>3416918336.1053472</v>
      </c>
      <c r="I5141">
        <v>4.4403847901665306E-12</v>
      </c>
      <c r="J5141">
        <f t="shared" si="80"/>
        <v>4.4403847901665306E-12</v>
      </c>
    </row>
    <row r="5142" spans="1:10">
      <c r="A5142" s="44">
        <v>29403</v>
      </c>
      <c r="B5142">
        <v>114.9300003051758</v>
      </c>
      <c r="C5142">
        <v>115.4499969482422</v>
      </c>
      <c r="D5142">
        <v>113.5400009155273</v>
      </c>
      <c r="E5142">
        <v>0</v>
      </c>
      <c r="F5142">
        <v>34340000</v>
      </c>
      <c r="G5142">
        <v>6.0399374501833858E-3</v>
      </c>
      <c r="H5142">
        <v>3946696210.4797359</v>
      </c>
      <c r="I5142">
        <v>1.5303781005858591E-12</v>
      </c>
      <c r="J5142">
        <f t="shared" si="80"/>
        <v>1.5303781005858591E-12</v>
      </c>
    </row>
    <row r="5143" spans="1:10">
      <c r="A5143" s="44">
        <v>29404</v>
      </c>
      <c r="B5143">
        <v>115.6800003051758</v>
      </c>
      <c r="C5143">
        <v>116.44000244140619</v>
      </c>
      <c r="D5143">
        <v>114.36000061035161</v>
      </c>
      <c r="E5143">
        <v>0</v>
      </c>
      <c r="F5143">
        <v>42950000</v>
      </c>
      <c r="G5143">
        <v>6.5257112852041832E-3</v>
      </c>
      <c r="H5143">
        <v>4968456013.1072998</v>
      </c>
      <c r="I5143">
        <v>1.3134284107555109E-12</v>
      </c>
      <c r="J5143">
        <f t="shared" si="80"/>
        <v>1.3134284107555109E-12</v>
      </c>
    </row>
    <row r="5144" spans="1:10">
      <c r="A5144" s="44">
        <v>29405</v>
      </c>
      <c r="B5144">
        <v>117.4599990844727</v>
      </c>
      <c r="C5144">
        <v>117.8000030517578</v>
      </c>
      <c r="D5144">
        <v>115.4899978637695</v>
      </c>
      <c r="E5144">
        <v>0</v>
      </c>
      <c r="F5144">
        <v>47230000</v>
      </c>
      <c r="G5144">
        <v>1.538726464904094E-2</v>
      </c>
      <c r="H5144">
        <v>5547635756.7596436</v>
      </c>
      <c r="I5144">
        <v>2.773661668448939E-12</v>
      </c>
      <c r="J5144">
        <f t="shared" si="80"/>
        <v>2.773661668448939E-12</v>
      </c>
    </row>
    <row r="5145" spans="1:10">
      <c r="A5145" s="44">
        <v>29409</v>
      </c>
      <c r="B5145">
        <v>118.2900009155273</v>
      </c>
      <c r="C5145">
        <v>118.84999847412109</v>
      </c>
      <c r="D5145">
        <v>116.9599990844727</v>
      </c>
      <c r="E5145">
        <v>0</v>
      </c>
      <c r="F5145">
        <v>42540000</v>
      </c>
      <c r="G5145">
        <v>7.0662509579775268E-3</v>
      </c>
      <c r="H5145">
        <v>5032056638.9465332</v>
      </c>
      <c r="I5145">
        <v>1.4042471031202171E-12</v>
      </c>
      <c r="J5145">
        <f t="shared" si="80"/>
        <v>1.4042471031202171E-12</v>
      </c>
    </row>
    <row r="5146" spans="1:10">
      <c r="A5146" s="44">
        <v>29410</v>
      </c>
      <c r="B5146">
        <v>117.8399963378906</v>
      </c>
      <c r="C5146">
        <v>119.11000061035161</v>
      </c>
      <c r="D5146">
        <v>117.0699996948242</v>
      </c>
      <c r="E5146">
        <v>0</v>
      </c>
      <c r="F5146">
        <v>45830000</v>
      </c>
      <c r="G5146">
        <v>-3.8042486613730771E-3</v>
      </c>
      <c r="H5146">
        <v>5400607032.1655273</v>
      </c>
      <c r="I5146">
        <v>7.0441130760214846E-13</v>
      </c>
      <c r="J5146">
        <f t="shared" si="80"/>
        <v>7.0441130760214846E-13</v>
      </c>
    </row>
    <row r="5147" spans="1:10">
      <c r="A5147" s="44">
        <v>29411</v>
      </c>
      <c r="B5147">
        <v>117.98000335693359</v>
      </c>
      <c r="C5147">
        <v>119.51999664306641</v>
      </c>
      <c r="D5147">
        <v>117.09999847412109</v>
      </c>
      <c r="E5147">
        <v>0</v>
      </c>
      <c r="F5147">
        <v>52010000</v>
      </c>
      <c r="G5147">
        <v>1.1881111964864299E-3</v>
      </c>
      <c r="H5147">
        <v>6136139974.5941162</v>
      </c>
      <c r="I5147">
        <v>1.9362517827260279E-13</v>
      </c>
      <c r="J5147">
        <f t="shared" si="80"/>
        <v>1.9362517827260279E-13</v>
      </c>
    </row>
    <row r="5148" spans="1:10">
      <c r="A5148" s="44">
        <v>29412</v>
      </c>
      <c r="B5148">
        <v>116.9499969482422</v>
      </c>
      <c r="C5148">
        <v>118.5699996948242</v>
      </c>
      <c r="D5148">
        <v>116.379997253418</v>
      </c>
      <c r="E5148">
        <v>0</v>
      </c>
      <c r="F5148">
        <v>43730000</v>
      </c>
      <c r="G5148">
        <v>-8.7303473417885691E-3</v>
      </c>
      <c r="H5148">
        <v>5114223366.5466309</v>
      </c>
      <c r="I5148">
        <v>1.7070719669570709E-12</v>
      </c>
      <c r="J5148">
        <f t="shared" si="80"/>
        <v>1.7070719669570709E-12</v>
      </c>
    </row>
    <row r="5149" spans="1:10">
      <c r="A5149" s="44">
        <v>29413</v>
      </c>
      <c r="B5149">
        <v>117.8399963378906</v>
      </c>
      <c r="C5149">
        <v>118.379997253418</v>
      </c>
      <c r="D5149">
        <v>116.2900009155273</v>
      </c>
      <c r="E5149">
        <v>0</v>
      </c>
      <c r="F5149">
        <v>38310000</v>
      </c>
      <c r="G5149">
        <v>7.6100847616296097E-3</v>
      </c>
      <c r="H5149">
        <v>4514450259.7045898</v>
      </c>
      <c r="I5149">
        <v>1.6857168257132571E-12</v>
      </c>
      <c r="J5149">
        <f t="shared" si="80"/>
        <v>1.6857168257132571E-12</v>
      </c>
    </row>
    <row r="5150" spans="1:10">
      <c r="A5150" s="44">
        <v>29416</v>
      </c>
      <c r="B5150">
        <v>120.0100021362305</v>
      </c>
      <c r="C5150">
        <v>120.370002746582</v>
      </c>
      <c r="D5150">
        <v>117.4499969482422</v>
      </c>
      <c r="E5150">
        <v>0</v>
      </c>
      <c r="F5150">
        <v>45500000</v>
      </c>
      <c r="G5150">
        <v>1.8414849505915099E-2</v>
      </c>
      <c r="H5150">
        <v>5460455097.1984863</v>
      </c>
      <c r="I5150">
        <v>3.3724019661589979E-12</v>
      </c>
      <c r="J5150">
        <f t="shared" si="80"/>
        <v>3.3724019661589979E-12</v>
      </c>
    </row>
    <row r="5151" spans="1:10">
      <c r="A5151" s="44">
        <v>29417</v>
      </c>
      <c r="B5151">
        <v>119.3000030517578</v>
      </c>
      <c r="C5151">
        <v>121.55999755859381</v>
      </c>
      <c r="D5151">
        <v>118.84999847412109</v>
      </c>
      <c r="E5151">
        <v>0</v>
      </c>
      <c r="F5151">
        <v>60920000</v>
      </c>
      <c r="G5151">
        <v>-5.9161659181264934E-3</v>
      </c>
      <c r="H5151">
        <v>7267756185.9130859</v>
      </c>
      <c r="I5151">
        <v>8.1402922260843755E-13</v>
      </c>
      <c r="J5151">
        <f t="shared" si="80"/>
        <v>8.1402922260843755E-13</v>
      </c>
    </row>
    <row r="5152" spans="1:10">
      <c r="A5152" s="44">
        <v>29418</v>
      </c>
      <c r="B5152">
        <v>119.629997253418</v>
      </c>
      <c r="C5152">
        <v>120.870002746582</v>
      </c>
      <c r="D5152">
        <v>118.5400009155273</v>
      </c>
      <c r="E5152">
        <v>0</v>
      </c>
      <c r="F5152">
        <v>49140000</v>
      </c>
      <c r="G5152">
        <v>2.7660871183463609E-3</v>
      </c>
      <c r="H5152">
        <v>5878618065.032959</v>
      </c>
      <c r="I5152">
        <v>4.705335654989269E-13</v>
      </c>
      <c r="J5152">
        <f t="shared" si="80"/>
        <v>4.705335654989269E-13</v>
      </c>
    </row>
    <row r="5153" spans="1:10">
      <c r="A5153" s="44">
        <v>29419</v>
      </c>
      <c r="B5153">
        <v>121.44000244140619</v>
      </c>
      <c r="C5153">
        <v>121.8399963378906</v>
      </c>
      <c r="D5153">
        <v>119.4300003051758</v>
      </c>
      <c r="E5153">
        <v>0</v>
      </c>
      <c r="F5153">
        <v>48850000</v>
      </c>
      <c r="G5153">
        <v>1.5130027832016561E-2</v>
      </c>
      <c r="H5153">
        <v>5932344119.2626953</v>
      </c>
      <c r="I5153">
        <v>2.5504299022183159E-12</v>
      </c>
      <c r="J5153">
        <f t="shared" si="80"/>
        <v>2.5504299022183159E-12</v>
      </c>
    </row>
    <row r="5154" spans="1:10">
      <c r="A5154" s="44">
        <v>29420</v>
      </c>
      <c r="B5154">
        <v>122.0400009155273</v>
      </c>
      <c r="C5154">
        <v>123.19000244140619</v>
      </c>
      <c r="D5154">
        <v>120.879997253418</v>
      </c>
      <c r="E5154">
        <v>0</v>
      </c>
      <c r="F5154">
        <v>58040000</v>
      </c>
      <c r="G5154">
        <v>4.9406987982447692E-3</v>
      </c>
      <c r="H5154">
        <v>7083201653.137207</v>
      </c>
      <c r="I5154">
        <v>6.9752338563684603E-13</v>
      </c>
      <c r="J5154">
        <f t="shared" si="80"/>
        <v>6.9752338563684603E-13</v>
      </c>
    </row>
    <row r="5155" spans="1:10">
      <c r="A5155" s="44">
        <v>29423</v>
      </c>
      <c r="B5155">
        <v>122.5100021362305</v>
      </c>
      <c r="C5155">
        <v>123.15000152587891</v>
      </c>
      <c r="D5155">
        <v>120.84999847412109</v>
      </c>
      <c r="E5155">
        <v>0</v>
      </c>
      <c r="F5155">
        <v>42750000</v>
      </c>
      <c r="G5155">
        <v>3.8512063026650001E-3</v>
      </c>
      <c r="H5155">
        <v>5237302591.3238525</v>
      </c>
      <c r="I5155">
        <v>7.3534156858626648E-13</v>
      </c>
      <c r="J5155">
        <f t="shared" si="80"/>
        <v>7.3534156858626648E-13</v>
      </c>
    </row>
    <row r="5156" spans="1:10">
      <c r="A5156" s="44">
        <v>29424</v>
      </c>
      <c r="B5156">
        <v>122.19000244140619</v>
      </c>
      <c r="C5156">
        <v>123.90000152587891</v>
      </c>
      <c r="D5156">
        <v>121.379997253418</v>
      </c>
      <c r="E5156">
        <v>0</v>
      </c>
      <c r="F5156">
        <v>52230000</v>
      </c>
      <c r="G5156">
        <v>-2.6120291343100228E-3</v>
      </c>
      <c r="H5156">
        <v>6381983827.5146484</v>
      </c>
      <c r="I5156">
        <v>4.0928169122722961E-13</v>
      </c>
      <c r="J5156">
        <f t="shared" si="80"/>
        <v>4.0928169122722961E-13</v>
      </c>
    </row>
    <row r="5157" spans="1:10">
      <c r="A5157" s="44">
        <v>29425</v>
      </c>
      <c r="B5157">
        <v>121.9300003051758</v>
      </c>
      <c r="C5157">
        <v>123.2600021362305</v>
      </c>
      <c r="D5157">
        <v>120.9300003051758</v>
      </c>
      <c r="E5157">
        <v>0</v>
      </c>
      <c r="F5157">
        <v>45890000</v>
      </c>
      <c r="G5157">
        <v>-2.1278511419553499E-3</v>
      </c>
      <c r="H5157">
        <v>5595367714.0045166</v>
      </c>
      <c r="I5157">
        <v>3.8028799012254391E-13</v>
      </c>
      <c r="J5157">
        <f t="shared" si="80"/>
        <v>3.8028799012254391E-13</v>
      </c>
    </row>
    <row r="5158" spans="1:10">
      <c r="A5158" s="44">
        <v>29426</v>
      </c>
      <c r="B5158">
        <v>121.7900009155273</v>
      </c>
      <c r="C5158">
        <v>122.98000335693359</v>
      </c>
      <c r="D5158">
        <v>120.8300018310547</v>
      </c>
      <c r="E5158">
        <v>0</v>
      </c>
      <c r="F5158">
        <v>42420000</v>
      </c>
      <c r="G5158">
        <v>-1.148194778135325E-3</v>
      </c>
      <c r="H5158">
        <v>5166331838.8366699</v>
      </c>
      <c r="I5158">
        <v>2.2224565009627221E-13</v>
      </c>
      <c r="J5158">
        <f t="shared" si="80"/>
        <v>2.2224565009627221E-13</v>
      </c>
    </row>
    <row r="5159" spans="1:10">
      <c r="A5159" s="44">
        <v>29427</v>
      </c>
      <c r="B5159">
        <v>120.7799987792969</v>
      </c>
      <c r="C5159">
        <v>121.9599990844727</v>
      </c>
      <c r="D5159">
        <v>119.94000244140619</v>
      </c>
      <c r="E5159">
        <v>0</v>
      </c>
      <c r="F5159">
        <v>36250000</v>
      </c>
      <c r="G5159">
        <v>-8.2929807754168472E-3</v>
      </c>
      <c r="H5159">
        <v>4378274955.7495117</v>
      </c>
      <c r="I5159">
        <v>1.8941205975487169E-12</v>
      </c>
      <c r="J5159">
        <f t="shared" si="80"/>
        <v>1.8941205975487169E-12</v>
      </c>
    </row>
    <row r="5160" spans="1:10">
      <c r="A5160" s="44">
        <v>29430</v>
      </c>
      <c r="B5160">
        <v>121.4300003051758</v>
      </c>
      <c r="C5160">
        <v>122.01999664306641</v>
      </c>
      <c r="D5160">
        <v>119.7799987792969</v>
      </c>
      <c r="E5160">
        <v>0</v>
      </c>
      <c r="F5160">
        <v>35330000</v>
      </c>
      <c r="G5160">
        <v>5.3816983974859234E-3</v>
      </c>
      <c r="H5160">
        <v>4290121910.7818599</v>
      </c>
      <c r="I5160">
        <v>1.254439502980261E-12</v>
      </c>
      <c r="J5160">
        <f t="shared" si="80"/>
        <v>1.254439502980261E-12</v>
      </c>
    </row>
    <row r="5161" spans="1:10">
      <c r="A5161" s="44">
        <v>29431</v>
      </c>
      <c r="B5161">
        <v>122.40000152587891</v>
      </c>
      <c r="C5161">
        <v>122.9899978637695</v>
      </c>
      <c r="D5161">
        <v>120.7600021362305</v>
      </c>
      <c r="E5161">
        <v>0</v>
      </c>
      <c r="F5161">
        <v>44840000</v>
      </c>
      <c r="G5161">
        <v>7.9881513486397271E-3</v>
      </c>
      <c r="H5161">
        <v>5488416068.4204102</v>
      </c>
      <c r="I5161">
        <v>1.4554565924042179E-12</v>
      </c>
      <c r="J5161">
        <f t="shared" si="80"/>
        <v>1.4554565924042179E-12</v>
      </c>
    </row>
    <row r="5162" spans="1:10">
      <c r="A5162" s="44">
        <v>29432</v>
      </c>
      <c r="B5162">
        <v>122.23000335693359</v>
      </c>
      <c r="C5162">
        <v>123.9300003051758</v>
      </c>
      <c r="D5162">
        <v>121.1600036621094</v>
      </c>
      <c r="E5162">
        <v>0</v>
      </c>
      <c r="F5162">
        <v>58060000</v>
      </c>
      <c r="G5162">
        <v>-1.388873911977617E-3</v>
      </c>
      <c r="H5162">
        <v>7096673994.9035645</v>
      </c>
      <c r="I5162">
        <v>1.9570772350188681E-13</v>
      </c>
      <c r="J5162">
        <f t="shared" si="80"/>
        <v>1.9570772350188681E-13</v>
      </c>
    </row>
    <row r="5163" spans="1:10">
      <c r="A5163" s="44">
        <v>29433</v>
      </c>
      <c r="B5163">
        <v>121.6699981689453</v>
      </c>
      <c r="C5163">
        <v>122.3399963378906</v>
      </c>
      <c r="D5163">
        <v>119.40000152587891</v>
      </c>
      <c r="E5163">
        <v>0</v>
      </c>
      <c r="F5163">
        <v>54610000</v>
      </c>
      <c r="G5163">
        <v>-4.58156894877082E-3</v>
      </c>
      <c r="H5163">
        <v>6644398600.0061045</v>
      </c>
      <c r="I5163">
        <v>6.8953854586126297E-13</v>
      </c>
      <c r="J5163">
        <f t="shared" si="80"/>
        <v>6.8953854586126297E-13</v>
      </c>
    </row>
    <row r="5164" spans="1:10">
      <c r="A5164" s="44">
        <v>29434</v>
      </c>
      <c r="B5164">
        <v>121.2099990844727</v>
      </c>
      <c r="C5164">
        <v>122.379997253418</v>
      </c>
      <c r="D5164">
        <v>120.0800018310547</v>
      </c>
      <c r="E5164">
        <v>0</v>
      </c>
      <c r="F5164">
        <v>46440000</v>
      </c>
      <c r="G5164">
        <v>-3.7807108687050168E-3</v>
      </c>
      <c r="H5164">
        <v>5628992357.4829102</v>
      </c>
      <c r="I5164">
        <v>6.7164967166443617E-13</v>
      </c>
      <c r="J5164">
        <f t="shared" si="80"/>
        <v>6.7164967166443617E-13</v>
      </c>
    </row>
    <row r="5165" spans="1:10">
      <c r="A5165" s="44">
        <v>29437</v>
      </c>
      <c r="B5165">
        <v>120.98000335693359</v>
      </c>
      <c r="C5165">
        <v>121.629997253418</v>
      </c>
      <c r="D5165">
        <v>119.4199981689453</v>
      </c>
      <c r="E5165">
        <v>0</v>
      </c>
      <c r="F5165">
        <v>41550000</v>
      </c>
      <c r="G5165">
        <v>-1.8974979727437451E-3</v>
      </c>
      <c r="H5165">
        <v>5026719139.4805908</v>
      </c>
      <c r="I5165">
        <v>3.7748239360351698E-13</v>
      </c>
      <c r="J5165">
        <f t="shared" si="80"/>
        <v>3.7748239360351698E-13</v>
      </c>
    </row>
    <row r="5166" spans="1:10">
      <c r="A5166" s="44">
        <v>29438</v>
      </c>
      <c r="B5166">
        <v>120.7399978637695</v>
      </c>
      <c r="C5166">
        <v>122.0899963378906</v>
      </c>
      <c r="D5166">
        <v>119.9599990844727</v>
      </c>
      <c r="E5166">
        <v>0</v>
      </c>
      <c r="F5166">
        <v>45510000</v>
      </c>
      <c r="G5166">
        <v>-1.9838443255449918E-3</v>
      </c>
      <c r="H5166">
        <v>5494877302.7801514</v>
      </c>
      <c r="I5166">
        <v>3.6103523631751701E-13</v>
      </c>
      <c r="J5166">
        <f t="shared" si="80"/>
        <v>3.6103523631751701E-13</v>
      </c>
    </row>
    <row r="5167" spans="1:10">
      <c r="A5167" s="44">
        <v>29439</v>
      </c>
      <c r="B5167">
        <v>121.5500030517578</v>
      </c>
      <c r="C5167">
        <v>122.0100021362305</v>
      </c>
      <c r="D5167">
        <v>119.94000244140619</v>
      </c>
      <c r="E5167">
        <v>0</v>
      </c>
      <c r="F5167">
        <v>45050000</v>
      </c>
      <c r="G5167">
        <v>6.708673201255122E-3</v>
      </c>
      <c r="H5167">
        <v>5475827637.4816895</v>
      </c>
      <c r="I5167">
        <v>1.225143237770065E-12</v>
      </c>
      <c r="J5167">
        <f t="shared" si="80"/>
        <v>1.225143237770065E-12</v>
      </c>
    </row>
    <row r="5168" spans="1:10">
      <c r="A5168" s="44">
        <v>29440</v>
      </c>
      <c r="B5168">
        <v>123.3000030517578</v>
      </c>
      <c r="C5168">
        <v>123.8399963378906</v>
      </c>
      <c r="D5168">
        <v>121.6600036621094</v>
      </c>
      <c r="E5168">
        <v>0</v>
      </c>
      <c r="F5168">
        <v>61820000</v>
      </c>
      <c r="G5168">
        <v>1.439736697706895E-2</v>
      </c>
      <c r="H5168">
        <v>7622406188.659668</v>
      </c>
      <c r="I5168">
        <v>1.888821799930948E-12</v>
      </c>
      <c r="J5168">
        <f t="shared" si="80"/>
        <v>1.888821799930948E-12</v>
      </c>
    </row>
    <row r="5169" spans="1:10">
      <c r="A5169" s="44">
        <v>29441</v>
      </c>
      <c r="B5169">
        <v>123.61000061035161</v>
      </c>
      <c r="C5169">
        <v>125.23000335693359</v>
      </c>
      <c r="D5169">
        <v>122.8199996948242</v>
      </c>
      <c r="E5169">
        <v>0</v>
      </c>
      <c r="F5169">
        <v>58860000</v>
      </c>
      <c r="G5169">
        <v>2.5141731623772312E-3</v>
      </c>
      <c r="H5169">
        <v>7275684635.925293</v>
      </c>
      <c r="I5169">
        <v>3.4555829288737292E-13</v>
      </c>
      <c r="J5169">
        <f t="shared" si="80"/>
        <v>3.4555829288737292E-13</v>
      </c>
    </row>
    <row r="5170" spans="1:10">
      <c r="A5170" s="44">
        <v>29444</v>
      </c>
      <c r="B5170">
        <v>124.7799987792969</v>
      </c>
      <c r="C5170">
        <v>125.30999755859381</v>
      </c>
      <c r="D5170">
        <v>122.84999847412109</v>
      </c>
      <c r="E5170">
        <v>0</v>
      </c>
      <c r="F5170">
        <v>44690000</v>
      </c>
      <c r="G5170">
        <v>9.4652387603606503E-3</v>
      </c>
      <c r="H5170">
        <v>5576418145.4467773</v>
      </c>
      <c r="I5170">
        <v>1.697368904820947E-12</v>
      </c>
      <c r="J5170">
        <f t="shared" si="80"/>
        <v>1.697368904820947E-12</v>
      </c>
    </row>
    <row r="5171" spans="1:10">
      <c r="A5171" s="44">
        <v>29445</v>
      </c>
      <c r="B5171">
        <v>123.7900009155273</v>
      </c>
      <c r="C5171">
        <v>125.7799987792969</v>
      </c>
      <c r="D5171">
        <v>123.2900009155273</v>
      </c>
      <c r="E5171">
        <v>0</v>
      </c>
      <c r="F5171">
        <v>52050000</v>
      </c>
      <c r="G5171">
        <v>-7.9339467338878089E-3</v>
      </c>
      <c r="H5171">
        <v>6443269547.6531982</v>
      </c>
      <c r="I5171">
        <v>1.231354155713935E-12</v>
      </c>
      <c r="J5171">
        <f t="shared" si="80"/>
        <v>1.231354155713935E-12</v>
      </c>
    </row>
    <row r="5172" spans="1:10">
      <c r="A5172" s="44">
        <v>29446</v>
      </c>
      <c r="B5172">
        <v>123.2799987792969</v>
      </c>
      <c r="C5172">
        <v>124.6699981689453</v>
      </c>
      <c r="D5172">
        <v>122.4899978637695</v>
      </c>
      <c r="E5172">
        <v>0</v>
      </c>
      <c r="F5172">
        <v>44350000</v>
      </c>
      <c r="G5172">
        <v>-4.1198976691056988E-3</v>
      </c>
      <c r="H5172">
        <v>5467467945.8618164</v>
      </c>
      <c r="I5172">
        <v>7.5352936860360414E-13</v>
      </c>
      <c r="J5172">
        <f t="shared" si="80"/>
        <v>7.5352936860360414E-13</v>
      </c>
    </row>
    <row r="5173" spans="1:10">
      <c r="A5173" s="44">
        <v>29447</v>
      </c>
      <c r="B5173">
        <v>125.25</v>
      </c>
      <c r="C5173">
        <v>125.620002746582</v>
      </c>
      <c r="D5173">
        <v>122.6800003051758</v>
      </c>
      <c r="E5173">
        <v>0</v>
      </c>
      <c r="F5173">
        <v>47700000</v>
      </c>
      <c r="G5173">
        <v>1.5979893252837659E-2</v>
      </c>
      <c r="H5173">
        <v>5974425000</v>
      </c>
      <c r="I5173">
        <v>2.674716521311702E-12</v>
      </c>
      <c r="J5173">
        <f t="shared" si="80"/>
        <v>2.674716521311702E-12</v>
      </c>
    </row>
    <row r="5174" spans="1:10">
      <c r="A5174" s="44">
        <v>29448</v>
      </c>
      <c r="B5174">
        <v>125.7200012207031</v>
      </c>
      <c r="C5174">
        <v>126.61000061035161</v>
      </c>
      <c r="D5174">
        <v>124.5699996948242</v>
      </c>
      <c r="E5174">
        <v>0</v>
      </c>
      <c r="F5174">
        <v>47780000</v>
      </c>
      <c r="G5174">
        <v>3.7525047561128839E-3</v>
      </c>
      <c r="H5174">
        <v>6006901658.3251953</v>
      </c>
      <c r="I5174">
        <v>6.246988829777401E-13</v>
      </c>
      <c r="J5174">
        <f t="shared" si="80"/>
        <v>6.246988829777401E-13</v>
      </c>
    </row>
    <row r="5175" spans="1:10">
      <c r="A5175" s="44">
        <v>29451</v>
      </c>
      <c r="B5175">
        <v>123.38999938964839</v>
      </c>
      <c r="C5175">
        <v>125.2799987792969</v>
      </c>
      <c r="D5175">
        <v>122.8199996948242</v>
      </c>
      <c r="E5175">
        <v>0</v>
      </c>
      <c r="F5175">
        <v>41890000</v>
      </c>
      <c r="G5175">
        <v>-1.8533262873298369E-2</v>
      </c>
      <c r="H5175">
        <v>5168807074.432373</v>
      </c>
      <c r="I5175">
        <v>3.585597722339764E-12</v>
      </c>
      <c r="J5175">
        <f t="shared" si="80"/>
        <v>3.585597722339764E-12</v>
      </c>
    </row>
    <row r="5176" spans="1:10">
      <c r="A5176" s="44">
        <v>29452</v>
      </c>
      <c r="B5176">
        <v>122.59999847412109</v>
      </c>
      <c r="C5176">
        <v>124</v>
      </c>
      <c r="D5176">
        <v>121.9700012207031</v>
      </c>
      <c r="E5176">
        <v>0</v>
      </c>
      <c r="F5176">
        <v>41930000</v>
      </c>
      <c r="G5176">
        <v>-6.4024711843350124E-3</v>
      </c>
      <c r="H5176">
        <v>5140617936.0198975</v>
      </c>
      <c r="I5176">
        <v>1.2454672305975919E-12</v>
      </c>
      <c r="J5176">
        <f t="shared" si="80"/>
        <v>1.2454672305975919E-12</v>
      </c>
    </row>
    <row r="5177" spans="1:10">
      <c r="A5177" s="44">
        <v>29453</v>
      </c>
      <c r="B5177">
        <v>123.76999664306641</v>
      </c>
      <c r="C5177">
        <v>124.26999664306641</v>
      </c>
      <c r="D5177">
        <v>121.9100036621094</v>
      </c>
      <c r="E5177">
        <v>0</v>
      </c>
      <c r="F5177">
        <v>42560000</v>
      </c>
      <c r="G5177">
        <v>9.5432151998948722E-3</v>
      </c>
      <c r="H5177">
        <v>5267651057.1289062</v>
      </c>
      <c r="I5177">
        <v>1.81166426864583E-12</v>
      </c>
      <c r="J5177">
        <f t="shared" si="80"/>
        <v>1.81166426864583E-12</v>
      </c>
    </row>
    <row r="5178" spans="1:10">
      <c r="A5178" s="44">
        <v>29454</v>
      </c>
      <c r="B5178">
        <v>125.4599990844727</v>
      </c>
      <c r="C5178">
        <v>125.9899978637695</v>
      </c>
      <c r="D5178">
        <v>123.61000061035161</v>
      </c>
      <c r="E5178">
        <v>0</v>
      </c>
      <c r="F5178">
        <v>50770000</v>
      </c>
      <c r="G5178">
        <v>1.365437898717858E-2</v>
      </c>
      <c r="H5178">
        <v>6369604153.5186768</v>
      </c>
      <c r="I5178">
        <v>2.143677795053508E-12</v>
      </c>
      <c r="J5178">
        <f t="shared" si="80"/>
        <v>2.143677795053508E-12</v>
      </c>
    </row>
    <row r="5179" spans="1:10">
      <c r="A5179" s="44">
        <v>29455</v>
      </c>
      <c r="B5179">
        <v>126.01999664306641</v>
      </c>
      <c r="C5179">
        <v>127.7799987792969</v>
      </c>
      <c r="D5179">
        <v>125.1800003051758</v>
      </c>
      <c r="E5179">
        <v>0</v>
      </c>
      <c r="F5179">
        <v>58210000</v>
      </c>
      <c r="G5179">
        <v>4.4635546204387921E-3</v>
      </c>
      <c r="H5179">
        <v>7335624004.5928965</v>
      </c>
      <c r="I5179">
        <v>6.0847647284595326E-13</v>
      </c>
      <c r="J5179">
        <f t="shared" si="80"/>
        <v>6.0847647284595326E-13</v>
      </c>
    </row>
    <row r="5180" spans="1:10">
      <c r="A5180" s="44">
        <v>29458</v>
      </c>
      <c r="B5180">
        <v>125.1600036621094</v>
      </c>
      <c r="C5180">
        <v>126.2799987792969</v>
      </c>
      <c r="D5180">
        <v>124.65000152587891</v>
      </c>
      <c r="E5180">
        <v>0</v>
      </c>
      <c r="F5180">
        <v>35400000</v>
      </c>
      <c r="G5180">
        <v>-6.8242580849516843E-3</v>
      </c>
      <c r="H5180">
        <v>4430664129.6386719</v>
      </c>
      <c r="I5180">
        <v>1.540233672713128E-12</v>
      </c>
      <c r="J5180">
        <f t="shared" si="80"/>
        <v>1.540233672713128E-12</v>
      </c>
    </row>
    <row r="5181" spans="1:10">
      <c r="A5181" s="44">
        <v>29459</v>
      </c>
      <c r="B5181">
        <v>124.8399963378906</v>
      </c>
      <c r="C5181">
        <v>126.2900009155273</v>
      </c>
      <c r="D5181">
        <v>124.0100021362305</v>
      </c>
      <c r="E5181">
        <v>0</v>
      </c>
      <c r="F5181">
        <v>41700000</v>
      </c>
      <c r="G5181">
        <v>-2.5567858329779152E-3</v>
      </c>
      <c r="H5181">
        <v>5205827847.2900391</v>
      </c>
      <c r="I5181">
        <v>4.9113914404773925E-13</v>
      </c>
      <c r="J5181">
        <f t="shared" si="80"/>
        <v>4.9113914404773925E-13</v>
      </c>
    </row>
    <row r="5182" spans="1:10">
      <c r="A5182" s="44">
        <v>29460</v>
      </c>
      <c r="B5182">
        <v>123.51999664306641</v>
      </c>
      <c r="C5182">
        <v>124.98000335693359</v>
      </c>
      <c r="D5182">
        <v>122.9300003051758</v>
      </c>
      <c r="E5182">
        <v>0</v>
      </c>
      <c r="F5182">
        <v>44000000</v>
      </c>
      <c r="G5182">
        <v>-1.057353198931155E-2</v>
      </c>
      <c r="H5182">
        <v>5434879852.2949219</v>
      </c>
      <c r="I5182">
        <v>1.9454950756357179E-12</v>
      </c>
      <c r="J5182">
        <f t="shared" si="80"/>
        <v>1.9454950756357179E-12</v>
      </c>
    </row>
    <row r="5183" spans="1:10">
      <c r="A5183" s="44">
        <v>29461</v>
      </c>
      <c r="B5183">
        <v>122.0800018310547</v>
      </c>
      <c r="C5183">
        <v>123.9100036621094</v>
      </c>
      <c r="D5183">
        <v>121.61000061035161</v>
      </c>
      <c r="E5183">
        <v>0</v>
      </c>
      <c r="F5183">
        <v>39890000</v>
      </c>
      <c r="G5183">
        <v>-1.165798940371454E-2</v>
      </c>
      <c r="H5183">
        <v>4869771273.0407705</v>
      </c>
      <c r="I5183">
        <v>2.3939500954087081E-12</v>
      </c>
      <c r="J5183">
        <f t="shared" si="80"/>
        <v>2.3939500954087081E-12</v>
      </c>
    </row>
    <row r="5184" spans="1:10">
      <c r="A5184" s="44">
        <v>29462</v>
      </c>
      <c r="B5184">
        <v>122.379997253418</v>
      </c>
      <c r="C5184">
        <v>123.0100021362305</v>
      </c>
      <c r="D5184">
        <v>121.05999755859381</v>
      </c>
      <c r="E5184">
        <v>0</v>
      </c>
      <c r="F5184">
        <v>33510000</v>
      </c>
      <c r="G5184">
        <v>2.457367446458969E-3</v>
      </c>
      <c r="H5184">
        <v>4100953707.9620361</v>
      </c>
      <c r="I5184">
        <v>5.9921852853105107E-13</v>
      </c>
      <c r="J5184">
        <f t="shared" si="80"/>
        <v>5.9921852853105107E-13</v>
      </c>
    </row>
    <row r="5185" spans="1:10">
      <c r="A5185" s="44">
        <v>29466</v>
      </c>
      <c r="B5185">
        <v>123.7399978637695</v>
      </c>
      <c r="C5185">
        <v>124.36000061035161</v>
      </c>
      <c r="D5185">
        <v>121.7900009155273</v>
      </c>
      <c r="E5185">
        <v>0</v>
      </c>
      <c r="F5185">
        <v>35290000</v>
      </c>
      <c r="G5185">
        <v>1.1112932185603389E-2</v>
      </c>
      <c r="H5185">
        <v>4366784524.6124268</v>
      </c>
      <c r="I5185">
        <v>2.5448776148600349E-12</v>
      </c>
      <c r="J5185">
        <f t="shared" si="80"/>
        <v>2.5448776148600349E-12</v>
      </c>
    </row>
    <row r="5186" spans="1:10">
      <c r="A5186" s="44">
        <v>29467</v>
      </c>
      <c r="B5186">
        <v>126.120002746582</v>
      </c>
      <c r="C5186">
        <v>126.4300003051758</v>
      </c>
      <c r="D5186">
        <v>123.870002746582</v>
      </c>
      <c r="E5186">
        <v>0</v>
      </c>
      <c r="F5186">
        <v>52370000</v>
      </c>
      <c r="G5186">
        <v>1.923391727736035E-2</v>
      </c>
      <c r="H5186">
        <v>6604904543.838501</v>
      </c>
      <c r="I5186">
        <v>2.9120658973494231E-12</v>
      </c>
      <c r="J5186">
        <f t="shared" si="80"/>
        <v>2.9120658973494231E-12</v>
      </c>
    </row>
    <row r="5187" spans="1:10">
      <c r="A5187" s="44">
        <v>29468</v>
      </c>
      <c r="B5187">
        <v>125.4199981689453</v>
      </c>
      <c r="C5187">
        <v>127.6999969482422</v>
      </c>
      <c r="D5187">
        <v>124.4199981689453</v>
      </c>
      <c r="E5187">
        <v>0</v>
      </c>
      <c r="F5187">
        <v>59030000</v>
      </c>
      <c r="G5187">
        <v>-5.5503057595334138E-3</v>
      </c>
      <c r="H5187">
        <v>7403542491.9128418</v>
      </c>
      <c r="I5187">
        <v>7.4968243453673894E-13</v>
      </c>
      <c r="J5187">
        <f t="shared" ref="J5187:J5250" si="81">IF(I5187=0,I5186,I5187)</f>
        <v>7.4968243453673894E-13</v>
      </c>
    </row>
    <row r="5188" spans="1:10">
      <c r="A5188" s="44">
        <v>29469</v>
      </c>
      <c r="B5188">
        <v>124.879997253418</v>
      </c>
      <c r="C5188">
        <v>126.120002746582</v>
      </c>
      <c r="D5188">
        <v>124.0800018310547</v>
      </c>
      <c r="E5188">
        <v>0</v>
      </c>
      <c r="F5188">
        <v>37990000</v>
      </c>
      <c r="G5188">
        <v>-4.3055407702999871E-3</v>
      </c>
      <c r="H5188">
        <v>4744191095.6573486</v>
      </c>
      <c r="I5188">
        <v>9.075394906080227E-13</v>
      </c>
      <c r="J5188">
        <f t="shared" si="81"/>
        <v>9.075394906080227E-13</v>
      </c>
    </row>
    <row r="5189" spans="1:10">
      <c r="A5189" s="44">
        <v>29472</v>
      </c>
      <c r="B5189">
        <v>123.30999755859381</v>
      </c>
      <c r="C5189">
        <v>125.6699981689453</v>
      </c>
      <c r="D5189">
        <v>122.7799987792969</v>
      </c>
      <c r="E5189">
        <v>0</v>
      </c>
      <c r="F5189">
        <v>42050000</v>
      </c>
      <c r="G5189">
        <v>-1.25720670191739E-2</v>
      </c>
      <c r="H5189">
        <v>5185185397.3388672</v>
      </c>
      <c r="I5189">
        <v>2.424612825922506E-12</v>
      </c>
      <c r="J5189">
        <f t="shared" si="81"/>
        <v>2.424612825922506E-12</v>
      </c>
    </row>
    <row r="5190" spans="1:10">
      <c r="A5190" s="44">
        <v>29473</v>
      </c>
      <c r="B5190">
        <v>124.0699996948242</v>
      </c>
      <c r="C5190">
        <v>124.51999664306641</v>
      </c>
      <c r="D5190">
        <v>121.94000244140619</v>
      </c>
      <c r="E5190">
        <v>0</v>
      </c>
      <c r="F5190">
        <v>44460000</v>
      </c>
      <c r="G5190">
        <v>6.163345643319218E-3</v>
      </c>
      <c r="H5190">
        <v>5516152186.4318848</v>
      </c>
      <c r="I5190">
        <v>1.1173269763077311E-12</v>
      </c>
      <c r="J5190">
        <f t="shared" si="81"/>
        <v>1.1173269763077311E-12</v>
      </c>
    </row>
    <row r="5191" spans="1:10">
      <c r="A5191" s="44">
        <v>29474</v>
      </c>
      <c r="B5191">
        <v>124.80999755859381</v>
      </c>
      <c r="C5191">
        <v>125.9499969482422</v>
      </c>
      <c r="D5191">
        <v>123.59999847412109</v>
      </c>
      <c r="E5191">
        <v>0</v>
      </c>
      <c r="F5191">
        <v>51430000</v>
      </c>
      <c r="G5191">
        <v>5.9643577463506237E-3</v>
      </c>
      <c r="H5191">
        <v>6418978174.4384766</v>
      </c>
      <c r="I5191">
        <v>9.2917557658970821E-13</v>
      </c>
      <c r="J5191">
        <f t="shared" si="81"/>
        <v>9.2917557658970821E-13</v>
      </c>
    </row>
    <row r="5192" spans="1:10">
      <c r="A5192" s="44">
        <v>29475</v>
      </c>
      <c r="B5192">
        <v>125.6600036621094</v>
      </c>
      <c r="C5192">
        <v>126.48000335693359</v>
      </c>
      <c r="D5192">
        <v>124.19000244140619</v>
      </c>
      <c r="E5192">
        <v>0</v>
      </c>
      <c r="F5192">
        <v>44770000</v>
      </c>
      <c r="G5192">
        <v>6.8104007703115874E-3</v>
      </c>
      <c r="H5192">
        <v>5625798363.9526367</v>
      </c>
      <c r="I5192">
        <v>1.210566097418155E-12</v>
      </c>
      <c r="J5192">
        <f t="shared" si="81"/>
        <v>1.210566097418155E-12</v>
      </c>
    </row>
    <row r="5193" spans="1:10">
      <c r="A5193" s="44">
        <v>29476</v>
      </c>
      <c r="B5193">
        <v>125.5400009155273</v>
      </c>
      <c r="C5193">
        <v>126.75</v>
      </c>
      <c r="D5193">
        <v>124.7200012207031</v>
      </c>
      <c r="E5193">
        <v>0</v>
      </c>
      <c r="F5193">
        <v>47180000</v>
      </c>
      <c r="G5193">
        <v>-9.5497965211521763E-4</v>
      </c>
      <c r="H5193">
        <v>5922977243.1945801</v>
      </c>
      <c r="I5193">
        <v>1.6123304427895209E-13</v>
      </c>
      <c r="J5193">
        <f t="shared" si="81"/>
        <v>1.6123304427895209E-13</v>
      </c>
    </row>
    <row r="5194" spans="1:10">
      <c r="A5194" s="44">
        <v>29479</v>
      </c>
      <c r="B5194">
        <v>125.6699981689453</v>
      </c>
      <c r="C5194">
        <v>126.34999847412109</v>
      </c>
      <c r="D5194">
        <v>124.0899963378906</v>
      </c>
      <c r="E5194">
        <v>0</v>
      </c>
      <c r="F5194">
        <v>44630000</v>
      </c>
      <c r="G5194">
        <v>1.035504639715912E-3</v>
      </c>
      <c r="H5194">
        <v>5608652018.2800293</v>
      </c>
      <c r="I5194">
        <v>1.846262945786149E-13</v>
      </c>
      <c r="J5194">
        <f t="shared" si="81"/>
        <v>1.846262945786149E-13</v>
      </c>
    </row>
    <row r="5195" spans="1:10">
      <c r="A5195" s="44">
        <v>29480</v>
      </c>
      <c r="B5195">
        <v>126.7399978637695</v>
      </c>
      <c r="C5195">
        <v>127.7799987792969</v>
      </c>
      <c r="D5195">
        <v>125.15000152587891</v>
      </c>
      <c r="E5195">
        <v>0</v>
      </c>
      <c r="F5195">
        <v>57290000</v>
      </c>
      <c r="G5195">
        <v>8.5143607099107399E-3</v>
      </c>
      <c r="H5195">
        <v>7260934477.6153564</v>
      </c>
      <c r="I5195">
        <v>1.1726260216449489E-12</v>
      </c>
      <c r="J5195">
        <f t="shared" si="81"/>
        <v>1.1726260216449489E-12</v>
      </c>
    </row>
    <row r="5196" spans="1:10">
      <c r="A5196" s="44">
        <v>29481</v>
      </c>
      <c r="B5196">
        <v>128.8699951171875</v>
      </c>
      <c r="C5196">
        <v>129.67999267578119</v>
      </c>
      <c r="D5196">
        <v>126.370002746582</v>
      </c>
      <c r="E5196">
        <v>0</v>
      </c>
      <c r="F5196">
        <v>63990000</v>
      </c>
      <c r="G5196">
        <v>1.6806038261949929E-2</v>
      </c>
      <c r="H5196">
        <v>8246390987.5488281</v>
      </c>
      <c r="I5196">
        <v>2.0379870766890941E-12</v>
      </c>
      <c r="J5196">
        <f t="shared" si="81"/>
        <v>2.0379870766890941E-12</v>
      </c>
    </row>
    <row r="5197" spans="1:10">
      <c r="A5197" s="44">
        <v>29482</v>
      </c>
      <c r="B5197">
        <v>128.3999938964844</v>
      </c>
      <c r="C5197">
        <v>130.3800048828125</v>
      </c>
      <c r="D5197">
        <v>127.629997253418</v>
      </c>
      <c r="E5197">
        <v>0</v>
      </c>
      <c r="F5197">
        <v>63390000</v>
      </c>
      <c r="G5197">
        <v>-3.6470958214573912E-3</v>
      </c>
      <c r="H5197">
        <v>8139275613.0981445</v>
      </c>
      <c r="I5197">
        <v>4.4808604534638139E-13</v>
      </c>
      <c r="J5197">
        <f t="shared" si="81"/>
        <v>4.4808604534638139E-13</v>
      </c>
    </row>
    <row r="5198" spans="1:10">
      <c r="A5198" s="44">
        <v>29483</v>
      </c>
      <c r="B5198">
        <v>129.25</v>
      </c>
      <c r="C5198">
        <v>130.33000183105469</v>
      </c>
      <c r="D5198">
        <v>127.5699996948242</v>
      </c>
      <c r="E5198">
        <v>0</v>
      </c>
      <c r="F5198">
        <v>53780000</v>
      </c>
      <c r="G5198">
        <v>6.619985544554563E-3</v>
      </c>
      <c r="H5198">
        <v>6951065000</v>
      </c>
      <c r="I5198">
        <v>9.5236996698413306E-13</v>
      </c>
      <c r="J5198">
        <f t="shared" si="81"/>
        <v>9.5236996698413306E-13</v>
      </c>
    </row>
    <row r="5199" spans="1:10">
      <c r="A5199" s="44">
        <v>29486</v>
      </c>
      <c r="B5199">
        <v>130.3999938964844</v>
      </c>
      <c r="C5199">
        <v>130.99000549316409</v>
      </c>
      <c r="D5199">
        <v>127.88999938964839</v>
      </c>
      <c r="E5199">
        <v>0</v>
      </c>
      <c r="F5199">
        <v>53140000</v>
      </c>
      <c r="G5199">
        <v>8.8974382706721311E-3</v>
      </c>
      <c r="H5199">
        <v>6929455675.6591797</v>
      </c>
      <c r="I5199">
        <v>1.284002479722297E-12</v>
      </c>
      <c r="J5199">
        <f t="shared" si="81"/>
        <v>1.284002479722297E-12</v>
      </c>
    </row>
    <row r="5200" spans="1:10">
      <c r="A5200" s="44">
        <v>29487</v>
      </c>
      <c r="B5200">
        <v>129.42999267578119</v>
      </c>
      <c r="C5200">
        <v>132.16999816894531</v>
      </c>
      <c r="D5200">
        <v>128.55000305175781</v>
      </c>
      <c r="E5200">
        <v>0</v>
      </c>
      <c r="F5200">
        <v>64390000</v>
      </c>
      <c r="G5200">
        <v>-7.4386600161434613E-3</v>
      </c>
      <c r="H5200">
        <v>8333997228.3935547</v>
      </c>
      <c r="I5200">
        <v>8.9256809335144487E-13</v>
      </c>
      <c r="J5200">
        <f t="shared" si="81"/>
        <v>8.9256809335144487E-13</v>
      </c>
    </row>
    <row r="5201" spans="1:10">
      <c r="A5201" s="44">
        <v>29488</v>
      </c>
      <c r="B5201">
        <v>130.3699951171875</v>
      </c>
      <c r="C5201">
        <v>131.3399963378906</v>
      </c>
      <c r="D5201">
        <v>128.44999694824219</v>
      </c>
      <c r="E5201">
        <v>0</v>
      </c>
      <c r="F5201">
        <v>56860000</v>
      </c>
      <c r="G5201">
        <v>7.2626322691753398E-3</v>
      </c>
      <c r="H5201">
        <v>7412837922.3632812</v>
      </c>
      <c r="I5201">
        <v>9.7973709195302965E-13</v>
      </c>
      <c r="J5201">
        <f t="shared" si="81"/>
        <v>9.7973709195302965E-13</v>
      </c>
    </row>
    <row r="5202" spans="1:10">
      <c r="A5202" s="44">
        <v>29489</v>
      </c>
      <c r="B5202">
        <v>128.7200012207031</v>
      </c>
      <c r="C5202">
        <v>131.5299987792969</v>
      </c>
      <c r="D5202">
        <v>128.1300048828125</v>
      </c>
      <c r="E5202">
        <v>0</v>
      </c>
      <c r="F5202">
        <v>49510000</v>
      </c>
      <c r="G5202">
        <v>-1.2656239612506059E-2</v>
      </c>
      <c r="H5202">
        <v>6372927260.4370117</v>
      </c>
      <c r="I5202">
        <v>1.985938187475591E-12</v>
      </c>
      <c r="J5202">
        <f t="shared" si="81"/>
        <v>1.985938187475591E-12</v>
      </c>
    </row>
    <row r="5203" spans="1:10">
      <c r="A5203" s="44">
        <v>29490</v>
      </c>
      <c r="B5203">
        <v>126.34999847412109</v>
      </c>
      <c r="C5203">
        <v>128.16999816894531</v>
      </c>
      <c r="D5203">
        <v>125.2900009155273</v>
      </c>
      <c r="E5203">
        <v>0</v>
      </c>
      <c r="F5203">
        <v>49460000</v>
      </c>
      <c r="G5203">
        <v>-1.841207834141045E-2</v>
      </c>
      <c r="H5203">
        <v>6249270924.5300293</v>
      </c>
      <c r="I5203">
        <v>2.946276223861285E-12</v>
      </c>
      <c r="J5203">
        <f t="shared" si="81"/>
        <v>2.946276223861285E-12</v>
      </c>
    </row>
    <row r="5204" spans="1:10">
      <c r="A5204" s="44">
        <v>29493</v>
      </c>
      <c r="B5204">
        <v>123.5400009155273</v>
      </c>
      <c r="C5204">
        <v>125.4100036621094</v>
      </c>
      <c r="D5204">
        <v>122.870002746582</v>
      </c>
      <c r="E5204">
        <v>0</v>
      </c>
      <c r="F5204">
        <v>46410000</v>
      </c>
      <c r="G5204">
        <v>-2.2239790997459319E-2</v>
      </c>
      <c r="H5204">
        <v>5733491442.489624</v>
      </c>
      <c r="I5204">
        <v>3.8789263436664778E-12</v>
      </c>
      <c r="J5204">
        <f t="shared" si="81"/>
        <v>3.8789263436664778E-12</v>
      </c>
    </row>
    <row r="5205" spans="1:10">
      <c r="A5205" s="44">
        <v>29494</v>
      </c>
      <c r="B5205">
        <v>125.4599990844727</v>
      </c>
      <c r="C5205">
        <v>126.0899963378906</v>
      </c>
      <c r="D5205">
        <v>123.5400009155273</v>
      </c>
      <c r="E5205">
        <v>0</v>
      </c>
      <c r="F5205">
        <v>40290000</v>
      </c>
      <c r="G5205">
        <v>1.554151007541393E-2</v>
      </c>
      <c r="H5205">
        <v>5054783363.1134033</v>
      </c>
      <c r="I5205">
        <v>3.0746144708843501E-12</v>
      </c>
      <c r="J5205">
        <f t="shared" si="81"/>
        <v>3.0746144708843501E-12</v>
      </c>
    </row>
    <row r="5206" spans="1:10">
      <c r="A5206" s="44">
        <v>29495</v>
      </c>
      <c r="B5206">
        <v>127.129997253418</v>
      </c>
      <c r="C5206">
        <v>127.879997253418</v>
      </c>
      <c r="D5206">
        <v>124.6600036621094</v>
      </c>
      <c r="E5206">
        <v>0</v>
      </c>
      <c r="F5206">
        <v>48720000</v>
      </c>
      <c r="G5206">
        <v>1.3311000965502201E-2</v>
      </c>
      <c r="H5206">
        <v>6193773466.1865234</v>
      </c>
      <c r="I5206">
        <v>2.1490939308921339E-12</v>
      </c>
      <c r="J5206">
        <f t="shared" si="81"/>
        <v>2.1490939308921339E-12</v>
      </c>
    </row>
    <row r="5207" spans="1:10">
      <c r="A5207" s="44">
        <v>29496</v>
      </c>
      <c r="B5207">
        <v>128.0899963378906</v>
      </c>
      <c r="C5207">
        <v>128.82000732421881</v>
      </c>
      <c r="D5207">
        <v>126.0400009155273</v>
      </c>
      <c r="E5207">
        <v>0</v>
      </c>
      <c r="F5207">
        <v>46160000</v>
      </c>
      <c r="G5207">
        <v>7.5513183765669734E-3</v>
      </c>
      <c r="H5207">
        <v>5912634230.9570312</v>
      </c>
      <c r="I5207">
        <v>1.2771495887620131E-12</v>
      </c>
      <c r="J5207">
        <f t="shared" si="81"/>
        <v>1.2771495887620131E-12</v>
      </c>
    </row>
    <row r="5208" spans="1:10">
      <c r="A5208" s="44">
        <v>29497</v>
      </c>
      <c r="B5208">
        <v>129.33000183105469</v>
      </c>
      <c r="C5208">
        <v>130.44000244140619</v>
      </c>
      <c r="D5208">
        <v>127.65000152587891</v>
      </c>
      <c r="E5208">
        <v>0</v>
      </c>
      <c r="F5208">
        <v>47510000</v>
      </c>
      <c r="G5208">
        <v>9.6807364245139471E-3</v>
      </c>
      <c r="H5208">
        <v>6144468386.9934082</v>
      </c>
      <c r="I5208">
        <v>1.575520584499401E-12</v>
      </c>
      <c r="J5208">
        <f t="shared" si="81"/>
        <v>1.575520584499401E-12</v>
      </c>
    </row>
    <row r="5209" spans="1:10">
      <c r="A5209" s="44">
        <v>29500</v>
      </c>
      <c r="B5209">
        <v>131.72999572753909</v>
      </c>
      <c r="C5209">
        <v>132.3800048828125</v>
      </c>
      <c r="D5209">
        <v>129.3500061035156</v>
      </c>
      <c r="E5209">
        <v>0</v>
      </c>
      <c r="F5209">
        <v>50130000</v>
      </c>
      <c r="G5209">
        <v>1.8557131852665609E-2</v>
      </c>
      <c r="H5209">
        <v>6603624685.8215332</v>
      </c>
      <c r="I5209">
        <v>2.8101433281799209E-12</v>
      </c>
      <c r="J5209">
        <f t="shared" si="81"/>
        <v>2.8101433281799209E-12</v>
      </c>
    </row>
    <row r="5210" spans="1:10">
      <c r="A5210" s="44">
        <v>29501</v>
      </c>
      <c r="B5210">
        <v>131</v>
      </c>
      <c r="C5210">
        <v>132.8800048828125</v>
      </c>
      <c r="D5210">
        <v>130.1000061035156</v>
      </c>
      <c r="E5210">
        <v>0</v>
      </c>
      <c r="F5210">
        <v>50310000</v>
      </c>
      <c r="G5210">
        <v>-5.5416059456111499E-3</v>
      </c>
      <c r="H5210">
        <v>6590610000</v>
      </c>
      <c r="I5210">
        <v>8.4083354129756578E-13</v>
      </c>
      <c r="J5210">
        <f t="shared" si="81"/>
        <v>8.4083354129756578E-13</v>
      </c>
    </row>
    <row r="5211" spans="1:10">
      <c r="A5211" s="44">
        <v>29502</v>
      </c>
      <c r="B5211">
        <v>131.6499938964844</v>
      </c>
      <c r="C5211">
        <v>132.7799987792969</v>
      </c>
      <c r="D5211">
        <v>130.2799987792969</v>
      </c>
      <c r="E5211">
        <v>0</v>
      </c>
      <c r="F5211">
        <v>46580000</v>
      </c>
      <c r="G5211">
        <v>4.9617854693464469E-3</v>
      </c>
      <c r="H5211">
        <v>6132256715.6982422</v>
      </c>
      <c r="I5211">
        <v>8.0912879212061476E-13</v>
      </c>
      <c r="J5211">
        <f t="shared" si="81"/>
        <v>8.0912879212061476E-13</v>
      </c>
    </row>
    <row r="5212" spans="1:10">
      <c r="A5212" s="44">
        <v>29503</v>
      </c>
      <c r="B5212">
        <v>131.03999328613281</v>
      </c>
      <c r="C5212">
        <v>132.6499938964844</v>
      </c>
      <c r="D5212">
        <v>130.25</v>
      </c>
      <c r="E5212">
        <v>0</v>
      </c>
      <c r="F5212">
        <v>43980000</v>
      </c>
      <c r="G5212">
        <v>-4.6335027621132729E-3</v>
      </c>
      <c r="H5212">
        <v>5763138904.7241211</v>
      </c>
      <c r="I5212">
        <v>8.0398942984267302E-13</v>
      </c>
      <c r="J5212">
        <f t="shared" si="81"/>
        <v>8.0398942984267302E-13</v>
      </c>
    </row>
    <row r="5213" spans="1:10">
      <c r="A5213" s="44">
        <v>29504</v>
      </c>
      <c r="B5213">
        <v>130.28999328613281</v>
      </c>
      <c r="C5213">
        <v>132.1499938964844</v>
      </c>
      <c r="D5213">
        <v>129.58000183105469</v>
      </c>
      <c r="E5213">
        <v>0</v>
      </c>
      <c r="F5213">
        <v>44040000</v>
      </c>
      <c r="G5213">
        <v>-5.7234435166853004E-3</v>
      </c>
      <c r="H5213">
        <v>5737971304.3212891</v>
      </c>
      <c r="I5213">
        <v>9.9746813170274176E-13</v>
      </c>
      <c r="J5213">
        <f t="shared" si="81"/>
        <v>9.9746813170274176E-13</v>
      </c>
    </row>
    <row r="5214" spans="1:10">
      <c r="A5214" s="44">
        <v>29507</v>
      </c>
      <c r="B5214">
        <v>132.0299987792969</v>
      </c>
      <c r="C5214">
        <v>132.46000671386719</v>
      </c>
      <c r="D5214">
        <v>129.3699951171875</v>
      </c>
      <c r="E5214">
        <v>0</v>
      </c>
      <c r="F5214">
        <v>31360000</v>
      </c>
      <c r="G5214">
        <v>1.335486670371377E-2</v>
      </c>
      <c r="H5214">
        <v>4140460761.71875</v>
      </c>
      <c r="I5214">
        <v>3.2254542362019688E-12</v>
      </c>
      <c r="J5214">
        <f t="shared" si="81"/>
        <v>3.2254542362019688E-12</v>
      </c>
    </row>
    <row r="5215" spans="1:10">
      <c r="A5215" s="44">
        <v>29508</v>
      </c>
      <c r="B5215">
        <v>132.02000427246091</v>
      </c>
      <c r="C5215">
        <v>133.57000732421881</v>
      </c>
      <c r="D5215">
        <v>131.1600036621094</v>
      </c>
      <c r="E5215">
        <v>0</v>
      </c>
      <c r="F5215">
        <v>48830000</v>
      </c>
      <c r="G5215">
        <v>-7.5698757315278975E-5</v>
      </c>
      <c r="H5215">
        <v>6446536808.6242676</v>
      </c>
      <c r="I5215">
        <v>1.17425463566745E-14</v>
      </c>
      <c r="J5215">
        <f t="shared" si="81"/>
        <v>1.17425463566745E-14</v>
      </c>
    </row>
    <row r="5216" spans="1:10">
      <c r="A5216" s="44">
        <v>29509</v>
      </c>
      <c r="B5216">
        <v>133.69999694824219</v>
      </c>
      <c r="C5216">
        <v>134.3500061035156</v>
      </c>
      <c r="D5216">
        <v>131.5899963378906</v>
      </c>
      <c r="E5216">
        <v>0</v>
      </c>
      <c r="F5216">
        <v>48260000</v>
      </c>
      <c r="G5216">
        <v>1.2725288754832141E-2</v>
      </c>
      <c r="H5216">
        <v>6452361852.722168</v>
      </c>
      <c r="I5216">
        <v>1.9721908109452211E-12</v>
      </c>
      <c r="J5216">
        <f t="shared" si="81"/>
        <v>1.9721908109452211E-12</v>
      </c>
    </row>
    <row r="5217" spans="1:10">
      <c r="A5217" s="44">
        <v>29510</v>
      </c>
      <c r="B5217">
        <v>132.2200012207031</v>
      </c>
      <c r="C5217">
        <v>135.8800048828125</v>
      </c>
      <c r="D5217">
        <v>131.63999938964841</v>
      </c>
      <c r="E5217">
        <v>0</v>
      </c>
      <c r="F5217">
        <v>65450000</v>
      </c>
      <c r="G5217">
        <v>-1.1069527010625141E-2</v>
      </c>
      <c r="H5217">
        <v>8653799079.8950195</v>
      </c>
      <c r="I5217">
        <v>1.279152301599244E-12</v>
      </c>
      <c r="J5217">
        <f t="shared" si="81"/>
        <v>1.279152301599244E-12</v>
      </c>
    </row>
    <row r="5218" spans="1:10">
      <c r="A5218" s="44">
        <v>29511</v>
      </c>
      <c r="B5218">
        <v>131.52000427246091</v>
      </c>
      <c r="C5218">
        <v>133.07000732421881</v>
      </c>
      <c r="D5218">
        <v>130.2200012207031</v>
      </c>
      <c r="E5218">
        <v>0</v>
      </c>
      <c r="F5218">
        <v>43920000</v>
      </c>
      <c r="G5218">
        <v>-5.2941834955344547E-3</v>
      </c>
      <c r="H5218">
        <v>5776358587.6464844</v>
      </c>
      <c r="I5218">
        <v>9.1652611506092685E-13</v>
      </c>
      <c r="J5218">
        <f t="shared" si="81"/>
        <v>9.1652611506092685E-13</v>
      </c>
    </row>
    <row r="5219" spans="1:10">
      <c r="A5219" s="44">
        <v>29514</v>
      </c>
      <c r="B5219">
        <v>132.61000061035159</v>
      </c>
      <c r="C5219">
        <v>133.21000671386719</v>
      </c>
      <c r="D5219">
        <v>130.03999328613281</v>
      </c>
      <c r="E5219">
        <v>0</v>
      </c>
      <c r="F5219">
        <v>40910000</v>
      </c>
      <c r="G5219">
        <v>8.2876847816439891E-3</v>
      </c>
      <c r="H5219">
        <v>5425075124.9694824</v>
      </c>
      <c r="I5219">
        <v>1.527662675766284E-12</v>
      </c>
      <c r="J5219">
        <f t="shared" si="81"/>
        <v>1.527662675766284E-12</v>
      </c>
    </row>
    <row r="5220" spans="1:10">
      <c r="A5220" s="44">
        <v>29515</v>
      </c>
      <c r="B5220">
        <v>131.8399963378906</v>
      </c>
      <c r="C5220">
        <v>134.00999450683591</v>
      </c>
      <c r="D5220">
        <v>130.7799987792969</v>
      </c>
      <c r="E5220">
        <v>0</v>
      </c>
      <c r="F5220">
        <v>51220000</v>
      </c>
      <c r="G5220">
        <v>-5.8065324554475986E-3</v>
      </c>
      <c r="H5220">
        <v>6752844612.4267578</v>
      </c>
      <c r="I5220">
        <v>8.5986466277667182E-13</v>
      </c>
      <c r="J5220">
        <f t="shared" si="81"/>
        <v>8.5986466277667182E-13</v>
      </c>
    </row>
    <row r="5221" spans="1:10">
      <c r="A5221" s="44">
        <v>29516</v>
      </c>
      <c r="B5221">
        <v>131.91999816894531</v>
      </c>
      <c r="C5221">
        <v>132.9700012207031</v>
      </c>
      <c r="D5221">
        <v>130.6199951171875</v>
      </c>
      <c r="E5221">
        <v>0</v>
      </c>
      <c r="F5221">
        <v>43060000</v>
      </c>
      <c r="G5221">
        <v>6.0681002182105814E-4</v>
      </c>
      <c r="H5221">
        <v>5680475121.1547852</v>
      </c>
      <c r="I5221">
        <v>1.068238147124742E-13</v>
      </c>
      <c r="J5221">
        <f t="shared" si="81"/>
        <v>1.068238147124742E-13</v>
      </c>
    </row>
    <row r="5222" spans="1:10">
      <c r="A5222" s="44">
        <v>29517</v>
      </c>
      <c r="B5222">
        <v>129.5299987792969</v>
      </c>
      <c r="C5222">
        <v>132.53999328613281</v>
      </c>
      <c r="D5222">
        <v>128.8699951171875</v>
      </c>
      <c r="E5222">
        <v>0</v>
      </c>
      <c r="F5222">
        <v>49200000</v>
      </c>
      <c r="G5222">
        <v>-1.8117036255470901E-2</v>
      </c>
      <c r="H5222">
        <v>6372875939.9414062</v>
      </c>
      <c r="I5222">
        <v>2.842835232665375E-12</v>
      </c>
      <c r="J5222">
        <f t="shared" si="81"/>
        <v>2.842835232665375E-12</v>
      </c>
    </row>
    <row r="5223" spans="1:10">
      <c r="A5223" s="44">
        <v>29518</v>
      </c>
      <c r="B5223">
        <v>129.8500061035156</v>
      </c>
      <c r="C5223">
        <v>130.55000305175781</v>
      </c>
      <c r="D5223">
        <v>128.03999328613281</v>
      </c>
      <c r="E5223">
        <v>0</v>
      </c>
      <c r="F5223">
        <v>41050000</v>
      </c>
      <c r="G5223">
        <v>2.470526729209777E-3</v>
      </c>
      <c r="H5223">
        <v>5330342750.5493164</v>
      </c>
      <c r="I5223">
        <v>4.6348365289552488E-13</v>
      </c>
      <c r="J5223">
        <f t="shared" si="81"/>
        <v>4.6348365289552488E-13</v>
      </c>
    </row>
    <row r="5224" spans="1:10">
      <c r="A5224" s="44">
        <v>29521</v>
      </c>
      <c r="B5224">
        <v>127.879997253418</v>
      </c>
      <c r="C5224">
        <v>129.94000244140619</v>
      </c>
      <c r="D5224">
        <v>127.3399963378906</v>
      </c>
      <c r="E5224">
        <v>0</v>
      </c>
      <c r="F5224">
        <v>34430000</v>
      </c>
      <c r="G5224">
        <v>-1.5171419002685149E-2</v>
      </c>
      <c r="H5224">
        <v>4402908305.4351807</v>
      </c>
      <c r="I5224">
        <v>3.4457721919751899E-12</v>
      </c>
      <c r="J5224">
        <f t="shared" si="81"/>
        <v>3.4457721919751899E-12</v>
      </c>
    </row>
    <row r="5225" spans="1:10">
      <c r="A5225" s="44">
        <v>29522</v>
      </c>
      <c r="B5225">
        <v>128.05000305175781</v>
      </c>
      <c r="C5225">
        <v>128.86000061035159</v>
      </c>
      <c r="D5225">
        <v>126.36000061035161</v>
      </c>
      <c r="E5225">
        <v>0</v>
      </c>
      <c r="F5225">
        <v>40300000</v>
      </c>
      <c r="G5225">
        <v>1.329416656171478E-3</v>
      </c>
      <c r="H5225">
        <v>5160415122.9858398</v>
      </c>
      <c r="I5225">
        <v>2.57618161424632E-13</v>
      </c>
      <c r="J5225">
        <f t="shared" si="81"/>
        <v>2.57618161424632E-13</v>
      </c>
    </row>
    <row r="5226" spans="1:10">
      <c r="A5226" s="44">
        <v>29523</v>
      </c>
      <c r="B5226">
        <v>127.9100036621094</v>
      </c>
      <c r="C5226">
        <v>129.9100036621094</v>
      </c>
      <c r="D5226">
        <v>127.0699996948242</v>
      </c>
      <c r="E5226">
        <v>0</v>
      </c>
      <c r="F5226">
        <v>37200000</v>
      </c>
      <c r="G5226">
        <v>-1.093318128167819E-3</v>
      </c>
      <c r="H5226">
        <v>4758252136.2304688</v>
      </c>
      <c r="I5226">
        <v>2.2977305465656901E-13</v>
      </c>
      <c r="J5226">
        <f t="shared" si="81"/>
        <v>2.2977305465656901E-13</v>
      </c>
    </row>
    <row r="5227" spans="1:10">
      <c r="A5227" s="44">
        <v>29524</v>
      </c>
      <c r="B5227">
        <v>126.2900009155273</v>
      </c>
      <c r="C5227">
        <v>128.71000671386719</v>
      </c>
      <c r="D5227">
        <v>125.7799987792969</v>
      </c>
      <c r="E5227">
        <v>0</v>
      </c>
      <c r="F5227">
        <v>39060000</v>
      </c>
      <c r="G5227">
        <v>-1.2665176297402599E-2</v>
      </c>
      <c r="H5227">
        <v>4932887435.760498</v>
      </c>
      <c r="I5227">
        <v>2.567497528037557E-12</v>
      </c>
      <c r="J5227">
        <f t="shared" si="81"/>
        <v>2.567497528037557E-12</v>
      </c>
    </row>
    <row r="5228" spans="1:10">
      <c r="A5228" s="44">
        <v>29525</v>
      </c>
      <c r="B5228">
        <v>127.4700012207031</v>
      </c>
      <c r="C5228">
        <v>128.24000549316409</v>
      </c>
      <c r="D5228">
        <v>125.2900009155273</v>
      </c>
      <c r="E5228">
        <v>0</v>
      </c>
      <c r="F5228">
        <v>40110000</v>
      </c>
      <c r="G5228">
        <v>9.3435766618219507E-3</v>
      </c>
      <c r="H5228">
        <v>5112821748.9624023</v>
      </c>
      <c r="I5228">
        <v>1.8274794468862788E-12</v>
      </c>
      <c r="J5228">
        <f t="shared" si="81"/>
        <v>1.8274794468862788E-12</v>
      </c>
    </row>
    <row r="5229" spans="1:10">
      <c r="A5229" s="44">
        <v>29528</v>
      </c>
      <c r="B5229">
        <v>129.03999328613281</v>
      </c>
      <c r="C5229">
        <v>129.8500061035156</v>
      </c>
      <c r="D5229">
        <v>127.23000335693359</v>
      </c>
      <c r="E5229">
        <v>0</v>
      </c>
      <c r="F5229">
        <v>35820000</v>
      </c>
      <c r="G5229">
        <v>1.231656115474089E-2</v>
      </c>
      <c r="H5229">
        <v>4622212559.5092773</v>
      </c>
      <c r="I5229">
        <v>2.664646204857462E-12</v>
      </c>
      <c r="J5229">
        <f t="shared" si="81"/>
        <v>2.664646204857462E-12</v>
      </c>
    </row>
    <row r="5230" spans="1:10">
      <c r="A5230" s="44">
        <v>29530</v>
      </c>
      <c r="B5230">
        <v>131.33000183105469</v>
      </c>
      <c r="C5230">
        <v>135.6499938964844</v>
      </c>
      <c r="D5230">
        <v>130.77000427246091</v>
      </c>
      <c r="E5230">
        <v>0</v>
      </c>
      <c r="F5230">
        <v>84080000</v>
      </c>
      <c r="G5230">
        <v>1.7746502356397409E-2</v>
      </c>
      <c r="H5230">
        <v>11042226553.95508</v>
      </c>
      <c r="I5230">
        <v>1.607148908753462E-12</v>
      </c>
      <c r="J5230">
        <f t="shared" si="81"/>
        <v>1.607148908753462E-12</v>
      </c>
    </row>
    <row r="5231" spans="1:10">
      <c r="A5231" s="44">
        <v>29531</v>
      </c>
      <c r="B5231">
        <v>128.9100036621094</v>
      </c>
      <c r="C5231">
        <v>131.30000305175781</v>
      </c>
      <c r="D5231">
        <v>128.22999572753909</v>
      </c>
      <c r="E5231">
        <v>0</v>
      </c>
      <c r="F5231">
        <v>48890000</v>
      </c>
      <c r="G5231">
        <v>-1.842684942667128E-2</v>
      </c>
      <c r="H5231">
        <v>6302410079.0405273</v>
      </c>
      <c r="I5231">
        <v>2.9237782365117951E-12</v>
      </c>
      <c r="J5231">
        <f t="shared" si="81"/>
        <v>2.9237782365117951E-12</v>
      </c>
    </row>
    <row r="5232" spans="1:10">
      <c r="A5232" s="44">
        <v>29532</v>
      </c>
      <c r="B5232">
        <v>129.17999267578119</v>
      </c>
      <c r="C5232">
        <v>130.08000183105469</v>
      </c>
      <c r="D5232">
        <v>127.7399978637695</v>
      </c>
      <c r="E5232">
        <v>0</v>
      </c>
      <c r="F5232">
        <v>40070000</v>
      </c>
      <c r="G5232">
        <v>2.0943992397948201E-3</v>
      </c>
      <c r="H5232">
        <v>5176242306.5185547</v>
      </c>
      <c r="I5232">
        <v>4.046176967328784E-13</v>
      </c>
      <c r="J5232">
        <f t="shared" si="81"/>
        <v>4.046176967328784E-13</v>
      </c>
    </row>
    <row r="5233" spans="1:10">
      <c r="A5233" s="44">
        <v>29535</v>
      </c>
      <c r="B5233">
        <v>129.47999572753909</v>
      </c>
      <c r="C5233">
        <v>130.50999450683591</v>
      </c>
      <c r="D5233">
        <v>128.19000244140619</v>
      </c>
      <c r="E5233">
        <v>0</v>
      </c>
      <c r="F5233">
        <v>35720000</v>
      </c>
      <c r="G5233">
        <v>2.322364675393374E-3</v>
      </c>
      <c r="H5233">
        <v>4625025447.3876953</v>
      </c>
      <c r="I5233">
        <v>5.0213013999849246E-13</v>
      </c>
      <c r="J5233">
        <f t="shared" si="81"/>
        <v>5.0213013999849246E-13</v>
      </c>
    </row>
    <row r="5234" spans="1:10">
      <c r="A5234" s="44">
        <v>29536</v>
      </c>
      <c r="B5234">
        <v>131.25999450683591</v>
      </c>
      <c r="C5234">
        <v>132.30000305175781</v>
      </c>
      <c r="D5234">
        <v>129.47999572753909</v>
      </c>
      <c r="E5234">
        <v>0</v>
      </c>
      <c r="F5234">
        <v>41520000</v>
      </c>
      <c r="G5234">
        <v>1.3747287905712341E-2</v>
      </c>
      <c r="H5234">
        <v>5449914971.9238281</v>
      </c>
      <c r="I5234">
        <v>2.5224775022241349E-12</v>
      </c>
      <c r="J5234">
        <f t="shared" si="81"/>
        <v>2.5224775022241349E-12</v>
      </c>
    </row>
    <row r="5235" spans="1:10">
      <c r="A5235" s="44">
        <v>29537</v>
      </c>
      <c r="B5235">
        <v>134.5899963378906</v>
      </c>
      <c r="C5235">
        <v>135.1199951171875</v>
      </c>
      <c r="D5235">
        <v>131.33000183105469</v>
      </c>
      <c r="E5235">
        <v>0</v>
      </c>
      <c r="F5235">
        <v>58500000</v>
      </c>
      <c r="G5235">
        <v>2.5369510669004839E-2</v>
      </c>
      <c r="H5235">
        <v>7873514785.7666016</v>
      </c>
      <c r="I5235">
        <v>3.2221328541691108E-12</v>
      </c>
      <c r="J5235">
        <f t="shared" si="81"/>
        <v>3.2221328541691108E-12</v>
      </c>
    </row>
    <row r="5236" spans="1:10">
      <c r="A5236" s="44">
        <v>29538</v>
      </c>
      <c r="B5236">
        <v>136.49000549316409</v>
      </c>
      <c r="C5236">
        <v>137.21000671386719</v>
      </c>
      <c r="D5236">
        <v>134.1199951171875</v>
      </c>
      <c r="E5236">
        <v>0</v>
      </c>
      <c r="F5236">
        <v>69340000</v>
      </c>
      <c r="G5236">
        <v>1.4117016174838289E-2</v>
      </c>
      <c r="H5236">
        <v>9464216980.8959961</v>
      </c>
      <c r="I5236">
        <v>1.491620088944939E-12</v>
      </c>
      <c r="J5236">
        <f t="shared" si="81"/>
        <v>1.491620088944939E-12</v>
      </c>
    </row>
    <row r="5237" spans="1:10">
      <c r="A5237" s="44">
        <v>29539</v>
      </c>
      <c r="B5237">
        <v>137.1499938964844</v>
      </c>
      <c r="C5237">
        <v>138.96000671386719</v>
      </c>
      <c r="D5237">
        <v>135.1199951171875</v>
      </c>
      <c r="E5237">
        <v>0</v>
      </c>
      <c r="F5237">
        <v>71630000</v>
      </c>
      <c r="G5237">
        <v>4.835433927456112E-3</v>
      </c>
      <c r="H5237">
        <v>9824054062.8051758</v>
      </c>
      <c r="I5237">
        <v>4.9220351359461014E-13</v>
      </c>
      <c r="J5237">
        <f t="shared" si="81"/>
        <v>4.9220351359461014E-13</v>
      </c>
    </row>
    <row r="5238" spans="1:10">
      <c r="A5238" s="44">
        <v>29542</v>
      </c>
      <c r="B5238">
        <v>137.75</v>
      </c>
      <c r="C5238">
        <v>138.46000671386719</v>
      </c>
      <c r="D5238">
        <v>134.8999938964844</v>
      </c>
      <c r="E5238">
        <v>0</v>
      </c>
      <c r="F5238">
        <v>50260000</v>
      </c>
      <c r="G5238">
        <v>4.3748168444577304E-3</v>
      </c>
      <c r="H5238">
        <v>6923315000</v>
      </c>
      <c r="I5238">
        <v>6.3189625843367374E-13</v>
      </c>
      <c r="J5238">
        <f t="shared" si="81"/>
        <v>6.3189625843367374E-13</v>
      </c>
    </row>
    <row r="5239" spans="1:10">
      <c r="A5239" s="44">
        <v>29543</v>
      </c>
      <c r="B5239">
        <v>139.69999694824219</v>
      </c>
      <c r="C5239">
        <v>140.91999816894531</v>
      </c>
      <c r="D5239">
        <v>137.9100036621094</v>
      </c>
      <c r="E5239">
        <v>0</v>
      </c>
      <c r="F5239">
        <v>70380000</v>
      </c>
      <c r="G5239">
        <v>1.415605770048778E-2</v>
      </c>
      <c r="H5239">
        <v>9832085785.2172852</v>
      </c>
      <c r="I5239">
        <v>1.439781752288173E-12</v>
      </c>
      <c r="J5239">
        <f t="shared" si="81"/>
        <v>1.439781752288173E-12</v>
      </c>
    </row>
    <row r="5240" spans="1:10">
      <c r="A5240" s="44">
        <v>29544</v>
      </c>
      <c r="B5240">
        <v>139.05999755859381</v>
      </c>
      <c r="C5240">
        <v>141.75999450683591</v>
      </c>
      <c r="D5240">
        <v>138.05999755859381</v>
      </c>
      <c r="E5240">
        <v>0</v>
      </c>
      <c r="F5240">
        <v>69230000</v>
      </c>
      <c r="G5240">
        <v>-4.5812412571888386E-3</v>
      </c>
      <c r="H5240">
        <v>9627123630.9814453</v>
      </c>
      <c r="I5240">
        <v>4.758681235219373E-13</v>
      </c>
      <c r="J5240">
        <f t="shared" si="81"/>
        <v>4.758681235219373E-13</v>
      </c>
    </row>
    <row r="5241" spans="1:10">
      <c r="A5241" s="44">
        <v>29545</v>
      </c>
      <c r="B5241">
        <v>140.3999938964844</v>
      </c>
      <c r="C5241">
        <v>141.24000549316409</v>
      </c>
      <c r="D5241">
        <v>137.78999328613281</v>
      </c>
      <c r="E5241">
        <v>0</v>
      </c>
      <c r="F5241">
        <v>60180000</v>
      </c>
      <c r="G5241">
        <v>9.6361021243798195E-3</v>
      </c>
      <c r="H5241">
        <v>8449271632.6904297</v>
      </c>
      <c r="I5241">
        <v>1.140465420368013E-12</v>
      </c>
      <c r="J5241">
        <f t="shared" si="81"/>
        <v>1.140465420368013E-12</v>
      </c>
    </row>
    <row r="5242" spans="1:10">
      <c r="A5242" s="44">
        <v>29546</v>
      </c>
      <c r="B5242">
        <v>139.11000061035159</v>
      </c>
      <c r="C5242">
        <v>141.24000549316409</v>
      </c>
      <c r="D5242">
        <v>138.1000061035156</v>
      </c>
      <c r="E5242">
        <v>0</v>
      </c>
      <c r="F5242">
        <v>55950000</v>
      </c>
      <c r="G5242">
        <v>-9.1879867678905658E-3</v>
      </c>
      <c r="H5242">
        <v>7783204534.1491699</v>
      </c>
      <c r="I5242">
        <v>1.180488926839562E-12</v>
      </c>
      <c r="J5242">
        <f t="shared" si="81"/>
        <v>1.180488926839562E-12</v>
      </c>
    </row>
    <row r="5243" spans="1:10">
      <c r="A5243" s="44">
        <v>29549</v>
      </c>
      <c r="B5243">
        <v>138.30999755859381</v>
      </c>
      <c r="C5243">
        <v>139.36000061035159</v>
      </c>
      <c r="D5243">
        <v>136.36000061035159</v>
      </c>
      <c r="E5243">
        <v>0</v>
      </c>
      <c r="F5243">
        <v>51120000</v>
      </c>
      <c r="G5243">
        <v>-5.7508665678079876E-3</v>
      </c>
      <c r="H5243">
        <v>7070407075.1953115</v>
      </c>
      <c r="I5243">
        <v>8.1337135282965681E-13</v>
      </c>
      <c r="J5243">
        <f t="shared" si="81"/>
        <v>8.1337135282965681E-13</v>
      </c>
    </row>
    <row r="5244" spans="1:10">
      <c r="A5244" s="44">
        <v>29550</v>
      </c>
      <c r="B5244">
        <v>139.33000183105469</v>
      </c>
      <c r="C5244">
        <v>140.83000183105469</v>
      </c>
      <c r="D5244">
        <v>137.41999816894531</v>
      </c>
      <c r="E5244">
        <v>0</v>
      </c>
      <c r="F5244">
        <v>55840000</v>
      </c>
      <c r="G5244">
        <v>7.3747689282464002E-3</v>
      </c>
      <c r="H5244">
        <v>7780187302.2460938</v>
      </c>
      <c r="I5244">
        <v>9.4789092366932453E-13</v>
      </c>
      <c r="J5244">
        <f t="shared" si="81"/>
        <v>9.4789092366932453E-13</v>
      </c>
    </row>
    <row r="5245" spans="1:10">
      <c r="A5245" s="44">
        <v>29551</v>
      </c>
      <c r="B5245">
        <v>140.16999816894531</v>
      </c>
      <c r="C5245">
        <v>141.96000671386719</v>
      </c>
      <c r="D5245">
        <v>138.6000061035156</v>
      </c>
      <c r="E5245">
        <v>0</v>
      </c>
      <c r="F5245">
        <v>55340000</v>
      </c>
      <c r="G5245">
        <v>6.0288260019487616E-3</v>
      </c>
      <c r="H5245">
        <v>7757007698.6694336</v>
      </c>
      <c r="I5245">
        <v>7.7721026407939387E-13</v>
      </c>
      <c r="J5245">
        <f t="shared" si="81"/>
        <v>7.7721026407939387E-13</v>
      </c>
    </row>
    <row r="5246" spans="1:10">
      <c r="A5246" s="44">
        <v>29553</v>
      </c>
      <c r="B5246">
        <v>140.52000427246091</v>
      </c>
      <c r="C5246">
        <v>141.53999328613281</v>
      </c>
      <c r="D5246">
        <v>139</v>
      </c>
      <c r="E5246">
        <v>0</v>
      </c>
      <c r="F5246">
        <v>34240000</v>
      </c>
      <c r="G5246">
        <v>2.4970115437525919E-3</v>
      </c>
      <c r="H5246">
        <v>4811404946.2890615</v>
      </c>
      <c r="I5246">
        <v>5.1897763161225606E-13</v>
      </c>
      <c r="J5246">
        <f t="shared" si="81"/>
        <v>5.1897763161225606E-13</v>
      </c>
    </row>
    <row r="5247" spans="1:10">
      <c r="A5247" s="44">
        <v>29556</v>
      </c>
      <c r="B5247">
        <v>137.21000671386719</v>
      </c>
      <c r="C5247">
        <v>140.6600036621094</v>
      </c>
      <c r="D5247">
        <v>136.75</v>
      </c>
      <c r="E5247">
        <v>0</v>
      </c>
      <c r="F5247">
        <v>48180000</v>
      </c>
      <c r="G5247">
        <v>-2.355534769395418E-2</v>
      </c>
      <c r="H5247">
        <v>6610778123.4741211</v>
      </c>
      <c r="I5247">
        <v>3.5631732383078799E-12</v>
      </c>
      <c r="J5247">
        <f t="shared" si="81"/>
        <v>3.5631732383078799E-12</v>
      </c>
    </row>
    <row r="5248" spans="1:10">
      <c r="A5248" s="44">
        <v>29557</v>
      </c>
      <c r="B5248">
        <v>136.9700012207031</v>
      </c>
      <c r="C5248">
        <v>138.11000061035159</v>
      </c>
      <c r="D5248">
        <v>134.3699951171875</v>
      </c>
      <c r="E5248">
        <v>0</v>
      </c>
      <c r="F5248">
        <v>52340000</v>
      </c>
      <c r="G5248">
        <v>-1.7491835975531611E-3</v>
      </c>
      <c r="H5248">
        <v>7169009863.8916016</v>
      </c>
      <c r="I5248">
        <v>2.439923546992639E-13</v>
      </c>
      <c r="J5248">
        <f t="shared" si="81"/>
        <v>2.439923546992639E-13</v>
      </c>
    </row>
    <row r="5249" spans="1:10">
      <c r="A5249" s="44">
        <v>29558</v>
      </c>
      <c r="B5249">
        <v>136.71000671386719</v>
      </c>
      <c r="C5249">
        <v>138.0899963378906</v>
      </c>
      <c r="D5249">
        <v>135.42999267578119</v>
      </c>
      <c r="E5249">
        <v>0</v>
      </c>
      <c r="F5249">
        <v>43430000</v>
      </c>
      <c r="G5249">
        <v>-1.898185767093663E-3</v>
      </c>
      <c r="H5249">
        <v>5937315591.583252</v>
      </c>
      <c r="I5249">
        <v>3.1970437444567281E-13</v>
      </c>
      <c r="J5249">
        <f t="shared" si="81"/>
        <v>3.1970437444567281E-13</v>
      </c>
    </row>
    <row r="5250" spans="1:10">
      <c r="A5250" s="44">
        <v>29559</v>
      </c>
      <c r="B5250">
        <v>136.47999572753909</v>
      </c>
      <c r="C5250">
        <v>138.3999938964844</v>
      </c>
      <c r="D5250">
        <v>135.0899963378906</v>
      </c>
      <c r="E5250">
        <v>0</v>
      </c>
      <c r="F5250">
        <v>51170000</v>
      </c>
      <c r="G5250">
        <v>-1.6824736671218199E-3</v>
      </c>
      <c r="H5250">
        <v>6983681381.3781738</v>
      </c>
      <c r="I5250">
        <v>2.409150096119931E-13</v>
      </c>
      <c r="J5250">
        <f t="shared" si="81"/>
        <v>2.409150096119931E-13</v>
      </c>
    </row>
    <row r="5251" spans="1:10">
      <c r="A5251" s="44">
        <v>29560</v>
      </c>
      <c r="B5251">
        <v>134.0299987792969</v>
      </c>
      <c r="C5251">
        <v>136.3699951171875</v>
      </c>
      <c r="D5251">
        <v>132.9100036621094</v>
      </c>
      <c r="E5251">
        <v>0</v>
      </c>
      <c r="F5251">
        <v>51990000</v>
      </c>
      <c r="G5251">
        <v>-1.795132638436792E-2</v>
      </c>
      <c r="H5251">
        <v>6968219636.5356445</v>
      </c>
      <c r="I5251">
        <v>2.5761711485450089E-12</v>
      </c>
      <c r="J5251">
        <f t="shared" ref="J5251:J5314" si="82">IF(I5251=0,I5250,I5251)</f>
        <v>2.5761711485450089E-12</v>
      </c>
    </row>
    <row r="5252" spans="1:10">
      <c r="A5252" s="44">
        <v>29563</v>
      </c>
      <c r="B5252">
        <v>130.61000061035159</v>
      </c>
      <c r="C5252">
        <v>133.19000244140619</v>
      </c>
      <c r="D5252">
        <v>129.71000671386719</v>
      </c>
      <c r="E5252">
        <v>0</v>
      </c>
      <c r="F5252">
        <v>53390000</v>
      </c>
      <c r="G5252">
        <v>-2.5516661942054601E-2</v>
      </c>
      <c r="H5252">
        <v>6973267932.5866699</v>
      </c>
      <c r="I5252">
        <v>3.6592114613598997E-12</v>
      </c>
      <c r="J5252">
        <f t="shared" si="82"/>
        <v>3.6592114613598997E-12</v>
      </c>
    </row>
    <row r="5253" spans="1:10">
      <c r="A5253" s="44">
        <v>29564</v>
      </c>
      <c r="B5253">
        <v>130.47999572753909</v>
      </c>
      <c r="C5253">
        <v>131.91999816894531</v>
      </c>
      <c r="D5253">
        <v>128.77000427246091</v>
      </c>
      <c r="E5253">
        <v>0</v>
      </c>
      <c r="F5253">
        <v>53220000</v>
      </c>
      <c r="G5253">
        <v>-9.9536698725188888E-4</v>
      </c>
      <c r="H5253">
        <v>6944145372.6196289</v>
      </c>
      <c r="I5253">
        <v>1.4333901925160791E-13</v>
      </c>
      <c r="J5253">
        <f t="shared" si="82"/>
        <v>1.4333901925160791E-13</v>
      </c>
    </row>
    <row r="5254" spans="1:10">
      <c r="A5254" s="44">
        <v>29565</v>
      </c>
      <c r="B5254">
        <v>128.25999450683591</v>
      </c>
      <c r="C5254">
        <v>131.99000549316409</v>
      </c>
      <c r="D5254">
        <v>127.94000244140619</v>
      </c>
      <c r="E5254">
        <v>0</v>
      </c>
      <c r="F5254">
        <v>49860000</v>
      </c>
      <c r="G5254">
        <v>-1.7014111690644151E-2</v>
      </c>
      <c r="H5254">
        <v>6395043326.1108398</v>
      </c>
      <c r="I5254">
        <v>2.660515468468503E-12</v>
      </c>
      <c r="J5254">
        <f t="shared" si="82"/>
        <v>2.660515468468503E-12</v>
      </c>
    </row>
    <row r="5255" spans="1:10">
      <c r="A5255" s="44">
        <v>29566</v>
      </c>
      <c r="B5255">
        <v>127.36000061035161</v>
      </c>
      <c r="C5255">
        <v>128.72999572753909</v>
      </c>
      <c r="D5255">
        <v>125.3199996948242</v>
      </c>
      <c r="E5255">
        <v>0</v>
      </c>
      <c r="F5255">
        <v>60220000</v>
      </c>
      <c r="G5255">
        <v>-7.0169494388713227E-3</v>
      </c>
      <c r="H5255">
        <v>7669619236.7553711</v>
      </c>
      <c r="I5255">
        <v>9.1490192958260076E-13</v>
      </c>
      <c r="J5255">
        <f t="shared" si="82"/>
        <v>9.1490192958260076E-13</v>
      </c>
    </row>
    <row r="5256" spans="1:10">
      <c r="A5256" s="44">
        <v>29567</v>
      </c>
      <c r="B5256">
        <v>129.22999572753909</v>
      </c>
      <c r="C5256">
        <v>129.97999572753909</v>
      </c>
      <c r="D5256">
        <v>127.15000152587891</v>
      </c>
      <c r="E5256">
        <v>0</v>
      </c>
      <c r="F5256">
        <v>39530000</v>
      </c>
      <c r="G5256">
        <v>1.468275053569301E-2</v>
      </c>
      <c r="H5256">
        <v>5108461731.1096191</v>
      </c>
      <c r="I5256">
        <v>2.8742019238937791E-12</v>
      </c>
      <c r="J5256">
        <f t="shared" si="82"/>
        <v>2.8742019238937791E-12</v>
      </c>
    </row>
    <row r="5257" spans="1:10">
      <c r="A5257" s="44">
        <v>29570</v>
      </c>
      <c r="B5257">
        <v>129.44999694824219</v>
      </c>
      <c r="C5257">
        <v>131.33000183105469</v>
      </c>
      <c r="D5257">
        <v>128.63999938964841</v>
      </c>
      <c r="E5257">
        <v>0</v>
      </c>
      <c r="F5257">
        <v>39700000</v>
      </c>
      <c r="G5257">
        <v>1.702400587917374E-3</v>
      </c>
      <c r="H5257">
        <v>5139164878.8452148</v>
      </c>
      <c r="I5257">
        <v>3.3126016153424299E-13</v>
      </c>
      <c r="J5257">
        <f t="shared" si="82"/>
        <v>3.3126016153424299E-13</v>
      </c>
    </row>
    <row r="5258" spans="1:10">
      <c r="A5258" s="44">
        <v>29571</v>
      </c>
      <c r="B5258">
        <v>130.6000061035156</v>
      </c>
      <c r="C5258">
        <v>131.2200012207031</v>
      </c>
      <c r="D5258">
        <v>128.33000183105469</v>
      </c>
      <c r="E5258">
        <v>0</v>
      </c>
      <c r="F5258">
        <v>41630000</v>
      </c>
      <c r="G5258">
        <v>8.8838098291592615E-3</v>
      </c>
      <c r="H5258">
        <v>5436878254.0893555</v>
      </c>
      <c r="I5258">
        <v>1.6339909436959149E-12</v>
      </c>
      <c r="J5258">
        <f t="shared" si="82"/>
        <v>1.6339909436959149E-12</v>
      </c>
    </row>
    <row r="5259" spans="1:10">
      <c r="A5259" s="44">
        <v>29572</v>
      </c>
      <c r="B5259">
        <v>132.88999938964841</v>
      </c>
      <c r="C5259">
        <v>133.5899963378906</v>
      </c>
      <c r="D5259">
        <v>130.2200012207031</v>
      </c>
      <c r="E5259">
        <v>0</v>
      </c>
      <c r="F5259">
        <v>50800000</v>
      </c>
      <c r="G5259">
        <v>1.7534404127957929E-2</v>
      </c>
      <c r="H5259">
        <v>6750811968.9941406</v>
      </c>
      <c r="I5259">
        <v>2.5973770575290552E-12</v>
      </c>
      <c r="J5259">
        <f t="shared" si="82"/>
        <v>2.5973770575290552E-12</v>
      </c>
    </row>
    <row r="5260" spans="1:10">
      <c r="A5260" s="44">
        <v>29573</v>
      </c>
      <c r="B5260">
        <v>133</v>
      </c>
      <c r="C5260">
        <v>135.8999938964844</v>
      </c>
      <c r="D5260">
        <v>131.88999938964841</v>
      </c>
      <c r="E5260">
        <v>0</v>
      </c>
      <c r="F5260">
        <v>69570000</v>
      </c>
      <c r="G5260">
        <v>8.2775687302860668E-4</v>
      </c>
      <c r="H5260">
        <v>9252810000</v>
      </c>
      <c r="I5260">
        <v>8.946005300320732E-14</v>
      </c>
      <c r="J5260">
        <f t="shared" si="82"/>
        <v>8.946005300320732E-14</v>
      </c>
    </row>
    <row r="5261" spans="1:10">
      <c r="A5261" s="44">
        <v>29574</v>
      </c>
      <c r="B5261">
        <v>133.69999694824219</v>
      </c>
      <c r="C5261">
        <v>134</v>
      </c>
      <c r="D5261">
        <v>131.80000305175781</v>
      </c>
      <c r="E5261">
        <v>0</v>
      </c>
      <c r="F5261">
        <v>50770000</v>
      </c>
      <c r="G5261">
        <v>5.2631349491893964E-3</v>
      </c>
      <c r="H5261">
        <v>6787948845.0622559</v>
      </c>
      <c r="I5261">
        <v>7.7536455699985835E-13</v>
      </c>
      <c r="J5261">
        <f t="shared" si="82"/>
        <v>7.7536455699985835E-13</v>
      </c>
    </row>
    <row r="5262" spans="1:10">
      <c r="A5262" s="44">
        <v>29577</v>
      </c>
      <c r="B5262">
        <v>135.7799987792969</v>
      </c>
      <c r="C5262">
        <v>136.67999267578119</v>
      </c>
      <c r="D5262">
        <v>132.8800048828125</v>
      </c>
      <c r="E5262">
        <v>0</v>
      </c>
      <c r="F5262">
        <v>51950000</v>
      </c>
      <c r="G5262">
        <v>1.55572317018069E-2</v>
      </c>
      <c r="H5262">
        <v>7053770936.5844727</v>
      </c>
      <c r="I5262">
        <v>2.2055198335289159E-12</v>
      </c>
      <c r="J5262">
        <f t="shared" si="82"/>
        <v>2.2055198335289159E-12</v>
      </c>
    </row>
    <row r="5263" spans="1:10">
      <c r="A5263" s="44">
        <v>29578</v>
      </c>
      <c r="B5263">
        <v>135.30000305175781</v>
      </c>
      <c r="C5263">
        <v>137.47999572753909</v>
      </c>
      <c r="D5263">
        <v>134.00999450683591</v>
      </c>
      <c r="E5263">
        <v>0</v>
      </c>
      <c r="F5263">
        <v>55260000</v>
      </c>
      <c r="G5263">
        <v>-3.5350989236586638E-3</v>
      </c>
      <c r="H5263">
        <v>7476678168.6401367</v>
      </c>
      <c r="I5263">
        <v>4.7281678359329863E-13</v>
      </c>
      <c r="J5263">
        <f t="shared" si="82"/>
        <v>4.7281678359329863E-13</v>
      </c>
    </row>
    <row r="5264" spans="1:10">
      <c r="A5264" s="44">
        <v>29579</v>
      </c>
      <c r="B5264">
        <v>135.8800048828125</v>
      </c>
      <c r="C5264">
        <v>136.55000305175781</v>
      </c>
      <c r="D5264">
        <v>134.1499938964844</v>
      </c>
      <c r="E5264">
        <v>0</v>
      </c>
      <c r="F5264">
        <v>29490000</v>
      </c>
      <c r="G5264">
        <v>4.2867835770321614E-3</v>
      </c>
      <c r="H5264">
        <v>4007101343.9941411</v>
      </c>
      <c r="I5264">
        <v>1.0697966457617069E-12</v>
      </c>
      <c r="J5264">
        <f t="shared" si="82"/>
        <v>1.0697966457617069E-12</v>
      </c>
    </row>
    <row r="5265" spans="1:10">
      <c r="A5265" s="44">
        <v>29581</v>
      </c>
      <c r="B5265">
        <v>136.57000732421881</v>
      </c>
      <c r="C5265">
        <v>137.02000427246091</v>
      </c>
      <c r="D5265">
        <v>135.19999694824219</v>
      </c>
      <c r="E5265">
        <v>0</v>
      </c>
      <c r="F5265">
        <v>16130000</v>
      </c>
      <c r="G5265">
        <v>5.0780277937239049E-3</v>
      </c>
      <c r="H5265">
        <v>2202874218.139648</v>
      </c>
      <c r="I5265">
        <v>2.3051828161175521E-12</v>
      </c>
      <c r="J5265">
        <f t="shared" si="82"/>
        <v>2.3051828161175521E-12</v>
      </c>
    </row>
    <row r="5266" spans="1:10">
      <c r="A5266" s="44">
        <v>29584</v>
      </c>
      <c r="B5266">
        <v>135.0299987792969</v>
      </c>
      <c r="C5266">
        <v>137.50999450683591</v>
      </c>
      <c r="D5266">
        <v>134.36000061035159</v>
      </c>
      <c r="E5266">
        <v>0</v>
      </c>
      <c r="F5266">
        <v>36060000</v>
      </c>
      <c r="G5266">
        <v>-1.127633054354227E-2</v>
      </c>
      <c r="H5266">
        <v>4869181755.9814453</v>
      </c>
      <c r="I5266">
        <v>2.315857388089917E-12</v>
      </c>
      <c r="J5266">
        <f t="shared" si="82"/>
        <v>2.315857388089917E-12</v>
      </c>
    </row>
    <row r="5267" spans="1:10">
      <c r="A5267" s="44">
        <v>29585</v>
      </c>
      <c r="B5267">
        <v>135.33000183105469</v>
      </c>
      <c r="C5267">
        <v>136.50999450683591</v>
      </c>
      <c r="D5267">
        <v>134.03999328613281</v>
      </c>
      <c r="E5267">
        <v>0</v>
      </c>
      <c r="F5267">
        <v>39750000</v>
      </c>
      <c r="G5267">
        <v>2.2217511254529749E-3</v>
      </c>
      <c r="H5267">
        <v>5379367572.7844238</v>
      </c>
      <c r="I5267">
        <v>4.1301344356786001E-13</v>
      </c>
      <c r="J5267">
        <f t="shared" si="82"/>
        <v>4.1301344356786001E-13</v>
      </c>
    </row>
    <row r="5268" spans="1:10">
      <c r="A5268" s="44">
        <v>29586</v>
      </c>
      <c r="B5268">
        <v>135.75999450683591</v>
      </c>
      <c r="C5268">
        <v>136.75999450683591</v>
      </c>
      <c r="D5268">
        <v>134.28999328613281</v>
      </c>
      <c r="E5268">
        <v>0</v>
      </c>
      <c r="F5268">
        <v>41210000</v>
      </c>
      <c r="G5268">
        <v>3.1773639988421638E-3</v>
      </c>
      <c r="H5268">
        <v>5594669373.626709</v>
      </c>
      <c r="I5268">
        <v>5.6792703672897446E-13</v>
      </c>
      <c r="J5268">
        <f t="shared" si="82"/>
        <v>5.6792703672897446E-13</v>
      </c>
    </row>
    <row r="5269" spans="1:10">
      <c r="A5269" s="44">
        <v>29588</v>
      </c>
      <c r="B5269">
        <v>136.3399963378906</v>
      </c>
      <c r="C5269">
        <v>137.1000061035156</v>
      </c>
      <c r="D5269">
        <v>134.61000061035159</v>
      </c>
      <c r="E5269">
        <v>0</v>
      </c>
      <c r="F5269">
        <v>28870000</v>
      </c>
      <c r="G5269">
        <v>4.2722587987840122E-3</v>
      </c>
      <c r="H5269">
        <v>3936135694.2749019</v>
      </c>
      <c r="I5269">
        <v>1.085394186231435E-12</v>
      </c>
      <c r="J5269">
        <f t="shared" si="82"/>
        <v>1.085394186231435E-12</v>
      </c>
    </row>
    <row r="5270" spans="1:10">
      <c r="A5270" s="44">
        <v>29591</v>
      </c>
      <c r="B5270">
        <v>137.9700012207031</v>
      </c>
      <c r="C5270">
        <v>139.24000549316409</v>
      </c>
      <c r="D5270">
        <v>135.86000061035159</v>
      </c>
      <c r="E5270">
        <v>0</v>
      </c>
      <c r="F5270">
        <v>58710000</v>
      </c>
      <c r="G5270">
        <v>1.1955441738261911E-2</v>
      </c>
      <c r="H5270">
        <v>8100218771.6674805</v>
      </c>
      <c r="I5270">
        <v>1.475940598058786E-12</v>
      </c>
      <c r="J5270">
        <f t="shared" si="82"/>
        <v>1.475940598058786E-12</v>
      </c>
    </row>
    <row r="5271" spans="1:10">
      <c r="A5271" s="44">
        <v>29592</v>
      </c>
      <c r="B5271">
        <v>138.1199951171875</v>
      </c>
      <c r="C5271">
        <v>140.32000732421881</v>
      </c>
      <c r="D5271">
        <v>135.7799987792969</v>
      </c>
      <c r="E5271">
        <v>0</v>
      </c>
      <c r="F5271">
        <v>67400000</v>
      </c>
      <c r="G5271">
        <v>1.0871486204051539E-3</v>
      </c>
      <c r="H5271">
        <v>9309287670.8984375</v>
      </c>
      <c r="I5271">
        <v>1.167810748617927E-13</v>
      </c>
      <c r="J5271">
        <f t="shared" si="82"/>
        <v>1.167810748617927E-13</v>
      </c>
    </row>
    <row r="5272" spans="1:10">
      <c r="A5272" s="44">
        <v>29593</v>
      </c>
      <c r="B5272">
        <v>135.08000183105469</v>
      </c>
      <c r="C5272">
        <v>136.02000427246091</v>
      </c>
      <c r="D5272">
        <v>132.30000305175781</v>
      </c>
      <c r="E5272">
        <v>0</v>
      </c>
      <c r="F5272">
        <v>92890000</v>
      </c>
      <c r="G5272">
        <v>-2.2009798679427539E-2</v>
      </c>
      <c r="H5272">
        <v>12547581370.08667</v>
      </c>
      <c r="I5272">
        <v>1.7541068697030901E-12</v>
      </c>
      <c r="J5272">
        <f t="shared" si="82"/>
        <v>1.7541068697030901E-12</v>
      </c>
    </row>
    <row r="5273" spans="1:10">
      <c r="A5273" s="44">
        <v>29594</v>
      </c>
      <c r="B5273">
        <v>133.05999755859381</v>
      </c>
      <c r="C5273">
        <v>136.1000061035156</v>
      </c>
      <c r="D5273">
        <v>131.96000671386719</v>
      </c>
      <c r="E5273">
        <v>0</v>
      </c>
      <c r="F5273">
        <v>55350000</v>
      </c>
      <c r="G5273">
        <v>-1.49541326997269E-2</v>
      </c>
      <c r="H5273">
        <v>7364870864.8681641</v>
      </c>
      <c r="I5273">
        <v>2.0304677399112261E-12</v>
      </c>
      <c r="J5273">
        <f t="shared" si="82"/>
        <v>2.0304677399112261E-12</v>
      </c>
    </row>
    <row r="5274" spans="1:10">
      <c r="A5274" s="44">
        <v>29595</v>
      </c>
      <c r="B5274">
        <v>133.47999572753909</v>
      </c>
      <c r="C5274">
        <v>134.75999450683591</v>
      </c>
      <c r="D5274">
        <v>131.71000671386719</v>
      </c>
      <c r="E5274">
        <v>0</v>
      </c>
      <c r="F5274">
        <v>50190000</v>
      </c>
      <c r="G5274">
        <v>3.1564570618631831E-3</v>
      </c>
      <c r="H5274">
        <v>6699360985.5651855</v>
      </c>
      <c r="I5274">
        <v>4.7115793113167955E-13</v>
      </c>
      <c r="J5274">
        <f t="shared" si="82"/>
        <v>4.7115793113167955E-13</v>
      </c>
    </row>
    <row r="5275" spans="1:10">
      <c r="A5275" s="44">
        <v>29598</v>
      </c>
      <c r="B5275">
        <v>133.52000427246091</v>
      </c>
      <c r="C5275">
        <v>135.8800048828125</v>
      </c>
      <c r="D5275">
        <v>132.78999328613281</v>
      </c>
      <c r="E5275">
        <v>0</v>
      </c>
      <c r="F5275">
        <v>48760000</v>
      </c>
      <c r="G5275">
        <v>2.9973438869101981E-4</v>
      </c>
      <c r="H5275">
        <v>6510435408.3251953</v>
      </c>
      <c r="I5275">
        <v>4.6039069569407831E-14</v>
      </c>
      <c r="J5275">
        <f t="shared" si="82"/>
        <v>4.6039069569407831E-14</v>
      </c>
    </row>
    <row r="5276" spans="1:10">
      <c r="A5276" s="44">
        <v>29599</v>
      </c>
      <c r="B5276">
        <v>133.28999328613281</v>
      </c>
      <c r="C5276">
        <v>134.27000427246091</v>
      </c>
      <c r="D5276">
        <v>131.69000244140619</v>
      </c>
      <c r="E5276">
        <v>0</v>
      </c>
      <c r="F5276">
        <v>40890000</v>
      </c>
      <c r="G5276">
        <v>-1.722670603415799E-3</v>
      </c>
      <c r="H5276">
        <v>5450227825.4699707</v>
      </c>
      <c r="I5276">
        <v>3.1607313649631768E-13</v>
      </c>
      <c r="J5276">
        <f t="shared" si="82"/>
        <v>3.1607313649631768E-13</v>
      </c>
    </row>
    <row r="5277" spans="1:10">
      <c r="A5277" s="44">
        <v>29600</v>
      </c>
      <c r="B5277">
        <v>133.4700012207031</v>
      </c>
      <c r="C5277">
        <v>135.25</v>
      </c>
      <c r="D5277">
        <v>132.6499938964844</v>
      </c>
      <c r="E5277">
        <v>0</v>
      </c>
      <c r="F5277">
        <v>41390000</v>
      </c>
      <c r="G5277">
        <v>1.350498489289365E-3</v>
      </c>
      <c r="H5277">
        <v>5524323350.5249023</v>
      </c>
      <c r="I5277">
        <v>2.4446405534191711E-13</v>
      </c>
      <c r="J5277">
        <f t="shared" si="82"/>
        <v>2.4446405534191711E-13</v>
      </c>
    </row>
    <row r="5278" spans="1:10">
      <c r="A5278" s="44">
        <v>29601</v>
      </c>
      <c r="B5278">
        <v>134.2200012207031</v>
      </c>
      <c r="C5278">
        <v>135.1499938964844</v>
      </c>
      <c r="D5278">
        <v>132.44000244140619</v>
      </c>
      <c r="E5278">
        <v>0</v>
      </c>
      <c r="F5278">
        <v>39640000</v>
      </c>
      <c r="G5278">
        <v>5.6192402273214093E-3</v>
      </c>
      <c r="H5278">
        <v>5320480848.3886719</v>
      </c>
      <c r="I5278">
        <v>1.0561527026308571E-12</v>
      </c>
      <c r="J5278">
        <f t="shared" si="82"/>
        <v>1.0561527026308571E-12</v>
      </c>
    </row>
    <row r="5279" spans="1:10">
      <c r="A5279" s="44">
        <v>29602</v>
      </c>
      <c r="B5279">
        <v>134.77000427246091</v>
      </c>
      <c r="C5279">
        <v>135.9100036621094</v>
      </c>
      <c r="D5279">
        <v>133.3500061035156</v>
      </c>
      <c r="E5279">
        <v>0</v>
      </c>
      <c r="F5279">
        <v>43260000</v>
      </c>
      <c r="G5279">
        <v>4.0977726624620292E-3</v>
      </c>
      <c r="H5279">
        <v>5830150384.8266602</v>
      </c>
      <c r="I5279">
        <v>7.0285882730002045E-13</v>
      </c>
      <c r="J5279">
        <f t="shared" si="82"/>
        <v>7.0285882730002045E-13</v>
      </c>
    </row>
    <row r="5280" spans="1:10">
      <c r="A5280" s="44">
        <v>29605</v>
      </c>
      <c r="B5280">
        <v>134.3699951171875</v>
      </c>
      <c r="C5280">
        <v>135.86000061035159</v>
      </c>
      <c r="D5280">
        <v>133.50999450683591</v>
      </c>
      <c r="E5280">
        <v>0</v>
      </c>
      <c r="F5280">
        <v>36470000</v>
      </c>
      <c r="G5280">
        <v>-2.968087427412613E-3</v>
      </c>
      <c r="H5280">
        <v>4900473721.9238281</v>
      </c>
      <c r="I5280">
        <v>6.056735727678592E-13</v>
      </c>
      <c r="J5280">
        <f t="shared" si="82"/>
        <v>6.056735727678592E-13</v>
      </c>
    </row>
    <row r="5281" spans="1:10">
      <c r="A5281" s="44">
        <v>29606</v>
      </c>
      <c r="B5281">
        <v>131.6499938964844</v>
      </c>
      <c r="C5281">
        <v>135.30000305175781</v>
      </c>
      <c r="D5281">
        <v>131.25999450683591</v>
      </c>
      <c r="E5281">
        <v>0</v>
      </c>
      <c r="F5281">
        <v>41750000</v>
      </c>
      <c r="G5281">
        <v>-2.0242623498876729E-2</v>
      </c>
      <c r="H5281">
        <v>5496387245.1782227</v>
      </c>
      <c r="I5281">
        <v>3.6828961635908822E-12</v>
      </c>
      <c r="J5281">
        <f t="shared" si="82"/>
        <v>3.6828961635908822E-12</v>
      </c>
    </row>
    <row r="5282" spans="1:10">
      <c r="A5282" s="44">
        <v>29607</v>
      </c>
      <c r="B5282">
        <v>131.36000061035159</v>
      </c>
      <c r="C5282">
        <v>132.47999572753909</v>
      </c>
      <c r="D5282">
        <v>129.92999267578119</v>
      </c>
      <c r="E5282">
        <v>0</v>
      </c>
      <c r="F5282">
        <v>39190000</v>
      </c>
      <c r="G5282">
        <v>-2.2027595866114251E-3</v>
      </c>
      <c r="H5282">
        <v>5147998423.9196777</v>
      </c>
      <c r="I5282">
        <v>4.278866085849046E-13</v>
      </c>
      <c r="J5282">
        <f t="shared" si="82"/>
        <v>4.278866085849046E-13</v>
      </c>
    </row>
    <row r="5283" spans="1:10">
      <c r="A5283" s="44">
        <v>29608</v>
      </c>
      <c r="B5283">
        <v>130.25999450683591</v>
      </c>
      <c r="C5283">
        <v>132.08000183105469</v>
      </c>
      <c r="D5283">
        <v>129.22999572753909</v>
      </c>
      <c r="E5283">
        <v>0</v>
      </c>
      <c r="F5283">
        <v>39880000</v>
      </c>
      <c r="G5283">
        <v>-8.3739806516790471E-3</v>
      </c>
      <c r="H5283">
        <v>5194768580.9326172</v>
      </c>
      <c r="I5283">
        <v>1.612002637117603E-12</v>
      </c>
      <c r="J5283">
        <f t="shared" si="82"/>
        <v>1.612002637117603E-12</v>
      </c>
    </row>
    <row r="5284" spans="1:10">
      <c r="A5284" s="44">
        <v>29609</v>
      </c>
      <c r="B5284">
        <v>130.22999572753909</v>
      </c>
      <c r="C5284">
        <v>131.3399963378906</v>
      </c>
      <c r="D5284">
        <v>129</v>
      </c>
      <c r="E5284">
        <v>0</v>
      </c>
      <c r="F5284">
        <v>37220000</v>
      </c>
      <c r="G5284">
        <v>-2.3029925197259879E-4</v>
      </c>
      <c r="H5284">
        <v>4847160440.9790039</v>
      </c>
      <c r="I5284">
        <v>4.7512199106428632E-14</v>
      </c>
      <c r="J5284">
        <f t="shared" si="82"/>
        <v>4.7512199106428632E-14</v>
      </c>
    </row>
    <row r="5285" spans="1:10">
      <c r="A5285" s="44">
        <v>29612</v>
      </c>
      <c r="B5285">
        <v>129.8399963378906</v>
      </c>
      <c r="C5285">
        <v>131.17999267578119</v>
      </c>
      <c r="D5285">
        <v>128.57000732421881</v>
      </c>
      <c r="E5285">
        <v>0</v>
      </c>
      <c r="F5285">
        <v>35380000</v>
      </c>
      <c r="G5285">
        <v>-2.9946970931672419E-3</v>
      </c>
      <c r="H5285">
        <v>4593739070.4345703</v>
      </c>
      <c r="I5285">
        <v>6.5190840125012636E-13</v>
      </c>
      <c r="J5285">
        <f t="shared" si="82"/>
        <v>6.5190840125012636E-13</v>
      </c>
    </row>
    <row r="5286" spans="1:10">
      <c r="A5286" s="44">
        <v>29613</v>
      </c>
      <c r="B5286">
        <v>131.1199951171875</v>
      </c>
      <c r="C5286">
        <v>131.94999694824219</v>
      </c>
      <c r="D5286">
        <v>129.32000732421881</v>
      </c>
      <c r="E5286">
        <v>0</v>
      </c>
      <c r="F5286">
        <v>42260000</v>
      </c>
      <c r="G5286">
        <v>9.8582779990679104E-3</v>
      </c>
      <c r="H5286">
        <v>5541130993.6523438</v>
      </c>
      <c r="I5286">
        <v>1.77910935698165E-12</v>
      </c>
      <c r="J5286">
        <f t="shared" si="82"/>
        <v>1.77910935698165E-12</v>
      </c>
    </row>
    <row r="5287" spans="1:10">
      <c r="A5287" s="44">
        <v>29614</v>
      </c>
      <c r="B5287">
        <v>130.3399963378906</v>
      </c>
      <c r="C5287">
        <v>132.4100036621094</v>
      </c>
      <c r="D5287">
        <v>129.82000732421881</v>
      </c>
      <c r="E5287">
        <v>0</v>
      </c>
      <c r="F5287">
        <v>36690000</v>
      </c>
      <c r="G5287">
        <v>-5.9487401490501144E-3</v>
      </c>
      <c r="H5287">
        <v>4782174465.637207</v>
      </c>
      <c r="I5287">
        <v>1.243940427476116E-12</v>
      </c>
      <c r="J5287">
        <f t="shared" si="82"/>
        <v>1.243940427476116E-12</v>
      </c>
    </row>
    <row r="5288" spans="1:10">
      <c r="A5288" s="44">
        <v>29615</v>
      </c>
      <c r="B5288">
        <v>130.24000549316409</v>
      </c>
      <c r="C5288">
        <v>131.7799987792969</v>
      </c>
      <c r="D5288">
        <v>128.9700012207031</v>
      </c>
      <c r="E5288">
        <v>0</v>
      </c>
      <c r="F5288">
        <v>38170000</v>
      </c>
      <c r="G5288">
        <v>-7.6715396298887573E-4</v>
      </c>
      <c r="H5288">
        <v>4971261009.6740723</v>
      </c>
      <c r="I5288">
        <v>1.543177800352857E-13</v>
      </c>
      <c r="J5288">
        <f t="shared" si="82"/>
        <v>1.543177800352857E-13</v>
      </c>
    </row>
    <row r="5289" spans="1:10">
      <c r="A5289" s="44">
        <v>29616</v>
      </c>
      <c r="B5289">
        <v>129.55000305175781</v>
      </c>
      <c r="C5289">
        <v>131.6499938964844</v>
      </c>
      <c r="D5289">
        <v>128.61000061035159</v>
      </c>
      <c r="E5289">
        <v>0</v>
      </c>
      <c r="F5289">
        <v>41160000</v>
      </c>
      <c r="G5289">
        <v>-5.2979300699005361E-3</v>
      </c>
      <c r="H5289">
        <v>5332278125.6103516</v>
      </c>
      <c r="I5289">
        <v>9.9355846508739933E-13</v>
      </c>
      <c r="J5289">
        <f t="shared" si="82"/>
        <v>9.9355846508739933E-13</v>
      </c>
    </row>
    <row r="5290" spans="1:10">
      <c r="A5290" s="44">
        <v>29619</v>
      </c>
      <c r="B5290">
        <v>126.9100036621094</v>
      </c>
      <c r="C5290">
        <v>129.47999572753909</v>
      </c>
      <c r="D5290">
        <v>125.8199996948242</v>
      </c>
      <c r="E5290">
        <v>0</v>
      </c>
      <c r="F5290">
        <v>44070000</v>
      </c>
      <c r="G5290">
        <v>-2.0378227151362619E-2</v>
      </c>
      <c r="H5290">
        <v>5592923861.3891602</v>
      </c>
      <c r="I5290">
        <v>3.6435731392740809E-12</v>
      </c>
      <c r="J5290">
        <f t="shared" si="82"/>
        <v>3.6435731392740809E-12</v>
      </c>
    </row>
    <row r="5291" spans="1:10">
      <c r="A5291" s="44">
        <v>29620</v>
      </c>
      <c r="B5291">
        <v>128.46000671386719</v>
      </c>
      <c r="C5291">
        <v>128.91999816894531</v>
      </c>
      <c r="D5291">
        <v>125.88999938964839</v>
      </c>
      <c r="E5291">
        <v>0</v>
      </c>
      <c r="F5291">
        <v>45950000</v>
      </c>
      <c r="G5291">
        <v>1.2213403254518919E-2</v>
      </c>
      <c r="H5291">
        <v>5902737308.5021973</v>
      </c>
      <c r="I5291">
        <v>2.069108384160506E-12</v>
      </c>
      <c r="J5291">
        <f t="shared" si="82"/>
        <v>2.069108384160506E-12</v>
      </c>
    </row>
    <row r="5292" spans="1:10">
      <c r="A5292" s="44">
        <v>29621</v>
      </c>
      <c r="B5292">
        <v>128.5899963378906</v>
      </c>
      <c r="C5292">
        <v>129.71000671386719</v>
      </c>
      <c r="D5292">
        <v>127.2900009155273</v>
      </c>
      <c r="E5292">
        <v>0</v>
      </c>
      <c r="F5292">
        <v>45520000</v>
      </c>
      <c r="G5292">
        <v>1.011907342594043E-3</v>
      </c>
      <c r="H5292">
        <v>5853416633.3007812</v>
      </c>
      <c r="I5292">
        <v>1.7287464842963369E-13</v>
      </c>
      <c r="J5292">
        <f t="shared" si="82"/>
        <v>1.7287464842963369E-13</v>
      </c>
    </row>
    <row r="5293" spans="1:10">
      <c r="A5293" s="44">
        <v>29622</v>
      </c>
      <c r="B5293">
        <v>129.6300048828125</v>
      </c>
      <c r="C5293">
        <v>130.49000549316409</v>
      </c>
      <c r="D5293">
        <v>127.9899978637695</v>
      </c>
      <c r="E5293">
        <v>0</v>
      </c>
      <c r="F5293">
        <v>45320000</v>
      </c>
      <c r="G5293">
        <v>8.087787343807662E-3</v>
      </c>
      <c r="H5293">
        <v>5874831821.2890615</v>
      </c>
      <c r="I5293">
        <v>1.3766840634483099E-12</v>
      </c>
      <c r="J5293">
        <f t="shared" si="82"/>
        <v>1.3766840634483099E-12</v>
      </c>
    </row>
    <row r="5294" spans="1:10">
      <c r="A5294" s="44">
        <v>29623</v>
      </c>
      <c r="B5294">
        <v>130.6000061035156</v>
      </c>
      <c r="C5294">
        <v>131.80999755859381</v>
      </c>
      <c r="D5294">
        <v>129.0299987792969</v>
      </c>
      <c r="E5294">
        <v>0</v>
      </c>
      <c r="F5294">
        <v>45820000</v>
      </c>
      <c r="G5294">
        <v>7.4828448982935392E-3</v>
      </c>
      <c r="H5294">
        <v>5984092279.6630859</v>
      </c>
      <c r="I5294">
        <v>1.2504561341281381E-12</v>
      </c>
      <c r="J5294">
        <f t="shared" si="82"/>
        <v>1.2504561341281381E-12</v>
      </c>
    </row>
    <row r="5295" spans="1:10">
      <c r="A5295" s="44">
        <v>29626</v>
      </c>
      <c r="B5295">
        <v>129.27000427246091</v>
      </c>
      <c r="C5295">
        <v>131.38999938964841</v>
      </c>
      <c r="D5295">
        <v>128.61000061035159</v>
      </c>
      <c r="E5295">
        <v>0</v>
      </c>
      <c r="F5295">
        <v>38330000</v>
      </c>
      <c r="G5295">
        <v>-1.018378077257143E-2</v>
      </c>
      <c r="H5295">
        <v>4954919263.7634277</v>
      </c>
      <c r="I5295">
        <v>2.0552869240570638E-12</v>
      </c>
      <c r="J5295">
        <f t="shared" si="82"/>
        <v>2.0552869240570638E-12</v>
      </c>
    </row>
    <row r="5296" spans="1:10">
      <c r="A5296" s="44">
        <v>29627</v>
      </c>
      <c r="B5296">
        <v>129.24000549316409</v>
      </c>
      <c r="C5296">
        <v>130.19000244140619</v>
      </c>
      <c r="D5296">
        <v>128.05000305175781</v>
      </c>
      <c r="E5296">
        <v>0</v>
      </c>
      <c r="F5296">
        <v>40820000</v>
      </c>
      <c r="G5296">
        <v>-2.3206295587063769E-4</v>
      </c>
      <c r="H5296">
        <v>5275577024.230957</v>
      </c>
      <c r="I5296">
        <v>4.3988165617668433E-14</v>
      </c>
      <c r="J5296">
        <f t="shared" si="82"/>
        <v>4.3988165617668433E-14</v>
      </c>
    </row>
    <row r="5297" spans="1:10">
      <c r="A5297" s="44">
        <v>29628</v>
      </c>
      <c r="B5297">
        <v>128.24000549316409</v>
      </c>
      <c r="C5297">
        <v>129.91999816894531</v>
      </c>
      <c r="D5297">
        <v>127.59999847412109</v>
      </c>
      <c r="E5297">
        <v>0</v>
      </c>
      <c r="F5297">
        <v>37770000</v>
      </c>
      <c r="G5297">
        <v>-7.7375422276106942E-3</v>
      </c>
      <c r="H5297">
        <v>4843625007.4768066</v>
      </c>
      <c r="I5297">
        <v>1.5974692953452679E-12</v>
      </c>
      <c r="J5297">
        <f t="shared" si="82"/>
        <v>1.5974692953452679E-12</v>
      </c>
    </row>
    <row r="5298" spans="1:10">
      <c r="A5298" s="44">
        <v>29629</v>
      </c>
      <c r="B5298">
        <v>127.48000335693359</v>
      </c>
      <c r="C5298">
        <v>128.94999694824219</v>
      </c>
      <c r="D5298">
        <v>126.7799987792969</v>
      </c>
      <c r="E5298">
        <v>0</v>
      </c>
      <c r="F5298">
        <v>34700000</v>
      </c>
      <c r="G5298">
        <v>-5.9264044266668092E-3</v>
      </c>
      <c r="H5298">
        <v>4423556116.4855957</v>
      </c>
      <c r="I5298">
        <v>1.339737593602676E-12</v>
      </c>
      <c r="J5298">
        <f t="shared" si="82"/>
        <v>1.339737593602676E-12</v>
      </c>
    </row>
    <row r="5299" spans="1:10">
      <c r="A5299" s="44">
        <v>29630</v>
      </c>
      <c r="B5299">
        <v>126.98000335693359</v>
      </c>
      <c r="C5299">
        <v>128.3399963378906</v>
      </c>
      <c r="D5299">
        <v>126.0400009155273</v>
      </c>
      <c r="E5299">
        <v>0</v>
      </c>
      <c r="F5299">
        <v>33360000</v>
      </c>
      <c r="G5299">
        <v>-3.9221837686970176E-3</v>
      </c>
      <c r="H5299">
        <v>4236052911.9873052</v>
      </c>
      <c r="I5299">
        <v>9.259052826271149E-13</v>
      </c>
      <c r="J5299">
        <f t="shared" si="82"/>
        <v>9.259052826271149E-13</v>
      </c>
    </row>
    <row r="5300" spans="1:10">
      <c r="A5300" s="44">
        <v>29634</v>
      </c>
      <c r="B5300">
        <v>127.80999755859381</v>
      </c>
      <c r="C5300">
        <v>128.75</v>
      </c>
      <c r="D5300">
        <v>126.4300003051758</v>
      </c>
      <c r="E5300">
        <v>0</v>
      </c>
      <c r="F5300">
        <v>37940000</v>
      </c>
      <c r="G5300">
        <v>6.5364165988175396E-3</v>
      </c>
      <c r="H5300">
        <v>4849111307.3730469</v>
      </c>
      <c r="I5300">
        <v>1.347961757214967E-12</v>
      </c>
      <c r="J5300">
        <f t="shared" si="82"/>
        <v>1.347961757214967E-12</v>
      </c>
    </row>
    <row r="5301" spans="1:10">
      <c r="A5301" s="44">
        <v>29635</v>
      </c>
      <c r="B5301">
        <v>128.47999572753909</v>
      </c>
      <c r="C5301">
        <v>129.25</v>
      </c>
      <c r="D5301">
        <v>127.0899963378906</v>
      </c>
      <c r="E5301">
        <v>0</v>
      </c>
      <c r="F5301">
        <v>40410000</v>
      </c>
      <c r="G5301">
        <v>5.2421420995500956E-3</v>
      </c>
      <c r="H5301">
        <v>5191876627.3498545</v>
      </c>
      <c r="I5301">
        <v>1.0096815613713651E-12</v>
      </c>
      <c r="J5301">
        <f t="shared" si="82"/>
        <v>1.0096815613713651E-12</v>
      </c>
    </row>
    <row r="5302" spans="1:10">
      <c r="A5302" s="44">
        <v>29636</v>
      </c>
      <c r="B5302">
        <v>126.61000061035161</v>
      </c>
      <c r="C5302">
        <v>129.07000732421881</v>
      </c>
      <c r="D5302">
        <v>125.98000335693359</v>
      </c>
      <c r="E5302">
        <v>0</v>
      </c>
      <c r="F5302">
        <v>41630000</v>
      </c>
      <c r="G5302">
        <v>-1.455475700009445E-2</v>
      </c>
      <c r="H5302">
        <v>5270774325.4089355</v>
      </c>
      <c r="I5302">
        <v>2.7614077366071292E-12</v>
      </c>
      <c r="J5302">
        <f t="shared" si="82"/>
        <v>2.7614077366071292E-12</v>
      </c>
    </row>
    <row r="5303" spans="1:10">
      <c r="A5303" s="44">
        <v>29637</v>
      </c>
      <c r="B5303">
        <v>126.5800018310547</v>
      </c>
      <c r="C5303">
        <v>127.65000152587891</v>
      </c>
      <c r="D5303">
        <v>124.6600036621094</v>
      </c>
      <c r="E5303">
        <v>0</v>
      </c>
      <c r="F5303">
        <v>41900000</v>
      </c>
      <c r="G5303">
        <v>-2.3693846577887981E-4</v>
      </c>
      <c r="H5303">
        <v>5303702076.7211914</v>
      </c>
      <c r="I5303">
        <v>4.4674165771648662E-14</v>
      </c>
      <c r="J5303">
        <f t="shared" si="82"/>
        <v>4.4674165771648662E-14</v>
      </c>
    </row>
    <row r="5304" spans="1:10">
      <c r="A5304" s="44">
        <v>29640</v>
      </c>
      <c r="B5304">
        <v>127.34999847412109</v>
      </c>
      <c r="C5304">
        <v>128.2799987792969</v>
      </c>
      <c r="D5304">
        <v>125.69000244140619</v>
      </c>
      <c r="E5304">
        <v>0</v>
      </c>
      <c r="F5304">
        <v>39590000</v>
      </c>
      <c r="G5304">
        <v>6.0830828877227461E-3</v>
      </c>
      <c r="H5304">
        <v>5041786439.5904541</v>
      </c>
      <c r="I5304">
        <v>1.206533231942461E-12</v>
      </c>
      <c r="J5304">
        <f t="shared" si="82"/>
        <v>1.206533231942461E-12</v>
      </c>
    </row>
    <row r="5305" spans="1:10">
      <c r="A5305" s="44">
        <v>29641</v>
      </c>
      <c r="B5305">
        <v>127.38999938964839</v>
      </c>
      <c r="C5305">
        <v>128.75999450683591</v>
      </c>
      <c r="D5305">
        <v>126.4899978637695</v>
      </c>
      <c r="E5305">
        <v>0</v>
      </c>
      <c r="F5305">
        <v>43960000</v>
      </c>
      <c r="G5305">
        <v>3.1410220656957749E-4</v>
      </c>
      <c r="H5305">
        <v>5600064373.1689453</v>
      </c>
      <c r="I5305">
        <v>5.6089034989402178E-14</v>
      </c>
      <c r="J5305">
        <f t="shared" si="82"/>
        <v>5.6089034989402178E-14</v>
      </c>
    </row>
    <row r="5306" spans="1:10">
      <c r="A5306" s="44">
        <v>29642</v>
      </c>
      <c r="B5306">
        <v>128.52000427246091</v>
      </c>
      <c r="C5306">
        <v>129.21000671386719</v>
      </c>
      <c r="D5306">
        <v>125.76999664306641</v>
      </c>
      <c r="E5306">
        <v>0</v>
      </c>
      <c r="F5306">
        <v>45710000</v>
      </c>
      <c r="G5306">
        <v>8.8704363625604632E-3</v>
      </c>
      <c r="H5306">
        <v>5874649395.2941895</v>
      </c>
      <c r="I5306">
        <v>1.509951618502716E-12</v>
      </c>
      <c r="J5306">
        <f t="shared" si="82"/>
        <v>1.509951618502716E-12</v>
      </c>
    </row>
    <row r="5307" spans="1:10">
      <c r="A5307" s="44">
        <v>29643</v>
      </c>
      <c r="B5307">
        <v>130.1000061035156</v>
      </c>
      <c r="C5307">
        <v>130.92999267578119</v>
      </c>
      <c r="D5307">
        <v>128.02000427246091</v>
      </c>
      <c r="E5307">
        <v>0</v>
      </c>
      <c r="F5307">
        <v>60300000</v>
      </c>
      <c r="G5307">
        <v>1.2293820249998699E-2</v>
      </c>
      <c r="H5307">
        <v>7845030368.0419922</v>
      </c>
      <c r="I5307">
        <v>1.5670838318331531E-12</v>
      </c>
      <c r="J5307">
        <f t="shared" si="82"/>
        <v>1.5670838318331531E-12</v>
      </c>
    </row>
    <row r="5308" spans="1:10">
      <c r="A5308" s="44">
        <v>29644</v>
      </c>
      <c r="B5308">
        <v>131.27000427246091</v>
      </c>
      <c r="C5308">
        <v>132.02000427246091</v>
      </c>
      <c r="D5308">
        <v>129.3500061035156</v>
      </c>
      <c r="E5308">
        <v>0</v>
      </c>
      <c r="F5308">
        <v>53210000</v>
      </c>
      <c r="G5308">
        <v>8.9930677483165411E-3</v>
      </c>
      <c r="H5308">
        <v>6984876927.3376455</v>
      </c>
      <c r="I5308">
        <v>1.2875055411669701E-12</v>
      </c>
      <c r="J5308">
        <f t="shared" si="82"/>
        <v>1.2875055411669701E-12</v>
      </c>
    </row>
    <row r="5309" spans="1:10">
      <c r="A5309" s="44">
        <v>29647</v>
      </c>
      <c r="B5309">
        <v>132.00999450683591</v>
      </c>
      <c r="C5309">
        <v>132.96000671386719</v>
      </c>
      <c r="D5309">
        <v>130.1499938964844</v>
      </c>
      <c r="E5309">
        <v>0</v>
      </c>
      <c r="F5309">
        <v>47710000</v>
      </c>
      <c r="G5309">
        <v>5.6371616537704838E-3</v>
      </c>
      <c r="H5309">
        <v>6298196837.9211426</v>
      </c>
      <c r="I5309">
        <v>8.9504374011136055E-13</v>
      </c>
      <c r="J5309">
        <f t="shared" si="82"/>
        <v>8.9504374011136055E-13</v>
      </c>
    </row>
    <row r="5310" spans="1:10">
      <c r="A5310" s="44">
        <v>29648</v>
      </c>
      <c r="B5310">
        <v>130.55999755859381</v>
      </c>
      <c r="C5310">
        <v>132.7200012207031</v>
      </c>
      <c r="D5310">
        <v>129.6600036621094</v>
      </c>
      <c r="E5310">
        <v>0</v>
      </c>
      <c r="F5310">
        <v>48730000</v>
      </c>
      <c r="G5310">
        <v>-1.098399370183367E-2</v>
      </c>
      <c r="H5310">
        <v>6362188681.0302734</v>
      </c>
      <c r="I5310">
        <v>1.7264489081538771E-12</v>
      </c>
      <c r="J5310">
        <f t="shared" si="82"/>
        <v>1.7264489081538771E-12</v>
      </c>
    </row>
    <row r="5311" spans="1:10">
      <c r="A5311" s="44">
        <v>29649</v>
      </c>
      <c r="B5311">
        <v>130.86000061035159</v>
      </c>
      <c r="C5311">
        <v>132.07000732421881</v>
      </c>
      <c r="D5311">
        <v>129.57000732421881</v>
      </c>
      <c r="E5311">
        <v>0</v>
      </c>
      <c r="F5311">
        <v>47260000</v>
      </c>
      <c r="G5311">
        <v>2.2978175349854801E-3</v>
      </c>
      <c r="H5311">
        <v>6184443628.8452148</v>
      </c>
      <c r="I5311">
        <v>3.715479795576273E-13</v>
      </c>
      <c r="J5311">
        <f t="shared" si="82"/>
        <v>3.715479795576273E-13</v>
      </c>
    </row>
    <row r="5312" spans="1:10">
      <c r="A5312" s="44">
        <v>29650</v>
      </c>
      <c r="B5312">
        <v>129.92999267578119</v>
      </c>
      <c r="C5312">
        <v>131.82000732421881</v>
      </c>
      <c r="D5312">
        <v>129.25</v>
      </c>
      <c r="E5312">
        <v>0</v>
      </c>
      <c r="F5312">
        <v>45380000</v>
      </c>
      <c r="G5312">
        <v>-7.1068923294559383E-3</v>
      </c>
      <c r="H5312">
        <v>5896223067.6269531</v>
      </c>
      <c r="I5312">
        <v>1.205329623378079E-12</v>
      </c>
      <c r="J5312">
        <f t="shared" si="82"/>
        <v>1.205329623378079E-12</v>
      </c>
    </row>
    <row r="5313" spans="1:10">
      <c r="A5313" s="44">
        <v>29651</v>
      </c>
      <c r="B5313">
        <v>129.8500061035156</v>
      </c>
      <c r="C5313">
        <v>131.17999267578119</v>
      </c>
      <c r="D5313">
        <v>128.55999755859381</v>
      </c>
      <c r="E5313">
        <v>0</v>
      </c>
      <c r="F5313">
        <v>43940000</v>
      </c>
      <c r="G5313">
        <v>-6.1561284364275437E-4</v>
      </c>
      <c r="H5313">
        <v>5705609268.1884766</v>
      </c>
      <c r="I5313">
        <v>1.0789607467077929E-13</v>
      </c>
      <c r="J5313">
        <f t="shared" si="82"/>
        <v>1.0789607467077929E-13</v>
      </c>
    </row>
    <row r="5314" spans="1:10">
      <c r="A5314" s="44">
        <v>29654</v>
      </c>
      <c r="B5314">
        <v>131.1199951171875</v>
      </c>
      <c r="C5314">
        <v>131.94000244140619</v>
      </c>
      <c r="D5314">
        <v>129.38999938964841</v>
      </c>
      <c r="E5314">
        <v>0</v>
      </c>
      <c r="F5314">
        <v>46180000</v>
      </c>
      <c r="G5314">
        <v>9.7804309124132072E-3</v>
      </c>
      <c r="H5314">
        <v>6055121374.5117188</v>
      </c>
      <c r="I5314">
        <v>1.6152328429918381E-12</v>
      </c>
      <c r="J5314">
        <f t="shared" si="82"/>
        <v>1.6152328429918381E-12</v>
      </c>
    </row>
    <row r="5315" spans="1:10">
      <c r="A5315" s="44">
        <v>29655</v>
      </c>
      <c r="B5315">
        <v>130.46000671386719</v>
      </c>
      <c r="C5315">
        <v>132.63999938964841</v>
      </c>
      <c r="D5315">
        <v>129.7200012207031</v>
      </c>
      <c r="E5315">
        <v>0</v>
      </c>
      <c r="F5315">
        <v>56610000</v>
      </c>
      <c r="G5315">
        <v>-5.0334687911668397E-3</v>
      </c>
      <c r="H5315">
        <v>7385340980.0720205</v>
      </c>
      <c r="I5315">
        <v>6.8154859806049922E-13</v>
      </c>
      <c r="J5315">
        <f t="shared" ref="J5315:J5378" si="83">IF(I5315=0,I5314,I5315)</f>
        <v>6.8154859806049922E-13</v>
      </c>
    </row>
    <row r="5316" spans="1:10">
      <c r="A5316" s="44">
        <v>29656</v>
      </c>
      <c r="B5316">
        <v>129.94999694824219</v>
      </c>
      <c r="C5316">
        <v>131.19999694824219</v>
      </c>
      <c r="D5316">
        <v>128.7200012207031</v>
      </c>
      <c r="E5316">
        <v>0</v>
      </c>
      <c r="F5316">
        <v>47390000</v>
      </c>
      <c r="G5316">
        <v>-3.9093188669198087E-3</v>
      </c>
      <c r="H5316">
        <v>6158330355.3771973</v>
      </c>
      <c r="I5316">
        <v>6.3480174679267642E-13</v>
      </c>
      <c r="J5316">
        <f t="shared" si="83"/>
        <v>6.3480174679267642E-13</v>
      </c>
    </row>
    <row r="5317" spans="1:10">
      <c r="A5317" s="44">
        <v>29657</v>
      </c>
      <c r="B5317">
        <v>133.19000244140619</v>
      </c>
      <c r="C5317">
        <v>133.55999755859381</v>
      </c>
      <c r="D5317">
        <v>129.75999450683591</v>
      </c>
      <c r="E5317">
        <v>0</v>
      </c>
      <c r="F5317">
        <v>54640000</v>
      </c>
      <c r="G5317">
        <v>2.493270926704616E-2</v>
      </c>
      <c r="H5317">
        <v>7277501733.3984385</v>
      </c>
      <c r="I5317">
        <v>3.4259983962110471E-12</v>
      </c>
      <c r="J5317">
        <f t="shared" si="83"/>
        <v>3.4259983962110471E-12</v>
      </c>
    </row>
    <row r="5318" spans="1:10">
      <c r="A5318" s="44">
        <v>29658</v>
      </c>
      <c r="B5318">
        <v>133.11000061035159</v>
      </c>
      <c r="C5318">
        <v>135.5299987792969</v>
      </c>
      <c r="D5318">
        <v>132.38999938964841</v>
      </c>
      <c r="E5318">
        <v>0</v>
      </c>
      <c r="F5318">
        <v>68290000</v>
      </c>
      <c r="G5318">
        <v>-6.0065943079989914E-4</v>
      </c>
      <c r="H5318">
        <v>9090081941.6809082</v>
      </c>
      <c r="I5318">
        <v>6.6078549638335513E-14</v>
      </c>
      <c r="J5318">
        <f t="shared" si="83"/>
        <v>6.6078549638335513E-14</v>
      </c>
    </row>
    <row r="5319" spans="1:10">
      <c r="A5319" s="44">
        <v>29661</v>
      </c>
      <c r="B5319">
        <v>134.67999267578119</v>
      </c>
      <c r="C5319">
        <v>135.3500061035156</v>
      </c>
      <c r="D5319">
        <v>132.1000061035156</v>
      </c>
      <c r="E5319">
        <v>0</v>
      </c>
      <c r="F5319">
        <v>49940000</v>
      </c>
      <c r="G5319">
        <v>1.1794696553457881E-2</v>
      </c>
      <c r="H5319">
        <v>6725918834.2285156</v>
      </c>
      <c r="I5319">
        <v>1.7536186273069669E-12</v>
      </c>
      <c r="J5319">
        <f t="shared" si="83"/>
        <v>1.7536186273069669E-12</v>
      </c>
    </row>
    <row r="5320" spans="1:10">
      <c r="A5320" s="44">
        <v>29662</v>
      </c>
      <c r="B5320">
        <v>133.91999816894531</v>
      </c>
      <c r="C5320">
        <v>136.0899963378906</v>
      </c>
      <c r="D5320">
        <v>132.80000305175781</v>
      </c>
      <c r="E5320">
        <v>0</v>
      </c>
      <c r="F5320">
        <v>65920000</v>
      </c>
      <c r="G5320">
        <v>-5.6429651630995892E-3</v>
      </c>
      <c r="H5320">
        <v>8828006279.296875</v>
      </c>
      <c r="I5320">
        <v>6.3921172964424245E-13</v>
      </c>
      <c r="J5320">
        <f t="shared" si="83"/>
        <v>6.3921172964424245E-13</v>
      </c>
    </row>
    <row r="5321" spans="1:10">
      <c r="A5321" s="44">
        <v>29663</v>
      </c>
      <c r="B5321">
        <v>134.2200012207031</v>
      </c>
      <c r="C5321">
        <v>135.6600036621094</v>
      </c>
      <c r="D5321">
        <v>132.80000305175781</v>
      </c>
      <c r="E5321">
        <v>0</v>
      </c>
      <c r="F5321">
        <v>55740000</v>
      </c>
      <c r="G5321">
        <v>2.2401661877216039E-3</v>
      </c>
      <c r="H5321">
        <v>7481422868.0419922</v>
      </c>
      <c r="I5321">
        <v>2.9943049968353031E-13</v>
      </c>
      <c r="J5321">
        <f t="shared" si="83"/>
        <v>2.9943049968353031E-13</v>
      </c>
    </row>
    <row r="5322" spans="1:10">
      <c r="A5322" s="44">
        <v>29664</v>
      </c>
      <c r="B5322">
        <v>133.46000671386719</v>
      </c>
      <c r="C5322">
        <v>135.3699951171875</v>
      </c>
      <c r="D5322">
        <v>132.3699951171875</v>
      </c>
      <c r="E5322">
        <v>0</v>
      </c>
      <c r="F5322">
        <v>62440000</v>
      </c>
      <c r="G5322">
        <v>-5.6623044250032617E-3</v>
      </c>
      <c r="H5322">
        <v>8333242819.2138672</v>
      </c>
      <c r="I5322">
        <v>6.7948391134694262E-13</v>
      </c>
      <c r="J5322">
        <f t="shared" si="83"/>
        <v>6.7948391134694262E-13</v>
      </c>
    </row>
    <row r="5323" spans="1:10">
      <c r="A5323" s="44">
        <v>29665</v>
      </c>
      <c r="B5323">
        <v>134.08000183105469</v>
      </c>
      <c r="C5323">
        <v>135.28999328613281</v>
      </c>
      <c r="D5323">
        <v>132.5</v>
      </c>
      <c r="E5323">
        <v>0</v>
      </c>
      <c r="F5323">
        <v>61980000</v>
      </c>
      <c r="G5323">
        <v>4.6455498726052369E-3</v>
      </c>
      <c r="H5323">
        <v>8310278513.4887695</v>
      </c>
      <c r="I5323">
        <v>5.5901253671159702E-13</v>
      </c>
      <c r="J5323">
        <f t="shared" si="83"/>
        <v>5.5901253671159702E-13</v>
      </c>
    </row>
    <row r="5324" spans="1:10">
      <c r="A5324" s="44">
        <v>29668</v>
      </c>
      <c r="B5324">
        <v>135.69000244140619</v>
      </c>
      <c r="C5324">
        <v>136.5</v>
      </c>
      <c r="D5324">
        <v>133.4100036621094</v>
      </c>
      <c r="E5324">
        <v>0</v>
      </c>
      <c r="F5324">
        <v>57880000</v>
      </c>
      <c r="G5324">
        <v>1.200776095140732E-2</v>
      </c>
      <c r="H5324">
        <v>7853737341.3085938</v>
      </c>
      <c r="I5324">
        <v>1.528923164803291E-12</v>
      </c>
      <c r="J5324">
        <f t="shared" si="83"/>
        <v>1.528923164803291E-12</v>
      </c>
    </row>
    <row r="5325" spans="1:10">
      <c r="A5325" s="44">
        <v>29669</v>
      </c>
      <c r="B5325">
        <v>134.66999816894531</v>
      </c>
      <c r="C5325">
        <v>137.3999938964844</v>
      </c>
      <c r="D5325">
        <v>134.1000061035156</v>
      </c>
      <c r="E5325">
        <v>0</v>
      </c>
      <c r="F5325">
        <v>66400000</v>
      </c>
      <c r="G5325">
        <v>-7.5171659968198412E-3</v>
      </c>
      <c r="H5325">
        <v>8942087878.4179688</v>
      </c>
      <c r="I5325">
        <v>8.4064998007487437E-13</v>
      </c>
      <c r="J5325">
        <f t="shared" si="83"/>
        <v>8.4064998007487437E-13</v>
      </c>
    </row>
    <row r="5326" spans="1:10">
      <c r="A5326" s="44">
        <v>29670</v>
      </c>
      <c r="B5326">
        <v>137.11000061035159</v>
      </c>
      <c r="C5326">
        <v>137.32000732421881</v>
      </c>
      <c r="D5326">
        <v>133.91999816894531</v>
      </c>
      <c r="E5326">
        <v>0</v>
      </c>
      <c r="F5326">
        <v>56320000</v>
      </c>
      <c r="G5326">
        <v>1.811838178200054E-2</v>
      </c>
      <c r="H5326">
        <v>7722035234.375</v>
      </c>
      <c r="I5326">
        <v>2.3463220811717759E-12</v>
      </c>
      <c r="J5326">
        <f t="shared" si="83"/>
        <v>2.3463220811717759E-12</v>
      </c>
    </row>
    <row r="5327" spans="1:10">
      <c r="A5327" s="44">
        <v>29671</v>
      </c>
      <c r="B5327">
        <v>136.27000427246091</v>
      </c>
      <c r="C5327">
        <v>138.3800048828125</v>
      </c>
      <c r="D5327">
        <v>135.28999328613281</v>
      </c>
      <c r="E5327">
        <v>0</v>
      </c>
      <c r="F5327">
        <v>60370000</v>
      </c>
      <c r="G5327">
        <v>-6.1264410630248456E-3</v>
      </c>
      <c r="H5327">
        <v>8226620157.9284668</v>
      </c>
      <c r="I5327">
        <v>7.4470936367718908E-13</v>
      </c>
      <c r="J5327">
        <f t="shared" si="83"/>
        <v>7.4470936367718908E-13</v>
      </c>
    </row>
    <row r="5328" spans="1:10">
      <c r="A5328" s="44">
        <v>29672</v>
      </c>
      <c r="B5328">
        <v>134.6499938964844</v>
      </c>
      <c r="C5328">
        <v>136.88999938964841</v>
      </c>
      <c r="D5328">
        <v>133.9100036621094</v>
      </c>
      <c r="E5328">
        <v>0</v>
      </c>
      <c r="F5328">
        <v>46930000</v>
      </c>
      <c r="G5328">
        <v>-1.1888238975449659E-2</v>
      </c>
      <c r="H5328">
        <v>6319124213.5620117</v>
      </c>
      <c r="I5328">
        <v>1.8813111712435241E-12</v>
      </c>
      <c r="J5328">
        <f t="shared" si="83"/>
        <v>1.8813111712435241E-12</v>
      </c>
    </row>
    <row r="5329" spans="1:10">
      <c r="A5329" s="44">
        <v>29675</v>
      </c>
      <c r="B5329">
        <v>134.2799987792969</v>
      </c>
      <c r="C5329">
        <v>135.8699951171875</v>
      </c>
      <c r="D5329">
        <v>133.50999450683591</v>
      </c>
      <c r="E5329">
        <v>0</v>
      </c>
      <c r="F5329">
        <v>33500000</v>
      </c>
      <c r="G5329">
        <v>-2.747828696315735E-3</v>
      </c>
      <c r="H5329">
        <v>4498379959.1064453</v>
      </c>
      <c r="I5329">
        <v>6.1084851019600434E-13</v>
      </c>
      <c r="J5329">
        <f t="shared" si="83"/>
        <v>6.1084851019600434E-13</v>
      </c>
    </row>
    <row r="5330" spans="1:10">
      <c r="A5330" s="44">
        <v>29676</v>
      </c>
      <c r="B5330">
        <v>136</v>
      </c>
      <c r="C5330">
        <v>137.1499938964844</v>
      </c>
      <c r="D5330">
        <v>134.67999267578119</v>
      </c>
      <c r="E5330">
        <v>0</v>
      </c>
      <c r="F5330">
        <v>50980000</v>
      </c>
      <c r="G5330">
        <v>1.2809064911670999E-2</v>
      </c>
      <c r="H5330">
        <v>6933280000</v>
      </c>
      <c r="I5330">
        <v>1.847475496687138E-12</v>
      </c>
      <c r="J5330">
        <f t="shared" si="83"/>
        <v>1.847475496687138E-12</v>
      </c>
    </row>
    <row r="5331" spans="1:10">
      <c r="A5331" s="44">
        <v>29677</v>
      </c>
      <c r="B5331">
        <v>136.57000732421881</v>
      </c>
      <c r="C5331">
        <v>137.55999755859381</v>
      </c>
      <c r="D5331">
        <v>135.03999328613281</v>
      </c>
      <c r="E5331">
        <v>0</v>
      </c>
      <c r="F5331">
        <v>54880000</v>
      </c>
      <c r="G5331">
        <v>4.1912303251379068E-3</v>
      </c>
      <c r="H5331">
        <v>7494962001.953125</v>
      </c>
      <c r="I5331">
        <v>5.5920634741653219E-13</v>
      </c>
      <c r="J5331">
        <f t="shared" si="83"/>
        <v>5.5920634741653219E-13</v>
      </c>
    </row>
    <row r="5332" spans="1:10">
      <c r="A5332" s="44">
        <v>29678</v>
      </c>
      <c r="B5332">
        <v>136.32000732421881</v>
      </c>
      <c r="C5332">
        <v>137.7200012207031</v>
      </c>
      <c r="D5332">
        <v>135.1600036621094</v>
      </c>
      <c r="E5332">
        <v>0</v>
      </c>
      <c r="F5332">
        <v>52570000</v>
      </c>
      <c r="G5332">
        <v>-1.830562983031081E-3</v>
      </c>
      <c r="H5332">
        <v>7166342785.0341797</v>
      </c>
      <c r="I5332">
        <v>2.554389369782777E-13</v>
      </c>
      <c r="J5332">
        <f t="shared" si="83"/>
        <v>2.554389369782777E-13</v>
      </c>
    </row>
    <row r="5333" spans="1:10">
      <c r="A5333" s="44">
        <v>29679</v>
      </c>
      <c r="B5333">
        <v>135.49000549316409</v>
      </c>
      <c r="C5333">
        <v>137.03999328613281</v>
      </c>
      <c r="D5333">
        <v>134.66999816894531</v>
      </c>
      <c r="E5333">
        <v>0</v>
      </c>
      <c r="F5333">
        <v>48680000</v>
      </c>
      <c r="G5333">
        <v>-6.0886281283761834E-3</v>
      </c>
      <c r="H5333">
        <v>6595653467.4072266</v>
      </c>
      <c r="I5333">
        <v>9.2312735325824263E-13</v>
      </c>
      <c r="J5333">
        <f t="shared" si="83"/>
        <v>9.2312735325824263E-13</v>
      </c>
    </row>
    <row r="5334" spans="1:10">
      <c r="A5334" s="44">
        <v>29682</v>
      </c>
      <c r="B5334">
        <v>133.92999267578119</v>
      </c>
      <c r="C5334">
        <v>135.61000061035159</v>
      </c>
      <c r="D5334">
        <v>132.9100036621094</v>
      </c>
      <c r="E5334">
        <v>0</v>
      </c>
      <c r="F5334">
        <v>43190000</v>
      </c>
      <c r="G5334">
        <v>-1.15138589869016E-2</v>
      </c>
      <c r="H5334">
        <v>5784436383.6669922</v>
      </c>
      <c r="I5334">
        <v>1.9904893447203048E-12</v>
      </c>
      <c r="J5334">
        <f t="shared" si="83"/>
        <v>1.9904893447203048E-12</v>
      </c>
    </row>
    <row r="5335" spans="1:10">
      <c r="A5335" s="44">
        <v>29683</v>
      </c>
      <c r="B5335">
        <v>133.9100036621094</v>
      </c>
      <c r="C5335">
        <v>135.27000427246091</v>
      </c>
      <c r="D5335">
        <v>132.96000671386719</v>
      </c>
      <c r="E5335">
        <v>0</v>
      </c>
      <c r="F5335">
        <v>44540000</v>
      </c>
      <c r="G5335">
        <v>-1.4924971824847871E-4</v>
      </c>
      <c r="H5335">
        <v>5964351563.1103516</v>
      </c>
      <c r="I5335">
        <v>2.502362858212308E-14</v>
      </c>
      <c r="J5335">
        <f t="shared" si="83"/>
        <v>2.502362858212308E-14</v>
      </c>
    </row>
    <row r="5336" spans="1:10">
      <c r="A5336" s="44">
        <v>29684</v>
      </c>
      <c r="B5336">
        <v>134.30999755859381</v>
      </c>
      <c r="C5336">
        <v>135.3399963378906</v>
      </c>
      <c r="D5336">
        <v>133.25999450683591</v>
      </c>
      <c r="E5336">
        <v>0</v>
      </c>
      <c r="F5336">
        <v>48000000</v>
      </c>
      <c r="G5336">
        <v>2.9870352142895569E-3</v>
      </c>
      <c r="H5336">
        <v>6446879882.8125</v>
      </c>
      <c r="I5336">
        <v>4.6333036578718457E-13</v>
      </c>
      <c r="J5336">
        <f t="shared" si="83"/>
        <v>4.6333036578718457E-13</v>
      </c>
    </row>
    <row r="5337" spans="1:10">
      <c r="A5337" s="44">
        <v>29685</v>
      </c>
      <c r="B5337">
        <v>134.66999816894531</v>
      </c>
      <c r="C5337">
        <v>135.80000305175781</v>
      </c>
      <c r="D5337">
        <v>132.5899963378906</v>
      </c>
      <c r="E5337">
        <v>0</v>
      </c>
      <c r="F5337">
        <v>59520000</v>
      </c>
      <c r="G5337">
        <v>2.6803709098015549E-3</v>
      </c>
      <c r="H5337">
        <v>8015558291.015625</v>
      </c>
      <c r="I5337">
        <v>3.34396034872068E-13</v>
      </c>
      <c r="J5337">
        <f t="shared" si="83"/>
        <v>3.34396034872068E-13</v>
      </c>
    </row>
    <row r="5338" spans="1:10">
      <c r="A5338" s="44">
        <v>29686</v>
      </c>
      <c r="B5338">
        <v>134.50999450683591</v>
      </c>
      <c r="C5338">
        <v>136.22999572753909</v>
      </c>
      <c r="D5338">
        <v>133.17999267578119</v>
      </c>
      <c r="E5338">
        <v>0</v>
      </c>
      <c r="F5338">
        <v>58130000</v>
      </c>
      <c r="G5338">
        <v>-1.1881166130903731E-3</v>
      </c>
      <c r="H5338">
        <v>7819065980.682373</v>
      </c>
      <c r="I5338">
        <v>1.5195121975255229E-13</v>
      </c>
      <c r="J5338">
        <f t="shared" si="83"/>
        <v>1.5195121975255229E-13</v>
      </c>
    </row>
    <row r="5339" spans="1:10">
      <c r="A5339" s="44">
        <v>29689</v>
      </c>
      <c r="B5339">
        <v>133.1499938964844</v>
      </c>
      <c r="C5339">
        <v>134.9100036621094</v>
      </c>
      <c r="D5339">
        <v>132.24000549316409</v>
      </c>
      <c r="E5339">
        <v>0</v>
      </c>
      <c r="F5339">
        <v>49860000</v>
      </c>
      <c r="G5339">
        <v>-1.011077738377608E-2</v>
      </c>
      <c r="H5339">
        <v>6638858695.6787109</v>
      </c>
      <c r="I5339">
        <v>1.522969210107947E-12</v>
      </c>
      <c r="J5339">
        <f t="shared" si="83"/>
        <v>1.522969210107947E-12</v>
      </c>
    </row>
    <row r="5340" spans="1:10">
      <c r="A5340" s="44">
        <v>29690</v>
      </c>
      <c r="B5340">
        <v>132.67999267578119</v>
      </c>
      <c r="C5340">
        <v>134.0299987792969</v>
      </c>
      <c r="D5340">
        <v>131.58000183105469</v>
      </c>
      <c r="E5340">
        <v>0</v>
      </c>
      <c r="F5340">
        <v>48350000</v>
      </c>
      <c r="G5340">
        <v>-3.5298628783154711E-3</v>
      </c>
      <c r="H5340">
        <v>6415077645.8740234</v>
      </c>
      <c r="I5340">
        <v>5.5024476291191384E-13</v>
      </c>
      <c r="J5340">
        <f t="shared" si="83"/>
        <v>5.5024476291191384E-13</v>
      </c>
    </row>
    <row r="5341" spans="1:10">
      <c r="A5341" s="44">
        <v>29691</v>
      </c>
      <c r="B5341">
        <v>134.16999816894531</v>
      </c>
      <c r="C5341">
        <v>134.78999328613281</v>
      </c>
      <c r="D5341">
        <v>132.19999694824219</v>
      </c>
      <c r="E5341">
        <v>0</v>
      </c>
      <c r="F5341">
        <v>56040000</v>
      </c>
      <c r="G5341">
        <v>1.1230069154473551E-2</v>
      </c>
      <c r="H5341">
        <v>7518886697.3876953</v>
      </c>
      <c r="I5341">
        <v>1.4935813779951281E-12</v>
      </c>
      <c r="J5341">
        <f t="shared" si="83"/>
        <v>1.4935813779951281E-12</v>
      </c>
    </row>
    <row r="5342" spans="1:10">
      <c r="A5342" s="44">
        <v>29692</v>
      </c>
      <c r="B5342">
        <v>134.69999694824219</v>
      </c>
      <c r="C5342">
        <v>135.82000732421881</v>
      </c>
      <c r="D5342">
        <v>133.42999267578119</v>
      </c>
      <c r="E5342">
        <v>0</v>
      </c>
      <c r="F5342">
        <v>52950000</v>
      </c>
      <c r="G5342">
        <v>3.9502033728100461E-3</v>
      </c>
      <c r="H5342">
        <v>7132364838.4094238</v>
      </c>
      <c r="I5342">
        <v>5.5384202327078009E-13</v>
      </c>
      <c r="J5342">
        <f t="shared" si="83"/>
        <v>5.5384202327078009E-13</v>
      </c>
    </row>
    <row r="5343" spans="1:10">
      <c r="A5343" s="44">
        <v>29696</v>
      </c>
      <c r="B5343">
        <v>135.44999694824219</v>
      </c>
      <c r="C5343">
        <v>136.25</v>
      </c>
      <c r="D5343">
        <v>133.19000244140619</v>
      </c>
      <c r="E5343">
        <v>0</v>
      </c>
      <c r="F5343">
        <v>51020000</v>
      </c>
      <c r="G5343">
        <v>5.5679288566590213E-3</v>
      </c>
      <c r="H5343">
        <v>6910658844.2993164</v>
      </c>
      <c r="I5343">
        <v>8.0570159547842115E-13</v>
      </c>
      <c r="J5343">
        <f t="shared" si="83"/>
        <v>8.0570159547842115E-13</v>
      </c>
    </row>
    <row r="5344" spans="1:10">
      <c r="A5344" s="44">
        <v>29697</v>
      </c>
      <c r="B5344">
        <v>134.22999572753909</v>
      </c>
      <c r="C5344">
        <v>136.3800048828125</v>
      </c>
      <c r="D5344">
        <v>133.49000549316409</v>
      </c>
      <c r="E5344">
        <v>0</v>
      </c>
      <c r="F5344">
        <v>60280000</v>
      </c>
      <c r="G5344">
        <v>-9.0070228733140079E-3</v>
      </c>
      <c r="H5344">
        <v>8091384142.4560547</v>
      </c>
      <c r="I5344">
        <v>1.1131621876723831E-12</v>
      </c>
      <c r="J5344">
        <f t="shared" si="83"/>
        <v>1.1131621876723831E-12</v>
      </c>
    </row>
    <row r="5345" spans="1:10">
      <c r="A5345" s="44">
        <v>29698</v>
      </c>
      <c r="B5345">
        <v>134.13999938964841</v>
      </c>
      <c r="C5345">
        <v>135.53999328613281</v>
      </c>
      <c r="D5345">
        <v>132.7200012207031</v>
      </c>
      <c r="E5345">
        <v>0</v>
      </c>
      <c r="F5345">
        <v>60660000</v>
      </c>
      <c r="G5345">
        <v>-6.704636873661185E-4</v>
      </c>
      <c r="H5345">
        <v>8136932362.9760742</v>
      </c>
      <c r="I5345">
        <v>8.2397598684339698E-14</v>
      </c>
      <c r="J5345">
        <f t="shared" si="83"/>
        <v>8.2397598684339698E-14</v>
      </c>
    </row>
    <row r="5346" spans="1:10">
      <c r="A5346" s="44">
        <v>29699</v>
      </c>
      <c r="B5346">
        <v>133.94000244140619</v>
      </c>
      <c r="C5346">
        <v>135.8999938964844</v>
      </c>
      <c r="D5346">
        <v>132.8999938964844</v>
      </c>
      <c r="E5346">
        <v>0</v>
      </c>
      <c r="F5346">
        <v>64200000</v>
      </c>
      <c r="G5346">
        <v>-1.4909568298210329E-3</v>
      </c>
      <c r="H5346">
        <v>8598948156.7382812</v>
      </c>
      <c r="I5346">
        <v>1.7338827989708181E-13</v>
      </c>
      <c r="J5346">
        <f t="shared" si="83"/>
        <v>1.7338827989708181E-13</v>
      </c>
    </row>
    <row r="5347" spans="1:10">
      <c r="A5347" s="44">
        <v>29700</v>
      </c>
      <c r="B5347">
        <v>135.13999938964841</v>
      </c>
      <c r="C5347">
        <v>136</v>
      </c>
      <c r="D5347">
        <v>132.8800048828125</v>
      </c>
      <c r="E5347">
        <v>0</v>
      </c>
      <c r="F5347">
        <v>60000000</v>
      </c>
      <c r="G5347">
        <v>8.9592125307533799E-3</v>
      </c>
      <c r="H5347">
        <v>8108399963.3789062</v>
      </c>
      <c r="I5347">
        <v>1.104929772978284E-12</v>
      </c>
      <c r="J5347">
        <f t="shared" si="83"/>
        <v>1.104929772978284E-12</v>
      </c>
    </row>
    <row r="5348" spans="1:10">
      <c r="A5348" s="44">
        <v>29703</v>
      </c>
      <c r="B5348">
        <v>135.47999572753909</v>
      </c>
      <c r="C5348">
        <v>136.55999755859381</v>
      </c>
      <c r="D5348">
        <v>134.1300048828125</v>
      </c>
      <c r="E5348">
        <v>0</v>
      </c>
      <c r="F5348">
        <v>51080000</v>
      </c>
      <c r="G5348">
        <v>2.5158823399895609E-3</v>
      </c>
      <c r="H5348">
        <v>6920318181.7626953</v>
      </c>
      <c r="I5348">
        <v>3.6355009609525399E-13</v>
      </c>
      <c r="J5348">
        <f t="shared" si="83"/>
        <v>3.6355009609525399E-13</v>
      </c>
    </row>
    <row r="5349" spans="1:10">
      <c r="A5349" s="44">
        <v>29704</v>
      </c>
      <c r="B5349">
        <v>134.33000183105469</v>
      </c>
      <c r="C5349">
        <v>136.0899963378906</v>
      </c>
      <c r="D5349">
        <v>133.1000061035156</v>
      </c>
      <c r="E5349">
        <v>0</v>
      </c>
      <c r="F5349">
        <v>58210000</v>
      </c>
      <c r="G5349">
        <v>-8.4882929786704864E-3</v>
      </c>
      <c r="H5349">
        <v>7819349406.5856934</v>
      </c>
      <c r="I5349">
        <v>1.0855497736833951E-12</v>
      </c>
      <c r="J5349">
        <f t="shared" si="83"/>
        <v>1.0855497736833951E-12</v>
      </c>
    </row>
    <row r="5350" spans="1:10">
      <c r="A5350" s="44">
        <v>29705</v>
      </c>
      <c r="B5350">
        <v>133.05000305175781</v>
      </c>
      <c r="C5350">
        <v>134.69000244140619</v>
      </c>
      <c r="D5350">
        <v>131.82000732421881</v>
      </c>
      <c r="E5350">
        <v>0</v>
      </c>
      <c r="F5350">
        <v>53340000</v>
      </c>
      <c r="G5350">
        <v>-9.528763208882518E-3</v>
      </c>
      <c r="H5350">
        <v>7096887162.7807617</v>
      </c>
      <c r="I5350">
        <v>1.342667988136489E-12</v>
      </c>
      <c r="J5350">
        <f t="shared" si="83"/>
        <v>1.342667988136489E-12</v>
      </c>
    </row>
    <row r="5351" spans="1:10">
      <c r="A5351" s="44">
        <v>29706</v>
      </c>
      <c r="B5351">
        <v>132.80999755859381</v>
      </c>
      <c r="C5351">
        <v>134.44000244140619</v>
      </c>
      <c r="D5351">
        <v>131.8500061035156</v>
      </c>
      <c r="E5351">
        <v>0</v>
      </c>
      <c r="F5351">
        <v>47970000</v>
      </c>
      <c r="G5351">
        <v>-1.8038743905228749E-3</v>
      </c>
      <c r="H5351">
        <v>6370895582.8857422</v>
      </c>
      <c r="I5351">
        <v>2.8314298469569278E-13</v>
      </c>
      <c r="J5351">
        <f t="shared" si="83"/>
        <v>2.8314298469569278E-13</v>
      </c>
    </row>
    <row r="5352" spans="1:10">
      <c r="A5352" s="44">
        <v>29707</v>
      </c>
      <c r="B5352">
        <v>132.7200012207031</v>
      </c>
      <c r="C5352">
        <v>134.16999816894531</v>
      </c>
      <c r="D5352">
        <v>131.42999267578119</v>
      </c>
      <c r="E5352">
        <v>0</v>
      </c>
      <c r="F5352">
        <v>48360000</v>
      </c>
      <c r="G5352">
        <v>-6.7763225318129283E-4</v>
      </c>
      <c r="H5352">
        <v>6418339259.0332031</v>
      </c>
      <c r="I5352">
        <v>1.055775062416013E-13</v>
      </c>
      <c r="J5352">
        <f t="shared" si="83"/>
        <v>1.055775062416013E-13</v>
      </c>
    </row>
    <row r="5353" spans="1:10">
      <c r="A5353" s="44">
        <v>29710</v>
      </c>
      <c r="B5353">
        <v>130.66999816894531</v>
      </c>
      <c r="C5353">
        <v>131.7799987792969</v>
      </c>
      <c r="D5353">
        <v>129.61000061035159</v>
      </c>
      <c r="E5353">
        <v>0</v>
      </c>
      <c r="F5353">
        <v>40430000</v>
      </c>
      <c r="G5353">
        <v>-1.5446074690346199E-2</v>
      </c>
      <c r="H5353">
        <v>5282988025.970459</v>
      </c>
      <c r="I5353">
        <v>2.9237383492855511E-12</v>
      </c>
      <c r="J5353">
        <f t="shared" si="83"/>
        <v>2.9237383492855511E-12</v>
      </c>
    </row>
    <row r="5354" spans="1:10">
      <c r="A5354" s="44">
        <v>29711</v>
      </c>
      <c r="B5354">
        <v>130.32000732421881</v>
      </c>
      <c r="C5354">
        <v>131.33000183105469</v>
      </c>
      <c r="D5354">
        <v>128.92999267578119</v>
      </c>
      <c r="E5354">
        <v>0</v>
      </c>
      <c r="F5354">
        <v>49000000</v>
      </c>
      <c r="G5354">
        <v>-2.6784330728623069E-3</v>
      </c>
      <c r="H5354">
        <v>6385680358.8867188</v>
      </c>
      <c r="I5354">
        <v>4.1944364927925489E-13</v>
      </c>
      <c r="J5354">
        <f t="shared" si="83"/>
        <v>4.1944364927925489E-13</v>
      </c>
    </row>
    <row r="5355" spans="1:10">
      <c r="A5355" s="44">
        <v>29712</v>
      </c>
      <c r="B5355">
        <v>130.7799987792969</v>
      </c>
      <c r="C5355">
        <v>132.3800048828125</v>
      </c>
      <c r="D5355">
        <v>130.0899963378906</v>
      </c>
      <c r="E5355">
        <v>0</v>
      </c>
      <c r="F5355">
        <v>47100000</v>
      </c>
      <c r="G5355">
        <v>3.5297070996453961E-3</v>
      </c>
      <c r="H5355">
        <v>6159737942.5048828</v>
      </c>
      <c r="I5355">
        <v>5.7302877696936995E-13</v>
      </c>
      <c r="J5355">
        <f t="shared" si="83"/>
        <v>5.7302877696936995E-13</v>
      </c>
    </row>
    <row r="5356" spans="1:10">
      <c r="A5356" s="44">
        <v>29713</v>
      </c>
      <c r="B5356">
        <v>131.66999816894531</v>
      </c>
      <c r="C5356">
        <v>132.4100036621094</v>
      </c>
      <c r="D5356">
        <v>130.21000671386719</v>
      </c>
      <c r="E5356">
        <v>0</v>
      </c>
      <c r="F5356">
        <v>42590000</v>
      </c>
      <c r="G5356">
        <v>6.8053173111768386E-3</v>
      </c>
      <c r="H5356">
        <v>5607825222.0153809</v>
      </c>
      <c r="I5356">
        <v>1.2135394813055699E-12</v>
      </c>
      <c r="J5356">
        <f t="shared" si="83"/>
        <v>1.2135394813055699E-12</v>
      </c>
    </row>
    <row r="5357" spans="1:10">
      <c r="A5357" s="44">
        <v>29714</v>
      </c>
      <c r="B5357">
        <v>131.6600036621094</v>
      </c>
      <c r="C5357">
        <v>132.69000244140619</v>
      </c>
      <c r="D5357">
        <v>130.8399963378906</v>
      </c>
      <c r="E5357">
        <v>0</v>
      </c>
      <c r="F5357">
        <v>41860000</v>
      </c>
      <c r="G5357">
        <v>-7.5905726246827676E-5</v>
      </c>
      <c r="H5357">
        <v>5511287753.2958984</v>
      </c>
      <c r="I5357">
        <v>1.377277501096436E-14</v>
      </c>
      <c r="J5357">
        <f t="shared" si="83"/>
        <v>1.377277501096436E-14</v>
      </c>
    </row>
    <row r="5358" spans="1:10">
      <c r="A5358" s="44">
        <v>29717</v>
      </c>
      <c r="B5358">
        <v>129.71000671386719</v>
      </c>
      <c r="C5358">
        <v>132.22999572753909</v>
      </c>
      <c r="D5358">
        <v>129.11000061035159</v>
      </c>
      <c r="E5358">
        <v>0</v>
      </c>
      <c r="F5358">
        <v>37640000</v>
      </c>
      <c r="G5358">
        <v>-1.48108529090325E-2</v>
      </c>
      <c r="H5358">
        <v>4882284652.7099609</v>
      </c>
      <c r="I5358">
        <v>3.033590616395459E-12</v>
      </c>
      <c r="J5358">
        <f t="shared" si="83"/>
        <v>3.033590616395459E-12</v>
      </c>
    </row>
    <row r="5359" spans="1:10">
      <c r="A5359" s="44">
        <v>29718</v>
      </c>
      <c r="B5359">
        <v>130.7200012207031</v>
      </c>
      <c r="C5359">
        <v>131.16999816894531</v>
      </c>
      <c r="D5359">
        <v>128.7799987792969</v>
      </c>
      <c r="E5359">
        <v>0</v>
      </c>
      <c r="F5359">
        <v>40440000</v>
      </c>
      <c r="G5359">
        <v>7.7865581262663852E-3</v>
      </c>
      <c r="H5359">
        <v>5286316849.3652344</v>
      </c>
      <c r="I5359">
        <v>1.472964702674107E-12</v>
      </c>
      <c r="J5359">
        <f t="shared" si="83"/>
        <v>1.472964702674107E-12</v>
      </c>
    </row>
    <row r="5360" spans="1:10">
      <c r="A5360" s="44">
        <v>29719</v>
      </c>
      <c r="B5360">
        <v>130.55000305175781</v>
      </c>
      <c r="C5360">
        <v>131.96000671386719</v>
      </c>
      <c r="D5360">
        <v>129.5299987792969</v>
      </c>
      <c r="E5360">
        <v>0</v>
      </c>
      <c r="F5360">
        <v>42600000</v>
      </c>
      <c r="G5360">
        <v>-1.3004755764827181E-3</v>
      </c>
      <c r="H5360">
        <v>5561430130.0048828</v>
      </c>
      <c r="I5360">
        <v>2.3383833763664958E-13</v>
      </c>
      <c r="J5360">
        <f t="shared" si="83"/>
        <v>2.3383833763664958E-13</v>
      </c>
    </row>
    <row r="5361" spans="1:10">
      <c r="A5361" s="44">
        <v>29720</v>
      </c>
      <c r="B5361">
        <v>131.2799987792969</v>
      </c>
      <c r="C5361">
        <v>132.1499938964844</v>
      </c>
      <c r="D5361">
        <v>129.9100036621094</v>
      </c>
      <c r="E5361">
        <v>0</v>
      </c>
      <c r="F5361">
        <v>42750000</v>
      </c>
      <c r="G5361">
        <v>5.5916944502072408E-3</v>
      </c>
      <c r="H5361">
        <v>5612219947.8149414</v>
      </c>
      <c r="I5361">
        <v>9.9634271325811237E-13</v>
      </c>
      <c r="J5361">
        <f t="shared" si="83"/>
        <v>9.9634271325811237E-13</v>
      </c>
    </row>
    <row r="5362" spans="1:10">
      <c r="A5362" s="44">
        <v>29721</v>
      </c>
      <c r="B5362">
        <v>132.16999816894531</v>
      </c>
      <c r="C5362">
        <v>133.21000671386719</v>
      </c>
      <c r="D5362">
        <v>130.75</v>
      </c>
      <c r="E5362">
        <v>0</v>
      </c>
      <c r="F5362">
        <v>45460000</v>
      </c>
      <c r="G5362">
        <v>6.7793982169719316E-3</v>
      </c>
      <c r="H5362">
        <v>6008448116.7602539</v>
      </c>
      <c r="I5362">
        <v>1.128311018956984E-12</v>
      </c>
      <c r="J5362">
        <f t="shared" si="83"/>
        <v>1.128311018956984E-12</v>
      </c>
    </row>
    <row r="5363" spans="1:10">
      <c r="A5363" s="44">
        <v>29724</v>
      </c>
      <c r="B5363">
        <v>132.53999328613281</v>
      </c>
      <c r="C5363">
        <v>133.6499938964844</v>
      </c>
      <c r="D5363">
        <v>131.49000549316409</v>
      </c>
      <c r="E5363">
        <v>0</v>
      </c>
      <c r="F5363">
        <v>42510000</v>
      </c>
      <c r="G5363">
        <v>2.799388078333465E-3</v>
      </c>
      <c r="H5363">
        <v>5634275114.5935059</v>
      </c>
      <c r="I5363">
        <v>4.9684973157996579E-13</v>
      </c>
      <c r="J5363">
        <f t="shared" si="83"/>
        <v>4.9684973157996579E-13</v>
      </c>
    </row>
    <row r="5364" spans="1:10">
      <c r="A5364" s="44">
        <v>29725</v>
      </c>
      <c r="B5364">
        <v>132.0899963378906</v>
      </c>
      <c r="C5364">
        <v>133.2200012207031</v>
      </c>
      <c r="D5364">
        <v>130.7799987792969</v>
      </c>
      <c r="E5364">
        <v>0</v>
      </c>
      <c r="F5364">
        <v>42220000</v>
      </c>
      <c r="G5364">
        <v>-3.3951785954200449E-3</v>
      </c>
      <c r="H5364">
        <v>5576839645.3857422</v>
      </c>
      <c r="I5364">
        <v>6.0879975242415381E-13</v>
      </c>
      <c r="J5364">
        <f t="shared" si="83"/>
        <v>6.0879975242415381E-13</v>
      </c>
    </row>
    <row r="5365" spans="1:10">
      <c r="A5365" s="44">
        <v>29726</v>
      </c>
      <c r="B5365">
        <v>132</v>
      </c>
      <c r="C5365">
        <v>133.0299987792969</v>
      </c>
      <c r="D5365">
        <v>130.5899963378906</v>
      </c>
      <c r="E5365">
        <v>0</v>
      </c>
      <c r="F5365">
        <v>42370000</v>
      </c>
      <c r="G5365">
        <v>-6.8132591706948631E-4</v>
      </c>
      <c r="H5365">
        <v>5592840000</v>
      </c>
      <c r="I5365">
        <v>1.218210993108128E-13</v>
      </c>
      <c r="J5365">
        <f t="shared" si="83"/>
        <v>1.218210993108128E-13</v>
      </c>
    </row>
    <row r="5366" spans="1:10">
      <c r="A5366" s="44">
        <v>29727</v>
      </c>
      <c r="B5366">
        <v>131.75</v>
      </c>
      <c r="C5366">
        <v>133.0299987792969</v>
      </c>
      <c r="D5366">
        <v>130.69999694824219</v>
      </c>
      <c r="E5366">
        <v>0</v>
      </c>
      <c r="F5366">
        <v>46820000</v>
      </c>
      <c r="G5366">
        <v>-1.893939393939448E-3</v>
      </c>
      <c r="H5366">
        <v>6168535000</v>
      </c>
      <c r="I5366">
        <v>3.0703228464123938E-13</v>
      </c>
      <c r="J5366">
        <f t="shared" si="83"/>
        <v>3.0703228464123938E-13</v>
      </c>
    </row>
    <row r="5367" spans="1:10">
      <c r="A5367" s="44">
        <v>29728</v>
      </c>
      <c r="B5367">
        <v>131.33000183105469</v>
      </c>
      <c r="C5367">
        <v>132.6499938964844</v>
      </c>
      <c r="D5367">
        <v>130.41999816894531</v>
      </c>
      <c r="E5367">
        <v>0</v>
      </c>
      <c r="F5367">
        <v>40710000</v>
      </c>
      <c r="G5367">
        <v>-3.1878418895280309E-3</v>
      </c>
      <c r="H5367">
        <v>5346444374.5422363</v>
      </c>
      <c r="I5367">
        <v>5.9625456961777054E-13</v>
      </c>
      <c r="J5367">
        <f t="shared" si="83"/>
        <v>5.9625456961777054E-13</v>
      </c>
    </row>
    <row r="5368" spans="1:10">
      <c r="A5368" s="44">
        <v>29732</v>
      </c>
      <c r="B5368">
        <v>132.77000427246091</v>
      </c>
      <c r="C5368">
        <v>133.30000305175781</v>
      </c>
      <c r="D5368">
        <v>130.63999938964841</v>
      </c>
      <c r="E5368">
        <v>0</v>
      </c>
      <c r="F5368">
        <v>42760000</v>
      </c>
      <c r="G5368">
        <v>1.096476373508848E-2</v>
      </c>
      <c r="H5368">
        <v>5677245382.6904297</v>
      </c>
      <c r="I5368">
        <v>1.931352794529432E-12</v>
      </c>
      <c r="J5368">
        <f t="shared" si="83"/>
        <v>1.931352794529432E-12</v>
      </c>
    </row>
    <row r="5369" spans="1:10">
      <c r="A5369" s="44">
        <v>29733</v>
      </c>
      <c r="B5369">
        <v>133.77000427246091</v>
      </c>
      <c r="C5369">
        <v>134.6499938964844</v>
      </c>
      <c r="D5369">
        <v>131.8500061035156</v>
      </c>
      <c r="E5369">
        <v>0</v>
      </c>
      <c r="F5369">
        <v>58730000</v>
      </c>
      <c r="G5369">
        <v>7.5318217053594871E-3</v>
      </c>
      <c r="H5369">
        <v>7856312350.9216309</v>
      </c>
      <c r="I5369">
        <v>9.5869682478649443E-13</v>
      </c>
      <c r="J5369">
        <f t="shared" si="83"/>
        <v>9.5869682478649443E-13</v>
      </c>
    </row>
    <row r="5370" spans="1:10">
      <c r="A5370" s="44">
        <v>29734</v>
      </c>
      <c r="B5370">
        <v>133.44999694824219</v>
      </c>
      <c r="C5370">
        <v>134.91999816894531</v>
      </c>
      <c r="D5370">
        <v>132</v>
      </c>
      <c r="E5370">
        <v>0</v>
      </c>
      <c r="F5370">
        <v>59500000</v>
      </c>
      <c r="G5370">
        <v>-2.392220333393702E-3</v>
      </c>
      <c r="H5370">
        <v>7940274818.4204102</v>
      </c>
      <c r="I5370">
        <v>3.012767678826506E-13</v>
      </c>
      <c r="J5370">
        <f t="shared" si="83"/>
        <v>3.012767678826506E-13</v>
      </c>
    </row>
    <row r="5371" spans="1:10">
      <c r="A5371" s="44">
        <v>29735</v>
      </c>
      <c r="B5371">
        <v>132.5899963378906</v>
      </c>
      <c r="C5371">
        <v>134.36000061035159</v>
      </c>
      <c r="D5371">
        <v>131.52000427246091</v>
      </c>
      <c r="E5371">
        <v>0</v>
      </c>
      <c r="F5371">
        <v>51580000</v>
      </c>
      <c r="G5371">
        <v>-6.4443659049696622E-3</v>
      </c>
      <c r="H5371">
        <v>6838992011.1083984</v>
      </c>
      <c r="I5371">
        <v>9.4229762141880633E-13</v>
      </c>
      <c r="J5371">
        <f t="shared" si="83"/>
        <v>9.4229762141880633E-13</v>
      </c>
    </row>
    <row r="5372" spans="1:10">
      <c r="A5372" s="44">
        <v>29738</v>
      </c>
      <c r="B5372">
        <v>132.4100036621094</v>
      </c>
      <c r="C5372">
        <v>134.6199951171875</v>
      </c>
      <c r="D5372">
        <v>131.49000549316409</v>
      </c>
      <c r="E5372">
        <v>0</v>
      </c>
      <c r="F5372">
        <v>62170000</v>
      </c>
      <c r="G5372">
        <v>-1.357513241968533E-3</v>
      </c>
      <c r="H5372">
        <v>8231929927.6733398</v>
      </c>
      <c r="I5372">
        <v>1.6490826014018549E-13</v>
      </c>
      <c r="J5372">
        <f t="shared" si="83"/>
        <v>1.6490826014018549E-13</v>
      </c>
    </row>
    <row r="5373" spans="1:10">
      <c r="A5373" s="44">
        <v>29739</v>
      </c>
      <c r="B5373">
        <v>130.6199951171875</v>
      </c>
      <c r="C5373">
        <v>132.96000671386719</v>
      </c>
      <c r="D5373">
        <v>129.8399963378906</v>
      </c>
      <c r="E5373">
        <v>0</v>
      </c>
      <c r="F5373">
        <v>53930000</v>
      </c>
      <c r="G5373">
        <v>-1.351868057861938E-2</v>
      </c>
      <c r="H5373">
        <v>7044336336.6699219</v>
      </c>
      <c r="I5373">
        <v>1.9190850539385349E-12</v>
      </c>
      <c r="J5373">
        <f t="shared" si="83"/>
        <v>1.9190850539385349E-12</v>
      </c>
    </row>
    <row r="5374" spans="1:10">
      <c r="A5374" s="44">
        <v>29740</v>
      </c>
      <c r="B5374">
        <v>130.71000671386719</v>
      </c>
      <c r="C5374">
        <v>131.3699951171875</v>
      </c>
      <c r="D5374">
        <v>128.77000427246091</v>
      </c>
      <c r="E5374">
        <v>0</v>
      </c>
      <c r="F5374">
        <v>54700000</v>
      </c>
      <c r="G5374">
        <v>6.8911039691066378E-4</v>
      </c>
      <c r="H5374">
        <v>7149837367.2485352</v>
      </c>
      <c r="I5374">
        <v>9.6381268763859089E-14</v>
      </c>
      <c r="J5374">
        <f t="shared" si="83"/>
        <v>9.6381268763859089E-14</v>
      </c>
    </row>
    <row r="5375" spans="1:10">
      <c r="A5375" s="44">
        <v>29741</v>
      </c>
      <c r="B5375">
        <v>130.96000671386719</v>
      </c>
      <c r="C5375">
        <v>132.21000671386719</v>
      </c>
      <c r="D5375">
        <v>129.7200012207031</v>
      </c>
      <c r="E5375">
        <v>0</v>
      </c>
      <c r="F5375">
        <v>48940000</v>
      </c>
      <c r="G5375">
        <v>1.912630916983016E-3</v>
      </c>
      <c r="H5375">
        <v>6409182728.5766602</v>
      </c>
      <c r="I5375">
        <v>2.9842040677903561E-13</v>
      </c>
      <c r="J5375">
        <f t="shared" si="83"/>
        <v>2.9842040677903561E-13</v>
      </c>
    </row>
    <row r="5376" spans="1:10">
      <c r="A5376" s="44">
        <v>29742</v>
      </c>
      <c r="B5376">
        <v>132.2200012207031</v>
      </c>
      <c r="C5376">
        <v>132.97999572753909</v>
      </c>
      <c r="D5376">
        <v>130.16999816894531</v>
      </c>
      <c r="E5376">
        <v>0</v>
      </c>
      <c r="F5376">
        <v>47180000</v>
      </c>
      <c r="G5376">
        <v>9.6212159609070369E-3</v>
      </c>
      <c r="H5376">
        <v>6238139657.5927734</v>
      </c>
      <c r="I5376">
        <v>1.542321347229945E-12</v>
      </c>
      <c r="J5376">
        <f t="shared" si="83"/>
        <v>1.542321347229945E-12</v>
      </c>
    </row>
    <row r="5377" spans="1:10">
      <c r="A5377" s="44">
        <v>29745</v>
      </c>
      <c r="B5377">
        <v>132.24000549316409</v>
      </c>
      <c r="C5377">
        <v>133.67999267578119</v>
      </c>
      <c r="D5377">
        <v>131.28999328613281</v>
      </c>
      <c r="E5377">
        <v>0</v>
      </c>
      <c r="F5377">
        <v>41580000</v>
      </c>
      <c r="G5377">
        <v>1.512953583138188E-4</v>
      </c>
      <c r="H5377">
        <v>5498539428.4057617</v>
      </c>
      <c r="I5377">
        <v>2.751555395460448E-14</v>
      </c>
      <c r="J5377">
        <f t="shared" si="83"/>
        <v>2.751555395460448E-14</v>
      </c>
    </row>
    <row r="5378" spans="1:10">
      <c r="A5378" s="44">
        <v>29746</v>
      </c>
      <c r="B5378">
        <v>131.9700012207031</v>
      </c>
      <c r="C5378">
        <v>133.30000305175781</v>
      </c>
      <c r="D5378">
        <v>130.94000244140619</v>
      </c>
      <c r="E5378">
        <v>0</v>
      </c>
      <c r="F5378">
        <v>44600000</v>
      </c>
      <c r="G5378">
        <v>-2.0417745103231688E-3</v>
      </c>
      <c r="H5378">
        <v>5885862054.4433594</v>
      </c>
      <c r="I5378">
        <v>3.4689472696387622E-13</v>
      </c>
      <c r="J5378">
        <f t="shared" si="83"/>
        <v>3.4689472696387622E-13</v>
      </c>
    </row>
    <row r="5379" spans="1:10">
      <c r="A5379" s="44">
        <v>29747</v>
      </c>
      <c r="B5379">
        <v>132.32000732421881</v>
      </c>
      <c r="C5379">
        <v>133.49000549316409</v>
      </c>
      <c r="D5379">
        <v>131.03999328613281</v>
      </c>
      <c r="E5379">
        <v>0</v>
      </c>
      <c r="F5379">
        <v>53200000</v>
      </c>
      <c r="G5379">
        <v>2.6521641303183241E-3</v>
      </c>
      <c r="H5379">
        <v>7039424389.6484385</v>
      </c>
      <c r="I5379">
        <v>3.7675866427635258E-13</v>
      </c>
      <c r="J5379">
        <f t="shared" ref="J5379:J5442" si="84">IF(I5379=0,I5378,I5379)</f>
        <v>3.7675866427635258E-13</v>
      </c>
    </row>
    <row r="5380" spans="1:10">
      <c r="A5380" s="44">
        <v>29748</v>
      </c>
      <c r="B5380">
        <v>133.75</v>
      </c>
      <c r="C5380">
        <v>134.30999755859381</v>
      </c>
      <c r="D5380">
        <v>131.58000183105469</v>
      </c>
      <c r="E5380">
        <v>0</v>
      </c>
      <c r="F5380">
        <v>59530000</v>
      </c>
      <c r="G5380">
        <v>1.0807078269557509E-2</v>
      </c>
      <c r="H5380">
        <v>7962137500</v>
      </c>
      <c r="I5380">
        <v>1.3573086711398179E-12</v>
      </c>
      <c r="J5380">
        <f t="shared" si="84"/>
        <v>1.3573086711398179E-12</v>
      </c>
    </row>
    <row r="5381" spans="1:10">
      <c r="A5381" s="44">
        <v>29749</v>
      </c>
      <c r="B5381">
        <v>133.49000549316409</v>
      </c>
      <c r="C5381">
        <v>135.0899963378906</v>
      </c>
      <c r="D5381">
        <v>132.3999938964844</v>
      </c>
      <c r="E5381">
        <v>0</v>
      </c>
      <c r="F5381">
        <v>60790000</v>
      </c>
      <c r="G5381">
        <v>-1.943884163259302E-3</v>
      </c>
      <c r="H5381">
        <v>8114857433.9294434</v>
      </c>
      <c r="I5381">
        <v>2.3954631108263578E-13</v>
      </c>
      <c r="J5381">
        <f t="shared" si="84"/>
        <v>2.3954631108263578E-13</v>
      </c>
    </row>
    <row r="5382" spans="1:10">
      <c r="A5382" s="44">
        <v>29752</v>
      </c>
      <c r="B5382">
        <v>133.61000061035159</v>
      </c>
      <c r="C5382">
        <v>135.66999816894531</v>
      </c>
      <c r="D5382">
        <v>132.7799987792969</v>
      </c>
      <c r="E5382">
        <v>0</v>
      </c>
      <c r="F5382">
        <v>63350000</v>
      </c>
      <c r="G5382">
        <v>8.9890712599927092E-4</v>
      </c>
      <c r="H5382">
        <v>8464193538.6657705</v>
      </c>
      <c r="I5382">
        <v>1.0620115453326079E-13</v>
      </c>
      <c r="J5382">
        <f t="shared" si="84"/>
        <v>1.0620115453326079E-13</v>
      </c>
    </row>
    <row r="5383" spans="1:10">
      <c r="A5383" s="44">
        <v>29753</v>
      </c>
      <c r="B5383">
        <v>132.1499938964844</v>
      </c>
      <c r="C5383">
        <v>134</v>
      </c>
      <c r="D5383">
        <v>131.28999328613281</v>
      </c>
      <c r="E5383">
        <v>0</v>
      </c>
      <c r="F5383">
        <v>57780000</v>
      </c>
      <c r="G5383">
        <v>-1.092737599878491E-2</v>
      </c>
      <c r="H5383">
        <v>7635626647.3388672</v>
      </c>
      <c r="I5383">
        <v>1.431104021120947E-12</v>
      </c>
      <c r="J5383">
        <f t="shared" si="84"/>
        <v>1.431104021120947E-12</v>
      </c>
    </row>
    <row r="5384" spans="1:10">
      <c r="A5384" s="44">
        <v>29754</v>
      </c>
      <c r="B5384">
        <v>133.32000732421881</v>
      </c>
      <c r="C5384">
        <v>133.97999572753909</v>
      </c>
      <c r="D5384">
        <v>130.80999755859381</v>
      </c>
      <c r="E5384">
        <v>0</v>
      </c>
      <c r="F5384">
        <v>55470000</v>
      </c>
      <c r="G5384">
        <v>8.853677501119428E-3</v>
      </c>
      <c r="H5384">
        <v>7395260806.2744141</v>
      </c>
      <c r="I5384">
        <v>1.1972096364211581E-12</v>
      </c>
      <c r="J5384">
        <f t="shared" si="84"/>
        <v>1.1972096364211581E-12</v>
      </c>
    </row>
    <row r="5385" spans="1:10">
      <c r="A5385" s="44">
        <v>29755</v>
      </c>
      <c r="B5385">
        <v>131.63999938964841</v>
      </c>
      <c r="C5385">
        <v>133.97999572753909</v>
      </c>
      <c r="D5385">
        <v>130.94000244140619</v>
      </c>
      <c r="E5385">
        <v>0</v>
      </c>
      <c r="F5385">
        <v>48400000</v>
      </c>
      <c r="G5385">
        <v>-1.2601318948961099E-2</v>
      </c>
      <c r="H5385">
        <v>6371375970.4589844</v>
      </c>
      <c r="I5385">
        <v>1.977801813515225E-12</v>
      </c>
      <c r="J5385">
        <f t="shared" si="84"/>
        <v>1.977801813515225E-12</v>
      </c>
    </row>
    <row r="5386" spans="1:10">
      <c r="A5386" s="44">
        <v>29756</v>
      </c>
      <c r="B5386">
        <v>132.27000427246091</v>
      </c>
      <c r="C5386">
        <v>133.27000427246091</v>
      </c>
      <c r="D5386">
        <v>130.49000549316409</v>
      </c>
      <c r="E5386">
        <v>0</v>
      </c>
      <c r="F5386">
        <v>46430000</v>
      </c>
      <c r="G5386">
        <v>4.785816512713037E-3</v>
      </c>
      <c r="H5386">
        <v>6141296298.3703613</v>
      </c>
      <c r="I5386">
        <v>7.7928441817454545E-13</v>
      </c>
      <c r="J5386">
        <f t="shared" si="84"/>
        <v>7.7928441817454545E-13</v>
      </c>
    </row>
    <row r="5387" spans="1:10">
      <c r="A5387" s="44">
        <v>29759</v>
      </c>
      <c r="B5387">
        <v>131.94999694824219</v>
      </c>
      <c r="C5387">
        <v>133.53999328613281</v>
      </c>
      <c r="D5387">
        <v>131.1000061035156</v>
      </c>
      <c r="E5387">
        <v>0</v>
      </c>
      <c r="F5387">
        <v>41790000</v>
      </c>
      <c r="G5387">
        <v>-2.419349163696793E-3</v>
      </c>
      <c r="H5387">
        <v>5514190372.467041</v>
      </c>
      <c r="I5387">
        <v>4.3874966228530481E-13</v>
      </c>
      <c r="J5387">
        <f t="shared" si="84"/>
        <v>4.3874966228530481E-13</v>
      </c>
    </row>
    <row r="5388" spans="1:10">
      <c r="A5388" s="44">
        <v>29760</v>
      </c>
      <c r="B5388">
        <v>133.3500061035156</v>
      </c>
      <c r="C5388">
        <v>133.97999572753909</v>
      </c>
      <c r="D5388">
        <v>131.1600036621094</v>
      </c>
      <c r="E5388">
        <v>0</v>
      </c>
      <c r="F5388">
        <v>51840000</v>
      </c>
      <c r="G5388">
        <v>1.061014920540382E-2</v>
      </c>
      <c r="H5388">
        <v>6912864316.40625</v>
      </c>
      <c r="I5388">
        <v>1.534841235090182E-12</v>
      </c>
      <c r="J5388">
        <f t="shared" si="84"/>
        <v>1.534841235090182E-12</v>
      </c>
    </row>
    <row r="5389" spans="1:10">
      <c r="A5389" s="44">
        <v>29761</v>
      </c>
      <c r="B5389">
        <v>132.6600036621094</v>
      </c>
      <c r="C5389">
        <v>133.8999938964844</v>
      </c>
      <c r="D5389">
        <v>131.6499938964844</v>
      </c>
      <c r="E5389">
        <v>0</v>
      </c>
      <c r="F5389">
        <v>46650000</v>
      </c>
      <c r="G5389">
        <v>-5.1743712772732708E-3</v>
      </c>
      <c r="H5389">
        <v>6188589170.8374023</v>
      </c>
      <c r="I5389">
        <v>8.3611484531184456E-13</v>
      </c>
      <c r="J5389">
        <f t="shared" si="84"/>
        <v>8.3611484531184456E-13</v>
      </c>
    </row>
    <row r="5390" spans="1:10">
      <c r="A5390" s="44">
        <v>29762</v>
      </c>
      <c r="B5390">
        <v>132.80999755859381</v>
      </c>
      <c r="C5390">
        <v>134.30000305175781</v>
      </c>
      <c r="D5390">
        <v>131.7799987792969</v>
      </c>
      <c r="E5390">
        <v>0</v>
      </c>
      <c r="F5390">
        <v>43920000</v>
      </c>
      <c r="G5390">
        <v>1.1306640460104771E-3</v>
      </c>
      <c r="H5390">
        <v>5833015092.7734385</v>
      </c>
      <c r="I5390">
        <v>1.9383869714502609E-13</v>
      </c>
      <c r="J5390">
        <f t="shared" si="84"/>
        <v>1.9383869714502609E-13</v>
      </c>
    </row>
    <row r="5391" spans="1:10">
      <c r="A5391" s="44">
        <v>29763</v>
      </c>
      <c r="B5391">
        <v>132.55999755859381</v>
      </c>
      <c r="C5391">
        <v>133.75</v>
      </c>
      <c r="D5391">
        <v>131.71000671386719</v>
      </c>
      <c r="E5391">
        <v>0</v>
      </c>
      <c r="F5391">
        <v>39240000</v>
      </c>
      <c r="G5391">
        <v>-1.8823884089728129E-3</v>
      </c>
      <c r="H5391">
        <v>5201654304.1992188</v>
      </c>
      <c r="I5391">
        <v>3.6188264326854411E-13</v>
      </c>
      <c r="J5391">
        <f t="shared" si="84"/>
        <v>3.6188264326854411E-13</v>
      </c>
    </row>
    <row r="5392" spans="1:10">
      <c r="A5392" s="44">
        <v>29766</v>
      </c>
      <c r="B5392">
        <v>131.88999938964841</v>
      </c>
      <c r="C5392">
        <v>133.5</v>
      </c>
      <c r="D5392">
        <v>131.19999694824219</v>
      </c>
      <c r="E5392">
        <v>0</v>
      </c>
      <c r="F5392">
        <v>37930000</v>
      </c>
      <c r="G5392">
        <v>-5.0543013072187337E-3</v>
      </c>
      <c r="H5392">
        <v>5002587676.8493652</v>
      </c>
      <c r="I5392">
        <v>1.0103373761161019E-12</v>
      </c>
      <c r="J5392">
        <f t="shared" si="84"/>
        <v>1.0103373761161019E-12</v>
      </c>
    </row>
    <row r="5393" spans="1:10">
      <c r="A5393" s="44">
        <v>29767</v>
      </c>
      <c r="B5393">
        <v>131.21000671386719</v>
      </c>
      <c r="C5393">
        <v>132.66999816894531</v>
      </c>
      <c r="D5393">
        <v>130.30999755859381</v>
      </c>
      <c r="E5393">
        <v>0</v>
      </c>
      <c r="F5393">
        <v>41550000</v>
      </c>
      <c r="G5393">
        <v>-5.1557561523093431E-3</v>
      </c>
      <c r="H5393">
        <v>5451775778.9611816</v>
      </c>
      <c r="I5393">
        <v>9.4570216409225759E-13</v>
      </c>
      <c r="J5393">
        <f t="shared" si="84"/>
        <v>9.4570216409225759E-13</v>
      </c>
    </row>
    <row r="5394" spans="1:10">
      <c r="A5394" s="44">
        <v>29768</v>
      </c>
      <c r="B5394">
        <v>129.77000427246091</v>
      </c>
      <c r="C5394">
        <v>131.69000244140619</v>
      </c>
      <c r="D5394">
        <v>129.03999328613281</v>
      </c>
      <c r="E5394">
        <v>0</v>
      </c>
      <c r="F5394">
        <v>49080000</v>
      </c>
      <c r="G5394">
        <v>-1.097479130952639E-2</v>
      </c>
      <c r="H5394">
        <v>6369111809.6923828</v>
      </c>
      <c r="I5394">
        <v>1.7231274371451881E-12</v>
      </c>
      <c r="J5394">
        <f t="shared" si="84"/>
        <v>1.7231274371451881E-12</v>
      </c>
    </row>
    <row r="5395" spans="1:10">
      <c r="A5395" s="44">
        <v>29769</v>
      </c>
      <c r="B5395">
        <v>128.63999938964841</v>
      </c>
      <c r="C5395">
        <v>130.47999572753909</v>
      </c>
      <c r="D5395">
        <v>127.8399963378906</v>
      </c>
      <c r="E5395">
        <v>0</v>
      </c>
      <c r="F5395">
        <v>45100000</v>
      </c>
      <c r="G5395">
        <v>-8.7077509872002246E-3</v>
      </c>
      <c r="H5395">
        <v>5801663972.4731445</v>
      </c>
      <c r="I5395">
        <v>1.500905779534189E-12</v>
      </c>
      <c r="J5395">
        <f t="shared" si="84"/>
        <v>1.500905779534189E-12</v>
      </c>
    </row>
    <row r="5396" spans="1:10">
      <c r="A5396" s="44">
        <v>29773</v>
      </c>
      <c r="B5396">
        <v>127.370002746582</v>
      </c>
      <c r="C5396">
        <v>128.99000549316409</v>
      </c>
      <c r="D5396">
        <v>126.44000244140619</v>
      </c>
      <c r="E5396">
        <v>0</v>
      </c>
      <c r="F5396">
        <v>44590000</v>
      </c>
      <c r="G5396">
        <v>-9.8724863890865544E-3</v>
      </c>
      <c r="H5396">
        <v>5679428422.4700928</v>
      </c>
      <c r="I5396">
        <v>1.738288724623599E-12</v>
      </c>
      <c r="J5396">
        <f t="shared" si="84"/>
        <v>1.738288724623599E-12</v>
      </c>
    </row>
    <row r="5397" spans="1:10">
      <c r="A5397" s="44">
        <v>29774</v>
      </c>
      <c r="B5397">
        <v>128.24000549316409</v>
      </c>
      <c r="C5397">
        <v>129.6000061035156</v>
      </c>
      <c r="D5397">
        <v>126.38999938964839</v>
      </c>
      <c r="E5397">
        <v>0</v>
      </c>
      <c r="F5397">
        <v>53560000</v>
      </c>
      <c r="G5397">
        <v>6.8305152533678637E-3</v>
      </c>
      <c r="H5397">
        <v>6868534694.2138672</v>
      </c>
      <c r="I5397">
        <v>9.9446469406669352E-13</v>
      </c>
      <c r="J5397">
        <f t="shared" si="84"/>
        <v>9.9446469406669352E-13</v>
      </c>
    </row>
    <row r="5398" spans="1:10">
      <c r="A5398" s="44">
        <v>29775</v>
      </c>
      <c r="B5398">
        <v>128.32000732421881</v>
      </c>
      <c r="C5398">
        <v>129.57000732421881</v>
      </c>
      <c r="D5398">
        <v>126.9499969482422</v>
      </c>
      <c r="E5398">
        <v>0</v>
      </c>
      <c r="F5398">
        <v>46000000</v>
      </c>
      <c r="G5398">
        <v>6.2384456977393477E-4</v>
      </c>
      <c r="H5398">
        <v>5902720336.9140615</v>
      </c>
      <c r="I5398">
        <v>1.056876379306969E-13</v>
      </c>
      <c r="J5398">
        <f t="shared" si="84"/>
        <v>1.056876379306969E-13</v>
      </c>
    </row>
    <row r="5399" spans="1:10">
      <c r="A5399" s="44">
        <v>29776</v>
      </c>
      <c r="B5399">
        <v>129.30000305175781</v>
      </c>
      <c r="C5399">
        <v>130.08000183105469</v>
      </c>
      <c r="D5399">
        <v>127.5699996948242</v>
      </c>
      <c r="E5399">
        <v>0</v>
      </c>
      <c r="F5399">
        <v>45510000</v>
      </c>
      <c r="G5399">
        <v>7.6371233759593427E-3</v>
      </c>
      <c r="H5399">
        <v>5884443138.885498</v>
      </c>
      <c r="I5399">
        <v>1.29784980425621E-12</v>
      </c>
      <c r="J5399">
        <f t="shared" si="84"/>
        <v>1.29784980425621E-12</v>
      </c>
    </row>
    <row r="5400" spans="1:10">
      <c r="A5400" s="44">
        <v>29777</v>
      </c>
      <c r="B5400">
        <v>129.3699951171875</v>
      </c>
      <c r="C5400">
        <v>130.42999267578119</v>
      </c>
      <c r="D5400">
        <v>128.3800048828125</v>
      </c>
      <c r="E5400">
        <v>0</v>
      </c>
      <c r="F5400">
        <v>39950000</v>
      </c>
      <c r="G5400">
        <v>5.4131526510237116E-4</v>
      </c>
      <c r="H5400">
        <v>5168331304.9316406</v>
      </c>
      <c r="I5400">
        <v>1.047369514771327E-13</v>
      </c>
      <c r="J5400">
        <f t="shared" si="84"/>
        <v>1.047369514771327E-13</v>
      </c>
    </row>
    <row r="5401" spans="1:10">
      <c r="A5401" s="44">
        <v>29780</v>
      </c>
      <c r="B5401">
        <v>129.63999938964841</v>
      </c>
      <c r="C5401">
        <v>130.82000732421881</v>
      </c>
      <c r="D5401">
        <v>128.78999328613281</v>
      </c>
      <c r="E5401">
        <v>0</v>
      </c>
      <c r="F5401">
        <v>38100000</v>
      </c>
      <c r="G5401">
        <v>2.0870702840820599E-3</v>
      </c>
      <c r="H5401">
        <v>4939283976.7456055</v>
      </c>
      <c r="I5401">
        <v>4.2254510854368581E-13</v>
      </c>
      <c r="J5401">
        <f t="shared" si="84"/>
        <v>4.2254510854368581E-13</v>
      </c>
    </row>
    <row r="5402" spans="1:10">
      <c r="A5402" s="44">
        <v>29781</v>
      </c>
      <c r="B5402">
        <v>129.6499938964844</v>
      </c>
      <c r="C5402">
        <v>130.7799987792969</v>
      </c>
      <c r="D5402">
        <v>128.13999938964841</v>
      </c>
      <c r="E5402">
        <v>0</v>
      </c>
      <c r="F5402">
        <v>45230000</v>
      </c>
      <c r="G5402">
        <v>7.7094314123726804E-5</v>
      </c>
      <c r="H5402">
        <v>5864069223.9379883</v>
      </c>
      <c r="I5402">
        <v>1.3146897006095451E-14</v>
      </c>
      <c r="J5402">
        <f t="shared" si="84"/>
        <v>1.3146897006095451E-14</v>
      </c>
    </row>
    <row r="5403" spans="1:10">
      <c r="A5403" s="44">
        <v>29782</v>
      </c>
      <c r="B5403">
        <v>130.22999572753909</v>
      </c>
      <c r="C5403">
        <v>131.5899963378906</v>
      </c>
      <c r="D5403">
        <v>128.88999938964841</v>
      </c>
      <c r="E5403">
        <v>0</v>
      </c>
      <c r="F5403">
        <v>48950000</v>
      </c>
      <c r="G5403">
        <v>4.4735970563776206E-3</v>
      </c>
      <c r="H5403">
        <v>6374758290.8630371</v>
      </c>
      <c r="I5403">
        <v>7.0176732234532601E-13</v>
      </c>
      <c r="J5403">
        <f t="shared" si="84"/>
        <v>7.0176732234532601E-13</v>
      </c>
    </row>
    <row r="5404" spans="1:10">
      <c r="A5404" s="44">
        <v>29783</v>
      </c>
      <c r="B5404">
        <v>130.3399963378906</v>
      </c>
      <c r="C5404">
        <v>131.4100036621094</v>
      </c>
      <c r="D5404">
        <v>129.30000305175781</v>
      </c>
      <c r="E5404">
        <v>0</v>
      </c>
      <c r="F5404">
        <v>39010000</v>
      </c>
      <c r="G5404">
        <v>8.4466416309880721E-4</v>
      </c>
      <c r="H5404">
        <v>5084563257.1411133</v>
      </c>
      <c r="I5404">
        <v>1.661232480316775E-13</v>
      </c>
      <c r="J5404">
        <f t="shared" si="84"/>
        <v>1.661232480316775E-13</v>
      </c>
    </row>
    <row r="5405" spans="1:10">
      <c r="A5405" s="44">
        <v>29784</v>
      </c>
      <c r="B5405">
        <v>130.75999450683591</v>
      </c>
      <c r="C5405">
        <v>131.6000061035156</v>
      </c>
      <c r="D5405">
        <v>129.49000549316409</v>
      </c>
      <c r="E5405">
        <v>0</v>
      </c>
      <c r="F5405">
        <v>42780000</v>
      </c>
      <c r="G5405">
        <v>3.2223276104483829E-3</v>
      </c>
      <c r="H5405">
        <v>5593912565.0024414</v>
      </c>
      <c r="I5405">
        <v>5.7604182636111275E-13</v>
      </c>
      <c r="J5405">
        <f t="shared" si="84"/>
        <v>5.7604182636111275E-13</v>
      </c>
    </row>
    <row r="5406" spans="1:10">
      <c r="A5406" s="44">
        <v>29787</v>
      </c>
      <c r="B5406">
        <v>128.7200012207031</v>
      </c>
      <c r="C5406">
        <v>130.6000061035156</v>
      </c>
      <c r="D5406">
        <v>127.98000335693359</v>
      </c>
      <c r="E5406">
        <v>0</v>
      </c>
      <c r="F5406">
        <v>40240000</v>
      </c>
      <c r="G5406">
        <v>-1.560105056463712E-2</v>
      </c>
      <c r="H5406">
        <v>5179692849.1210938</v>
      </c>
      <c r="I5406">
        <v>3.0119644193350881E-12</v>
      </c>
      <c r="J5406">
        <f t="shared" si="84"/>
        <v>3.0119644193350881E-12</v>
      </c>
    </row>
    <row r="5407" spans="1:10">
      <c r="A5407" s="44">
        <v>29788</v>
      </c>
      <c r="B5407">
        <v>128.3399963378906</v>
      </c>
      <c r="C5407">
        <v>129.6000061035156</v>
      </c>
      <c r="D5407">
        <v>127.0800018310547</v>
      </c>
      <c r="E5407">
        <v>0</v>
      </c>
      <c r="F5407">
        <v>47280000</v>
      </c>
      <c r="G5407">
        <v>-2.9521820945367372E-3</v>
      </c>
      <c r="H5407">
        <v>6067915026.8554688</v>
      </c>
      <c r="I5407">
        <v>4.8652330849573955E-13</v>
      </c>
      <c r="J5407">
        <f t="shared" si="84"/>
        <v>4.8652330849573955E-13</v>
      </c>
    </row>
    <row r="5408" spans="1:10">
      <c r="A5408" s="44">
        <v>29789</v>
      </c>
      <c r="B5408">
        <v>127.129997253418</v>
      </c>
      <c r="C5408">
        <v>129.7200012207031</v>
      </c>
      <c r="D5408">
        <v>126.6999969482422</v>
      </c>
      <c r="E5408">
        <v>0</v>
      </c>
      <c r="F5408">
        <v>47500000</v>
      </c>
      <c r="G5408">
        <v>-9.4280747935117093E-3</v>
      </c>
      <c r="H5408">
        <v>6038674869.5373545</v>
      </c>
      <c r="I5408">
        <v>1.56128206886456E-12</v>
      </c>
      <c r="J5408">
        <f t="shared" si="84"/>
        <v>1.56128206886456E-12</v>
      </c>
    </row>
    <row r="5409" spans="1:10">
      <c r="A5409" s="44">
        <v>29790</v>
      </c>
      <c r="B5409">
        <v>127.40000152587891</v>
      </c>
      <c r="C5409">
        <v>128.25999450683591</v>
      </c>
      <c r="D5409">
        <v>125.9599990844727</v>
      </c>
      <c r="E5409">
        <v>0</v>
      </c>
      <c r="F5409">
        <v>41790000</v>
      </c>
      <c r="G5409">
        <v>2.1238439258572939E-3</v>
      </c>
      <c r="H5409">
        <v>5324046063.7664785</v>
      </c>
      <c r="I5409">
        <v>3.9891539262054899E-13</v>
      </c>
      <c r="J5409">
        <f t="shared" si="84"/>
        <v>3.9891539262054899E-13</v>
      </c>
    </row>
    <row r="5410" spans="1:10">
      <c r="A5410" s="44">
        <v>29791</v>
      </c>
      <c r="B5410">
        <v>128.46000671386719</v>
      </c>
      <c r="C5410">
        <v>129.30999755859381</v>
      </c>
      <c r="D5410">
        <v>127.11000061035161</v>
      </c>
      <c r="E5410">
        <v>0</v>
      </c>
      <c r="F5410">
        <v>38880000</v>
      </c>
      <c r="G5410">
        <v>8.3202917997842185E-3</v>
      </c>
      <c r="H5410">
        <v>4994525061.0351562</v>
      </c>
      <c r="I5410">
        <v>1.6658824809379909E-12</v>
      </c>
      <c r="J5410">
        <f t="shared" si="84"/>
        <v>1.6658824809379909E-12</v>
      </c>
    </row>
    <row r="5411" spans="1:10">
      <c r="A5411" s="44">
        <v>29794</v>
      </c>
      <c r="B5411">
        <v>129.8999938964844</v>
      </c>
      <c r="C5411">
        <v>130.61000061035159</v>
      </c>
      <c r="D5411">
        <v>128.42999267578119</v>
      </c>
      <c r="E5411">
        <v>0</v>
      </c>
      <c r="F5411">
        <v>39610000</v>
      </c>
      <c r="G5411">
        <v>1.1209614723317159E-2</v>
      </c>
      <c r="H5411">
        <v>5145338758.2397461</v>
      </c>
      <c r="I5411">
        <v>2.1785960555786698E-12</v>
      </c>
      <c r="J5411">
        <f t="shared" si="84"/>
        <v>2.1785960555786698E-12</v>
      </c>
    </row>
    <row r="5412" spans="1:10">
      <c r="A5412" s="44">
        <v>29795</v>
      </c>
      <c r="B5412">
        <v>129.13999938964841</v>
      </c>
      <c r="C5412">
        <v>130.44000244140619</v>
      </c>
      <c r="D5412">
        <v>128.2799987792969</v>
      </c>
      <c r="E5412">
        <v>0</v>
      </c>
      <c r="F5412">
        <v>38160000</v>
      </c>
      <c r="G5412">
        <v>-5.8506123367608742E-3</v>
      </c>
      <c r="H5412">
        <v>4927982376.7089844</v>
      </c>
      <c r="I5412">
        <v>1.187222658184107E-12</v>
      </c>
      <c r="J5412">
        <f t="shared" si="84"/>
        <v>1.187222658184107E-12</v>
      </c>
    </row>
    <row r="5413" spans="1:10">
      <c r="A5413" s="44">
        <v>29796</v>
      </c>
      <c r="B5413">
        <v>129.1600036621094</v>
      </c>
      <c r="C5413">
        <v>130.0899963378906</v>
      </c>
      <c r="D5413">
        <v>128.3699951171875</v>
      </c>
      <c r="E5413">
        <v>0</v>
      </c>
      <c r="F5413">
        <v>37610000</v>
      </c>
      <c r="G5413">
        <v>1.5490376765892039E-4</v>
      </c>
      <c r="H5413">
        <v>4857707737.7319336</v>
      </c>
      <c r="I5413">
        <v>3.1888243595989801E-14</v>
      </c>
      <c r="J5413">
        <f t="shared" si="84"/>
        <v>3.1888243595989801E-14</v>
      </c>
    </row>
    <row r="5414" spans="1:10">
      <c r="A5414" s="44">
        <v>29797</v>
      </c>
      <c r="B5414">
        <v>130.00999450683591</v>
      </c>
      <c r="C5414">
        <v>130.67999267578119</v>
      </c>
      <c r="D5414">
        <v>128.55999755859381</v>
      </c>
      <c r="E5414">
        <v>0</v>
      </c>
      <c r="F5414">
        <v>41560000</v>
      </c>
      <c r="G5414">
        <v>6.5809137552379493E-3</v>
      </c>
      <c r="H5414">
        <v>5403215371.7041016</v>
      </c>
      <c r="I5414">
        <v>1.217962509823557E-12</v>
      </c>
      <c r="J5414">
        <f t="shared" si="84"/>
        <v>1.217962509823557E-12</v>
      </c>
    </row>
    <row r="5415" spans="1:10">
      <c r="A5415" s="44">
        <v>29798</v>
      </c>
      <c r="B5415">
        <v>130.91999816894531</v>
      </c>
      <c r="C5415">
        <v>131.7799987792969</v>
      </c>
      <c r="D5415">
        <v>129.6000061035156</v>
      </c>
      <c r="E5415">
        <v>0</v>
      </c>
      <c r="F5415">
        <v>43480000</v>
      </c>
      <c r="G5415">
        <v>6.9994900435252916E-3</v>
      </c>
      <c r="H5415">
        <v>5692401520.3857422</v>
      </c>
      <c r="I5415">
        <v>1.229619874574655E-12</v>
      </c>
      <c r="J5415">
        <f t="shared" si="84"/>
        <v>1.229619874574655E-12</v>
      </c>
    </row>
    <row r="5416" spans="1:10">
      <c r="A5416" s="44">
        <v>29801</v>
      </c>
      <c r="B5416">
        <v>130.47999572753909</v>
      </c>
      <c r="C5416">
        <v>131.74000549316409</v>
      </c>
      <c r="D5416">
        <v>129.41999816894531</v>
      </c>
      <c r="E5416">
        <v>0</v>
      </c>
      <c r="F5416">
        <v>39650000</v>
      </c>
      <c r="G5416">
        <v>-3.360849736939731E-3</v>
      </c>
      <c r="H5416">
        <v>5173531830.5969238</v>
      </c>
      <c r="I5416">
        <v>6.4962386373332793E-13</v>
      </c>
      <c r="J5416">
        <f t="shared" si="84"/>
        <v>6.4962386373332793E-13</v>
      </c>
    </row>
    <row r="5417" spans="1:10">
      <c r="A5417" s="44">
        <v>29802</v>
      </c>
      <c r="B5417">
        <v>131.17999267578119</v>
      </c>
      <c r="C5417">
        <v>131.6600036621094</v>
      </c>
      <c r="D5417">
        <v>129.42999267578119</v>
      </c>
      <c r="E5417">
        <v>0</v>
      </c>
      <c r="F5417">
        <v>39460000</v>
      </c>
      <c r="G5417">
        <v>5.3647836539163496E-3</v>
      </c>
      <c r="H5417">
        <v>5176362510.9863281</v>
      </c>
      <c r="I5417">
        <v>1.0364002989609239E-12</v>
      </c>
      <c r="J5417">
        <f t="shared" si="84"/>
        <v>1.0364002989609239E-12</v>
      </c>
    </row>
    <row r="5418" spans="1:10">
      <c r="A5418" s="44">
        <v>29803</v>
      </c>
      <c r="B5418">
        <v>132.66999816894531</v>
      </c>
      <c r="C5418">
        <v>133.38999938964841</v>
      </c>
      <c r="D5418">
        <v>130.75999450683591</v>
      </c>
      <c r="E5418">
        <v>0</v>
      </c>
      <c r="F5418">
        <v>54290000</v>
      </c>
      <c r="G5418">
        <v>1.1358481295594251E-2</v>
      </c>
      <c r="H5418">
        <v>7202654200.592041</v>
      </c>
      <c r="I5418">
        <v>1.5769855082950679E-12</v>
      </c>
      <c r="J5418">
        <f t="shared" si="84"/>
        <v>1.5769855082950679E-12</v>
      </c>
    </row>
    <row r="5419" spans="1:10">
      <c r="A5419" s="44">
        <v>29804</v>
      </c>
      <c r="B5419">
        <v>132.63999938964841</v>
      </c>
      <c r="C5419">
        <v>134.03999328613281</v>
      </c>
      <c r="D5419">
        <v>131.74000549316409</v>
      </c>
      <c r="E5419">
        <v>0</v>
      </c>
      <c r="F5419">
        <v>52070000</v>
      </c>
      <c r="G5419">
        <v>-2.2611577380649009E-4</v>
      </c>
      <c r="H5419">
        <v>6906564768.2189941</v>
      </c>
      <c r="I5419">
        <v>3.2739253361812578E-14</v>
      </c>
      <c r="J5419">
        <f t="shared" si="84"/>
        <v>3.2739253361812578E-14</v>
      </c>
    </row>
    <row r="5420" spans="1:10">
      <c r="A5420" s="44">
        <v>29805</v>
      </c>
      <c r="B5420">
        <v>131.75</v>
      </c>
      <c r="C5420">
        <v>133.03999328613281</v>
      </c>
      <c r="D5420">
        <v>130.96000671386719</v>
      </c>
      <c r="E5420">
        <v>0</v>
      </c>
      <c r="F5420">
        <v>38370000</v>
      </c>
      <c r="G5420">
        <v>-6.7098868647755827E-3</v>
      </c>
      <c r="H5420">
        <v>5055247500</v>
      </c>
      <c r="I5420">
        <v>1.327311247327768E-12</v>
      </c>
      <c r="J5420">
        <f t="shared" si="84"/>
        <v>1.327311247327768E-12</v>
      </c>
    </row>
    <row r="5421" spans="1:10">
      <c r="A5421" s="44">
        <v>29808</v>
      </c>
      <c r="B5421">
        <v>132.53999328613281</v>
      </c>
      <c r="C5421">
        <v>133.32000732421881</v>
      </c>
      <c r="D5421">
        <v>130.83000183105469</v>
      </c>
      <c r="E5421">
        <v>0</v>
      </c>
      <c r="F5421">
        <v>38370000</v>
      </c>
      <c r="G5421">
        <v>5.9961539744426418E-3</v>
      </c>
      <c r="H5421">
        <v>5085559542.388916</v>
      </c>
      <c r="I5421">
        <v>1.179054915091207E-12</v>
      </c>
      <c r="J5421">
        <f t="shared" si="84"/>
        <v>1.179054915091207E-12</v>
      </c>
    </row>
    <row r="5422" spans="1:10">
      <c r="A5422" s="44">
        <v>29809</v>
      </c>
      <c r="B5422">
        <v>133.8500061035156</v>
      </c>
      <c r="C5422">
        <v>134.6300048828125</v>
      </c>
      <c r="D5422">
        <v>132.0899963378906</v>
      </c>
      <c r="E5422">
        <v>0</v>
      </c>
      <c r="F5422">
        <v>52600000</v>
      </c>
      <c r="G5422">
        <v>9.8839058679798253E-3</v>
      </c>
      <c r="H5422">
        <v>7040510321.0449219</v>
      </c>
      <c r="I5422">
        <v>1.403862137441324E-12</v>
      </c>
      <c r="J5422">
        <f t="shared" si="84"/>
        <v>1.403862137441324E-12</v>
      </c>
    </row>
    <row r="5423" spans="1:10">
      <c r="A5423" s="44">
        <v>29810</v>
      </c>
      <c r="B5423">
        <v>133.3999938964844</v>
      </c>
      <c r="C5423">
        <v>135.17999267578119</v>
      </c>
      <c r="D5423">
        <v>132.72999572753909</v>
      </c>
      <c r="E5423">
        <v>0</v>
      </c>
      <c r="F5423">
        <v>53650000</v>
      </c>
      <c r="G5423">
        <v>-3.362063403144155E-3</v>
      </c>
      <c r="H5423">
        <v>7156909672.5463867</v>
      </c>
      <c r="I5423">
        <v>4.6976468293862832E-13</v>
      </c>
      <c r="J5423">
        <f t="shared" si="84"/>
        <v>4.6976468293862832E-13</v>
      </c>
    </row>
    <row r="5424" spans="1:10">
      <c r="A5424" s="44">
        <v>29811</v>
      </c>
      <c r="B5424">
        <v>133.50999450683591</v>
      </c>
      <c r="C5424">
        <v>134.58000183105469</v>
      </c>
      <c r="D5424">
        <v>132.5299987792969</v>
      </c>
      <c r="E5424">
        <v>0</v>
      </c>
      <c r="F5424">
        <v>42460000</v>
      </c>
      <c r="G5424">
        <v>8.2459231922404896E-4</v>
      </c>
      <c r="H5424">
        <v>5668834366.7602539</v>
      </c>
      <c r="I5424">
        <v>1.454606477936847E-13</v>
      </c>
      <c r="J5424">
        <f t="shared" si="84"/>
        <v>1.454606477936847E-13</v>
      </c>
    </row>
    <row r="5425" spans="1:10">
      <c r="A5425" s="44">
        <v>29812</v>
      </c>
      <c r="B5425">
        <v>132.49000549316409</v>
      </c>
      <c r="C5425">
        <v>134.33000183105469</v>
      </c>
      <c r="D5425">
        <v>131.9100036621094</v>
      </c>
      <c r="E5425">
        <v>0</v>
      </c>
      <c r="F5425">
        <v>42580000</v>
      </c>
      <c r="G5425">
        <v>-7.6397951886639781E-3</v>
      </c>
      <c r="H5425">
        <v>5641424433.8989258</v>
      </c>
      <c r="I5425">
        <v>1.3542315913613911E-12</v>
      </c>
      <c r="J5425">
        <f t="shared" si="84"/>
        <v>1.3542315913613911E-12</v>
      </c>
    </row>
    <row r="5426" spans="1:10">
      <c r="A5426" s="44">
        <v>29815</v>
      </c>
      <c r="B5426">
        <v>131.2200012207031</v>
      </c>
      <c r="C5426">
        <v>133.02000427246091</v>
      </c>
      <c r="D5426">
        <v>130.75</v>
      </c>
      <c r="E5426">
        <v>0</v>
      </c>
      <c r="F5426">
        <v>40840000</v>
      </c>
      <c r="G5426">
        <v>-9.5856609540745374E-3</v>
      </c>
      <c r="H5426">
        <v>5359024849.8535156</v>
      </c>
      <c r="I5426">
        <v>1.7886950000495989E-12</v>
      </c>
      <c r="J5426">
        <f t="shared" si="84"/>
        <v>1.7886950000495989E-12</v>
      </c>
    </row>
    <row r="5427" spans="1:10">
      <c r="A5427" s="44">
        <v>29816</v>
      </c>
      <c r="B5427">
        <v>130.11000061035159</v>
      </c>
      <c r="C5427">
        <v>131.72999572753909</v>
      </c>
      <c r="D5427">
        <v>129.1000061035156</v>
      </c>
      <c r="E5427">
        <v>0</v>
      </c>
      <c r="F5427">
        <v>47270000</v>
      </c>
      <c r="G5427">
        <v>-8.4590809329792016E-3</v>
      </c>
      <c r="H5427">
        <v>6150299728.8513184</v>
      </c>
      <c r="I5427">
        <v>1.3753932825903249E-12</v>
      </c>
      <c r="J5427">
        <f t="shared" si="84"/>
        <v>1.3753932825903249E-12</v>
      </c>
    </row>
    <row r="5428" spans="1:10">
      <c r="A5428" s="44">
        <v>29817</v>
      </c>
      <c r="B5428">
        <v>130.49000549316409</v>
      </c>
      <c r="C5428">
        <v>131.19999694824219</v>
      </c>
      <c r="D5428">
        <v>128.99000549316409</v>
      </c>
      <c r="E5428">
        <v>0</v>
      </c>
      <c r="F5428">
        <v>39390000</v>
      </c>
      <c r="G5428">
        <v>2.920643156020919E-3</v>
      </c>
      <c r="H5428">
        <v>5140001316.3757324</v>
      </c>
      <c r="I5428">
        <v>5.6821836732141046E-13</v>
      </c>
      <c r="J5428">
        <f t="shared" si="84"/>
        <v>5.6821836732141046E-13</v>
      </c>
    </row>
    <row r="5429" spans="1:10">
      <c r="A5429" s="44">
        <v>29818</v>
      </c>
      <c r="B5429">
        <v>130.69000244140619</v>
      </c>
      <c r="C5429">
        <v>131.74000549316409</v>
      </c>
      <c r="D5429">
        <v>129.8399963378906</v>
      </c>
      <c r="E5429">
        <v>0</v>
      </c>
      <c r="F5429">
        <v>38270000</v>
      </c>
      <c r="G5429">
        <v>1.532661045467343E-3</v>
      </c>
      <c r="H5429">
        <v>5001506393.4326172</v>
      </c>
      <c r="I5429">
        <v>3.0643988528733078E-13</v>
      </c>
      <c r="J5429">
        <f t="shared" si="84"/>
        <v>3.0643988528733078E-13</v>
      </c>
    </row>
    <row r="5430" spans="1:10">
      <c r="A5430" s="44">
        <v>29819</v>
      </c>
      <c r="B5430">
        <v>129.22999572753909</v>
      </c>
      <c r="C5430">
        <v>131.05999755859381</v>
      </c>
      <c r="D5430">
        <v>128.69999694824219</v>
      </c>
      <c r="E5430">
        <v>0</v>
      </c>
      <c r="F5430">
        <v>37670000</v>
      </c>
      <c r="G5430">
        <v>-1.1171525645366611E-2</v>
      </c>
      <c r="H5430">
        <v>4868093939.0563955</v>
      </c>
      <c r="I5430">
        <v>2.2948459469399711E-12</v>
      </c>
      <c r="J5430">
        <f t="shared" si="84"/>
        <v>2.2948459469399711E-12</v>
      </c>
    </row>
    <row r="5431" spans="1:10">
      <c r="A5431" s="44">
        <v>29822</v>
      </c>
      <c r="B5431">
        <v>125.5</v>
      </c>
      <c r="C5431">
        <v>128.5899963378906</v>
      </c>
      <c r="D5431">
        <v>125.01999664306641</v>
      </c>
      <c r="E5431">
        <v>0</v>
      </c>
      <c r="F5431">
        <v>46750000</v>
      </c>
      <c r="G5431">
        <v>-2.8863234936594481E-2</v>
      </c>
      <c r="H5431">
        <v>5867125000</v>
      </c>
      <c r="I5431">
        <v>4.9194852566792914E-12</v>
      </c>
      <c r="J5431">
        <f t="shared" si="84"/>
        <v>4.9194852566792914E-12</v>
      </c>
    </row>
    <row r="5432" spans="1:10">
      <c r="A5432" s="44">
        <v>29823</v>
      </c>
      <c r="B5432">
        <v>125.129997253418</v>
      </c>
      <c r="C5432">
        <v>125.76999664306641</v>
      </c>
      <c r="D5432">
        <v>123</v>
      </c>
      <c r="E5432">
        <v>0</v>
      </c>
      <c r="F5432">
        <v>54600000</v>
      </c>
      <c r="G5432">
        <v>-2.9482290564305509E-3</v>
      </c>
      <c r="H5432">
        <v>6832097850.0366211</v>
      </c>
      <c r="I5432">
        <v>4.3152617558232838E-13</v>
      </c>
      <c r="J5432">
        <f t="shared" si="84"/>
        <v>4.3152617558232838E-13</v>
      </c>
    </row>
    <row r="5433" spans="1:10">
      <c r="A5433" s="44">
        <v>29824</v>
      </c>
      <c r="B5433">
        <v>124.9599990844727</v>
      </c>
      <c r="C5433">
        <v>126.1699981689453</v>
      </c>
      <c r="D5433">
        <v>123.9899978637695</v>
      </c>
      <c r="E5433">
        <v>0</v>
      </c>
      <c r="F5433">
        <v>39980000</v>
      </c>
      <c r="G5433">
        <v>-1.358572466049202E-3</v>
      </c>
      <c r="H5433">
        <v>4995900763.3972168</v>
      </c>
      <c r="I5433">
        <v>2.7193744039170451E-13</v>
      </c>
      <c r="J5433">
        <f t="shared" si="84"/>
        <v>2.7193744039170451E-13</v>
      </c>
    </row>
    <row r="5434" spans="1:10">
      <c r="A5434" s="44">
        <v>29825</v>
      </c>
      <c r="B5434">
        <v>123.5100021362305</v>
      </c>
      <c r="C5434">
        <v>125.30999755859381</v>
      </c>
      <c r="D5434">
        <v>122.90000152587891</v>
      </c>
      <c r="E5434">
        <v>0</v>
      </c>
      <c r="F5434">
        <v>43900000</v>
      </c>
      <c r="G5434">
        <v>-1.1603688851357871E-2</v>
      </c>
      <c r="H5434">
        <v>5422089093.7805176</v>
      </c>
      <c r="I5434">
        <v>2.1400771272216911E-12</v>
      </c>
      <c r="J5434">
        <f t="shared" si="84"/>
        <v>2.1400771272216911E-12</v>
      </c>
    </row>
    <row r="5435" spans="1:10">
      <c r="A5435" s="44">
        <v>29826</v>
      </c>
      <c r="B5435">
        <v>124.0800018310547</v>
      </c>
      <c r="C5435">
        <v>125.0899963378906</v>
      </c>
      <c r="D5435">
        <v>122.84999847412109</v>
      </c>
      <c r="E5435">
        <v>0</v>
      </c>
      <c r="F5435">
        <v>38020000</v>
      </c>
      <c r="G5435">
        <v>4.6150083796088204E-3</v>
      </c>
      <c r="H5435">
        <v>4717521669.6166992</v>
      </c>
      <c r="I5435">
        <v>9.7826967268256167E-13</v>
      </c>
      <c r="J5435">
        <f t="shared" si="84"/>
        <v>9.7826967268256167E-13</v>
      </c>
    </row>
    <row r="5436" spans="1:10">
      <c r="A5436" s="44">
        <v>29829</v>
      </c>
      <c r="B5436">
        <v>122.7900009155273</v>
      </c>
      <c r="C5436">
        <v>125.5800018310547</v>
      </c>
      <c r="D5436">
        <v>122.2900009155273</v>
      </c>
      <c r="E5436">
        <v>0</v>
      </c>
      <c r="F5436">
        <v>40360000</v>
      </c>
      <c r="G5436">
        <v>-1.0396525600344431E-2</v>
      </c>
      <c r="H5436">
        <v>4955804436.9506836</v>
      </c>
      <c r="I5436">
        <v>2.0978482368730098E-12</v>
      </c>
      <c r="J5436">
        <f t="shared" si="84"/>
        <v>2.0978482368730098E-12</v>
      </c>
    </row>
    <row r="5437" spans="1:10">
      <c r="A5437" s="44">
        <v>29830</v>
      </c>
      <c r="B5437">
        <v>123.01999664306641</v>
      </c>
      <c r="C5437">
        <v>123.9199981689453</v>
      </c>
      <c r="D5437">
        <v>121.5899963378906</v>
      </c>
      <c r="E5437">
        <v>0</v>
      </c>
      <c r="F5437">
        <v>45110000</v>
      </c>
      <c r="G5437">
        <v>1.8730818944880929E-3</v>
      </c>
      <c r="H5437">
        <v>5549432048.5687256</v>
      </c>
      <c r="I5437">
        <v>3.375267735679702E-13</v>
      </c>
      <c r="J5437">
        <f t="shared" si="84"/>
        <v>3.375267735679702E-13</v>
      </c>
    </row>
    <row r="5438" spans="1:10">
      <c r="A5438" s="44">
        <v>29831</v>
      </c>
      <c r="B5438">
        <v>123.4899978637695</v>
      </c>
      <c r="C5438">
        <v>124.5800018310547</v>
      </c>
      <c r="D5438">
        <v>122.5400009155273</v>
      </c>
      <c r="E5438">
        <v>0</v>
      </c>
      <c r="F5438">
        <v>37570000</v>
      </c>
      <c r="G5438">
        <v>3.8205270161630889E-3</v>
      </c>
      <c r="H5438">
        <v>4639519219.7418213</v>
      </c>
      <c r="I5438">
        <v>8.2347476865839828E-13</v>
      </c>
      <c r="J5438">
        <f t="shared" si="84"/>
        <v>8.2347476865839828E-13</v>
      </c>
    </row>
    <row r="5439" spans="1:10">
      <c r="A5439" s="44">
        <v>29832</v>
      </c>
      <c r="B5439">
        <v>121.2399978637695</v>
      </c>
      <c r="C5439">
        <v>124.1600036621094</v>
      </c>
      <c r="D5439">
        <v>120.8199996948242</v>
      </c>
      <c r="E5439">
        <v>0</v>
      </c>
      <c r="F5439">
        <v>41730000</v>
      </c>
      <c r="G5439">
        <v>-1.8220099108610669E-2</v>
      </c>
      <c r="H5439">
        <v>5059345110.8551025</v>
      </c>
      <c r="I5439">
        <v>3.6012761947229981E-12</v>
      </c>
      <c r="J5439">
        <f t="shared" si="84"/>
        <v>3.6012761947229981E-12</v>
      </c>
    </row>
    <row r="5440" spans="1:10">
      <c r="A5440" s="44">
        <v>29833</v>
      </c>
      <c r="B5440">
        <v>120.0699996948242</v>
      </c>
      <c r="C5440">
        <v>121.5400009155273</v>
      </c>
      <c r="D5440">
        <v>119.2399978637695</v>
      </c>
      <c r="E5440">
        <v>0</v>
      </c>
      <c r="F5440">
        <v>42760000</v>
      </c>
      <c r="G5440">
        <v>-9.6502655028085638E-3</v>
      </c>
      <c r="H5440">
        <v>5134193186.9506836</v>
      </c>
      <c r="I5440">
        <v>1.879607009595227E-12</v>
      </c>
      <c r="J5440">
        <f t="shared" si="84"/>
        <v>1.879607009595227E-12</v>
      </c>
    </row>
    <row r="5441" spans="1:10">
      <c r="A5441" s="44">
        <v>29837</v>
      </c>
      <c r="B5441">
        <v>117.98000335693359</v>
      </c>
      <c r="C5441">
        <v>120.120002746582</v>
      </c>
      <c r="D5441">
        <v>116.84999847412109</v>
      </c>
      <c r="E5441">
        <v>0</v>
      </c>
      <c r="F5441">
        <v>47340000</v>
      </c>
      <c r="G5441">
        <v>-1.7406482411948528E-2</v>
      </c>
      <c r="H5441">
        <v>5585173358.9172363</v>
      </c>
      <c r="I5441">
        <v>3.1165518585304971E-12</v>
      </c>
      <c r="J5441">
        <f t="shared" si="84"/>
        <v>3.1165518585304971E-12</v>
      </c>
    </row>
    <row r="5442" spans="1:10">
      <c r="A5442" s="44">
        <v>29838</v>
      </c>
      <c r="B5442">
        <v>118.40000152587891</v>
      </c>
      <c r="C5442">
        <v>119.4899978637695</v>
      </c>
      <c r="D5442">
        <v>116.870002746582</v>
      </c>
      <c r="E5442">
        <v>0</v>
      </c>
      <c r="F5442">
        <v>43910000</v>
      </c>
      <c r="G5442">
        <v>3.5599097897518468E-3</v>
      </c>
      <c r="H5442">
        <v>5198944067.0013428</v>
      </c>
      <c r="I5442">
        <v>6.8473708196771176E-13</v>
      </c>
      <c r="J5442">
        <f t="shared" si="84"/>
        <v>6.8473708196771176E-13</v>
      </c>
    </row>
    <row r="5443" spans="1:10">
      <c r="A5443" s="44">
        <v>29839</v>
      </c>
      <c r="B5443">
        <v>120.13999938964839</v>
      </c>
      <c r="C5443">
        <v>122.1800003051758</v>
      </c>
      <c r="D5443">
        <v>118.3300018310547</v>
      </c>
      <c r="E5443">
        <v>0</v>
      </c>
      <c r="F5443">
        <v>47430000</v>
      </c>
      <c r="G5443">
        <v>1.4695927714065251E-2</v>
      </c>
      <c r="H5443">
        <v>5698240171.0510254</v>
      </c>
      <c r="I5443">
        <v>2.5790291867172429E-12</v>
      </c>
      <c r="J5443">
        <f t="shared" ref="J5443:J5506" si="85">IF(I5443=0,I5442,I5443)</f>
        <v>2.5790291867172429E-12</v>
      </c>
    </row>
    <row r="5444" spans="1:10">
      <c r="A5444" s="44">
        <v>29840</v>
      </c>
      <c r="B5444">
        <v>121.61000061035161</v>
      </c>
      <c r="C5444">
        <v>122.129997253418</v>
      </c>
      <c r="D5444">
        <v>119.2900009155273</v>
      </c>
      <c r="E5444">
        <v>0</v>
      </c>
      <c r="F5444">
        <v>42170000</v>
      </c>
      <c r="G5444">
        <v>1.223573521034815E-2</v>
      </c>
      <c r="H5444">
        <v>5128293725.7385254</v>
      </c>
      <c r="I5444">
        <v>2.3859271455021978E-12</v>
      </c>
      <c r="J5444">
        <f t="shared" si="85"/>
        <v>2.3859271455021978E-12</v>
      </c>
    </row>
    <row r="5445" spans="1:10">
      <c r="A5445" s="44">
        <v>29843</v>
      </c>
      <c r="B5445">
        <v>120.6600036621094</v>
      </c>
      <c r="C5445">
        <v>122</v>
      </c>
      <c r="D5445">
        <v>119.6699981689453</v>
      </c>
      <c r="E5445">
        <v>0</v>
      </c>
      <c r="F5445">
        <v>34040000</v>
      </c>
      <c r="G5445">
        <v>-7.8118324436660114E-3</v>
      </c>
      <c r="H5445">
        <v>4107266524.6582031</v>
      </c>
      <c r="I5445">
        <v>1.9019541090813659E-12</v>
      </c>
      <c r="J5445">
        <f t="shared" si="85"/>
        <v>1.9019541090813659E-12</v>
      </c>
    </row>
    <row r="5446" spans="1:10">
      <c r="A5446" s="44">
        <v>29844</v>
      </c>
      <c r="B5446">
        <v>119.76999664306641</v>
      </c>
      <c r="C5446">
        <v>121.76999664306641</v>
      </c>
      <c r="D5446">
        <v>119.26999664306641</v>
      </c>
      <c r="E5446">
        <v>0</v>
      </c>
      <c r="F5446">
        <v>38580000</v>
      </c>
      <c r="G5446">
        <v>-7.3761560751755004E-3</v>
      </c>
      <c r="H5446">
        <v>4620726470.489502</v>
      </c>
      <c r="I5446">
        <v>1.5963195662594799E-12</v>
      </c>
      <c r="J5446">
        <f t="shared" si="85"/>
        <v>1.5963195662594799E-12</v>
      </c>
    </row>
    <row r="5447" spans="1:10">
      <c r="A5447" s="44">
        <v>29845</v>
      </c>
      <c r="B5447">
        <v>118.870002746582</v>
      </c>
      <c r="C5447">
        <v>120</v>
      </c>
      <c r="D5447">
        <v>117.88999938964839</v>
      </c>
      <c r="E5447">
        <v>0</v>
      </c>
      <c r="F5447">
        <v>43660000</v>
      </c>
      <c r="G5447">
        <v>-7.5143518553022481E-3</v>
      </c>
      <c r="H5447">
        <v>5189864319.9157705</v>
      </c>
      <c r="I5447">
        <v>1.4478898468436651E-12</v>
      </c>
      <c r="J5447">
        <f t="shared" si="85"/>
        <v>1.4478898468436651E-12</v>
      </c>
    </row>
    <row r="5448" spans="1:10">
      <c r="A5448" s="44">
        <v>29846</v>
      </c>
      <c r="B5448">
        <v>117.15000152587891</v>
      </c>
      <c r="C5448">
        <v>119.870002746582</v>
      </c>
      <c r="D5448">
        <v>116.629997253418</v>
      </c>
      <c r="E5448">
        <v>0</v>
      </c>
      <c r="F5448">
        <v>48300000</v>
      </c>
      <c r="G5448">
        <v>-1.4469598561127169E-2</v>
      </c>
      <c r="H5448">
        <v>5658345073.6999512</v>
      </c>
      <c r="I5448">
        <v>2.5572138801470461E-12</v>
      </c>
      <c r="J5448">
        <f t="shared" si="85"/>
        <v>2.5572138801470461E-12</v>
      </c>
    </row>
    <row r="5449" spans="1:10">
      <c r="A5449" s="44">
        <v>29847</v>
      </c>
      <c r="B5449">
        <v>116.2600021362305</v>
      </c>
      <c r="C5449">
        <v>117.69000244140619</v>
      </c>
      <c r="D5449">
        <v>115.1800003051758</v>
      </c>
      <c r="E5449">
        <v>0</v>
      </c>
      <c r="F5449">
        <v>47350000</v>
      </c>
      <c r="G5449">
        <v>-7.5970924289900932E-3</v>
      </c>
      <c r="H5449">
        <v>5504911101.1505127</v>
      </c>
      <c r="I5449">
        <v>1.380057241506102E-12</v>
      </c>
      <c r="J5449">
        <f t="shared" si="85"/>
        <v>1.380057241506102E-12</v>
      </c>
    </row>
    <row r="5450" spans="1:10">
      <c r="A5450" s="44">
        <v>29850</v>
      </c>
      <c r="B5450">
        <v>117.2399978637695</v>
      </c>
      <c r="C5450">
        <v>118.0699996948242</v>
      </c>
      <c r="D5450">
        <v>115.0400009155273</v>
      </c>
      <c r="E5450">
        <v>0</v>
      </c>
      <c r="F5450">
        <v>44570000</v>
      </c>
      <c r="G5450">
        <v>8.4293455146400298E-3</v>
      </c>
      <c r="H5450">
        <v>5225386704.788208</v>
      </c>
      <c r="I5450">
        <v>1.6131524786320449E-12</v>
      </c>
      <c r="J5450">
        <f t="shared" si="85"/>
        <v>1.6131524786320449E-12</v>
      </c>
    </row>
    <row r="5451" spans="1:10">
      <c r="A5451" s="44">
        <v>29851</v>
      </c>
      <c r="B5451">
        <v>116.6800003051758</v>
      </c>
      <c r="C5451">
        <v>118.19000244140619</v>
      </c>
      <c r="D5451">
        <v>115.9300003051758</v>
      </c>
      <c r="E5451">
        <v>0</v>
      </c>
      <c r="F5451">
        <v>46830000</v>
      </c>
      <c r="G5451">
        <v>-4.7765060456965713E-3</v>
      </c>
      <c r="H5451">
        <v>5464124414.2913818</v>
      </c>
      <c r="I5451">
        <v>8.7415762957440191E-13</v>
      </c>
      <c r="J5451">
        <f t="shared" si="85"/>
        <v>8.7415762957440191E-13</v>
      </c>
    </row>
    <row r="5452" spans="1:10">
      <c r="A5452" s="44">
        <v>29852</v>
      </c>
      <c r="B5452">
        <v>115.65000152587891</v>
      </c>
      <c r="C5452">
        <v>116.6800003051758</v>
      </c>
      <c r="D5452">
        <v>113.59999847412109</v>
      </c>
      <c r="E5452">
        <v>0</v>
      </c>
      <c r="F5452">
        <v>52700000</v>
      </c>
      <c r="G5452">
        <v>-8.8275520792159279E-3</v>
      </c>
      <c r="H5452">
        <v>6094755080.4138184</v>
      </c>
      <c r="I5452">
        <v>1.4483850397178811E-12</v>
      </c>
      <c r="J5452">
        <f t="shared" si="85"/>
        <v>1.4483850397178811E-12</v>
      </c>
    </row>
    <row r="5453" spans="1:10">
      <c r="A5453" s="44">
        <v>29853</v>
      </c>
      <c r="B5453">
        <v>115.0100021362305</v>
      </c>
      <c r="C5453">
        <v>117.4700012207031</v>
      </c>
      <c r="D5453">
        <v>114.3199996948242</v>
      </c>
      <c r="E5453">
        <v>0</v>
      </c>
      <c r="F5453">
        <v>48880000</v>
      </c>
      <c r="G5453">
        <v>-5.5339332572791333E-3</v>
      </c>
      <c r="H5453">
        <v>5621688904.4189453</v>
      </c>
      <c r="I5453">
        <v>9.8438980729246133E-13</v>
      </c>
      <c r="J5453">
        <f t="shared" si="85"/>
        <v>9.8438980729246133E-13</v>
      </c>
    </row>
    <row r="5454" spans="1:10">
      <c r="A5454" s="44">
        <v>29854</v>
      </c>
      <c r="B5454">
        <v>112.76999664306641</v>
      </c>
      <c r="C5454">
        <v>114.69000244140619</v>
      </c>
      <c r="D5454">
        <v>111.63999938964839</v>
      </c>
      <c r="E5454">
        <v>0</v>
      </c>
      <c r="F5454">
        <v>54390000</v>
      </c>
      <c r="G5454">
        <v>-1.9476614655747571E-2</v>
      </c>
      <c r="H5454">
        <v>6133560117.4163818</v>
      </c>
      <c r="I5454">
        <v>3.1754175850405841E-12</v>
      </c>
      <c r="J5454">
        <f t="shared" si="85"/>
        <v>3.1754175850405841E-12</v>
      </c>
    </row>
    <row r="5455" spans="1:10">
      <c r="A5455" s="44">
        <v>29857</v>
      </c>
      <c r="B5455">
        <v>115.5299987792969</v>
      </c>
      <c r="C5455">
        <v>115.8300018310547</v>
      </c>
      <c r="D5455">
        <v>110.19000244140619</v>
      </c>
      <c r="E5455">
        <v>0</v>
      </c>
      <c r="F5455">
        <v>61320000</v>
      </c>
      <c r="G5455">
        <v>2.4474613978807461E-2</v>
      </c>
      <c r="H5455">
        <v>7084299525.1464844</v>
      </c>
      <c r="I5455">
        <v>3.4547683778660371E-12</v>
      </c>
      <c r="J5455">
        <f t="shared" si="85"/>
        <v>3.4547683778660371E-12</v>
      </c>
    </row>
    <row r="5456" spans="1:10">
      <c r="A5456" s="44">
        <v>29858</v>
      </c>
      <c r="B5456">
        <v>115.94000244140619</v>
      </c>
      <c r="C5456">
        <v>117.75</v>
      </c>
      <c r="D5456">
        <v>114.75</v>
      </c>
      <c r="E5456">
        <v>0</v>
      </c>
      <c r="F5456">
        <v>49800000</v>
      </c>
      <c r="G5456">
        <v>3.5488935033456399E-3</v>
      </c>
      <c r="H5456">
        <v>5773812121.5820312</v>
      </c>
      <c r="I5456">
        <v>6.1465344362006002E-13</v>
      </c>
      <c r="J5456">
        <f t="shared" si="85"/>
        <v>6.1465344362006002E-13</v>
      </c>
    </row>
    <row r="5457" spans="1:10">
      <c r="A5457" s="44">
        <v>29859</v>
      </c>
      <c r="B5457">
        <v>116.1800003051758</v>
      </c>
      <c r="C5457">
        <v>117.0500030517578</v>
      </c>
      <c r="D5457">
        <v>114.59999847412109</v>
      </c>
      <c r="E5457">
        <v>0</v>
      </c>
      <c r="F5457">
        <v>40700000</v>
      </c>
      <c r="G5457">
        <v>2.070017756734321E-3</v>
      </c>
      <c r="H5457">
        <v>4728526012.4206543</v>
      </c>
      <c r="I5457">
        <v>4.3777231029223539E-13</v>
      </c>
      <c r="J5457">
        <f t="shared" si="85"/>
        <v>4.3777231029223539E-13</v>
      </c>
    </row>
    <row r="5458" spans="1:10">
      <c r="A5458" s="44">
        <v>29860</v>
      </c>
      <c r="B5458">
        <v>117.0800018310547</v>
      </c>
      <c r="C5458">
        <v>117.6600036621094</v>
      </c>
      <c r="D5458">
        <v>115</v>
      </c>
      <c r="E5458">
        <v>0</v>
      </c>
      <c r="F5458">
        <v>41600000</v>
      </c>
      <c r="G5458">
        <v>7.7466132166881252E-3</v>
      </c>
      <c r="H5458">
        <v>4870528076.171875</v>
      </c>
      <c r="I5458">
        <v>1.5905078659923851E-12</v>
      </c>
      <c r="J5458">
        <f t="shared" si="85"/>
        <v>1.5905078659923851E-12</v>
      </c>
    </row>
    <row r="5459" spans="1:10">
      <c r="A5459" s="44">
        <v>29861</v>
      </c>
      <c r="B5459">
        <v>119.36000061035161</v>
      </c>
      <c r="C5459">
        <v>120.1600036621094</v>
      </c>
      <c r="D5459">
        <v>117.0699996948242</v>
      </c>
      <c r="E5459">
        <v>0</v>
      </c>
      <c r="F5459">
        <v>54540000</v>
      </c>
      <c r="G5459">
        <v>1.947385329380924E-2</v>
      </c>
      <c r="H5459">
        <v>6509894433.2885742</v>
      </c>
      <c r="I5459">
        <v>2.9914238231312952E-12</v>
      </c>
      <c r="J5459">
        <f t="shared" si="85"/>
        <v>2.9914238231312952E-12</v>
      </c>
    </row>
    <row r="5460" spans="1:10">
      <c r="A5460" s="44">
        <v>29864</v>
      </c>
      <c r="B5460">
        <v>119.5100021362305</v>
      </c>
      <c r="C5460">
        <v>121.5400009155273</v>
      </c>
      <c r="D5460">
        <v>118.61000061035161</v>
      </c>
      <c r="E5460">
        <v>0</v>
      </c>
      <c r="F5460">
        <v>51290000</v>
      </c>
      <c r="G5460">
        <v>1.256715190280477E-3</v>
      </c>
      <c r="H5460">
        <v>6129668009.5672607</v>
      </c>
      <c r="I5460">
        <v>2.0502173826037251E-13</v>
      </c>
      <c r="J5460">
        <f t="shared" si="85"/>
        <v>2.0502173826037251E-13</v>
      </c>
    </row>
    <row r="5461" spans="1:10">
      <c r="A5461" s="44">
        <v>29865</v>
      </c>
      <c r="B5461">
        <v>119.38999938964839</v>
      </c>
      <c r="C5461">
        <v>121.38999938964839</v>
      </c>
      <c r="D5461">
        <v>118.0800018310547</v>
      </c>
      <c r="E5461">
        <v>0</v>
      </c>
      <c r="F5461">
        <v>45460000</v>
      </c>
      <c r="G5461">
        <v>-1.0041230393857961E-3</v>
      </c>
      <c r="H5461">
        <v>5427469372.253418</v>
      </c>
      <c r="I5461">
        <v>1.8500759203158729E-13</v>
      </c>
      <c r="J5461">
        <f t="shared" si="85"/>
        <v>1.8500759203158729E-13</v>
      </c>
    </row>
    <row r="5462" spans="1:10">
      <c r="A5462" s="44">
        <v>29866</v>
      </c>
      <c r="B5462">
        <v>121.30999755859381</v>
      </c>
      <c r="C5462">
        <v>121.870002746582</v>
      </c>
      <c r="D5462">
        <v>119.0899963378906</v>
      </c>
      <c r="E5462">
        <v>0</v>
      </c>
      <c r="F5462">
        <v>50030000</v>
      </c>
      <c r="G5462">
        <v>1.6081733635654679E-2</v>
      </c>
      <c r="H5462">
        <v>6069139177.8564453</v>
      </c>
      <c r="I5462">
        <v>2.6497552889097818E-12</v>
      </c>
      <c r="J5462">
        <f t="shared" si="85"/>
        <v>2.6497552889097818E-12</v>
      </c>
    </row>
    <row r="5463" spans="1:10">
      <c r="A5463" s="44">
        <v>29867</v>
      </c>
      <c r="B5463">
        <v>122.30999755859381</v>
      </c>
      <c r="C5463">
        <v>123.0800018310547</v>
      </c>
      <c r="D5463">
        <v>120.23000335693359</v>
      </c>
      <c r="E5463">
        <v>0</v>
      </c>
      <c r="F5463">
        <v>47090000</v>
      </c>
      <c r="G5463">
        <v>8.2433436660238613E-3</v>
      </c>
      <c r="H5463">
        <v>5759577785.0341797</v>
      </c>
      <c r="I5463">
        <v>1.431240964822726E-12</v>
      </c>
      <c r="J5463">
        <f t="shared" si="85"/>
        <v>1.431240964822726E-12</v>
      </c>
    </row>
    <row r="5464" spans="1:10">
      <c r="A5464" s="44">
        <v>29868</v>
      </c>
      <c r="B5464">
        <v>121.4499969482422</v>
      </c>
      <c r="C5464">
        <v>123.2799987792969</v>
      </c>
      <c r="D5464">
        <v>120.629997253418</v>
      </c>
      <c r="E5464">
        <v>0</v>
      </c>
      <c r="F5464">
        <v>50060000</v>
      </c>
      <c r="G5464">
        <v>-7.0313190051334304E-3</v>
      </c>
      <c r="H5464">
        <v>6079786847.2290039</v>
      </c>
      <c r="I5464">
        <v>1.156507486498167E-12</v>
      </c>
      <c r="J5464">
        <f t="shared" si="85"/>
        <v>1.156507486498167E-12</v>
      </c>
    </row>
    <row r="5465" spans="1:10">
      <c r="A5465" s="44">
        <v>29871</v>
      </c>
      <c r="B5465">
        <v>121.2099990844727</v>
      </c>
      <c r="C5465">
        <v>122.370002746582</v>
      </c>
      <c r="D5465">
        <v>120.1699981689453</v>
      </c>
      <c r="E5465">
        <v>0</v>
      </c>
      <c r="F5465">
        <v>30030000</v>
      </c>
      <c r="G5465">
        <v>-1.9761043211208311E-3</v>
      </c>
      <c r="H5465">
        <v>3639936272.5067139</v>
      </c>
      <c r="I5465">
        <v>5.4289530727414285E-13</v>
      </c>
      <c r="J5465">
        <f t="shared" si="85"/>
        <v>5.4289530727414285E-13</v>
      </c>
    </row>
    <row r="5466" spans="1:10">
      <c r="A5466" s="44">
        <v>29872</v>
      </c>
      <c r="B5466">
        <v>120.7799987792969</v>
      </c>
      <c r="C5466">
        <v>122.370002746582</v>
      </c>
      <c r="D5466">
        <v>119.9599990844727</v>
      </c>
      <c r="E5466">
        <v>0</v>
      </c>
      <c r="F5466">
        <v>43360000</v>
      </c>
      <c r="G5466">
        <v>-3.5475646268763321E-3</v>
      </c>
      <c r="H5466">
        <v>5237020747.0703115</v>
      </c>
      <c r="I5466">
        <v>6.7740129325645798E-13</v>
      </c>
      <c r="J5466">
        <f t="shared" si="85"/>
        <v>6.7740129325645798E-13</v>
      </c>
    </row>
    <row r="5467" spans="1:10">
      <c r="A5467" s="44">
        <v>29873</v>
      </c>
      <c r="B5467">
        <v>118.8000030517578</v>
      </c>
      <c r="C5467">
        <v>120.9700012207031</v>
      </c>
      <c r="D5467">
        <v>118.379997253418</v>
      </c>
      <c r="E5467">
        <v>0</v>
      </c>
      <c r="F5467">
        <v>40260000</v>
      </c>
      <c r="G5467">
        <v>-1.6393407414725499E-2</v>
      </c>
      <c r="H5467">
        <v>4782888122.8637695</v>
      </c>
      <c r="I5467">
        <v>3.4275122046781008E-12</v>
      </c>
      <c r="J5467">
        <f t="shared" si="85"/>
        <v>3.4275122046781008E-12</v>
      </c>
    </row>
    <row r="5468" spans="1:10">
      <c r="A5468" s="44">
        <v>29874</v>
      </c>
      <c r="B5468">
        <v>119.7099990844727</v>
      </c>
      <c r="C5468">
        <v>120.5800018310547</v>
      </c>
      <c r="D5468">
        <v>118.0100021362305</v>
      </c>
      <c r="E5468">
        <v>0</v>
      </c>
      <c r="F5468">
        <v>42830000</v>
      </c>
      <c r="G5468">
        <v>7.659899068507503E-3</v>
      </c>
      <c r="H5468">
        <v>5127179260.7879639</v>
      </c>
      <c r="I5468">
        <v>1.493979180148716E-12</v>
      </c>
      <c r="J5468">
        <f t="shared" si="85"/>
        <v>1.493979180148716E-12</v>
      </c>
    </row>
    <row r="5469" spans="1:10">
      <c r="A5469" s="44">
        <v>29875</v>
      </c>
      <c r="B5469">
        <v>119.19000244140619</v>
      </c>
      <c r="C5469">
        <v>120.4599990844727</v>
      </c>
      <c r="D5469">
        <v>118.379997253418</v>
      </c>
      <c r="E5469">
        <v>0</v>
      </c>
      <c r="F5469">
        <v>37800000</v>
      </c>
      <c r="G5469">
        <v>-4.3438029157403246E-3</v>
      </c>
      <c r="H5469">
        <v>4505382092.2851562</v>
      </c>
      <c r="I5469">
        <v>9.6413640991259916E-13</v>
      </c>
      <c r="J5469">
        <f t="shared" si="85"/>
        <v>9.6413640991259916E-13</v>
      </c>
    </row>
    <row r="5470" spans="1:10">
      <c r="A5470" s="44">
        <v>29878</v>
      </c>
      <c r="B5470">
        <v>118.98000335693359</v>
      </c>
      <c r="C5470">
        <v>119.84999847412109</v>
      </c>
      <c r="D5470">
        <v>117.5800018310547</v>
      </c>
      <c r="E5470">
        <v>0</v>
      </c>
      <c r="F5470">
        <v>41590000</v>
      </c>
      <c r="G5470">
        <v>-1.761885058907398E-3</v>
      </c>
      <c r="H5470">
        <v>4948378339.6148682</v>
      </c>
      <c r="I5470">
        <v>3.5605302141156112E-13</v>
      </c>
      <c r="J5470">
        <f t="shared" si="85"/>
        <v>3.5605302141156112E-13</v>
      </c>
    </row>
    <row r="5471" spans="1:10">
      <c r="A5471" s="44">
        <v>29879</v>
      </c>
      <c r="B5471">
        <v>120.2799987792969</v>
      </c>
      <c r="C5471">
        <v>121.2900009155273</v>
      </c>
      <c r="D5471">
        <v>118.7799987792969</v>
      </c>
      <c r="E5471">
        <v>0</v>
      </c>
      <c r="F5471">
        <v>51530000</v>
      </c>
      <c r="G5471">
        <v>1.092616730278073E-2</v>
      </c>
      <c r="H5471">
        <v>6198028337.097168</v>
      </c>
      <c r="I5471">
        <v>1.762845651637981E-12</v>
      </c>
      <c r="J5471">
        <f t="shared" si="85"/>
        <v>1.762845651637981E-12</v>
      </c>
    </row>
    <row r="5472" spans="1:10">
      <c r="A5472" s="44">
        <v>29880</v>
      </c>
      <c r="B5472">
        <v>120.09999847412109</v>
      </c>
      <c r="C5472">
        <v>121.94000244140619</v>
      </c>
      <c r="D5472">
        <v>119.34999847412109</v>
      </c>
      <c r="E5472">
        <v>0</v>
      </c>
      <c r="F5472">
        <v>48490000</v>
      </c>
      <c r="G5472">
        <v>-1.496510700054632E-3</v>
      </c>
      <c r="H5472">
        <v>5823648926.0101318</v>
      </c>
      <c r="I5472">
        <v>2.5697131112604918E-13</v>
      </c>
      <c r="J5472">
        <f t="shared" si="85"/>
        <v>2.5697131112604918E-13</v>
      </c>
    </row>
    <row r="5473" spans="1:10">
      <c r="A5473" s="44">
        <v>29881</v>
      </c>
      <c r="B5473">
        <v>119.63999938964839</v>
      </c>
      <c r="C5473">
        <v>120.7799987792969</v>
      </c>
      <c r="D5473">
        <v>118.48000335693359</v>
      </c>
      <c r="E5473">
        <v>0</v>
      </c>
      <c r="F5473">
        <v>40630000</v>
      </c>
      <c r="G5473">
        <v>-3.8301339743295189E-3</v>
      </c>
      <c r="H5473">
        <v>4860973175.201416</v>
      </c>
      <c r="I5473">
        <v>7.8793563269783242E-13</v>
      </c>
      <c r="J5473">
        <f t="shared" si="85"/>
        <v>7.8793563269783242E-13</v>
      </c>
    </row>
    <row r="5474" spans="1:10">
      <c r="A5474" s="44">
        <v>29882</v>
      </c>
      <c r="B5474">
        <v>118.59999847412109</v>
      </c>
      <c r="C5474">
        <v>119.9199981689453</v>
      </c>
      <c r="D5474">
        <v>117.7799987792969</v>
      </c>
      <c r="E5474">
        <v>0</v>
      </c>
      <c r="F5474">
        <v>41990000</v>
      </c>
      <c r="G5474">
        <v>-8.692752598069009E-3</v>
      </c>
      <c r="H5474">
        <v>4980013935.9283447</v>
      </c>
      <c r="I5474">
        <v>1.745527765566093E-12</v>
      </c>
      <c r="J5474">
        <f t="shared" si="85"/>
        <v>1.745527765566093E-12</v>
      </c>
    </row>
    <row r="5475" spans="1:10">
      <c r="A5475" s="44">
        <v>29885</v>
      </c>
      <c r="B5475">
        <v>118.1600036621094</v>
      </c>
      <c r="C5475">
        <v>119</v>
      </c>
      <c r="D5475">
        <v>116.80999755859381</v>
      </c>
      <c r="E5475">
        <v>0</v>
      </c>
      <c r="F5475">
        <v>38210000</v>
      </c>
      <c r="G5475">
        <v>-3.7099057139341469E-3</v>
      </c>
      <c r="H5475">
        <v>4514893739.9291992</v>
      </c>
      <c r="I5475">
        <v>8.2170388222521589E-13</v>
      </c>
      <c r="J5475">
        <f t="shared" si="85"/>
        <v>8.2170388222521589E-13</v>
      </c>
    </row>
    <row r="5476" spans="1:10">
      <c r="A5476" s="44">
        <v>29886</v>
      </c>
      <c r="B5476">
        <v>119.2900009155273</v>
      </c>
      <c r="C5476">
        <v>120.4300003051758</v>
      </c>
      <c r="D5476">
        <v>117.8000030517578</v>
      </c>
      <c r="E5476">
        <v>0</v>
      </c>
      <c r="F5476">
        <v>53030000</v>
      </c>
      <c r="G5476">
        <v>9.5632804535898952E-3</v>
      </c>
      <c r="H5476">
        <v>6325948748.550415</v>
      </c>
      <c r="I5476">
        <v>1.5117543365777841E-12</v>
      </c>
      <c r="J5476">
        <f t="shared" si="85"/>
        <v>1.5117543365777841E-12</v>
      </c>
    </row>
    <row r="5477" spans="1:10">
      <c r="A5477" s="44">
        <v>29887</v>
      </c>
      <c r="B5477">
        <v>119.4499969482422</v>
      </c>
      <c r="C5477">
        <v>120.9599990844727</v>
      </c>
      <c r="D5477">
        <v>118.38999938964839</v>
      </c>
      <c r="E5477">
        <v>0</v>
      </c>
      <c r="F5477">
        <v>48100000</v>
      </c>
      <c r="G5477">
        <v>1.341235908181027E-3</v>
      </c>
      <c r="H5477">
        <v>5745544853.2104492</v>
      </c>
      <c r="I5477">
        <v>2.334392894751455E-13</v>
      </c>
      <c r="J5477">
        <f t="shared" si="85"/>
        <v>2.334392894751455E-13</v>
      </c>
    </row>
    <row r="5478" spans="1:10">
      <c r="A5478" s="44">
        <v>29888</v>
      </c>
      <c r="B5478">
        <v>119.05999755859381</v>
      </c>
      <c r="C5478">
        <v>120.370002746582</v>
      </c>
      <c r="D5478">
        <v>118.13999938964839</v>
      </c>
      <c r="E5478">
        <v>0</v>
      </c>
      <c r="F5478">
        <v>40070000</v>
      </c>
      <c r="G5478">
        <v>-3.2649593939916288E-3</v>
      </c>
      <c r="H5478">
        <v>4770734102.1728516</v>
      </c>
      <c r="I5478">
        <v>6.8437253556105521E-13</v>
      </c>
      <c r="J5478">
        <f t="shared" si="85"/>
        <v>6.8437253556105521E-13</v>
      </c>
    </row>
    <row r="5479" spans="1:10">
      <c r="A5479" s="44">
        <v>29889</v>
      </c>
      <c r="B5479">
        <v>121.88999938964839</v>
      </c>
      <c r="C5479">
        <v>122.5299987792969</v>
      </c>
      <c r="D5479">
        <v>118.4300003051758</v>
      </c>
      <c r="E5479">
        <v>0</v>
      </c>
      <c r="F5479">
        <v>59570000</v>
      </c>
      <c r="G5479">
        <v>2.3769543835761912E-2</v>
      </c>
      <c r="H5479">
        <v>7260987263.6413574</v>
      </c>
      <c r="I5479">
        <v>3.2735966849557001E-12</v>
      </c>
      <c r="J5479">
        <f t="shared" si="85"/>
        <v>3.2735966849557001E-12</v>
      </c>
    </row>
    <row r="5480" spans="1:10">
      <c r="A5480" s="44">
        <v>29892</v>
      </c>
      <c r="B5480">
        <v>124.1999969482422</v>
      </c>
      <c r="C5480">
        <v>125.13999938964839</v>
      </c>
      <c r="D5480">
        <v>122.34999847412109</v>
      </c>
      <c r="E5480">
        <v>0</v>
      </c>
      <c r="F5480">
        <v>65100000</v>
      </c>
      <c r="G5480">
        <v>1.8951493725168689E-2</v>
      </c>
      <c r="H5480">
        <v>8085419801.3305664</v>
      </c>
      <c r="I5480">
        <v>2.3439096782643201E-12</v>
      </c>
      <c r="J5480">
        <f t="shared" si="85"/>
        <v>2.3439096782643201E-12</v>
      </c>
    </row>
    <row r="5481" spans="1:10">
      <c r="A5481" s="44">
        <v>29893</v>
      </c>
      <c r="B5481">
        <v>124.8000030517578</v>
      </c>
      <c r="C5481">
        <v>125.51999664306641</v>
      </c>
      <c r="D5481">
        <v>123.13999938964839</v>
      </c>
      <c r="E5481">
        <v>0</v>
      </c>
      <c r="F5481">
        <v>54620000</v>
      </c>
      <c r="G5481">
        <v>4.8309671357371631E-3</v>
      </c>
      <c r="H5481">
        <v>6816576166.6870117</v>
      </c>
      <c r="I5481">
        <v>7.0870874433214279E-13</v>
      </c>
      <c r="J5481">
        <f t="shared" si="85"/>
        <v>7.0870874433214279E-13</v>
      </c>
    </row>
    <row r="5482" spans="1:10">
      <c r="A5482" s="44">
        <v>29894</v>
      </c>
      <c r="B5482">
        <v>124.7399978637695</v>
      </c>
      <c r="C5482">
        <v>126</v>
      </c>
      <c r="D5482">
        <v>123.63999938964839</v>
      </c>
      <c r="E5482">
        <v>0</v>
      </c>
      <c r="F5482">
        <v>53450000</v>
      </c>
      <c r="G5482">
        <v>-4.8081078943074118E-4</v>
      </c>
      <c r="H5482">
        <v>6667352885.8184814</v>
      </c>
      <c r="I5482">
        <v>7.2114195493301397E-14</v>
      </c>
      <c r="J5482">
        <f t="shared" si="85"/>
        <v>7.2114195493301397E-14</v>
      </c>
    </row>
    <row r="5483" spans="1:10">
      <c r="A5483" s="44">
        <v>29895</v>
      </c>
      <c r="B5483">
        <v>123.5400009155273</v>
      </c>
      <c r="C5483">
        <v>125.8000030517578</v>
      </c>
      <c r="D5483">
        <v>122.98000335693359</v>
      </c>
      <c r="E5483">
        <v>0</v>
      </c>
      <c r="F5483">
        <v>50860000</v>
      </c>
      <c r="G5483">
        <v>-9.6199853198067897E-3</v>
      </c>
      <c r="H5483">
        <v>6283244446.5637207</v>
      </c>
      <c r="I5483">
        <v>1.531053805342225E-12</v>
      </c>
      <c r="J5483">
        <f t="shared" si="85"/>
        <v>1.531053805342225E-12</v>
      </c>
    </row>
    <row r="5484" spans="1:10">
      <c r="A5484" s="44">
        <v>29896</v>
      </c>
      <c r="B5484">
        <v>122.6699981689453</v>
      </c>
      <c r="C5484">
        <v>124.0299987792969</v>
      </c>
      <c r="D5484">
        <v>121.84999847412109</v>
      </c>
      <c r="E5484">
        <v>0</v>
      </c>
      <c r="F5484">
        <v>43270000</v>
      </c>
      <c r="G5484">
        <v>-7.0422757012679194E-3</v>
      </c>
      <c r="H5484">
        <v>5307930820.7702637</v>
      </c>
      <c r="I5484">
        <v>1.3267459465958099E-12</v>
      </c>
      <c r="J5484">
        <f t="shared" si="85"/>
        <v>1.3267459465958099E-12</v>
      </c>
    </row>
    <row r="5485" spans="1:10">
      <c r="A5485" s="44">
        <v>29899</v>
      </c>
      <c r="B5485">
        <v>123.2900009155273</v>
      </c>
      <c r="C5485">
        <v>124.129997253418</v>
      </c>
      <c r="D5485">
        <v>121.5899963378906</v>
      </c>
      <c r="E5485">
        <v>0</v>
      </c>
      <c r="F5485">
        <v>48310000</v>
      </c>
      <c r="G5485">
        <v>5.0542329488596494E-3</v>
      </c>
      <c r="H5485">
        <v>5956139944.229126</v>
      </c>
      <c r="I5485">
        <v>8.485752511165676E-13</v>
      </c>
      <c r="J5485">
        <f t="shared" si="85"/>
        <v>8.485752511165676E-13</v>
      </c>
    </row>
    <row r="5486" spans="1:10">
      <c r="A5486" s="44">
        <v>29900</v>
      </c>
      <c r="B5486">
        <v>122.6999969482422</v>
      </c>
      <c r="C5486">
        <v>124.69000244140619</v>
      </c>
      <c r="D5486">
        <v>122.0100021362305</v>
      </c>
      <c r="E5486">
        <v>0</v>
      </c>
      <c r="F5486">
        <v>53940000</v>
      </c>
      <c r="G5486">
        <v>-4.7854973063825579E-3</v>
      </c>
      <c r="H5486">
        <v>6618437835.3881836</v>
      </c>
      <c r="I5486">
        <v>7.2305541358943345E-13</v>
      </c>
      <c r="J5486">
        <f t="shared" si="85"/>
        <v>7.2305541358943345E-13</v>
      </c>
    </row>
    <row r="5487" spans="1:10">
      <c r="A5487" s="44">
        <v>29901</v>
      </c>
      <c r="B5487">
        <v>122.9199981689453</v>
      </c>
      <c r="C5487">
        <v>123.8199996948242</v>
      </c>
      <c r="D5487">
        <v>121.5100021362305</v>
      </c>
      <c r="E5487">
        <v>0</v>
      </c>
      <c r="F5487">
        <v>41920000</v>
      </c>
      <c r="G5487">
        <v>1.7930010283204729E-3</v>
      </c>
      <c r="H5487">
        <v>5152806323.2421885</v>
      </c>
      <c r="I5487">
        <v>3.4796592688395519E-13</v>
      </c>
      <c r="J5487">
        <f t="shared" si="85"/>
        <v>3.4796592688395519E-13</v>
      </c>
    </row>
    <row r="5488" spans="1:10">
      <c r="A5488" s="44">
        <v>29902</v>
      </c>
      <c r="B5488">
        <v>123.19000244140619</v>
      </c>
      <c r="C5488">
        <v>124.7099990844727</v>
      </c>
      <c r="D5488">
        <v>122.19000244140619</v>
      </c>
      <c r="E5488">
        <v>0</v>
      </c>
      <c r="F5488">
        <v>55720000</v>
      </c>
      <c r="G5488">
        <v>2.1965853928003209E-3</v>
      </c>
      <c r="H5488">
        <v>6864146936.0351562</v>
      </c>
      <c r="I5488">
        <v>3.200085040820972E-13</v>
      </c>
      <c r="J5488">
        <f t="shared" si="85"/>
        <v>3.200085040820972E-13</v>
      </c>
    </row>
    <row r="5489" spans="1:10">
      <c r="A5489" s="44">
        <v>29903</v>
      </c>
      <c r="B5489">
        <v>121.6699981689453</v>
      </c>
      <c r="C5489">
        <v>123.61000061035161</v>
      </c>
      <c r="D5489">
        <v>121.05999755859381</v>
      </c>
      <c r="E5489">
        <v>0</v>
      </c>
      <c r="F5489">
        <v>45550000</v>
      </c>
      <c r="G5489">
        <v>-1.2338698289935611E-2</v>
      </c>
      <c r="H5489">
        <v>5542068416.595459</v>
      </c>
      <c r="I5489">
        <v>2.226370618772582E-12</v>
      </c>
      <c r="J5489">
        <f t="shared" si="85"/>
        <v>2.226370618772582E-12</v>
      </c>
    </row>
    <row r="5490" spans="1:10">
      <c r="A5490" s="44">
        <v>29906</v>
      </c>
      <c r="B5490">
        <v>120.2399978637695</v>
      </c>
      <c r="C5490">
        <v>121.63999938964839</v>
      </c>
      <c r="D5490">
        <v>119.129997253418</v>
      </c>
      <c r="E5490">
        <v>0</v>
      </c>
      <c r="F5490">
        <v>43740000</v>
      </c>
      <c r="G5490">
        <v>-1.175310533982377E-2</v>
      </c>
      <c r="H5490">
        <v>5259297506.5612793</v>
      </c>
      <c r="I5490">
        <v>2.234729129729034E-12</v>
      </c>
      <c r="J5490">
        <f t="shared" si="85"/>
        <v>2.234729129729034E-12</v>
      </c>
    </row>
    <row r="5491" spans="1:10">
      <c r="A5491" s="44">
        <v>29907</v>
      </c>
      <c r="B5491">
        <v>121.15000152587891</v>
      </c>
      <c r="C5491">
        <v>121.7799987792969</v>
      </c>
      <c r="D5491">
        <v>119.5</v>
      </c>
      <c r="E5491">
        <v>0</v>
      </c>
      <c r="F5491">
        <v>43190000</v>
      </c>
      <c r="G5491">
        <v>7.5682275305792857E-3</v>
      </c>
      <c r="H5491">
        <v>5232468565.90271</v>
      </c>
      <c r="I5491">
        <v>1.4463971326837031E-12</v>
      </c>
      <c r="J5491">
        <f t="shared" si="85"/>
        <v>1.4463971326837031E-12</v>
      </c>
    </row>
    <row r="5492" spans="1:10">
      <c r="A5492" s="44">
        <v>29908</v>
      </c>
      <c r="B5492">
        <v>120.2600021362305</v>
      </c>
      <c r="C5492">
        <v>121.6600036621094</v>
      </c>
      <c r="D5492">
        <v>119.61000061035161</v>
      </c>
      <c r="E5492">
        <v>0</v>
      </c>
      <c r="F5492">
        <v>49980000</v>
      </c>
      <c r="G5492">
        <v>-7.3462598302842519E-3</v>
      </c>
      <c r="H5492">
        <v>6010594906.7687988</v>
      </c>
      <c r="I5492">
        <v>1.222218423339643E-12</v>
      </c>
      <c r="J5492">
        <f t="shared" si="85"/>
        <v>1.222218423339643E-12</v>
      </c>
    </row>
    <row r="5493" spans="1:10">
      <c r="A5493" s="44">
        <v>29909</v>
      </c>
      <c r="B5493">
        <v>120.7099990844727</v>
      </c>
      <c r="C5493">
        <v>121.6699981689453</v>
      </c>
      <c r="D5493">
        <v>119.4199981689453</v>
      </c>
      <c r="E5493">
        <v>0</v>
      </c>
      <c r="F5493">
        <v>48890000</v>
      </c>
      <c r="G5493">
        <v>3.7418671233053762E-3</v>
      </c>
      <c r="H5493">
        <v>5901511855.2398682</v>
      </c>
      <c r="I5493">
        <v>6.3405229288542826E-13</v>
      </c>
      <c r="J5493">
        <f t="shared" si="85"/>
        <v>6.3405229288542826E-13</v>
      </c>
    </row>
    <row r="5494" spans="1:10">
      <c r="A5494" s="44">
        <v>29910</v>
      </c>
      <c r="B5494">
        <v>121.7099990844727</v>
      </c>
      <c r="C5494">
        <v>122.5899963378906</v>
      </c>
      <c r="D5494">
        <v>120.129997253418</v>
      </c>
      <c r="E5494">
        <v>0</v>
      </c>
      <c r="F5494">
        <v>52010000</v>
      </c>
      <c r="G5494">
        <v>8.2843178492628677E-3</v>
      </c>
      <c r="H5494">
        <v>6330137052.3834229</v>
      </c>
      <c r="I5494">
        <v>1.308710661508293E-12</v>
      </c>
      <c r="J5494">
        <f t="shared" si="85"/>
        <v>1.308710661508293E-12</v>
      </c>
    </row>
    <row r="5495" spans="1:10">
      <c r="A5495" s="44">
        <v>29913</v>
      </c>
      <c r="B5495">
        <v>121.59999847412109</v>
      </c>
      <c r="C5495">
        <v>123.0899963378906</v>
      </c>
      <c r="D5495">
        <v>120.7600021362305</v>
      </c>
      <c r="E5495">
        <v>0</v>
      </c>
      <c r="F5495">
        <v>45250000</v>
      </c>
      <c r="G5495">
        <v>-9.0379271365548242E-4</v>
      </c>
      <c r="H5495">
        <v>5502399930.9539785</v>
      </c>
      <c r="I5495">
        <v>1.6425427540647471E-13</v>
      </c>
      <c r="J5495">
        <f t="shared" si="85"/>
        <v>1.6425427540647471E-13</v>
      </c>
    </row>
    <row r="5496" spans="1:10">
      <c r="A5496" s="44">
        <v>29914</v>
      </c>
      <c r="B5496">
        <v>123.5100021362305</v>
      </c>
      <c r="C5496">
        <v>124.0400009155273</v>
      </c>
      <c r="D5496">
        <v>121.2200012207031</v>
      </c>
      <c r="E5496">
        <v>0</v>
      </c>
      <c r="F5496">
        <v>53200000</v>
      </c>
      <c r="G5496">
        <v>1.5707267155236519E-2</v>
      </c>
      <c r="H5496">
        <v>6570732113.6474609</v>
      </c>
      <c r="I5496">
        <v>2.3904896567937079E-12</v>
      </c>
      <c r="J5496">
        <f t="shared" si="85"/>
        <v>2.3904896567937079E-12</v>
      </c>
    </row>
    <row r="5497" spans="1:10">
      <c r="A5497" s="44">
        <v>29915</v>
      </c>
      <c r="B5497">
        <v>124.0500030517578</v>
      </c>
      <c r="C5497">
        <v>125.2900009155273</v>
      </c>
      <c r="D5497">
        <v>123.0699996948242</v>
      </c>
      <c r="E5497">
        <v>0</v>
      </c>
      <c r="F5497">
        <v>58570000</v>
      </c>
      <c r="G5497">
        <v>4.3721229551250129E-3</v>
      </c>
      <c r="H5497">
        <v>7265608678.7414551</v>
      </c>
      <c r="I5497">
        <v>6.0175590902899406E-13</v>
      </c>
      <c r="J5497">
        <f t="shared" si="85"/>
        <v>6.0175590902899406E-13</v>
      </c>
    </row>
    <row r="5498" spans="1:10">
      <c r="A5498" s="44">
        <v>29917</v>
      </c>
      <c r="B5498">
        <v>125.0899963378906</v>
      </c>
      <c r="C5498">
        <v>125.7099990844727</v>
      </c>
      <c r="D5498">
        <v>123.629997253418</v>
      </c>
      <c r="E5498">
        <v>0</v>
      </c>
      <c r="F5498">
        <v>32770000</v>
      </c>
      <c r="G5498">
        <v>8.3836619149366687E-3</v>
      </c>
      <c r="H5498">
        <v>4099199179.9926758</v>
      </c>
      <c r="I5498">
        <v>2.045195060502439E-12</v>
      </c>
      <c r="J5498">
        <f t="shared" si="85"/>
        <v>2.045195060502439E-12</v>
      </c>
    </row>
    <row r="5499" spans="1:10">
      <c r="A5499" s="44">
        <v>29920</v>
      </c>
      <c r="B5499">
        <v>126.34999847412109</v>
      </c>
      <c r="C5499">
        <v>126.9700012207031</v>
      </c>
      <c r="D5499">
        <v>124.1800003051758</v>
      </c>
      <c r="E5499">
        <v>0</v>
      </c>
      <c r="F5499">
        <v>47580000</v>
      </c>
      <c r="G5499">
        <v>1.007276499414855E-2</v>
      </c>
      <c r="H5499">
        <v>6011732927.3986816</v>
      </c>
      <c r="I5499">
        <v>1.6755177110815379E-12</v>
      </c>
      <c r="J5499">
        <f t="shared" si="85"/>
        <v>1.6755177110815379E-12</v>
      </c>
    </row>
    <row r="5500" spans="1:10">
      <c r="A5500" s="44">
        <v>29921</v>
      </c>
      <c r="B5500">
        <v>126.09999847412109</v>
      </c>
      <c r="C5500">
        <v>127.3000030517578</v>
      </c>
      <c r="D5500">
        <v>124.8399963378906</v>
      </c>
      <c r="E5500">
        <v>0</v>
      </c>
      <c r="F5500">
        <v>53980000</v>
      </c>
      <c r="G5500">
        <v>-1.9786308113901589E-3</v>
      </c>
      <c r="H5500">
        <v>6806877917.6330566</v>
      </c>
      <c r="I5500">
        <v>2.9068110745229648E-13</v>
      </c>
      <c r="J5500">
        <f t="shared" si="85"/>
        <v>2.9068110745229648E-13</v>
      </c>
    </row>
    <row r="5501" spans="1:10">
      <c r="A5501" s="44">
        <v>29922</v>
      </c>
      <c r="B5501">
        <v>124.69000244140619</v>
      </c>
      <c r="C5501">
        <v>126.4499969482422</v>
      </c>
      <c r="D5501">
        <v>124.1800003051758</v>
      </c>
      <c r="E5501">
        <v>0</v>
      </c>
      <c r="F5501">
        <v>44510000</v>
      </c>
      <c r="G5501">
        <v>-1.1181570577133759E-2</v>
      </c>
      <c r="H5501">
        <v>5549952008.6669922</v>
      </c>
      <c r="I5501">
        <v>2.014714822699771E-12</v>
      </c>
      <c r="J5501">
        <f t="shared" si="85"/>
        <v>2.014714822699771E-12</v>
      </c>
    </row>
    <row r="5502" spans="1:10">
      <c r="A5502" s="44">
        <v>29923</v>
      </c>
      <c r="B5502">
        <v>125.120002746582</v>
      </c>
      <c r="C5502">
        <v>125.8399963378906</v>
      </c>
      <c r="D5502">
        <v>123.629997253418</v>
      </c>
      <c r="E5502">
        <v>0</v>
      </c>
      <c r="F5502">
        <v>43770000</v>
      </c>
      <c r="G5502">
        <v>3.44855478993078E-3</v>
      </c>
      <c r="H5502">
        <v>5476502520.2178965</v>
      </c>
      <c r="I5502">
        <v>6.2970021052662116E-13</v>
      </c>
      <c r="J5502">
        <f t="shared" si="85"/>
        <v>6.2970021052662116E-13</v>
      </c>
    </row>
    <row r="5503" spans="1:10">
      <c r="A5503" s="44">
        <v>29924</v>
      </c>
      <c r="B5503">
        <v>126.2600021362305</v>
      </c>
      <c r="C5503">
        <v>127.3199996948242</v>
      </c>
      <c r="D5503">
        <v>125.120002746582</v>
      </c>
      <c r="E5503">
        <v>0</v>
      </c>
      <c r="F5503">
        <v>55040000</v>
      </c>
      <c r="G5503">
        <v>9.1112481187951566E-3</v>
      </c>
      <c r="H5503">
        <v>6949350517.578125</v>
      </c>
      <c r="I5503">
        <v>1.311093474958356E-12</v>
      </c>
      <c r="J5503">
        <f t="shared" si="85"/>
        <v>1.311093474958356E-12</v>
      </c>
    </row>
    <row r="5504" spans="1:10">
      <c r="A5504" s="44">
        <v>29927</v>
      </c>
      <c r="B5504">
        <v>125.19000244140619</v>
      </c>
      <c r="C5504">
        <v>126.9100036621094</v>
      </c>
      <c r="D5504">
        <v>124.6699981689453</v>
      </c>
      <c r="E5504">
        <v>0</v>
      </c>
      <c r="F5504">
        <v>45720000</v>
      </c>
      <c r="G5504">
        <v>-8.4745737107601027E-3</v>
      </c>
      <c r="H5504">
        <v>5723686911.6210938</v>
      </c>
      <c r="I5504">
        <v>1.480614478327552E-12</v>
      </c>
      <c r="J5504">
        <f t="shared" si="85"/>
        <v>1.480614478327552E-12</v>
      </c>
    </row>
    <row r="5505" spans="1:10">
      <c r="A5505" s="44">
        <v>29928</v>
      </c>
      <c r="B5505">
        <v>124.8199996948242</v>
      </c>
      <c r="C5505">
        <v>125.75</v>
      </c>
      <c r="D5505">
        <v>123.51999664306641</v>
      </c>
      <c r="E5505">
        <v>0</v>
      </c>
      <c r="F5505">
        <v>45140000</v>
      </c>
      <c r="G5505">
        <v>-2.9555295100757162E-3</v>
      </c>
      <c r="H5505">
        <v>5634374786.2243652</v>
      </c>
      <c r="I5505">
        <v>5.2455323300497683E-13</v>
      </c>
      <c r="J5505">
        <f t="shared" si="85"/>
        <v>5.2455323300497683E-13</v>
      </c>
    </row>
    <row r="5506" spans="1:10">
      <c r="A5506" s="44">
        <v>29929</v>
      </c>
      <c r="B5506">
        <v>125.48000335693359</v>
      </c>
      <c r="C5506">
        <v>126.0800018310547</v>
      </c>
      <c r="D5506">
        <v>124.0899963378906</v>
      </c>
      <c r="E5506">
        <v>0</v>
      </c>
      <c r="F5506">
        <v>44810000</v>
      </c>
      <c r="G5506">
        <v>5.2876435164479476E-3</v>
      </c>
      <c r="H5506">
        <v>5622758950.4241943</v>
      </c>
      <c r="I5506">
        <v>9.4040017775420308E-13</v>
      </c>
      <c r="J5506">
        <f t="shared" si="85"/>
        <v>9.4040017775420308E-13</v>
      </c>
    </row>
    <row r="5507" spans="1:10">
      <c r="A5507" s="44">
        <v>29930</v>
      </c>
      <c r="B5507">
        <v>125.7099990844727</v>
      </c>
      <c r="C5507">
        <v>126.5400009155273</v>
      </c>
      <c r="D5507">
        <v>124.59999847412109</v>
      </c>
      <c r="E5507">
        <v>0</v>
      </c>
      <c r="F5507">
        <v>47020000</v>
      </c>
      <c r="G5507">
        <v>1.8329273301407321E-3</v>
      </c>
      <c r="H5507">
        <v>5910884156.9519043</v>
      </c>
      <c r="I5507">
        <v>3.1009359707802619E-13</v>
      </c>
      <c r="J5507">
        <f t="shared" ref="J5507:J5570" si="86">IF(I5507=0,I5506,I5507)</f>
        <v>3.1009359707802619E-13</v>
      </c>
    </row>
    <row r="5508" spans="1:10">
      <c r="A5508" s="44">
        <v>29931</v>
      </c>
      <c r="B5508">
        <v>124.9300003051758</v>
      </c>
      <c r="C5508">
        <v>126.2600021362305</v>
      </c>
      <c r="D5508">
        <v>124.3199996948242</v>
      </c>
      <c r="E5508">
        <v>0</v>
      </c>
      <c r="F5508">
        <v>45850000</v>
      </c>
      <c r="G5508">
        <v>-6.2047473150703691E-3</v>
      </c>
      <c r="H5508">
        <v>5728040513.9923096</v>
      </c>
      <c r="I5508">
        <v>1.083223364065525E-12</v>
      </c>
      <c r="J5508">
        <f t="shared" si="86"/>
        <v>1.083223364065525E-12</v>
      </c>
    </row>
    <row r="5509" spans="1:10">
      <c r="A5509" s="44">
        <v>29934</v>
      </c>
      <c r="B5509">
        <v>122.7799987792969</v>
      </c>
      <c r="C5509">
        <v>124.370002746582</v>
      </c>
      <c r="D5509">
        <v>122.1699981689453</v>
      </c>
      <c r="E5509">
        <v>0</v>
      </c>
      <c r="F5509">
        <v>44740000</v>
      </c>
      <c r="G5509">
        <v>-1.7209649568774021E-2</v>
      </c>
      <c r="H5509">
        <v>5493177145.3857422</v>
      </c>
      <c r="I5509">
        <v>3.1329136332750699E-12</v>
      </c>
      <c r="J5509">
        <f t="shared" si="86"/>
        <v>3.1329136332750699E-12</v>
      </c>
    </row>
    <row r="5510" spans="1:10">
      <c r="A5510" s="44">
        <v>29935</v>
      </c>
      <c r="B5510">
        <v>122.9899978637695</v>
      </c>
      <c r="C5510">
        <v>123.7799987792969</v>
      </c>
      <c r="D5510">
        <v>121.8300018310547</v>
      </c>
      <c r="E5510">
        <v>0</v>
      </c>
      <c r="F5510">
        <v>44130000</v>
      </c>
      <c r="G5510">
        <v>1.710368843138133E-3</v>
      </c>
      <c r="H5510">
        <v>5427548605.7281494</v>
      </c>
      <c r="I5510">
        <v>3.1512731941875862E-13</v>
      </c>
      <c r="J5510">
        <f t="shared" si="86"/>
        <v>3.1512731941875862E-13</v>
      </c>
    </row>
    <row r="5511" spans="1:10">
      <c r="A5511" s="44">
        <v>29936</v>
      </c>
      <c r="B5511">
        <v>122.4199981689453</v>
      </c>
      <c r="C5511">
        <v>123.6600036621094</v>
      </c>
      <c r="D5511">
        <v>121.73000335693359</v>
      </c>
      <c r="E5511">
        <v>0</v>
      </c>
      <c r="F5511">
        <v>42770000</v>
      </c>
      <c r="G5511">
        <v>-4.6345207311538914E-3</v>
      </c>
      <c r="H5511">
        <v>5235903321.685791</v>
      </c>
      <c r="I5511">
        <v>8.8514253346865183E-13</v>
      </c>
      <c r="J5511">
        <f t="shared" si="86"/>
        <v>8.8514253346865183E-13</v>
      </c>
    </row>
    <row r="5512" spans="1:10">
      <c r="A5512" s="44">
        <v>29937</v>
      </c>
      <c r="B5512">
        <v>123.120002746582</v>
      </c>
      <c r="C5512">
        <v>123.7900009155273</v>
      </c>
      <c r="D5512">
        <v>121.8199996948242</v>
      </c>
      <c r="E5512">
        <v>0</v>
      </c>
      <c r="F5512">
        <v>47230000</v>
      </c>
      <c r="G5512">
        <v>5.7180574097923653E-3</v>
      </c>
      <c r="H5512">
        <v>5814957729.7210693</v>
      </c>
      <c r="I5512">
        <v>9.8333602333282096E-13</v>
      </c>
      <c r="J5512">
        <f t="shared" si="86"/>
        <v>9.8333602333282096E-13</v>
      </c>
    </row>
    <row r="5513" spans="1:10">
      <c r="A5513" s="44">
        <v>29938</v>
      </c>
      <c r="B5513">
        <v>124</v>
      </c>
      <c r="C5513">
        <v>124.870002746582</v>
      </c>
      <c r="D5513">
        <v>122.55999755859381</v>
      </c>
      <c r="E5513">
        <v>0</v>
      </c>
      <c r="F5513">
        <v>50940000</v>
      </c>
      <c r="G5513">
        <v>7.1474759079503958E-3</v>
      </c>
      <c r="H5513">
        <v>6316560000</v>
      </c>
      <c r="I5513">
        <v>1.131545636857783E-12</v>
      </c>
      <c r="J5513">
        <f t="shared" si="86"/>
        <v>1.131545636857783E-12</v>
      </c>
    </row>
    <row r="5514" spans="1:10">
      <c r="A5514" s="44">
        <v>29941</v>
      </c>
      <c r="B5514">
        <v>123.3399963378906</v>
      </c>
      <c r="C5514">
        <v>124.7099990844727</v>
      </c>
      <c r="D5514">
        <v>122.6699981689453</v>
      </c>
      <c r="E5514">
        <v>0</v>
      </c>
      <c r="F5514">
        <v>41290000</v>
      </c>
      <c r="G5514">
        <v>-5.3226101783013791E-3</v>
      </c>
      <c r="H5514">
        <v>5092708448.7915039</v>
      </c>
      <c r="I5514">
        <v>1.045143312604991E-12</v>
      </c>
      <c r="J5514">
        <f t="shared" si="86"/>
        <v>1.045143312604991E-12</v>
      </c>
    </row>
    <row r="5515" spans="1:10">
      <c r="A5515" s="44">
        <v>29942</v>
      </c>
      <c r="B5515">
        <v>122.879997253418</v>
      </c>
      <c r="C5515">
        <v>124.1699981689453</v>
      </c>
      <c r="D5515">
        <v>122.19000244140619</v>
      </c>
      <c r="E5515">
        <v>0</v>
      </c>
      <c r="F5515">
        <v>48320000</v>
      </c>
      <c r="G5515">
        <v>-3.7295208215547548E-3</v>
      </c>
      <c r="H5515">
        <v>5937561467.2851562</v>
      </c>
      <c r="I5515">
        <v>6.2812332000328945E-13</v>
      </c>
      <c r="J5515">
        <f t="shared" si="86"/>
        <v>6.2812332000328945E-13</v>
      </c>
    </row>
    <row r="5516" spans="1:10">
      <c r="A5516" s="44">
        <v>29943</v>
      </c>
      <c r="B5516">
        <v>122.30999755859381</v>
      </c>
      <c r="C5516">
        <v>123.5899963378906</v>
      </c>
      <c r="D5516">
        <v>121.5800018310547</v>
      </c>
      <c r="E5516">
        <v>0</v>
      </c>
      <c r="F5516">
        <v>42910000</v>
      </c>
      <c r="G5516">
        <v>-4.6386694951554563E-3</v>
      </c>
      <c r="H5516">
        <v>5248321995.2392578</v>
      </c>
      <c r="I5516">
        <v>8.8383858676414751E-13</v>
      </c>
      <c r="J5516">
        <f t="shared" si="86"/>
        <v>8.8383858676414751E-13</v>
      </c>
    </row>
    <row r="5517" spans="1:10">
      <c r="A5517" s="44">
        <v>29944</v>
      </c>
      <c r="B5517">
        <v>122.5400009155273</v>
      </c>
      <c r="C5517">
        <v>123.05999755859381</v>
      </c>
      <c r="D5517">
        <v>121.5699996948242</v>
      </c>
      <c r="E5517">
        <v>0</v>
      </c>
      <c r="F5517">
        <v>23940000</v>
      </c>
      <c r="G5517">
        <v>1.880495147777328E-3</v>
      </c>
      <c r="H5517">
        <v>2933607621.9177251</v>
      </c>
      <c r="I5517">
        <v>6.4101795131962193E-13</v>
      </c>
      <c r="J5517">
        <f t="shared" si="86"/>
        <v>6.4101795131962193E-13</v>
      </c>
    </row>
    <row r="5518" spans="1:10">
      <c r="A5518" s="44">
        <v>29948</v>
      </c>
      <c r="B5518">
        <v>122.26999664306641</v>
      </c>
      <c r="C5518">
        <v>123.36000061035161</v>
      </c>
      <c r="D5518">
        <v>121.73000335693359</v>
      </c>
      <c r="E5518">
        <v>0</v>
      </c>
      <c r="F5518">
        <v>28320000</v>
      </c>
      <c r="G5518">
        <v>-2.2033970168408019E-3</v>
      </c>
      <c r="H5518">
        <v>3462686304.9316411</v>
      </c>
      <c r="I5518">
        <v>6.3632591081169311E-13</v>
      </c>
      <c r="J5518">
        <f t="shared" si="86"/>
        <v>6.3632591081169311E-13</v>
      </c>
    </row>
    <row r="5519" spans="1:10">
      <c r="A5519" s="44">
        <v>29949</v>
      </c>
      <c r="B5519">
        <v>121.6699981689453</v>
      </c>
      <c r="C5519">
        <v>122.90000152587891</v>
      </c>
      <c r="D5519">
        <v>121.120002746582</v>
      </c>
      <c r="E5519">
        <v>0</v>
      </c>
      <c r="F5519">
        <v>35300000</v>
      </c>
      <c r="G5519">
        <v>-4.9071603058322699E-3</v>
      </c>
      <c r="H5519">
        <v>4294950935.36377</v>
      </c>
      <c r="I5519">
        <v>1.142541644754935E-12</v>
      </c>
      <c r="J5519">
        <f t="shared" si="86"/>
        <v>1.142541644754935E-12</v>
      </c>
    </row>
    <row r="5520" spans="1:10">
      <c r="A5520" s="44">
        <v>29950</v>
      </c>
      <c r="B5520">
        <v>122.3000030517578</v>
      </c>
      <c r="C5520">
        <v>123.11000061035161</v>
      </c>
      <c r="D5520">
        <v>121.0400009155273</v>
      </c>
      <c r="E5520">
        <v>0</v>
      </c>
      <c r="F5520">
        <v>42960000</v>
      </c>
      <c r="G5520">
        <v>5.1779805399332357E-3</v>
      </c>
      <c r="H5520">
        <v>5254008131.1035156</v>
      </c>
      <c r="I5520">
        <v>9.8552960153978451E-13</v>
      </c>
      <c r="J5520">
        <f t="shared" si="86"/>
        <v>9.8552960153978451E-13</v>
      </c>
    </row>
    <row r="5521" spans="1:10">
      <c r="A5521" s="44">
        <v>29951</v>
      </c>
      <c r="B5521">
        <v>122.5500030517578</v>
      </c>
      <c r="C5521">
        <v>123.4199981689453</v>
      </c>
      <c r="D5521">
        <v>121.5699996948242</v>
      </c>
      <c r="E5521">
        <v>0</v>
      </c>
      <c r="F5521">
        <v>40780000</v>
      </c>
      <c r="G5521">
        <v>2.0441536693518452E-3</v>
      </c>
      <c r="H5521">
        <v>4997589124.4506836</v>
      </c>
      <c r="I5521">
        <v>4.0902795697045832E-13</v>
      </c>
      <c r="J5521">
        <f t="shared" si="86"/>
        <v>4.0902795697045832E-13</v>
      </c>
    </row>
    <row r="5522" spans="1:10">
      <c r="A5522" s="44">
        <v>29955</v>
      </c>
      <c r="B5522">
        <v>122.7399978637695</v>
      </c>
      <c r="C5522">
        <v>123.7200012207031</v>
      </c>
      <c r="D5522">
        <v>121.48000335693359</v>
      </c>
      <c r="E5522">
        <v>0</v>
      </c>
      <c r="F5522">
        <v>36760000</v>
      </c>
      <c r="G5522">
        <v>1.5503452246465881E-3</v>
      </c>
      <c r="H5522">
        <v>4511922321.472168</v>
      </c>
      <c r="I5522">
        <v>3.4361079694757131E-13</v>
      </c>
      <c r="J5522">
        <f t="shared" si="86"/>
        <v>3.4361079694757131E-13</v>
      </c>
    </row>
    <row r="5523" spans="1:10">
      <c r="A5523" s="44">
        <v>29956</v>
      </c>
      <c r="B5523">
        <v>120.0500030517578</v>
      </c>
      <c r="C5523">
        <v>122.61000061035161</v>
      </c>
      <c r="D5523">
        <v>119.5699996948242</v>
      </c>
      <c r="E5523">
        <v>0</v>
      </c>
      <c r="F5523">
        <v>47510000</v>
      </c>
      <c r="G5523">
        <v>-2.191620383599302E-2</v>
      </c>
      <c r="H5523">
        <v>5703575644.9890137</v>
      </c>
      <c r="I5523">
        <v>3.8425375939824559E-12</v>
      </c>
      <c r="J5523">
        <f t="shared" si="86"/>
        <v>3.8425375939824559E-12</v>
      </c>
    </row>
    <row r="5524" spans="1:10">
      <c r="A5524" s="44">
        <v>29957</v>
      </c>
      <c r="B5524">
        <v>119.1800003051758</v>
      </c>
      <c r="C5524">
        <v>120.4499969482422</v>
      </c>
      <c r="D5524">
        <v>117.9899978637695</v>
      </c>
      <c r="E5524">
        <v>0</v>
      </c>
      <c r="F5524">
        <v>51510000</v>
      </c>
      <c r="G5524">
        <v>-7.2470031192497508E-3</v>
      </c>
      <c r="H5524">
        <v>6138961815.7196035</v>
      </c>
      <c r="I5524">
        <v>1.180493271792775E-12</v>
      </c>
      <c r="J5524">
        <f t="shared" si="86"/>
        <v>1.180493271792775E-12</v>
      </c>
    </row>
    <row r="5525" spans="1:10">
      <c r="A5525" s="44">
        <v>29958</v>
      </c>
      <c r="B5525">
        <v>118.9300003051758</v>
      </c>
      <c r="C5525">
        <v>119.879997253418</v>
      </c>
      <c r="D5525">
        <v>117.6999969482422</v>
      </c>
      <c r="E5525">
        <v>0</v>
      </c>
      <c r="F5525">
        <v>43410000</v>
      </c>
      <c r="G5525">
        <v>-2.097667388486713E-3</v>
      </c>
      <c r="H5525">
        <v>5162751313.2476807</v>
      </c>
      <c r="I5525">
        <v>4.0630804414384121E-13</v>
      </c>
      <c r="J5525">
        <f t="shared" si="86"/>
        <v>4.0630804414384121E-13</v>
      </c>
    </row>
    <row r="5526" spans="1:10">
      <c r="A5526" s="44">
        <v>29959</v>
      </c>
      <c r="B5526">
        <v>119.5500030517578</v>
      </c>
      <c r="C5526">
        <v>120.5899963378906</v>
      </c>
      <c r="D5526">
        <v>118.5500030517578</v>
      </c>
      <c r="E5526">
        <v>0</v>
      </c>
      <c r="F5526">
        <v>42050000</v>
      </c>
      <c r="G5526">
        <v>5.2131736735145928E-3</v>
      </c>
      <c r="H5526">
        <v>5027077628.326416</v>
      </c>
      <c r="I5526">
        <v>1.037018733138229E-12</v>
      </c>
      <c r="J5526">
        <f t="shared" si="86"/>
        <v>1.037018733138229E-12</v>
      </c>
    </row>
    <row r="5527" spans="1:10">
      <c r="A5527" s="44">
        <v>29962</v>
      </c>
      <c r="B5527">
        <v>116.7799987792969</v>
      </c>
      <c r="C5527">
        <v>120.3399963378906</v>
      </c>
      <c r="D5527">
        <v>116.4700012207031</v>
      </c>
      <c r="E5527">
        <v>0</v>
      </c>
      <c r="F5527">
        <v>51900000</v>
      </c>
      <c r="G5527">
        <v>-2.3170256810965521E-2</v>
      </c>
      <c r="H5527">
        <v>6060881936.6455078</v>
      </c>
      <c r="I5527">
        <v>3.8229183562993906E-12</v>
      </c>
      <c r="J5527">
        <f t="shared" si="86"/>
        <v>3.8229183562993906E-12</v>
      </c>
    </row>
    <row r="5528" spans="1:10">
      <c r="A5528" s="44">
        <v>29963</v>
      </c>
      <c r="B5528">
        <v>116.3000030517578</v>
      </c>
      <c r="C5528">
        <v>117.4899978637695</v>
      </c>
      <c r="D5528">
        <v>115.1800003051758</v>
      </c>
      <c r="E5528">
        <v>0</v>
      </c>
      <c r="F5528">
        <v>49800000</v>
      </c>
      <c r="G5528">
        <v>-4.1102563157772174E-3</v>
      </c>
      <c r="H5528">
        <v>5791740151.9775391</v>
      </c>
      <c r="I5528">
        <v>7.0967553928913846E-13</v>
      </c>
      <c r="J5528">
        <f t="shared" si="86"/>
        <v>7.0967553928913846E-13</v>
      </c>
    </row>
    <row r="5529" spans="1:10">
      <c r="A5529" s="44">
        <v>29964</v>
      </c>
      <c r="B5529">
        <v>114.879997253418</v>
      </c>
      <c r="C5529">
        <v>117.4599990844727</v>
      </c>
      <c r="D5529">
        <v>114.2399978637695</v>
      </c>
      <c r="E5529">
        <v>0</v>
      </c>
      <c r="F5529">
        <v>49130000</v>
      </c>
      <c r="G5529">
        <v>-1.2209851771954661E-2</v>
      </c>
      <c r="H5529">
        <v>5644054265.0604248</v>
      </c>
      <c r="I5529">
        <v>2.1633122572084171E-12</v>
      </c>
      <c r="J5529">
        <f t="shared" si="86"/>
        <v>2.1633122572084171E-12</v>
      </c>
    </row>
    <row r="5530" spans="1:10">
      <c r="A5530" s="44">
        <v>29965</v>
      </c>
      <c r="B5530">
        <v>115.5400009155273</v>
      </c>
      <c r="C5530">
        <v>116.3000030517578</v>
      </c>
      <c r="D5530">
        <v>114.0699996948242</v>
      </c>
      <c r="E5530">
        <v>0</v>
      </c>
      <c r="F5530">
        <v>42940000</v>
      </c>
      <c r="G5530">
        <v>5.7451573632392172E-3</v>
      </c>
      <c r="H5530">
        <v>4961287639.3127441</v>
      </c>
      <c r="I5530">
        <v>1.157997233967079E-12</v>
      </c>
      <c r="J5530">
        <f t="shared" si="86"/>
        <v>1.157997233967079E-12</v>
      </c>
    </row>
    <row r="5531" spans="1:10">
      <c r="A5531" s="44">
        <v>29966</v>
      </c>
      <c r="B5531">
        <v>116.3300018310547</v>
      </c>
      <c r="C5531">
        <v>117.13999938964839</v>
      </c>
      <c r="D5531">
        <v>115.09999847412109</v>
      </c>
      <c r="E5531">
        <v>0</v>
      </c>
      <c r="F5531">
        <v>43310000</v>
      </c>
      <c r="G5531">
        <v>6.837466758416566E-3</v>
      </c>
      <c r="H5531">
        <v>5038252379.3029795</v>
      </c>
      <c r="I5531">
        <v>1.357110808204987E-12</v>
      </c>
      <c r="J5531">
        <f t="shared" si="86"/>
        <v>1.357110808204987E-12</v>
      </c>
    </row>
    <row r="5532" spans="1:10">
      <c r="A5532" s="44">
        <v>29969</v>
      </c>
      <c r="B5532">
        <v>117.2200012207031</v>
      </c>
      <c r="C5532">
        <v>117.69000244140619</v>
      </c>
      <c r="D5532">
        <v>114.84999847412109</v>
      </c>
      <c r="E5532">
        <v>0</v>
      </c>
      <c r="F5532">
        <v>44920000</v>
      </c>
      <c r="G5532">
        <v>7.6506436485832552E-3</v>
      </c>
      <c r="H5532">
        <v>5265522454.8339844</v>
      </c>
      <c r="I5532">
        <v>1.4529695228171749E-12</v>
      </c>
      <c r="J5532">
        <f t="shared" si="86"/>
        <v>1.4529695228171749E-12</v>
      </c>
    </row>
    <row r="5533" spans="1:10">
      <c r="A5533" s="44">
        <v>29970</v>
      </c>
      <c r="B5533">
        <v>115.9700012207031</v>
      </c>
      <c r="C5533">
        <v>118.15000152587891</v>
      </c>
      <c r="D5533">
        <v>115.51999664306641</v>
      </c>
      <c r="E5533">
        <v>0</v>
      </c>
      <c r="F5533">
        <v>45070000</v>
      </c>
      <c r="G5533">
        <v>-1.066370915358106E-2</v>
      </c>
      <c r="H5533">
        <v>5226767955.0170898</v>
      </c>
      <c r="I5533">
        <v>2.040210938261595E-12</v>
      </c>
      <c r="J5533">
        <f t="shared" si="86"/>
        <v>2.040210938261595E-12</v>
      </c>
    </row>
    <row r="5534" spans="1:10">
      <c r="A5534" s="44">
        <v>29971</v>
      </c>
      <c r="B5534">
        <v>115.26999664306641</v>
      </c>
      <c r="C5534">
        <v>116.63999938964839</v>
      </c>
      <c r="D5534">
        <v>114.2900009155273</v>
      </c>
      <c r="E5534">
        <v>0</v>
      </c>
      <c r="F5534">
        <v>48860000</v>
      </c>
      <c r="G5534">
        <v>-6.0360832134901399E-3</v>
      </c>
      <c r="H5534">
        <v>5632092035.9802246</v>
      </c>
      <c r="I5534">
        <v>1.071730215864557E-12</v>
      </c>
      <c r="J5534">
        <f t="shared" si="86"/>
        <v>1.071730215864557E-12</v>
      </c>
    </row>
    <row r="5535" spans="1:10">
      <c r="A5535" s="44">
        <v>29972</v>
      </c>
      <c r="B5535">
        <v>115.75</v>
      </c>
      <c r="C5535">
        <v>116.9199981689453</v>
      </c>
      <c r="D5535">
        <v>114.59999847412109</v>
      </c>
      <c r="E5535">
        <v>0</v>
      </c>
      <c r="F5535">
        <v>48610000</v>
      </c>
      <c r="G5535">
        <v>4.1641656190893883E-3</v>
      </c>
      <c r="H5535">
        <v>5626607500</v>
      </c>
      <c r="I5535">
        <v>7.400846103250295E-13</v>
      </c>
      <c r="J5535">
        <f t="shared" si="86"/>
        <v>7.400846103250295E-13</v>
      </c>
    </row>
    <row r="5536" spans="1:10">
      <c r="A5536" s="44">
        <v>29973</v>
      </c>
      <c r="B5536">
        <v>115.379997253418</v>
      </c>
      <c r="C5536">
        <v>116.5299987792969</v>
      </c>
      <c r="D5536">
        <v>114.5800018310547</v>
      </c>
      <c r="E5536">
        <v>0</v>
      </c>
      <c r="F5536">
        <v>44370000</v>
      </c>
      <c r="G5536">
        <v>-3.1965680050283218E-3</v>
      </c>
      <c r="H5536">
        <v>5119410478.1341553</v>
      </c>
      <c r="I5536">
        <v>6.244015826981231E-13</v>
      </c>
      <c r="J5536">
        <f t="shared" si="86"/>
        <v>6.244015826981231E-13</v>
      </c>
    </row>
    <row r="5537" spans="1:10">
      <c r="A5537" s="44">
        <v>29976</v>
      </c>
      <c r="B5537">
        <v>115.4100036621094</v>
      </c>
      <c r="C5537">
        <v>115.9300003051758</v>
      </c>
      <c r="D5537">
        <v>113.629997253418</v>
      </c>
      <c r="E5537">
        <v>0</v>
      </c>
      <c r="F5537">
        <v>43170000</v>
      </c>
      <c r="G5537">
        <v>2.6006595082073147E-4</v>
      </c>
      <c r="H5537">
        <v>4982249858.0932617</v>
      </c>
      <c r="I5537">
        <v>5.2198496307501597E-14</v>
      </c>
      <c r="J5537">
        <f t="shared" si="86"/>
        <v>5.2198496307501597E-14</v>
      </c>
    </row>
    <row r="5538" spans="1:10">
      <c r="A5538" s="44">
        <v>29977</v>
      </c>
      <c r="B5538">
        <v>115.19000244140619</v>
      </c>
      <c r="C5538">
        <v>116.59999847412109</v>
      </c>
      <c r="D5538">
        <v>114.4899978637695</v>
      </c>
      <c r="E5538">
        <v>0</v>
      </c>
      <c r="F5538">
        <v>44870000</v>
      </c>
      <c r="G5538">
        <v>-1.906257808874434E-3</v>
      </c>
      <c r="H5538">
        <v>5168575409.5458984</v>
      </c>
      <c r="I5538">
        <v>3.6881687076747412E-13</v>
      </c>
      <c r="J5538">
        <f t="shared" si="86"/>
        <v>3.6881687076747412E-13</v>
      </c>
    </row>
    <row r="5539" spans="1:10">
      <c r="A5539" s="44">
        <v>29978</v>
      </c>
      <c r="B5539">
        <v>115.7399978637695</v>
      </c>
      <c r="C5539">
        <v>116.59999847412109</v>
      </c>
      <c r="D5539">
        <v>114.379997253418</v>
      </c>
      <c r="E5539">
        <v>0</v>
      </c>
      <c r="F5539">
        <v>50060000</v>
      </c>
      <c r="G5539">
        <v>4.7746801867032396E-3</v>
      </c>
      <c r="H5539">
        <v>5793944293.0603027</v>
      </c>
      <c r="I5539">
        <v>8.2408113457737471E-13</v>
      </c>
      <c r="J5539">
        <f t="shared" si="86"/>
        <v>8.2408113457737471E-13</v>
      </c>
    </row>
    <row r="5540" spans="1:10">
      <c r="A5540" s="44">
        <v>29979</v>
      </c>
      <c r="B5540">
        <v>118.9199981689453</v>
      </c>
      <c r="C5540">
        <v>119.34999847412109</v>
      </c>
      <c r="D5540">
        <v>116.09999847412109</v>
      </c>
      <c r="E5540">
        <v>0</v>
      </c>
      <c r="F5540">
        <v>66690000</v>
      </c>
      <c r="G5540">
        <v>2.7475378986258289E-2</v>
      </c>
      <c r="H5540">
        <v>7930774677.8869629</v>
      </c>
      <c r="I5540">
        <v>3.4644004025062909E-12</v>
      </c>
      <c r="J5540">
        <f t="shared" si="86"/>
        <v>3.4644004025062909E-12</v>
      </c>
    </row>
    <row r="5541" spans="1:10">
      <c r="A5541" s="44">
        <v>29980</v>
      </c>
      <c r="B5541">
        <v>120.40000152587891</v>
      </c>
      <c r="C5541">
        <v>121.379997253418</v>
      </c>
      <c r="D5541">
        <v>118.63999938964839</v>
      </c>
      <c r="E5541">
        <v>0</v>
      </c>
      <c r="F5541">
        <v>73400000</v>
      </c>
      <c r="G5541">
        <v>1.244536982611621E-2</v>
      </c>
      <c r="H5541">
        <v>8837360111.9995117</v>
      </c>
      <c r="I5541">
        <v>1.4082678162246311E-12</v>
      </c>
      <c r="J5541">
        <f t="shared" si="86"/>
        <v>1.4082678162246311E-12</v>
      </c>
    </row>
    <row r="5542" spans="1:10">
      <c r="A5542" s="44">
        <v>29983</v>
      </c>
      <c r="B5542">
        <v>117.7799987792969</v>
      </c>
      <c r="C5542">
        <v>119.80999755859381</v>
      </c>
      <c r="D5542">
        <v>117.13999938964839</v>
      </c>
      <c r="E5542">
        <v>0</v>
      </c>
      <c r="F5542">
        <v>47720000</v>
      </c>
      <c r="G5542">
        <v>-2.176081987855194E-2</v>
      </c>
      <c r="H5542">
        <v>5620461541.7480469</v>
      </c>
      <c r="I5542">
        <v>3.871714042862039E-12</v>
      </c>
      <c r="J5542">
        <f t="shared" si="86"/>
        <v>3.871714042862039E-12</v>
      </c>
    </row>
    <row r="5543" spans="1:10">
      <c r="A5543" s="44">
        <v>29984</v>
      </c>
      <c r="B5543">
        <v>118.0100021362305</v>
      </c>
      <c r="C5543">
        <v>119.15000152587891</v>
      </c>
      <c r="D5543">
        <v>116.9100036621094</v>
      </c>
      <c r="E5543">
        <v>0</v>
      </c>
      <c r="F5543">
        <v>45020000</v>
      </c>
      <c r="G5543">
        <v>1.952821865490062E-3</v>
      </c>
      <c r="H5543">
        <v>5312810296.1730957</v>
      </c>
      <c r="I5543">
        <v>3.6756852901311231E-13</v>
      </c>
      <c r="J5543">
        <f t="shared" si="86"/>
        <v>3.6756852901311231E-13</v>
      </c>
    </row>
    <row r="5544" spans="1:10">
      <c r="A5544" s="44">
        <v>29985</v>
      </c>
      <c r="B5544">
        <v>116.48000335693359</v>
      </c>
      <c r="C5544">
        <v>118.6699981689453</v>
      </c>
      <c r="D5544">
        <v>116.0400009155273</v>
      </c>
      <c r="E5544">
        <v>0</v>
      </c>
      <c r="F5544">
        <v>49560000</v>
      </c>
      <c r="G5544">
        <v>-1.296499238709148E-2</v>
      </c>
      <c r="H5544">
        <v>5772748966.3696289</v>
      </c>
      <c r="I5544">
        <v>2.2458957530670031E-12</v>
      </c>
      <c r="J5544">
        <f t="shared" si="86"/>
        <v>2.2458957530670031E-12</v>
      </c>
    </row>
    <row r="5545" spans="1:10">
      <c r="A5545" s="44">
        <v>29986</v>
      </c>
      <c r="B5545">
        <v>116.4199981689453</v>
      </c>
      <c r="C5545">
        <v>117.4899978637695</v>
      </c>
      <c r="D5545">
        <v>114.879997253418</v>
      </c>
      <c r="E5545">
        <v>0</v>
      </c>
      <c r="F5545">
        <v>53300000</v>
      </c>
      <c r="G5545">
        <v>-5.1515441499783154E-4</v>
      </c>
      <c r="H5545">
        <v>6205185902.4047852</v>
      </c>
      <c r="I5545">
        <v>8.301998088376149E-14</v>
      </c>
      <c r="J5545">
        <f t="shared" si="86"/>
        <v>8.301998088376149E-14</v>
      </c>
    </row>
    <row r="5546" spans="1:10">
      <c r="A5546" s="44">
        <v>29987</v>
      </c>
      <c r="B5546">
        <v>117.2600021362305</v>
      </c>
      <c r="C5546">
        <v>118.2600021362305</v>
      </c>
      <c r="D5546">
        <v>115.7399978637695</v>
      </c>
      <c r="E5546">
        <v>0</v>
      </c>
      <c r="F5546">
        <v>53350000</v>
      </c>
      <c r="G5546">
        <v>7.2152893016383954E-3</v>
      </c>
      <c r="H5546">
        <v>6255821113.9678965</v>
      </c>
      <c r="I5546">
        <v>1.153372062626314E-12</v>
      </c>
      <c r="J5546">
        <f t="shared" si="86"/>
        <v>1.153372062626314E-12</v>
      </c>
    </row>
    <row r="5547" spans="1:10">
      <c r="A5547" s="44">
        <v>29990</v>
      </c>
      <c r="B5547">
        <v>114.629997253418</v>
      </c>
      <c r="C5547">
        <v>117.0400009155273</v>
      </c>
      <c r="D5547">
        <v>114.1999969482422</v>
      </c>
      <c r="E5547">
        <v>0</v>
      </c>
      <c r="F5547">
        <v>48500000</v>
      </c>
      <c r="G5547">
        <v>-2.2428831953772321E-2</v>
      </c>
      <c r="H5547">
        <v>5559554866.7907705</v>
      </c>
      <c r="I5547">
        <v>4.034285566232619E-12</v>
      </c>
      <c r="J5547">
        <f t="shared" si="86"/>
        <v>4.034285566232619E-12</v>
      </c>
    </row>
    <row r="5548" spans="1:10">
      <c r="A5548" s="44">
        <v>29991</v>
      </c>
      <c r="B5548">
        <v>113.6800003051758</v>
      </c>
      <c r="C5548">
        <v>115.15000152587891</v>
      </c>
      <c r="D5548">
        <v>112.8199996948242</v>
      </c>
      <c r="E5548">
        <v>0</v>
      </c>
      <c r="F5548">
        <v>54420000</v>
      </c>
      <c r="G5548">
        <v>-8.2875073803062582E-3</v>
      </c>
      <c r="H5548">
        <v>6186465616.607666</v>
      </c>
      <c r="I5548">
        <v>1.3396190804097111E-12</v>
      </c>
      <c r="J5548">
        <f t="shared" si="86"/>
        <v>1.3396190804097111E-12</v>
      </c>
    </row>
    <row r="5549" spans="1:10">
      <c r="A5549" s="44">
        <v>29992</v>
      </c>
      <c r="B5549">
        <v>114.6600036621094</v>
      </c>
      <c r="C5549">
        <v>115.620002746582</v>
      </c>
      <c r="D5549">
        <v>113.4499969482422</v>
      </c>
      <c r="E5549">
        <v>0</v>
      </c>
      <c r="F5549">
        <v>46620000</v>
      </c>
      <c r="G5549">
        <v>8.6207191617062584E-3</v>
      </c>
      <c r="H5549">
        <v>5345449370.7275391</v>
      </c>
      <c r="I5549">
        <v>1.6127211322802109E-12</v>
      </c>
      <c r="J5549">
        <f t="shared" si="86"/>
        <v>1.6127211322802109E-12</v>
      </c>
    </row>
    <row r="5550" spans="1:10">
      <c r="A5550" s="44">
        <v>29993</v>
      </c>
      <c r="B5550">
        <v>114.4300003051758</v>
      </c>
      <c r="C5550">
        <v>115.5899963378906</v>
      </c>
      <c r="D5550">
        <v>113.4100036621094</v>
      </c>
      <c r="E5550">
        <v>0</v>
      </c>
      <c r="F5550">
        <v>46730000</v>
      </c>
      <c r="G5550">
        <v>-2.0059597905769389E-3</v>
      </c>
      <c r="H5550">
        <v>5347313914.2608643</v>
      </c>
      <c r="I5550">
        <v>3.751340996134905E-13</v>
      </c>
      <c r="J5550">
        <f t="shared" si="86"/>
        <v>3.751340996134905E-13</v>
      </c>
    </row>
    <row r="5551" spans="1:10">
      <c r="A5551" s="44">
        <v>29994</v>
      </c>
      <c r="B5551">
        <v>114.379997253418</v>
      </c>
      <c r="C5551">
        <v>115.38999938964839</v>
      </c>
      <c r="D5551">
        <v>113.6999969482422</v>
      </c>
      <c r="E5551">
        <v>0</v>
      </c>
      <c r="F5551">
        <v>37070000</v>
      </c>
      <c r="G5551">
        <v>-4.3697502075035199E-4</v>
      </c>
      <c r="H5551">
        <v>4240066498.1842041</v>
      </c>
      <c r="I5551">
        <v>1.030585300814233E-13</v>
      </c>
      <c r="J5551">
        <f t="shared" si="86"/>
        <v>1.030585300814233E-13</v>
      </c>
    </row>
    <row r="5552" spans="1:10">
      <c r="A5552" s="44">
        <v>29998</v>
      </c>
      <c r="B5552">
        <v>114.05999755859381</v>
      </c>
      <c r="C5552">
        <v>114.629997253418</v>
      </c>
      <c r="D5552">
        <v>112.05999755859381</v>
      </c>
      <c r="E5552">
        <v>0</v>
      </c>
      <c r="F5552">
        <v>48880000</v>
      </c>
      <c r="G5552">
        <v>-2.7976893032723989E-3</v>
      </c>
      <c r="H5552">
        <v>5575252680.6640615</v>
      </c>
      <c r="I5552">
        <v>5.018049339674358E-13</v>
      </c>
      <c r="J5552">
        <f t="shared" si="86"/>
        <v>5.018049339674358E-13</v>
      </c>
    </row>
    <row r="5553" spans="1:10">
      <c r="A5553" s="44">
        <v>29999</v>
      </c>
      <c r="B5553">
        <v>113.69000244140619</v>
      </c>
      <c r="C5553">
        <v>115.0899963378906</v>
      </c>
      <c r="D5553">
        <v>112.9700012207031</v>
      </c>
      <c r="E5553">
        <v>0</v>
      </c>
      <c r="F5553">
        <v>47660000</v>
      </c>
      <c r="G5553">
        <v>-3.243863976039707E-3</v>
      </c>
      <c r="H5553">
        <v>5418465516.3574219</v>
      </c>
      <c r="I5553">
        <v>5.9866838060462614E-13</v>
      </c>
      <c r="J5553">
        <f t="shared" si="86"/>
        <v>5.9866838060462614E-13</v>
      </c>
    </row>
    <row r="5554" spans="1:10">
      <c r="A5554" s="44">
        <v>30000</v>
      </c>
      <c r="B5554">
        <v>113.8199996948242</v>
      </c>
      <c r="C5554">
        <v>115.0400009155273</v>
      </c>
      <c r="D5554">
        <v>112.9700012207031</v>
      </c>
      <c r="E5554">
        <v>0</v>
      </c>
      <c r="F5554">
        <v>60810000</v>
      </c>
      <c r="G5554">
        <v>1.143436103671291E-3</v>
      </c>
      <c r="H5554">
        <v>6921394181.4422607</v>
      </c>
      <c r="I5554">
        <v>1.6520314747238179E-13</v>
      </c>
      <c r="J5554">
        <f t="shared" si="86"/>
        <v>1.6520314747238179E-13</v>
      </c>
    </row>
    <row r="5555" spans="1:10">
      <c r="A5555" s="44">
        <v>30001</v>
      </c>
      <c r="B5555">
        <v>113.2200012207031</v>
      </c>
      <c r="C5555">
        <v>114.5800018310547</v>
      </c>
      <c r="D5555">
        <v>112.3300018310547</v>
      </c>
      <c r="E5555">
        <v>0</v>
      </c>
      <c r="F5555">
        <v>51340000</v>
      </c>
      <c r="G5555">
        <v>-5.2714678943052151E-3</v>
      </c>
      <c r="H5555">
        <v>5812714862.6708984</v>
      </c>
      <c r="I5555">
        <v>9.0688568403009802E-13</v>
      </c>
      <c r="J5555">
        <f t="shared" si="86"/>
        <v>9.0688568403009802E-13</v>
      </c>
    </row>
    <row r="5556" spans="1:10">
      <c r="A5556" s="44">
        <v>30004</v>
      </c>
      <c r="B5556">
        <v>111.5899963378906</v>
      </c>
      <c r="C5556">
        <v>114.90000152587891</v>
      </c>
      <c r="D5556">
        <v>111.1999969482422</v>
      </c>
      <c r="E5556">
        <v>0</v>
      </c>
      <c r="F5556">
        <v>58310000</v>
      </c>
      <c r="G5556">
        <v>-1.4396792662412009E-2</v>
      </c>
      <c r="H5556">
        <v>6506812686.4624023</v>
      </c>
      <c r="I5556">
        <v>2.2125721695300858E-12</v>
      </c>
      <c r="J5556">
        <f t="shared" si="86"/>
        <v>2.2125721695300858E-12</v>
      </c>
    </row>
    <row r="5557" spans="1:10">
      <c r="A5557" s="44">
        <v>30005</v>
      </c>
      <c r="B5557">
        <v>111.5100021362305</v>
      </c>
      <c r="C5557">
        <v>112.4599990844727</v>
      </c>
      <c r="D5557">
        <v>110.0299987792969</v>
      </c>
      <c r="E5557">
        <v>0</v>
      </c>
      <c r="F5557">
        <v>60100000</v>
      </c>
      <c r="G5557">
        <v>-7.168581798133733E-4</v>
      </c>
      <c r="H5557">
        <v>6701751128.3874512</v>
      </c>
      <c r="I5557">
        <v>1.069658013376365E-13</v>
      </c>
      <c r="J5557">
        <f t="shared" si="86"/>
        <v>1.069658013376365E-13</v>
      </c>
    </row>
    <row r="5558" spans="1:10">
      <c r="A5558" s="44">
        <v>30006</v>
      </c>
      <c r="B5558">
        <v>113.4700012207031</v>
      </c>
      <c r="C5558">
        <v>113.879997253418</v>
      </c>
      <c r="D5558">
        <v>110.7099990844727</v>
      </c>
      <c r="E5558">
        <v>0</v>
      </c>
      <c r="F5558">
        <v>64800000</v>
      </c>
      <c r="G5558">
        <v>1.757689038583421E-2</v>
      </c>
      <c r="H5558">
        <v>7352856079.1015615</v>
      </c>
      <c r="I5558">
        <v>2.3904847581325042E-12</v>
      </c>
      <c r="J5558">
        <f t="shared" si="86"/>
        <v>2.3904847581325042E-12</v>
      </c>
    </row>
    <row r="5559" spans="1:10">
      <c r="A5559" s="44">
        <v>30007</v>
      </c>
      <c r="B5559">
        <v>113.2099990844727</v>
      </c>
      <c r="C5559">
        <v>114.86000061035161</v>
      </c>
      <c r="D5559">
        <v>112.44000244140619</v>
      </c>
      <c r="E5559">
        <v>0</v>
      </c>
      <c r="F5559">
        <v>54160000</v>
      </c>
      <c r="G5559">
        <v>-2.29137334479057E-3</v>
      </c>
      <c r="H5559">
        <v>6131453550.4150391</v>
      </c>
      <c r="I5559">
        <v>3.7370801653312162E-13</v>
      </c>
      <c r="J5559">
        <f t="shared" si="86"/>
        <v>3.7370801653312162E-13</v>
      </c>
    </row>
    <row r="5560" spans="1:10">
      <c r="A5560" s="44">
        <v>30008</v>
      </c>
      <c r="B5560">
        <v>113.11000061035161</v>
      </c>
      <c r="C5560">
        <v>114.0100021362305</v>
      </c>
      <c r="D5560">
        <v>112.0400009155273</v>
      </c>
      <c r="E5560">
        <v>0</v>
      </c>
      <c r="F5560">
        <v>43840000</v>
      </c>
      <c r="G5560">
        <v>-8.8330072369735557E-4</v>
      </c>
      <c r="H5560">
        <v>4958742426.7578115</v>
      </c>
      <c r="I5560">
        <v>1.781299869359995E-13</v>
      </c>
      <c r="J5560">
        <f t="shared" si="86"/>
        <v>1.781299869359995E-13</v>
      </c>
    </row>
    <row r="5561" spans="1:10">
      <c r="A5561" s="44">
        <v>30011</v>
      </c>
      <c r="B5561">
        <v>113.30999755859381</v>
      </c>
      <c r="C5561">
        <v>114.3199996948242</v>
      </c>
      <c r="D5561">
        <v>111.86000061035161</v>
      </c>
      <c r="E5561">
        <v>0</v>
      </c>
      <c r="F5561">
        <v>53010000</v>
      </c>
      <c r="G5561">
        <v>1.768163267288347E-3</v>
      </c>
      <c r="H5561">
        <v>6006562970.5810547</v>
      </c>
      <c r="I5561">
        <v>2.943718855439388E-13</v>
      </c>
      <c r="J5561">
        <f t="shared" si="86"/>
        <v>2.943718855439388E-13</v>
      </c>
    </row>
    <row r="5562" spans="1:10">
      <c r="A5562" s="44">
        <v>30012</v>
      </c>
      <c r="B5562">
        <v>112.6800003051758</v>
      </c>
      <c r="C5562">
        <v>114.8000030517578</v>
      </c>
      <c r="D5562">
        <v>112.0299987792969</v>
      </c>
      <c r="E5562">
        <v>0</v>
      </c>
      <c r="F5562">
        <v>63800000</v>
      </c>
      <c r="G5562">
        <v>-5.5599441090111723E-3</v>
      </c>
      <c r="H5562">
        <v>7188984019.4702148</v>
      </c>
      <c r="I5562">
        <v>7.7339775606023771E-13</v>
      </c>
      <c r="J5562">
        <f t="shared" si="86"/>
        <v>7.7339775606023771E-13</v>
      </c>
    </row>
    <row r="5563" spans="1:10">
      <c r="A5563" s="44">
        <v>30013</v>
      </c>
      <c r="B5563">
        <v>110.9199981689453</v>
      </c>
      <c r="C5563">
        <v>112.5100021362305</v>
      </c>
      <c r="D5563">
        <v>109.98000335693359</v>
      </c>
      <c r="E5563">
        <v>0</v>
      </c>
      <c r="F5563">
        <v>70230000</v>
      </c>
      <c r="G5563">
        <v>-1.5619472235212871E-2</v>
      </c>
      <c r="H5563">
        <v>7789911471.4050293</v>
      </c>
      <c r="I5563">
        <v>2.0050898258020459E-12</v>
      </c>
      <c r="J5563">
        <f t="shared" si="86"/>
        <v>2.0050898258020459E-12</v>
      </c>
    </row>
    <row r="5564" spans="1:10">
      <c r="A5564" s="44">
        <v>30014</v>
      </c>
      <c r="B5564">
        <v>109.879997253418</v>
      </c>
      <c r="C5564">
        <v>111.7799987792969</v>
      </c>
      <c r="D5564">
        <v>108.76999664306641</v>
      </c>
      <c r="E5564">
        <v>0</v>
      </c>
      <c r="F5564">
        <v>74340000</v>
      </c>
      <c r="G5564">
        <v>-9.3761353470569464E-3</v>
      </c>
      <c r="H5564">
        <v>8168478995.8190918</v>
      </c>
      <c r="I5564">
        <v>1.147843478798926E-12</v>
      </c>
      <c r="J5564">
        <f t="shared" si="86"/>
        <v>1.147843478798926E-12</v>
      </c>
    </row>
    <row r="5565" spans="1:10">
      <c r="A5565" s="44">
        <v>30015</v>
      </c>
      <c r="B5565">
        <v>109.3399963378906</v>
      </c>
      <c r="C5565">
        <v>110.90000152587891</v>
      </c>
      <c r="D5565">
        <v>108.30999755859381</v>
      </c>
      <c r="E5565">
        <v>0</v>
      </c>
      <c r="F5565">
        <v>67440000</v>
      </c>
      <c r="G5565">
        <v>-4.9144605845041767E-3</v>
      </c>
      <c r="H5565">
        <v>7373889353.0273438</v>
      </c>
      <c r="I5565">
        <v>6.6646790441553735E-13</v>
      </c>
      <c r="J5565">
        <f t="shared" si="86"/>
        <v>6.6646790441553735E-13</v>
      </c>
    </row>
    <row r="5566" spans="1:10">
      <c r="A5566" s="44">
        <v>30018</v>
      </c>
      <c r="B5566">
        <v>107.3399963378906</v>
      </c>
      <c r="C5566">
        <v>111.05999755859381</v>
      </c>
      <c r="D5566">
        <v>107.0299987792969</v>
      </c>
      <c r="E5566">
        <v>0</v>
      </c>
      <c r="F5566">
        <v>67330000</v>
      </c>
      <c r="G5566">
        <v>-1.8291568199979121E-2</v>
      </c>
      <c r="H5566">
        <v>7227201953.4301758</v>
      </c>
      <c r="I5566">
        <v>2.530933591982659E-12</v>
      </c>
      <c r="J5566">
        <f t="shared" si="86"/>
        <v>2.530933591982659E-12</v>
      </c>
    </row>
    <row r="5567" spans="1:10">
      <c r="A5567" s="44">
        <v>30019</v>
      </c>
      <c r="B5567">
        <v>108.8300018310547</v>
      </c>
      <c r="C5567">
        <v>109.879997253418</v>
      </c>
      <c r="D5567">
        <v>106.1699981689453</v>
      </c>
      <c r="E5567">
        <v>0</v>
      </c>
      <c r="F5567">
        <v>76060000</v>
      </c>
      <c r="G5567">
        <v>1.388117704488967E-2</v>
      </c>
      <c r="H5567">
        <v>8277609939.2700195</v>
      </c>
      <c r="I5567">
        <v>1.6769547184188551E-12</v>
      </c>
      <c r="J5567">
        <f t="shared" si="86"/>
        <v>1.6769547184188551E-12</v>
      </c>
    </row>
    <row r="5568" spans="1:10">
      <c r="A5568" s="44">
        <v>30020</v>
      </c>
      <c r="B5568">
        <v>109.4100036621094</v>
      </c>
      <c r="C5568">
        <v>110.98000335693359</v>
      </c>
      <c r="D5568">
        <v>108.0899963378906</v>
      </c>
      <c r="E5568">
        <v>0</v>
      </c>
      <c r="F5568">
        <v>59440000</v>
      </c>
      <c r="G5568">
        <v>5.3294295809631631E-3</v>
      </c>
      <c r="H5568">
        <v>6503330617.6757812</v>
      </c>
      <c r="I5568">
        <v>8.1949233312512142E-13</v>
      </c>
      <c r="J5568">
        <f t="shared" si="86"/>
        <v>8.1949233312512142E-13</v>
      </c>
    </row>
    <row r="5569" spans="1:10">
      <c r="A5569" s="44">
        <v>30021</v>
      </c>
      <c r="B5569">
        <v>109.36000061035161</v>
      </c>
      <c r="C5569">
        <v>110.870002746582</v>
      </c>
      <c r="D5569">
        <v>108.379997253418</v>
      </c>
      <c r="E5569">
        <v>0</v>
      </c>
      <c r="F5569">
        <v>52960000</v>
      </c>
      <c r="G5569">
        <v>-4.5702449578777232E-4</v>
      </c>
      <c r="H5569">
        <v>5791705632.3242188</v>
      </c>
      <c r="I5569">
        <v>7.8910173410240767E-14</v>
      </c>
      <c r="J5569">
        <f t="shared" si="86"/>
        <v>7.8910173410240767E-14</v>
      </c>
    </row>
    <row r="5570" spans="1:10">
      <c r="A5570" s="44">
        <v>30022</v>
      </c>
      <c r="B5570">
        <v>108.61000061035161</v>
      </c>
      <c r="C5570">
        <v>109.7200012207031</v>
      </c>
      <c r="D5570">
        <v>104.4599990844727</v>
      </c>
      <c r="E5570">
        <v>0</v>
      </c>
      <c r="F5570">
        <v>49600000</v>
      </c>
      <c r="G5570">
        <v>-6.8580833560182297E-3</v>
      </c>
      <c r="H5570">
        <v>5387056030.2734385</v>
      </c>
      <c r="I5570">
        <v>1.273067017955283E-12</v>
      </c>
      <c r="J5570">
        <f t="shared" si="86"/>
        <v>1.273067017955283E-12</v>
      </c>
    </row>
    <row r="5571" spans="1:10">
      <c r="A5571" s="44">
        <v>30025</v>
      </c>
      <c r="B5571">
        <v>109.4499969482422</v>
      </c>
      <c r="C5571">
        <v>109.9899978637695</v>
      </c>
      <c r="D5571">
        <v>107.4700012207031</v>
      </c>
      <c r="E5571">
        <v>0</v>
      </c>
      <c r="F5571">
        <v>43370000</v>
      </c>
      <c r="G5571">
        <v>7.7340607050007124E-3</v>
      </c>
      <c r="H5571">
        <v>4746846367.6452637</v>
      </c>
      <c r="I5571">
        <v>1.6293050387550871E-12</v>
      </c>
      <c r="J5571">
        <f t="shared" ref="J5571:J5634" si="87">IF(I5571=0,I5570,I5571)</f>
        <v>1.6293050387550871E-12</v>
      </c>
    </row>
    <row r="5572" spans="1:10">
      <c r="A5572" s="44">
        <v>30026</v>
      </c>
      <c r="B5572">
        <v>109.2799987792969</v>
      </c>
      <c r="C5572">
        <v>110.9199981689453</v>
      </c>
      <c r="D5572">
        <v>108.5699996948242</v>
      </c>
      <c r="E5572">
        <v>0</v>
      </c>
      <c r="F5572">
        <v>48900000</v>
      </c>
      <c r="G5572">
        <v>-1.553203962405769E-3</v>
      </c>
      <c r="H5572">
        <v>5343791940.3076172</v>
      </c>
      <c r="I5572">
        <v>2.906557702387565E-13</v>
      </c>
      <c r="J5572">
        <f t="shared" si="87"/>
        <v>2.906557702387565E-13</v>
      </c>
    </row>
    <row r="5573" spans="1:10">
      <c r="A5573" s="44">
        <v>30027</v>
      </c>
      <c r="B5573">
        <v>109.0800018310547</v>
      </c>
      <c r="C5573">
        <v>110.09999847412109</v>
      </c>
      <c r="D5573">
        <v>108.11000061035161</v>
      </c>
      <c r="E5573">
        <v>0</v>
      </c>
      <c r="F5573">
        <v>48900000</v>
      </c>
      <c r="G5573">
        <v>-1.8301331485746091E-3</v>
      </c>
      <c r="H5573">
        <v>5334012089.5385742</v>
      </c>
      <c r="I5573">
        <v>3.431062993209164E-13</v>
      </c>
      <c r="J5573">
        <f t="shared" si="87"/>
        <v>3.431062993209164E-13</v>
      </c>
    </row>
    <row r="5574" spans="1:10">
      <c r="A5574" s="44">
        <v>30028</v>
      </c>
      <c r="B5574">
        <v>110.3000030517578</v>
      </c>
      <c r="C5574">
        <v>111.01999664306641</v>
      </c>
      <c r="D5574">
        <v>108.84999847412109</v>
      </c>
      <c r="E5574">
        <v>0</v>
      </c>
      <c r="F5574">
        <v>54270000</v>
      </c>
      <c r="G5574">
        <v>1.118446278166263E-2</v>
      </c>
      <c r="H5574">
        <v>5985981165.6188955</v>
      </c>
      <c r="I5574">
        <v>1.8684426950592078E-12</v>
      </c>
      <c r="J5574">
        <f t="shared" si="87"/>
        <v>1.8684426950592078E-12</v>
      </c>
    </row>
    <row r="5575" spans="1:10">
      <c r="A5575" s="44">
        <v>30029</v>
      </c>
      <c r="B5575">
        <v>110.61000061035161</v>
      </c>
      <c r="C5575">
        <v>111.5899963378906</v>
      </c>
      <c r="D5575">
        <v>109.63999938964839</v>
      </c>
      <c r="E5575">
        <v>0</v>
      </c>
      <c r="F5575">
        <v>46250000</v>
      </c>
      <c r="G5575">
        <v>2.8104945604423559E-3</v>
      </c>
      <c r="H5575">
        <v>5115712528.2287598</v>
      </c>
      <c r="I5575">
        <v>5.4938477190301545E-13</v>
      </c>
      <c r="J5575">
        <f t="shared" si="87"/>
        <v>5.4938477190301545E-13</v>
      </c>
    </row>
    <row r="5576" spans="1:10">
      <c r="A5576" s="44">
        <v>30032</v>
      </c>
      <c r="B5576">
        <v>112.76999664306641</v>
      </c>
      <c r="C5576">
        <v>113.34999847412109</v>
      </c>
      <c r="D5576">
        <v>110.7099990844727</v>
      </c>
      <c r="E5576">
        <v>0</v>
      </c>
      <c r="F5576">
        <v>57610000</v>
      </c>
      <c r="G5576">
        <v>1.9528035627844439E-2</v>
      </c>
      <c r="H5576">
        <v>6496679506.6070557</v>
      </c>
      <c r="I5576">
        <v>3.0058486967049291E-12</v>
      </c>
      <c r="J5576">
        <f t="shared" si="87"/>
        <v>3.0058486967049291E-12</v>
      </c>
    </row>
    <row r="5577" spans="1:10">
      <c r="A5577" s="44">
        <v>30033</v>
      </c>
      <c r="B5577">
        <v>113.5500030517578</v>
      </c>
      <c r="C5577">
        <v>114.5100021362305</v>
      </c>
      <c r="D5577">
        <v>112.2900009155273</v>
      </c>
      <c r="E5577">
        <v>0</v>
      </c>
      <c r="F5577">
        <v>67130000</v>
      </c>
      <c r="G5577">
        <v>6.9167902093696387E-3</v>
      </c>
      <c r="H5577">
        <v>7622611704.864502</v>
      </c>
      <c r="I5577">
        <v>9.0740424373913323E-13</v>
      </c>
      <c r="J5577">
        <f t="shared" si="87"/>
        <v>9.0740424373913323E-13</v>
      </c>
    </row>
    <row r="5578" spans="1:10">
      <c r="A5578" s="44">
        <v>30034</v>
      </c>
      <c r="B5578">
        <v>112.9700012207031</v>
      </c>
      <c r="C5578">
        <v>114.30999755859381</v>
      </c>
      <c r="D5578">
        <v>112.23000335693359</v>
      </c>
      <c r="E5578">
        <v>0</v>
      </c>
      <c r="F5578">
        <v>49380000</v>
      </c>
      <c r="G5578">
        <v>-5.1078979785699197E-3</v>
      </c>
      <c r="H5578">
        <v>5578458660.2783203</v>
      </c>
      <c r="I5578">
        <v>9.1564682820739527E-13</v>
      </c>
      <c r="J5578">
        <f t="shared" si="87"/>
        <v>9.1564682820739527E-13</v>
      </c>
    </row>
    <row r="5579" spans="1:10">
      <c r="A5579" s="44">
        <v>30035</v>
      </c>
      <c r="B5579">
        <v>113.2099990844727</v>
      </c>
      <c r="C5579">
        <v>114.2600021362305</v>
      </c>
      <c r="D5579">
        <v>112.01999664306641</v>
      </c>
      <c r="E5579">
        <v>0</v>
      </c>
      <c r="F5579">
        <v>51970000</v>
      </c>
      <c r="G5579">
        <v>2.124438887989966E-3</v>
      </c>
      <c r="H5579">
        <v>5883523652.4200439</v>
      </c>
      <c r="I5579">
        <v>3.6108274794070548E-13</v>
      </c>
      <c r="J5579">
        <f t="shared" si="87"/>
        <v>3.6108274794070548E-13</v>
      </c>
    </row>
    <row r="5580" spans="1:10">
      <c r="A5580" s="44">
        <v>30036</v>
      </c>
      <c r="B5580">
        <v>111.94000244140619</v>
      </c>
      <c r="C5580">
        <v>113.4300003051758</v>
      </c>
      <c r="D5580">
        <v>111.2600021362305</v>
      </c>
      <c r="E5580">
        <v>0</v>
      </c>
      <c r="F5580">
        <v>42400000</v>
      </c>
      <c r="G5580">
        <v>-1.121806071316001E-2</v>
      </c>
      <c r="H5580">
        <v>4746256103.515625</v>
      </c>
      <c r="I5580">
        <v>2.3635599235470278E-12</v>
      </c>
      <c r="J5580">
        <f t="shared" si="87"/>
        <v>2.3635599235470278E-12</v>
      </c>
    </row>
    <row r="5581" spans="1:10">
      <c r="A5581" s="44">
        <v>30039</v>
      </c>
      <c r="B5581">
        <v>112.3000030517578</v>
      </c>
      <c r="C5581">
        <v>112.8199996948242</v>
      </c>
      <c r="D5581">
        <v>110.90000152587891</v>
      </c>
      <c r="E5581">
        <v>0</v>
      </c>
      <c r="F5581">
        <v>37100000</v>
      </c>
      <c r="G5581">
        <v>3.2160139583703451E-3</v>
      </c>
      <c r="H5581">
        <v>4166330113.2202148</v>
      </c>
      <c r="I5581">
        <v>7.7190569901448421E-13</v>
      </c>
      <c r="J5581">
        <f t="shared" si="87"/>
        <v>7.7190569901448421E-13</v>
      </c>
    </row>
    <row r="5582" spans="1:10">
      <c r="A5582" s="44">
        <v>30040</v>
      </c>
      <c r="B5582">
        <v>112.26999664306641</v>
      </c>
      <c r="C5582">
        <v>113.0899963378906</v>
      </c>
      <c r="D5582">
        <v>111.3000030517578</v>
      </c>
      <c r="E5582">
        <v>0</v>
      </c>
      <c r="F5582">
        <v>43900000</v>
      </c>
      <c r="G5582">
        <v>-2.6719864537827492E-4</v>
      </c>
      <c r="H5582">
        <v>4928652852.6306152</v>
      </c>
      <c r="I5582">
        <v>5.4213322254104478E-14</v>
      </c>
      <c r="J5582">
        <f t="shared" si="87"/>
        <v>5.4213322254104478E-14</v>
      </c>
    </row>
    <row r="5583" spans="1:10">
      <c r="A5583" s="44">
        <v>30041</v>
      </c>
      <c r="B5583">
        <v>111.9599990844727</v>
      </c>
      <c r="C5583">
        <v>113.1699981689453</v>
      </c>
      <c r="D5583">
        <v>111.3199996948242</v>
      </c>
      <c r="E5583">
        <v>0</v>
      </c>
      <c r="F5583">
        <v>43300000</v>
      </c>
      <c r="G5583">
        <v>-2.7611790136532481E-3</v>
      </c>
      <c r="H5583">
        <v>4847867960.357666</v>
      </c>
      <c r="I5583">
        <v>5.6956563921133144E-13</v>
      </c>
      <c r="J5583">
        <f t="shared" si="87"/>
        <v>5.6956563921133144E-13</v>
      </c>
    </row>
    <row r="5584" spans="1:10">
      <c r="A5584" s="44">
        <v>30042</v>
      </c>
      <c r="B5584">
        <v>113.7900009155273</v>
      </c>
      <c r="C5584">
        <v>114.2200012207031</v>
      </c>
      <c r="D5584">
        <v>111.48000335693359</v>
      </c>
      <c r="E5584">
        <v>0</v>
      </c>
      <c r="F5584">
        <v>57100000</v>
      </c>
      <c r="G5584">
        <v>1.6345139746508641E-2</v>
      </c>
      <c r="H5584">
        <v>6497409052.2766113</v>
      </c>
      <c r="I5584">
        <v>2.515639636507341E-12</v>
      </c>
      <c r="J5584">
        <f t="shared" si="87"/>
        <v>2.515639636507341E-12</v>
      </c>
    </row>
    <row r="5585" spans="1:10">
      <c r="A5585" s="44">
        <v>30043</v>
      </c>
      <c r="B5585">
        <v>115.120002746582</v>
      </c>
      <c r="C5585">
        <v>115.7900009155273</v>
      </c>
      <c r="D5585">
        <v>113.65000152587891</v>
      </c>
      <c r="E5585">
        <v>0</v>
      </c>
      <c r="F5585">
        <v>59800000</v>
      </c>
      <c r="G5585">
        <v>1.168821355438787E-2</v>
      </c>
      <c r="H5585">
        <v>6884176164.2456055</v>
      </c>
      <c r="I5585">
        <v>1.697837660676528E-12</v>
      </c>
      <c r="J5585">
        <f t="shared" si="87"/>
        <v>1.697837660676528E-12</v>
      </c>
    </row>
    <row r="5586" spans="1:10">
      <c r="A5586" s="44">
        <v>30046</v>
      </c>
      <c r="B5586">
        <v>114.73000335693359</v>
      </c>
      <c r="C5586">
        <v>115.90000152587891</v>
      </c>
      <c r="D5586">
        <v>113.94000244140619</v>
      </c>
      <c r="E5586">
        <v>0</v>
      </c>
      <c r="F5586">
        <v>46900000</v>
      </c>
      <c r="G5586">
        <v>-3.3877639015259531E-3</v>
      </c>
      <c r="H5586">
        <v>5380837157.4401855</v>
      </c>
      <c r="I5586">
        <v>6.2959792359477511E-13</v>
      </c>
      <c r="J5586">
        <f t="shared" si="87"/>
        <v>6.2959792359477511E-13</v>
      </c>
    </row>
    <row r="5587" spans="1:10">
      <c r="A5587" s="44">
        <v>30047</v>
      </c>
      <c r="B5587">
        <v>115.36000061035161</v>
      </c>
      <c r="C5587">
        <v>115.9199981689453</v>
      </c>
      <c r="D5587">
        <v>113.6999969482422</v>
      </c>
      <c r="E5587">
        <v>0</v>
      </c>
      <c r="F5587">
        <v>43200000</v>
      </c>
      <c r="G5587">
        <v>5.491129041964804E-3</v>
      </c>
      <c r="H5587">
        <v>4983552026.3671885</v>
      </c>
      <c r="I5587">
        <v>1.101850449822156E-12</v>
      </c>
      <c r="J5587">
        <f t="shared" si="87"/>
        <v>1.101850449822156E-12</v>
      </c>
    </row>
    <row r="5588" spans="1:10">
      <c r="A5588" s="44">
        <v>30048</v>
      </c>
      <c r="B5588">
        <v>115.4599990844727</v>
      </c>
      <c r="C5588">
        <v>116.4499969482422</v>
      </c>
      <c r="D5588">
        <v>114.5800018310547</v>
      </c>
      <c r="E5588">
        <v>0</v>
      </c>
      <c r="F5588">
        <v>53130000</v>
      </c>
      <c r="G5588">
        <v>8.6683836331502562E-4</v>
      </c>
      <c r="H5588">
        <v>6134389751.3580322</v>
      </c>
      <c r="I5588">
        <v>1.413080026620618E-13</v>
      </c>
      <c r="J5588">
        <f t="shared" si="87"/>
        <v>1.413080026620618E-13</v>
      </c>
    </row>
    <row r="5589" spans="1:10">
      <c r="A5589" s="44">
        <v>30049</v>
      </c>
      <c r="B5589">
        <v>116.2200012207031</v>
      </c>
      <c r="C5589">
        <v>116.94000244140619</v>
      </c>
      <c r="D5589">
        <v>114.94000244140619</v>
      </c>
      <c r="E5589">
        <v>0</v>
      </c>
      <c r="F5589">
        <v>60190000</v>
      </c>
      <c r="G5589">
        <v>6.5823847415280579E-3</v>
      </c>
      <c r="H5589">
        <v>6995281873.4741211</v>
      </c>
      <c r="I5589">
        <v>9.4097491145971455E-13</v>
      </c>
      <c r="J5589">
        <f t="shared" si="87"/>
        <v>9.4097491145971455E-13</v>
      </c>
    </row>
    <row r="5590" spans="1:10">
      <c r="A5590" s="44">
        <v>30053</v>
      </c>
      <c r="B5590">
        <v>116</v>
      </c>
      <c r="C5590">
        <v>117.01999664306641</v>
      </c>
      <c r="D5590">
        <v>115.1600036621094</v>
      </c>
      <c r="E5590">
        <v>0</v>
      </c>
      <c r="F5590">
        <v>46520000</v>
      </c>
      <c r="G5590">
        <v>-1.8929721080052091E-3</v>
      </c>
      <c r="H5590">
        <v>5396320000</v>
      </c>
      <c r="I5590">
        <v>3.5078944688328498E-13</v>
      </c>
      <c r="J5590">
        <f t="shared" si="87"/>
        <v>3.5078944688328498E-13</v>
      </c>
    </row>
    <row r="5591" spans="1:10">
      <c r="A5591" s="44">
        <v>30054</v>
      </c>
      <c r="B5591">
        <v>115.9899978637695</v>
      </c>
      <c r="C5591">
        <v>117.120002746582</v>
      </c>
      <c r="D5591">
        <v>115.1600036621094</v>
      </c>
      <c r="E5591">
        <v>0</v>
      </c>
      <c r="F5591">
        <v>48660000</v>
      </c>
      <c r="G5591">
        <v>-8.6225312331600357E-5</v>
      </c>
      <c r="H5591">
        <v>5644073296.0510254</v>
      </c>
      <c r="I5591">
        <v>1.52771425544614E-14</v>
      </c>
      <c r="J5591">
        <f t="shared" si="87"/>
        <v>1.52771425544614E-14</v>
      </c>
    </row>
    <row r="5592" spans="1:10">
      <c r="A5592" s="44">
        <v>30055</v>
      </c>
      <c r="B5592">
        <v>115.8300018310547</v>
      </c>
      <c r="C5592">
        <v>116.69000244140619</v>
      </c>
      <c r="D5592">
        <v>114.8000030517578</v>
      </c>
      <c r="E5592">
        <v>0</v>
      </c>
      <c r="F5592">
        <v>45150000</v>
      </c>
      <c r="G5592">
        <v>-1.379395082865331E-3</v>
      </c>
      <c r="H5592">
        <v>5229724582.6721191</v>
      </c>
      <c r="I5592">
        <v>2.6376055967378138E-13</v>
      </c>
      <c r="J5592">
        <f t="shared" si="87"/>
        <v>2.6376055967378138E-13</v>
      </c>
    </row>
    <row r="5593" spans="1:10">
      <c r="A5593" s="44">
        <v>30056</v>
      </c>
      <c r="B5593">
        <v>116.34999847412109</v>
      </c>
      <c r="C5593">
        <v>116.86000061035161</v>
      </c>
      <c r="D5593">
        <v>115.01999664306641</v>
      </c>
      <c r="E5593">
        <v>0</v>
      </c>
      <c r="F5593">
        <v>45700000</v>
      </c>
      <c r="G5593">
        <v>4.4893087701478604E-3</v>
      </c>
      <c r="H5593">
        <v>5317194930.267334</v>
      </c>
      <c r="I5593">
        <v>8.4430020509369386E-13</v>
      </c>
      <c r="J5593">
        <f t="shared" si="87"/>
        <v>8.4430020509369386E-13</v>
      </c>
    </row>
    <row r="5594" spans="1:10">
      <c r="A5594" s="44">
        <v>30057</v>
      </c>
      <c r="B5594">
        <v>116.80999755859381</v>
      </c>
      <c r="C5594">
        <v>117.6999969482422</v>
      </c>
      <c r="D5594">
        <v>115.6800003051758</v>
      </c>
      <c r="E5594">
        <v>0</v>
      </c>
      <c r="F5594">
        <v>55890000</v>
      </c>
      <c r="G5594">
        <v>3.9535804942445463E-3</v>
      </c>
      <c r="H5594">
        <v>6528510763.5498047</v>
      </c>
      <c r="I5594">
        <v>6.0558688457991165E-13</v>
      </c>
      <c r="J5594">
        <f t="shared" si="87"/>
        <v>6.0558688457991165E-13</v>
      </c>
    </row>
    <row r="5595" spans="1:10">
      <c r="A5595" s="44">
        <v>30060</v>
      </c>
      <c r="B5595">
        <v>116.6999969482422</v>
      </c>
      <c r="C5595">
        <v>118.1600036621094</v>
      </c>
      <c r="D5595">
        <v>115.8300018310547</v>
      </c>
      <c r="E5595">
        <v>0</v>
      </c>
      <c r="F5595">
        <v>58470000</v>
      </c>
      <c r="G5595">
        <v>-9.4170544174854154E-4</v>
      </c>
      <c r="H5595">
        <v>6823448821.5637207</v>
      </c>
      <c r="I5595">
        <v>1.3801018610596569E-13</v>
      </c>
      <c r="J5595">
        <f t="shared" si="87"/>
        <v>1.3801018610596569E-13</v>
      </c>
    </row>
    <row r="5596" spans="1:10">
      <c r="A5596" s="44">
        <v>30061</v>
      </c>
      <c r="B5596">
        <v>115.44000244140619</v>
      </c>
      <c r="C5596">
        <v>117.13999938964839</v>
      </c>
      <c r="D5596">
        <v>114.8300018310547</v>
      </c>
      <c r="E5596">
        <v>115.8000030517578</v>
      </c>
      <c r="F5596">
        <v>54610000</v>
      </c>
      <c r="G5596">
        <v>-1.0796868378623479E-2</v>
      </c>
      <c r="H5596">
        <v>6304178533.3251953</v>
      </c>
      <c r="I5596">
        <v>1.7126526987693951E-12</v>
      </c>
      <c r="J5596">
        <f t="shared" si="87"/>
        <v>1.7126526987693951E-12</v>
      </c>
    </row>
    <row r="5597" spans="1:10">
      <c r="A5597" s="44">
        <v>30062</v>
      </c>
      <c r="B5597">
        <v>115.7200012207031</v>
      </c>
      <c r="C5597">
        <v>115.870002746582</v>
      </c>
      <c r="D5597">
        <v>115.3000030517578</v>
      </c>
      <c r="E5597">
        <v>115.48000335693359</v>
      </c>
      <c r="F5597">
        <v>57820000</v>
      </c>
      <c r="G5597">
        <v>2.4254917998549619E-3</v>
      </c>
      <c r="H5597">
        <v>6690930470.5810547</v>
      </c>
      <c r="I5597">
        <v>3.6250440959138032E-13</v>
      </c>
      <c r="J5597">
        <f t="shared" si="87"/>
        <v>3.6250440959138032E-13</v>
      </c>
    </row>
    <row r="5598" spans="1:10">
      <c r="A5598" s="44">
        <v>30063</v>
      </c>
      <c r="B5598">
        <v>117.19000244140619</v>
      </c>
      <c r="C5598">
        <v>117.25</v>
      </c>
      <c r="D5598">
        <v>115.7200012207031</v>
      </c>
      <c r="E5598">
        <v>115.7200012207031</v>
      </c>
      <c r="F5598">
        <v>64470000</v>
      </c>
      <c r="G5598">
        <v>1.2703086806052701E-2</v>
      </c>
      <c r="H5598">
        <v>7555239457.3974609</v>
      </c>
      <c r="I5598">
        <v>1.6813612431059211E-12</v>
      </c>
      <c r="J5598">
        <f t="shared" si="87"/>
        <v>1.6813612431059211E-12</v>
      </c>
    </row>
    <row r="5599" spans="1:10">
      <c r="A5599" s="44">
        <v>30064</v>
      </c>
      <c r="B5599">
        <v>118.63999938964839</v>
      </c>
      <c r="C5599">
        <v>118.63999938964839</v>
      </c>
      <c r="D5599">
        <v>117.19000244140619</v>
      </c>
      <c r="E5599">
        <v>118.01999664306641</v>
      </c>
      <c r="F5599">
        <v>71840000</v>
      </c>
      <c r="G5599">
        <v>1.2373043075642579E-2</v>
      </c>
      <c r="H5599">
        <v>8523097556.1523438</v>
      </c>
      <c r="I5599">
        <v>1.451707315811629E-12</v>
      </c>
      <c r="J5599">
        <f t="shared" si="87"/>
        <v>1.451707315811629E-12</v>
      </c>
    </row>
    <row r="5600" spans="1:10">
      <c r="A5600" s="44">
        <v>30067</v>
      </c>
      <c r="B5600">
        <v>119.2600021362305</v>
      </c>
      <c r="C5600">
        <v>119.3300018310547</v>
      </c>
      <c r="D5600">
        <v>118.25</v>
      </c>
      <c r="E5600">
        <v>118.94000244140619</v>
      </c>
      <c r="F5600">
        <v>60500000</v>
      </c>
      <c r="G5600">
        <v>5.2259166366459553E-3</v>
      </c>
      <c r="H5600">
        <v>7215230129.2419434</v>
      </c>
      <c r="I5600">
        <v>7.2428966824860066E-13</v>
      </c>
      <c r="J5600">
        <f t="shared" si="87"/>
        <v>7.2428966824860066E-13</v>
      </c>
    </row>
    <row r="5601" spans="1:10">
      <c r="A5601" s="44">
        <v>30068</v>
      </c>
      <c r="B5601">
        <v>118</v>
      </c>
      <c r="C5601">
        <v>119.2600021362305</v>
      </c>
      <c r="D5601">
        <v>117.73000335693359</v>
      </c>
      <c r="E5601">
        <v>119.0699996948242</v>
      </c>
      <c r="F5601">
        <v>56480000</v>
      </c>
      <c r="G5601">
        <v>-1.056516949237662E-2</v>
      </c>
      <c r="H5601">
        <v>6664640000</v>
      </c>
      <c r="I5601">
        <v>1.5852573420884889E-12</v>
      </c>
      <c r="J5601">
        <f t="shared" si="87"/>
        <v>1.5852573420884889E-12</v>
      </c>
    </row>
    <row r="5602" spans="1:10">
      <c r="A5602" s="44">
        <v>30069</v>
      </c>
      <c r="B5602">
        <v>117.2600021362305</v>
      </c>
      <c r="C5602">
        <v>118.0500030517578</v>
      </c>
      <c r="D5602">
        <v>116.94000244140619</v>
      </c>
      <c r="E5602">
        <v>117.8300018310547</v>
      </c>
      <c r="F5602">
        <v>50530000</v>
      </c>
      <c r="G5602">
        <v>-6.2711683370298976E-3</v>
      </c>
      <c r="H5602">
        <v>5925147907.9437256</v>
      </c>
      <c r="I5602">
        <v>1.058398614593615E-12</v>
      </c>
      <c r="J5602">
        <f t="shared" si="87"/>
        <v>1.058398614593615E-12</v>
      </c>
    </row>
    <row r="5603" spans="1:10">
      <c r="A5603" s="44">
        <v>30070</v>
      </c>
      <c r="B5603">
        <v>116.13999938964839</v>
      </c>
      <c r="C5603">
        <v>117.2399978637695</v>
      </c>
      <c r="D5603">
        <v>116.11000061035161</v>
      </c>
      <c r="E5603">
        <v>116.40000152587891</v>
      </c>
      <c r="F5603">
        <v>51330000</v>
      </c>
      <c r="G5603">
        <v>-9.5514474345722578E-3</v>
      </c>
      <c r="H5603">
        <v>5961466168.6706543</v>
      </c>
      <c r="I5603">
        <v>1.602197708471125E-12</v>
      </c>
      <c r="J5603">
        <f t="shared" si="87"/>
        <v>1.602197708471125E-12</v>
      </c>
    </row>
    <row r="5604" spans="1:10">
      <c r="A5604" s="44">
        <v>30071</v>
      </c>
      <c r="B5604">
        <v>116.44000244140619</v>
      </c>
      <c r="C5604">
        <v>116.7799987792969</v>
      </c>
      <c r="D5604">
        <v>116.0699996948242</v>
      </c>
      <c r="E5604">
        <v>116.2099990844727</v>
      </c>
      <c r="F5604">
        <v>48200000</v>
      </c>
      <c r="G5604">
        <v>2.583115665011348E-3</v>
      </c>
      <c r="H5604">
        <v>5612408117.6757812</v>
      </c>
      <c r="I5604">
        <v>4.6025086038844092E-13</v>
      </c>
      <c r="J5604">
        <f t="shared" si="87"/>
        <v>4.6025086038844092E-13</v>
      </c>
    </row>
    <row r="5605" spans="1:10">
      <c r="A5605" s="44">
        <v>30074</v>
      </c>
      <c r="B5605">
        <v>116.8199996948242</v>
      </c>
      <c r="C5605">
        <v>116.8199996948242</v>
      </c>
      <c r="D5605">
        <v>115.9100036621094</v>
      </c>
      <c r="E5605">
        <v>115.9599990844727</v>
      </c>
      <c r="F5605">
        <v>46490000</v>
      </c>
      <c r="G5605">
        <v>3.263459682673719E-3</v>
      </c>
      <c r="H5605">
        <v>5430961785.8123779</v>
      </c>
      <c r="I5605">
        <v>6.0089903250636895E-13</v>
      </c>
      <c r="J5605">
        <f t="shared" si="87"/>
        <v>6.0089903250636895E-13</v>
      </c>
    </row>
    <row r="5606" spans="1:10">
      <c r="A5606" s="44">
        <v>30075</v>
      </c>
      <c r="B5606">
        <v>117.4599990844727</v>
      </c>
      <c r="C5606">
        <v>117.63999938964839</v>
      </c>
      <c r="D5606">
        <v>116.84999847412109</v>
      </c>
      <c r="E5606">
        <v>117.4100036621094</v>
      </c>
      <c r="F5606">
        <v>58720000</v>
      </c>
      <c r="G5606">
        <v>5.478508742684074E-3</v>
      </c>
      <c r="H5606">
        <v>6897251146.2402344</v>
      </c>
      <c r="I5606">
        <v>7.9430321247189433E-13</v>
      </c>
      <c r="J5606">
        <f t="shared" si="87"/>
        <v>7.9430321247189433E-13</v>
      </c>
    </row>
    <row r="5607" spans="1:10">
      <c r="A5607" s="44">
        <v>30076</v>
      </c>
      <c r="B5607">
        <v>117.6699981689453</v>
      </c>
      <c r="C5607">
        <v>118.0500030517578</v>
      </c>
      <c r="D5607">
        <v>117.30999755859381</v>
      </c>
      <c r="E5607">
        <v>117.84999847412109</v>
      </c>
      <c r="F5607">
        <v>58860000</v>
      </c>
      <c r="G5607">
        <v>1.7878348894047049E-3</v>
      </c>
      <c r="H5607">
        <v>6926056092.2241211</v>
      </c>
      <c r="I5607">
        <v>2.5813173696527032E-13</v>
      </c>
      <c r="J5607">
        <f t="shared" si="87"/>
        <v>2.5813173696527032E-13</v>
      </c>
    </row>
    <row r="5608" spans="1:10">
      <c r="A5608" s="44">
        <v>30077</v>
      </c>
      <c r="B5608">
        <v>118.6800003051758</v>
      </c>
      <c r="C5608">
        <v>118.8300018310547</v>
      </c>
      <c r="D5608">
        <v>117.6800003051758</v>
      </c>
      <c r="E5608">
        <v>118.8199996948242</v>
      </c>
      <c r="F5608">
        <v>67540000</v>
      </c>
      <c r="G5608">
        <v>8.5833445393646013E-3</v>
      </c>
      <c r="H5608">
        <v>8015647220.6115723</v>
      </c>
      <c r="I5608">
        <v>1.0708236407028049E-12</v>
      </c>
      <c r="J5608">
        <f t="shared" si="87"/>
        <v>1.0708236407028049E-12</v>
      </c>
    </row>
    <row r="5609" spans="1:10">
      <c r="A5609" s="44">
        <v>30078</v>
      </c>
      <c r="B5609">
        <v>119.4700012207031</v>
      </c>
      <c r="C5609">
        <v>119.88999938964839</v>
      </c>
      <c r="D5609">
        <v>118.7099990844727</v>
      </c>
      <c r="E5609">
        <v>119.0800018310547</v>
      </c>
      <c r="F5609">
        <v>67130000</v>
      </c>
      <c r="G5609">
        <v>6.6565631403430192E-3</v>
      </c>
      <c r="H5609">
        <v>8020021181.9458008</v>
      </c>
      <c r="I5609">
        <v>8.2999321190421318E-13</v>
      </c>
      <c r="J5609">
        <f t="shared" si="87"/>
        <v>8.2999321190421318E-13</v>
      </c>
    </row>
    <row r="5610" spans="1:10">
      <c r="A5610" s="44">
        <v>30081</v>
      </c>
      <c r="B5610">
        <v>118.379997253418</v>
      </c>
      <c r="C5610">
        <v>119.4899978637695</v>
      </c>
      <c r="D5610">
        <v>118.370002746582</v>
      </c>
      <c r="E5610">
        <v>119.0800018310547</v>
      </c>
      <c r="F5610">
        <v>46300000</v>
      </c>
      <c r="G5610">
        <v>-9.1236624771731112E-3</v>
      </c>
      <c r="H5610">
        <v>5480993872.833252</v>
      </c>
      <c r="I5610">
        <v>1.664600013949091E-12</v>
      </c>
      <c r="J5610">
        <f t="shared" si="87"/>
        <v>1.664600013949091E-12</v>
      </c>
    </row>
    <row r="5611" spans="1:10">
      <c r="A5611" s="44">
        <v>30082</v>
      </c>
      <c r="B5611">
        <v>119.4199981689453</v>
      </c>
      <c r="C5611">
        <v>119.5899963378906</v>
      </c>
      <c r="D5611">
        <v>118.3199996948242</v>
      </c>
      <c r="E5611">
        <v>118.5400009155273</v>
      </c>
      <c r="F5611">
        <v>54680000</v>
      </c>
      <c r="G5611">
        <v>8.7852757193513931E-3</v>
      </c>
      <c r="H5611">
        <v>6529885499.8779297</v>
      </c>
      <c r="I5611">
        <v>1.345395063897464E-12</v>
      </c>
      <c r="J5611">
        <f t="shared" si="87"/>
        <v>1.345395063897464E-12</v>
      </c>
    </row>
    <row r="5612" spans="1:10">
      <c r="A5612" s="44">
        <v>30083</v>
      </c>
      <c r="B5612">
        <v>119.1699981689453</v>
      </c>
      <c r="C5612">
        <v>119.9199981689453</v>
      </c>
      <c r="D5612">
        <v>118.7600021362305</v>
      </c>
      <c r="E5612">
        <v>119.88999938964839</v>
      </c>
      <c r="F5612">
        <v>59210000</v>
      </c>
      <c r="G5612">
        <v>-2.093451715233785E-3</v>
      </c>
      <c r="H5612">
        <v>7056055591.583252</v>
      </c>
      <c r="I5612">
        <v>2.966886652269207E-13</v>
      </c>
      <c r="J5612">
        <f t="shared" si="87"/>
        <v>2.966886652269207E-13</v>
      </c>
    </row>
    <row r="5613" spans="1:10">
      <c r="A5613" s="44">
        <v>30084</v>
      </c>
      <c r="B5613">
        <v>118.2200012207031</v>
      </c>
      <c r="C5613">
        <v>119.1999969482422</v>
      </c>
      <c r="D5613">
        <v>118.129997253418</v>
      </c>
      <c r="E5613">
        <v>119.0800018310547</v>
      </c>
      <c r="F5613">
        <v>58230000</v>
      </c>
      <c r="G5613">
        <v>-7.9717794985226798E-3</v>
      </c>
      <c r="H5613">
        <v>6883950671.081543</v>
      </c>
      <c r="I5613">
        <v>1.1580239137986481E-12</v>
      </c>
      <c r="J5613">
        <f t="shared" si="87"/>
        <v>1.1580239137986481E-12</v>
      </c>
    </row>
    <row r="5614" spans="1:10">
      <c r="A5614" s="44">
        <v>30085</v>
      </c>
      <c r="B5614">
        <v>118.0100021362305</v>
      </c>
      <c r="C5614">
        <v>118.40000152587891</v>
      </c>
      <c r="D5614">
        <v>118.0100021362305</v>
      </c>
      <c r="E5614">
        <v>118.1999969482422</v>
      </c>
      <c r="F5614">
        <v>49900000</v>
      </c>
      <c r="G5614">
        <v>-1.776341416886096E-3</v>
      </c>
      <c r="H5614">
        <v>5888699106.5979004</v>
      </c>
      <c r="I5614">
        <v>3.0165260352593362E-13</v>
      </c>
      <c r="J5614">
        <f t="shared" si="87"/>
        <v>3.0165260352593362E-13</v>
      </c>
    </row>
    <row r="5615" spans="1:10">
      <c r="A5615" s="44">
        <v>30088</v>
      </c>
      <c r="B5615">
        <v>116.7099990844727</v>
      </c>
      <c r="C5615">
        <v>118.01999664306641</v>
      </c>
      <c r="D5615">
        <v>116.6600036621094</v>
      </c>
      <c r="E5615">
        <v>117.620002746582</v>
      </c>
      <c r="F5615">
        <v>45600000</v>
      </c>
      <c r="G5615">
        <v>-1.101604125264821E-2</v>
      </c>
      <c r="H5615">
        <v>5321975958.2519531</v>
      </c>
      <c r="I5615">
        <v>2.0699156364221009E-12</v>
      </c>
      <c r="J5615">
        <f t="shared" si="87"/>
        <v>2.0699156364221009E-12</v>
      </c>
    </row>
    <row r="5616" spans="1:10">
      <c r="A5616" s="44">
        <v>30089</v>
      </c>
      <c r="B5616">
        <v>115.8399963378906</v>
      </c>
      <c r="C5616">
        <v>116.6999969482422</v>
      </c>
      <c r="D5616">
        <v>115.7099990844727</v>
      </c>
      <c r="E5616">
        <v>116.34999847412109</v>
      </c>
      <c r="F5616">
        <v>48970000</v>
      </c>
      <c r="G5616">
        <v>-7.4543976814903656E-3</v>
      </c>
      <c r="H5616">
        <v>5672684620.6665039</v>
      </c>
      <c r="I5616">
        <v>1.314086394708564E-12</v>
      </c>
      <c r="J5616">
        <f t="shared" si="87"/>
        <v>1.314086394708564E-12</v>
      </c>
    </row>
    <row r="5617" spans="1:10">
      <c r="A5617" s="44">
        <v>30090</v>
      </c>
      <c r="B5617">
        <v>114.88999938964839</v>
      </c>
      <c r="C5617">
        <v>115.9599990844727</v>
      </c>
      <c r="D5617">
        <v>114.8199996948242</v>
      </c>
      <c r="E5617">
        <v>115.61000061035161</v>
      </c>
      <c r="F5617">
        <v>48840000</v>
      </c>
      <c r="G5617">
        <v>-8.2009407654949351E-3</v>
      </c>
      <c r="H5617">
        <v>5611227570.1904297</v>
      </c>
      <c r="I5617">
        <v>1.4615234657496909E-12</v>
      </c>
      <c r="J5617">
        <f t="shared" si="87"/>
        <v>1.4615234657496909E-12</v>
      </c>
    </row>
    <row r="5618" spans="1:10">
      <c r="A5618" s="44">
        <v>30091</v>
      </c>
      <c r="B5618">
        <v>114.5899963378906</v>
      </c>
      <c r="C5618">
        <v>115.0699996948242</v>
      </c>
      <c r="D5618">
        <v>114.370002746582</v>
      </c>
      <c r="E5618">
        <v>114.84999847412109</v>
      </c>
      <c r="F5618">
        <v>48330000</v>
      </c>
      <c r="G5618">
        <v>-2.6112198916491409E-3</v>
      </c>
      <c r="H5618">
        <v>5538134523.0102539</v>
      </c>
      <c r="I5618">
        <v>4.7149809756333117E-13</v>
      </c>
      <c r="J5618">
        <f t="shared" si="87"/>
        <v>4.7149809756333117E-13</v>
      </c>
    </row>
    <row r="5619" spans="1:10">
      <c r="A5619" s="44">
        <v>30092</v>
      </c>
      <c r="B5619">
        <v>114.88999938964839</v>
      </c>
      <c r="C5619">
        <v>115.129997253418</v>
      </c>
      <c r="D5619">
        <v>114.59999847412109</v>
      </c>
      <c r="E5619">
        <v>115.0299987792969</v>
      </c>
      <c r="F5619">
        <v>45260000</v>
      </c>
      <c r="G5619">
        <v>2.6180562121076441E-3</v>
      </c>
      <c r="H5619">
        <v>5199921372.3754883</v>
      </c>
      <c r="I5619">
        <v>5.0347996145019276E-13</v>
      </c>
      <c r="J5619">
        <f t="shared" si="87"/>
        <v>5.0347996145019276E-13</v>
      </c>
    </row>
    <row r="5620" spans="1:10">
      <c r="A5620" s="44">
        <v>30095</v>
      </c>
      <c r="B5620">
        <v>114.7900009155273</v>
      </c>
      <c r="C5620">
        <v>114.86000061035161</v>
      </c>
      <c r="D5620">
        <v>114.2399978637695</v>
      </c>
      <c r="E5620">
        <v>114.4599990844727</v>
      </c>
      <c r="F5620">
        <v>38510000</v>
      </c>
      <c r="G5620">
        <v>-8.7038449518961336E-4</v>
      </c>
      <c r="H5620">
        <v>4420562935.256958</v>
      </c>
      <c r="I5620">
        <v>1.9689449238415149E-13</v>
      </c>
      <c r="J5620">
        <f t="shared" si="87"/>
        <v>1.9689449238415149E-13</v>
      </c>
    </row>
    <row r="5621" spans="1:10">
      <c r="A5621" s="44">
        <v>30096</v>
      </c>
      <c r="B5621">
        <v>114.40000152587891</v>
      </c>
      <c r="C5621">
        <v>115.5100021362305</v>
      </c>
      <c r="D5621">
        <v>114.40000152587891</v>
      </c>
      <c r="E5621">
        <v>115.5</v>
      </c>
      <c r="F5621">
        <v>44010000</v>
      </c>
      <c r="G5621">
        <v>-3.3975031495594439E-3</v>
      </c>
      <c r="H5621">
        <v>5034744067.1539307</v>
      </c>
      <c r="I5621">
        <v>6.7481149076163564E-13</v>
      </c>
      <c r="J5621">
        <f t="shared" si="87"/>
        <v>6.7481149076163564E-13</v>
      </c>
    </row>
    <row r="5622" spans="1:10">
      <c r="A5622" s="44">
        <v>30097</v>
      </c>
      <c r="B5622">
        <v>113.11000061035161</v>
      </c>
      <c r="C5622">
        <v>114.40000152587891</v>
      </c>
      <c r="D5622">
        <v>112.879997253418</v>
      </c>
      <c r="E5622">
        <v>113.6800003051758</v>
      </c>
      <c r="F5622">
        <v>51250000</v>
      </c>
      <c r="G5622">
        <v>-1.127623162868163E-2</v>
      </c>
      <c r="H5622">
        <v>5796887531.2805176</v>
      </c>
      <c r="I5622">
        <v>1.9452217362910851E-12</v>
      </c>
      <c r="J5622">
        <f t="shared" si="87"/>
        <v>1.9452217362910851E-12</v>
      </c>
    </row>
    <row r="5623" spans="1:10">
      <c r="A5623" s="44">
        <v>30098</v>
      </c>
      <c r="B5623">
        <v>112.6600036621094</v>
      </c>
      <c r="C5623">
        <v>113.120002746582</v>
      </c>
      <c r="D5623">
        <v>112.5800018310547</v>
      </c>
      <c r="E5623">
        <v>113.11000061035161</v>
      </c>
      <c r="F5623">
        <v>44730000</v>
      </c>
      <c r="G5623">
        <v>-3.9784010769513536E-3</v>
      </c>
      <c r="H5623">
        <v>5039281963.8061523</v>
      </c>
      <c r="I5623">
        <v>7.8947776796884808E-13</v>
      </c>
      <c r="J5623">
        <f t="shared" si="87"/>
        <v>7.8947776796884808E-13</v>
      </c>
    </row>
    <row r="5624" spans="1:10">
      <c r="A5624" s="44">
        <v>30099</v>
      </c>
      <c r="B5624">
        <v>111.879997253418</v>
      </c>
      <c r="C5624">
        <v>112.8000030517578</v>
      </c>
      <c r="D5624">
        <v>111.6600036621094</v>
      </c>
      <c r="E5624">
        <v>112.7900009155273</v>
      </c>
      <c r="F5624">
        <v>43900000</v>
      </c>
      <c r="G5624">
        <v>-6.9235432570267097E-3</v>
      </c>
      <c r="H5624">
        <v>4911531879.4250488</v>
      </c>
      <c r="I5624">
        <v>1.4096504770803181E-12</v>
      </c>
      <c r="J5624">
        <f t="shared" si="87"/>
        <v>1.4096504770803181E-12</v>
      </c>
    </row>
    <row r="5625" spans="1:10">
      <c r="A5625" s="44">
        <v>30103</v>
      </c>
      <c r="B5625">
        <v>111.6800003051758</v>
      </c>
      <c r="C5625">
        <v>112.0699996948242</v>
      </c>
      <c r="D5625">
        <v>111.6600036621094</v>
      </c>
      <c r="E5625">
        <v>111.9700012207031</v>
      </c>
      <c r="F5625">
        <v>41650000</v>
      </c>
      <c r="G5625">
        <v>-1.7876023699676671E-3</v>
      </c>
      <c r="H5625">
        <v>4651472012.7105713</v>
      </c>
      <c r="I5625">
        <v>3.843089596331829E-13</v>
      </c>
      <c r="J5625">
        <f t="shared" si="87"/>
        <v>3.843089596331829E-13</v>
      </c>
    </row>
    <row r="5626" spans="1:10">
      <c r="A5626" s="44">
        <v>30104</v>
      </c>
      <c r="B5626">
        <v>112.0400009155273</v>
      </c>
      <c r="C5626">
        <v>112.19000244140619</v>
      </c>
      <c r="D5626">
        <v>111.5500030517578</v>
      </c>
      <c r="E5626">
        <v>111.7399978637695</v>
      </c>
      <c r="F5626">
        <v>49220000</v>
      </c>
      <c r="G5626">
        <v>3.2235011583794382E-3</v>
      </c>
      <c r="H5626">
        <v>5514608845.0622559</v>
      </c>
      <c r="I5626">
        <v>5.8453849564792612E-13</v>
      </c>
      <c r="J5626">
        <f t="shared" si="87"/>
        <v>5.8453849564792612E-13</v>
      </c>
    </row>
    <row r="5627" spans="1:10">
      <c r="A5627" s="44">
        <v>30105</v>
      </c>
      <c r="B5627">
        <v>111.86000061035161</v>
      </c>
      <c r="C5627">
        <v>112.48000335693359</v>
      </c>
      <c r="D5627">
        <v>111.4499969482422</v>
      </c>
      <c r="E5627">
        <v>112.0400009155273</v>
      </c>
      <c r="F5627">
        <v>48450000</v>
      </c>
      <c r="G5627">
        <v>-1.606571793153488E-3</v>
      </c>
      <c r="H5627">
        <v>5419617029.5715332</v>
      </c>
      <c r="I5627">
        <v>2.9643640581749772E-13</v>
      </c>
      <c r="J5627">
        <f t="shared" si="87"/>
        <v>2.9643640581749772E-13</v>
      </c>
    </row>
    <row r="5628" spans="1:10">
      <c r="A5628" s="44">
        <v>30106</v>
      </c>
      <c r="B5628">
        <v>110.0899963378906</v>
      </c>
      <c r="C5628">
        <v>111.84999847412109</v>
      </c>
      <c r="D5628">
        <v>110.01999664306641</v>
      </c>
      <c r="E5628">
        <v>111.6600036621094</v>
      </c>
      <c r="F5628">
        <v>44110000</v>
      </c>
      <c r="G5628">
        <v>-1.582338872521993E-2</v>
      </c>
      <c r="H5628">
        <v>4856069738.4643555</v>
      </c>
      <c r="I5628">
        <v>3.2584764176438279E-12</v>
      </c>
      <c r="J5628">
        <f t="shared" si="87"/>
        <v>3.2584764176438279E-12</v>
      </c>
    </row>
    <row r="5629" spans="1:10">
      <c r="A5629" s="44">
        <v>30109</v>
      </c>
      <c r="B5629">
        <v>110.120002746582</v>
      </c>
      <c r="C5629">
        <v>110.5899963378906</v>
      </c>
      <c r="D5629">
        <v>109.4199981689453</v>
      </c>
      <c r="E5629">
        <v>109.5899963378906</v>
      </c>
      <c r="F5629">
        <v>44630000</v>
      </c>
      <c r="G5629">
        <v>2.7256253692042881E-4</v>
      </c>
      <c r="H5629">
        <v>4914655722.5799561</v>
      </c>
      <c r="I5629">
        <v>5.5459131281193108E-14</v>
      </c>
      <c r="J5629">
        <f t="shared" si="87"/>
        <v>5.5459131281193108E-14</v>
      </c>
    </row>
    <row r="5630" spans="1:10">
      <c r="A5630" s="44">
        <v>30110</v>
      </c>
      <c r="B5630">
        <v>109.629997253418</v>
      </c>
      <c r="C5630">
        <v>110.3300018310547</v>
      </c>
      <c r="D5630">
        <v>109.59999847412109</v>
      </c>
      <c r="E5630">
        <v>110.3300018310547</v>
      </c>
      <c r="F5630">
        <v>46820000</v>
      </c>
      <c r="G5630">
        <v>-4.449741018366149E-3</v>
      </c>
      <c r="H5630">
        <v>5132876471.4050293</v>
      </c>
      <c r="I5630">
        <v>8.6690982008926376E-13</v>
      </c>
      <c r="J5630">
        <f t="shared" si="87"/>
        <v>8.6690982008926376E-13</v>
      </c>
    </row>
    <row r="5631" spans="1:10">
      <c r="A5631" s="44">
        <v>30111</v>
      </c>
      <c r="B5631">
        <v>108.9899978637695</v>
      </c>
      <c r="C5631">
        <v>109.629997253418</v>
      </c>
      <c r="D5631">
        <v>108.5299987792969</v>
      </c>
      <c r="E5631">
        <v>109.4599990844727</v>
      </c>
      <c r="F5631">
        <v>55770000</v>
      </c>
      <c r="G5631">
        <v>-5.8378126943580133E-3</v>
      </c>
      <c r="H5631">
        <v>6078372180.8624268</v>
      </c>
      <c r="I5631">
        <v>9.6042369908479652E-13</v>
      </c>
      <c r="J5631">
        <f t="shared" si="87"/>
        <v>9.6042369908479652E-13</v>
      </c>
    </row>
    <row r="5632" spans="1:10">
      <c r="A5632" s="44">
        <v>30112</v>
      </c>
      <c r="B5632">
        <v>109.61000061035161</v>
      </c>
      <c r="C5632">
        <v>109.6999969482422</v>
      </c>
      <c r="D5632">
        <v>108.9599990844727</v>
      </c>
      <c r="E5632">
        <v>109.34999847412109</v>
      </c>
      <c r="F5632">
        <v>50950000</v>
      </c>
      <c r="G5632">
        <v>5.6886205957815683E-3</v>
      </c>
      <c r="H5632">
        <v>5584629531.0974121</v>
      </c>
      <c r="I5632">
        <v>1.0186209423749759E-12</v>
      </c>
      <c r="J5632">
        <f t="shared" si="87"/>
        <v>1.0186209423749759E-12</v>
      </c>
    </row>
    <row r="5633" spans="1:10">
      <c r="A5633" s="44">
        <v>30113</v>
      </c>
      <c r="B5633">
        <v>111.2399978637695</v>
      </c>
      <c r="C5633">
        <v>111.48000335693359</v>
      </c>
      <c r="D5633">
        <v>109.65000152587891</v>
      </c>
      <c r="E5633">
        <v>111.11000061035161</v>
      </c>
      <c r="F5633">
        <v>68610000</v>
      </c>
      <c r="G5633">
        <v>1.4870880798663499E-2</v>
      </c>
      <c r="H5633">
        <v>7632176253.4332275</v>
      </c>
      <c r="I5633">
        <v>1.9484456732736019E-12</v>
      </c>
      <c r="J5633">
        <f t="shared" si="87"/>
        <v>1.9484456732736019E-12</v>
      </c>
    </row>
    <row r="5634" spans="1:10">
      <c r="A5634" s="44">
        <v>30116</v>
      </c>
      <c r="B5634">
        <v>109.9599990844727</v>
      </c>
      <c r="C5634">
        <v>111.2200012207031</v>
      </c>
      <c r="D5634">
        <v>109.90000152587891</v>
      </c>
      <c r="E5634">
        <v>110.5</v>
      </c>
      <c r="F5634">
        <v>40100000</v>
      </c>
      <c r="G5634">
        <v>-1.1506641530723781E-2</v>
      </c>
      <c r="H5634">
        <v>4409395963.2873545</v>
      </c>
      <c r="I5634">
        <v>2.609573199260879E-12</v>
      </c>
      <c r="J5634">
        <f t="shared" si="87"/>
        <v>2.609573199260879E-12</v>
      </c>
    </row>
    <row r="5635" spans="1:10">
      <c r="A5635" s="44">
        <v>30117</v>
      </c>
      <c r="B5635">
        <v>109.69000244140619</v>
      </c>
      <c r="C5635">
        <v>109.9599990844727</v>
      </c>
      <c r="D5635">
        <v>108.98000335693359</v>
      </c>
      <c r="E5635">
        <v>109.629997253418</v>
      </c>
      <c r="F5635">
        <v>44970000</v>
      </c>
      <c r="G5635">
        <v>-2.4554078329792621E-3</v>
      </c>
      <c r="H5635">
        <v>4932759409.7900391</v>
      </c>
      <c r="I5635">
        <v>4.9777571314465852E-13</v>
      </c>
      <c r="J5635">
        <f t="shared" ref="J5635:J5698" si="88">IF(I5635=0,I5634,I5635)</f>
  